>102</v>
      </c>
      <c r="AC4449" s="36">
        <v>0</v>
      </c>
      <c r="AD4449" s="34">
        <v>0.64226218371263311</v>
      </c>
      <c r="AE4449" s="35">
        <v>-1.6173159720129171</v>
      </c>
      <c r="AF4449" s="35" t="s">
        <v>102</v>
      </c>
      <c r="AG4449" s="35">
        <v>13.78884397849915</v>
      </c>
      <c r="AH4449" s="37" t="s">
        <v>102</v>
      </c>
      <c r="AI4449" s="38">
        <v>2.9002842220473856E-3</v>
      </c>
      <c r="AJ4449" s="39">
        <v>0.58913001091206385</v>
      </c>
      <c r="AK4449" s="40">
        <v>3.6947566815223936</v>
      </c>
      <c r="AL4449" s="37">
        <v>0.75919999999999999</v>
      </c>
      <c r="AM4449" s="33">
        <v>4.2236473624677516E-3</v>
      </c>
      <c r="AN4449" s="34">
        <v>2.4246500000000001E-2</v>
      </c>
      <c r="AO4449" s="35">
        <v>44.065004453240988</v>
      </c>
      <c r="AP4449" s="36">
        <v>0</v>
      </c>
      <c r="AQ4449" s="34">
        <v>0.69311237469839526</v>
      </c>
      <c r="AR4449" s="35">
        <v>8.5045976688202813</v>
      </c>
      <c r="AS4449" s="35" t="s">
        <v>102</v>
      </c>
      <c r="AT4449" s="35">
        <v>11.387546332894749</v>
      </c>
      <c r="AU4449" s="37">
        <v>-25.395833333333332</v>
      </c>
      <c r="AV4449" s="38">
        <v>0.146879859494463</v>
      </c>
      <c r="AW4449" s="39">
        <v>0.76142148107234586</v>
      </c>
      <c r="AX4449" s="40">
        <v>5.7637895148045599</v>
      </c>
      <c r="AY4449" s="37">
        <v>82.510800000000003</v>
      </c>
      <c r="AZ4449" s="29" t="s">
        <v>136</v>
      </c>
      <c r="BA4449" s="29" t="s">
        <v>103</v>
      </c>
    </row>
    <row r="4450" spans="1:53" x14ac:dyDescent="0.25">
      <c r="A4450" s="29">
        <v>1</v>
      </c>
      <c r="B4450" s="29">
        <v>212</v>
      </c>
      <c r="C4450" s="41">
        <v>42460</v>
      </c>
      <c r="D4450" s="41">
        <v>42460</v>
      </c>
      <c r="E4450" s="42" t="s">
        <v>98</v>
      </c>
      <c r="F4450" s="29" t="s">
        <v>359</v>
      </c>
      <c r="G4450" s="29" t="s">
        <v>100</v>
      </c>
      <c r="H4450" s="30" t="s">
        <v>101</v>
      </c>
      <c r="I4450" s="31">
        <v>-14.945</v>
      </c>
      <c r="J4450" s="31">
        <v>2333.741</v>
      </c>
      <c r="K4450" s="31">
        <v>-3.0831</v>
      </c>
      <c r="L4450" s="31">
        <v>385.60700000000003</v>
      </c>
      <c r="M4450" s="31">
        <v>-11.888649417000002</v>
      </c>
      <c r="N4450" s="31">
        <v>1459.605</v>
      </c>
      <c r="O4450" s="31">
        <v>134.93299999999999</v>
      </c>
      <c r="P4450" s="31">
        <v>1324.672</v>
      </c>
      <c r="Q4450" s="31">
        <v>0</v>
      </c>
      <c r="R4450" s="31">
        <v>184.43700000000001</v>
      </c>
      <c r="S4450" s="31">
        <v>1958.6880000000001</v>
      </c>
      <c r="T4450" s="31">
        <v>633.55200000000002</v>
      </c>
      <c r="U4450" s="31">
        <v>-0.82840000000000003</v>
      </c>
      <c r="V4450" s="31">
        <v>-6.633</v>
      </c>
      <c r="W4450" s="31">
        <v>-1.234</v>
      </c>
      <c r="X4450" s="31" t="s">
        <v>112</v>
      </c>
      <c r="Y4450" s="31"/>
      <c r="Z4450" s="33">
        <v>-6.4038811504789949E-3</v>
      </c>
      <c r="AA4450" s="34">
        <v>-3.0831000000000001E-2</v>
      </c>
      <c r="AB4450" s="35" t="s">
        <v>102</v>
      </c>
      <c r="AC4450" s="36">
        <v>0</v>
      </c>
      <c r="AD4450" s="34">
        <v>0.62543572744361953</v>
      </c>
      <c r="AE4450" s="35">
        <v>-7.1693950954319323</v>
      </c>
      <c r="AF4450" s="35" t="s">
        <v>102</v>
      </c>
      <c r="AG4450" s="35">
        <v>10.619821402430098</v>
      </c>
      <c r="AH4450" s="37" t="s">
        <v>102</v>
      </c>
      <c r="AI4450" s="38">
        <v>-3.2001493748816797E-3</v>
      </c>
      <c r="AJ4450" s="39">
        <v>0.66092509837209878</v>
      </c>
      <c r="AK4450" s="40">
        <v>3.6835824052327193</v>
      </c>
      <c r="AL4450" s="37">
        <v>-0.82840000000000003</v>
      </c>
      <c r="AM4450" s="33">
        <v>2.5321371666771212E-3</v>
      </c>
      <c r="AN4450" s="34">
        <v>1.3601750000000003E-2</v>
      </c>
      <c r="AO4450" s="35">
        <v>16.731480041600626</v>
      </c>
      <c r="AP4450" s="36">
        <v>0</v>
      </c>
      <c r="AQ4450" s="34">
        <v>0.66062031212110761</v>
      </c>
      <c r="AR4450" s="35">
        <v>6.2552158173794528</v>
      </c>
      <c r="AS4450" s="35" t="s">
        <v>102</v>
      </c>
      <c r="AT4450" s="35">
        <v>11.224618629532429</v>
      </c>
      <c r="AU4450" s="37">
        <v>-6.945549999999999</v>
      </c>
      <c r="AV4450" s="38">
        <v>0.14774671708291434</v>
      </c>
      <c r="AW4450" s="39">
        <v>0.77934875365380996</v>
      </c>
      <c r="AX4450" s="40">
        <v>4.7215501712514181</v>
      </c>
      <c r="AY4450" s="37">
        <v>83.100600000000014</v>
      </c>
      <c r="AZ4450" s="29" t="s">
        <v>136</v>
      </c>
      <c r="BA4450" s="29" t="s">
        <v>103</v>
      </c>
    </row>
    <row r="4451" spans="1:53" x14ac:dyDescent="0.25">
      <c r="A4451" s="29">
        <v>1</v>
      </c>
      <c r="B4451" s="29">
        <v>212</v>
      </c>
      <c r="C4451" s="41">
        <v>42551</v>
      </c>
      <c r="D4451" s="41">
        <v>42551</v>
      </c>
      <c r="E4451" s="42" t="s">
        <v>98</v>
      </c>
      <c r="F4451" s="29" t="s">
        <v>359</v>
      </c>
      <c r="G4451" s="29" t="s">
        <v>100</v>
      </c>
      <c r="H4451" s="30" t="s">
        <v>101</v>
      </c>
      <c r="I4451" s="31">
        <v>1.026</v>
      </c>
      <c r="J4451" s="31">
        <v>2318.627</v>
      </c>
      <c r="K4451" s="31">
        <v>0.95940000000000003</v>
      </c>
      <c r="L4451" s="31">
        <v>459.93700000000001</v>
      </c>
      <c r="M4451" s="31">
        <v>4.4126355779999997</v>
      </c>
      <c r="N4451" s="31">
        <v>1429.4829999999999</v>
      </c>
      <c r="O4451" s="31">
        <v>127.209</v>
      </c>
      <c r="P4451" s="31">
        <v>1302.2739999999999</v>
      </c>
      <c r="Q4451" s="31">
        <v>0</v>
      </c>
      <c r="R4451" s="31">
        <v>191.50200000000001</v>
      </c>
      <c r="S4451" s="31">
        <v>1944.0309999999999</v>
      </c>
      <c r="T4451" s="31">
        <v>641.37599999999998</v>
      </c>
      <c r="U4451" s="31">
        <v>3.8319999999999999</v>
      </c>
      <c r="V4451" s="31">
        <v>-5.4059999999999997</v>
      </c>
      <c r="W4451" s="31">
        <v>5.782</v>
      </c>
      <c r="X4451" s="31">
        <v>-68.795100000000005</v>
      </c>
      <c r="Y4451" s="31"/>
      <c r="Z4451" s="33">
        <v>4.4250325731564412E-4</v>
      </c>
      <c r="AA4451" s="34">
        <v>9.5940000000000001E-3</v>
      </c>
      <c r="AB4451" s="35">
        <v>73.780962475845769</v>
      </c>
      <c r="AC4451" s="36">
        <v>0</v>
      </c>
      <c r="AD4451" s="34">
        <v>0.61652132921767921</v>
      </c>
      <c r="AE4451" s="35">
        <v>3.2649911786903441</v>
      </c>
      <c r="AF4451" s="35" t="s">
        <v>102</v>
      </c>
      <c r="AG4451" s="35">
        <v>10.15149189042412</v>
      </c>
      <c r="AH4451" s="37">
        <v>-68.795100000000005</v>
      </c>
      <c r="AI4451" s="38">
        <v>1.2571286937123997E-2</v>
      </c>
      <c r="AJ4451" s="39">
        <v>0.79346440803113227</v>
      </c>
      <c r="AK4451" s="40">
        <v>3.6150822606396247</v>
      </c>
      <c r="AL4451" s="37">
        <v>3.8319999999999999</v>
      </c>
      <c r="AM4451" s="33">
        <v>1.3695424039434742E-3</v>
      </c>
      <c r="AN4451" s="34">
        <v>7.7675000000000018E-3</v>
      </c>
      <c r="AO4451" s="35">
        <v>41.022321346459712</v>
      </c>
      <c r="AP4451" s="36">
        <v>0</v>
      </c>
      <c r="AQ4451" s="34">
        <v>0.62885601470127506</v>
      </c>
      <c r="AR4451" s="35">
        <v>4.6962834343563706</v>
      </c>
      <c r="AS4451" s="35" t="s">
        <v>102</v>
      </c>
      <c r="AT4451" s="35">
        <v>11.192073570511832</v>
      </c>
      <c r="AU4451" s="37">
        <v>-25.839100000000002</v>
      </c>
      <c r="AV4451" s="38">
        <v>0.14380178691820175</v>
      </c>
      <c r="AW4451" s="39">
        <v>0.77225903671463558</v>
      </c>
      <c r="AX4451" s="40">
        <v>3.7085055058621879</v>
      </c>
      <c r="AY4451" s="37">
        <v>79.45920000000001</v>
      </c>
      <c r="AZ4451" s="29" t="s">
        <v>136</v>
      </c>
      <c r="BA4451" s="29" t="s">
        <v>103</v>
      </c>
    </row>
    <row r="4452" spans="1:53" x14ac:dyDescent="0.25">
      <c r="A4452" s="29">
        <v>1</v>
      </c>
      <c r="B4452" s="29">
        <v>212</v>
      </c>
      <c r="C4452" s="41">
        <v>42643</v>
      </c>
      <c r="D4452" s="41">
        <v>42643</v>
      </c>
      <c r="E4452" s="42" t="s">
        <v>98</v>
      </c>
      <c r="F4452" s="29" t="s">
        <v>359</v>
      </c>
      <c r="G4452" s="29" t="s">
        <v>100</v>
      </c>
      <c r="H4452" s="30" t="s">
        <v>101</v>
      </c>
      <c r="I4452" s="31">
        <v>40.021999999999998</v>
      </c>
      <c r="J4452" s="31">
        <v>2213.1579999999999</v>
      </c>
      <c r="K4452" s="31">
        <v>7.0210999999999997</v>
      </c>
      <c r="L4452" s="31">
        <v>632.12099999999998</v>
      </c>
      <c r="M4452" s="31">
        <v>44.381847530999991</v>
      </c>
      <c r="N4452" s="31">
        <v>1331.8779999999999</v>
      </c>
      <c r="O4452" s="31">
        <v>228.87100000000001</v>
      </c>
      <c r="P4452" s="31">
        <v>1103.0069999999998</v>
      </c>
      <c r="Q4452" s="31">
        <v>0</v>
      </c>
      <c r="R4452" s="31">
        <v>187.01900000000001</v>
      </c>
      <c r="S4452" s="31">
        <v>1866.0730000000001</v>
      </c>
      <c r="T4452" s="31">
        <v>642.85299999999995</v>
      </c>
      <c r="U4452" s="31">
        <v>-0.49120000000000003</v>
      </c>
      <c r="V4452" s="31">
        <v>-5.9169999999999998</v>
      </c>
      <c r="W4452" s="31">
        <v>-0.85399999999999998</v>
      </c>
      <c r="X4452" s="31">
        <v>10.227399999999999</v>
      </c>
      <c r="Y4452" s="31"/>
      <c r="Z4452" s="33">
        <v>1.8083661446674844E-2</v>
      </c>
      <c r="AA4452" s="34">
        <v>7.0210999999999996E-2</v>
      </c>
      <c r="AB4452" s="35">
        <v>6.2131651866766449</v>
      </c>
      <c r="AC4452" s="36">
        <v>0</v>
      </c>
      <c r="AD4452" s="34">
        <v>0.60179978112723986</v>
      </c>
      <c r="AE4452" s="35">
        <v>30.002939010309273</v>
      </c>
      <c r="AF4452" s="35" t="s">
        <v>102</v>
      </c>
      <c r="AG4452" s="35">
        <v>9.9779861939161272</v>
      </c>
      <c r="AH4452" s="37">
        <v>10.227399999999999</v>
      </c>
      <c r="AI4452" s="38">
        <v>-1.351007164767505E-3</v>
      </c>
      <c r="AJ4452" s="39">
        <v>1.1424778529142519</v>
      </c>
      <c r="AK4452" s="40">
        <v>3.4427124085910776</v>
      </c>
      <c r="AL4452" s="37">
        <v>-0.49120000000000003</v>
      </c>
      <c r="AM4452" s="33">
        <v>2.3896154157555232E-3</v>
      </c>
      <c r="AN4452" s="34">
        <v>1.0062499999999999E-2</v>
      </c>
      <c r="AO4452" s="35">
        <v>39.997063831261208</v>
      </c>
      <c r="AP4452" s="36">
        <v>0</v>
      </c>
      <c r="AQ4452" s="34">
        <v>0.62150475537529293</v>
      </c>
      <c r="AR4452" s="35">
        <v>6.1203047803886914</v>
      </c>
      <c r="AS4452" s="35" t="s">
        <v>102</v>
      </c>
      <c r="AT4452" s="35">
        <v>11.134535866317375</v>
      </c>
      <c r="AU4452" s="37">
        <v>-29.283850000000001</v>
      </c>
      <c r="AV4452" s="38">
        <v>2.7301036548805497E-3</v>
      </c>
      <c r="AW4452" s="39">
        <v>0.79649934255738675</v>
      </c>
      <c r="AX4452" s="40">
        <v>3.6090334389964536</v>
      </c>
      <c r="AY4452" s="37">
        <v>0.81789999999999996</v>
      </c>
      <c r="AZ4452" s="29" t="s">
        <v>136</v>
      </c>
      <c r="BA4452" s="29" t="s">
        <v>103</v>
      </c>
    </row>
    <row r="4453" spans="1:53" x14ac:dyDescent="0.25">
      <c r="A4453" s="29">
        <v>1</v>
      </c>
      <c r="B4453" s="29">
        <v>212</v>
      </c>
      <c r="C4453" s="41">
        <v>42735</v>
      </c>
      <c r="D4453" s="41">
        <v>42735</v>
      </c>
      <c r="E4453" s="42" t="s">
        <v>98</v>
      </c>
      <c r="F4453" s="29" t="s">
        <v>359</v>
      </c>
      <c r="G4453" s="29" t="s">
        <v>100</v>
      </c>
      <c r="H4453" s="30" t="s">
        <v>101</v>
      </c>
      <c r="I4453" s="31">
        <v>-2.625</v>
      </c>
      <c r="J4453" s="31">
        <v>2188.143</v>
      </c>
      <c r="K4453" s="31">
        <v>1.5299999999999999E-2</v>
      </c>
      <c r="L4453" s="31">
        <v>339.24099999999999</v>
      </c>
      <c r="M4453" s="31">
        <v>5.1903872999999996E-2</v>
      </c>
      <c r="N4453" s="31">
        <v>1336.4829999999999</v>
      </c>
      <c r="O4453" s="31">
        <v>158.62299999999999</v>
      </c>
      <c r="P4453" s="31">
        <v>1177.8599999999999</v>
      </c>
      <c r="Q4453" s="31">
        <v>0</v>
      </c>
      <c r="R4453" s="31">
        <v>160.364</v>
      </c>
      <c r="S4453" s="31">
        <v>1845.2149999999999</v>
      </c>
      <c r="T4453" s="31">
        <v>643.21900000000005</v>
      </c>
      <c r="U4453" s="31">
        <v>-0.84519999999999995</v>
      </c>
      <c r="V4453" s="31">
        <v>-5.2519999999999998</v>
      </c>
      <c r="W4453" s="31">
        <v>-1.429</v>
      </c>
      <c r="X4453" s="31" t="s">
        <v>112</v>
      </c>
      <c r="Y4453" s="31"/>
      <c r="Z4453" s="33">
        <v>-1.1996473722238445E-3</v>
      </c>
      <c r="AA4453" s="34">
        <v>1.5300000000000001E-4</v>
      </c>
      <c r="AB4453" s="35">
        <v>5673.2760578386897</v>
      </c>
      <c r="AC4453" s="36">
        <v>0</v>
      </c>
      <c r="AD4453" s="34">
        <v>0.61078412151308203</v>
      </c>
      <c r="AE4453" s="35">
        <v>3.953074866717441E-2</v>
      </c>
      <c r="AF4453" s="35" t="s">
        <v>102</v>
      </c>
      <c r="AG4453" s="35">
        <v>11.506416652116433</v>
      </c>
      <c r="AH4453" s="37" t="s">
        <v>102</v>
      </c>
      <c r="AI4453" s="38">
        <v>-4.2123446163641783E-3</v>
      </c>
      <c r="AJ4453" s="39">
        <v>0.62014411306756456</v>
      </c>
      <c r="AK4453" s="40">
        <v>3.4018631290431407</v>
      </c>
      <c r="AL4453" s="37">
        <v>-0.84519999999999995</v>
      </c>
      <c r="AM4453" s="33">
        <v>2.7306590453219119E-3</v>
      </c>
      <c r="AN4453" s="34">
        <v>1.2281749999999999E-2</v>
      </c>
      <c r="AO4453" s="35">
        <v>1917.7567285004041</v>
      </c>
      <c r="AP4453" s="36">
        <v>0</v>
      </c>
      <c r="AQ4453" s="34">
        <v>0.61363523982540513</v>
      </c>
      <c r="AR4453" s="35">
        <v>6.5345164605587147</v>
      </c>
      <c r="AS4453" s="35" t="s">
        <v>102</v>
      </c>
      <c r="AT4453" s="35">
        <v>10.563929034721694</v>
      </c>
      <c r="AU4453" s="37">
        <v>-29.283850000000001</v>
      </c>
      <c r="AV4453" s="38">
        <v>9.5194644527765845E-4</v>
      </c>
      <c r="AW4453" s="39">
        <v>0.80425286809626184</v>
      </c>
      <c r="AX4453" s="40">
        <v>3.5358100508766408</v>
      </c>
      <c r="AY4453" s="37">
        <v>0.41679999999999989</v>
      </c>
      <c r="AZ4453" s="29" t="s">
        <v>136</v>
      </c>
      <c r="BA4453" s="29" t="s">
        <v>103</v>
      </c>
    </row>
    <row r="4454" spans="1:53" x14ac:dyDescent="0.25">
      <c r="A4454" s="29">
        <v>1</v>
      </c>
      <c r="B4454" s="29">
        <v>212</v>
      </c>
      <c r="C4454" s="41">
        <v>42825</v>
      </c>
      <c r="D4454" s="41">
        <v>42825</v>
      </c>
      <c r="E4454" s="42" t="s">
        <v>98</v>
      </c>
      <c r="F4454" s="29" t="s">
        <v>359</v>
      </c>
      <c r="G4454" s="29" t="s">
        <v>100</v>
      </c>
      <c r="H4454" s="30" t="s">
        <v>101</v>
      </c>
      <c r="I4454" s="31">
        <v>5.4930000000000003</v>
      </c>
      <c r="J4454" s="31">
        <v>2175.201</v>
      </c>
      <c r="K4454" s="31">
        <v>2.0325000000000002</v>
      </c>
      <c r="L4454" s="31">
        <v>425.46800000000002</v>
      </c>
      <c r="M4454" s="31">
        <v>8.6476371000000025</v>
      </c>
      <c r="N4454" s="31">
        <v>1334.3620000000001</v>
      </c>
      <c r="O4454" s="31">
        <v>138.809</v>
      </c>
      <c r="P4454" s="31">
        <v>1195.5530000000001</v>
      </c>
      <c r="Q4454" s="31">
        <v>0</v>
      </c>
      <c r="R4454" s="31">
        <v>156.73400000000001</v>
      </c>
      <c r="S4454" s="31">
        <v>1828.646</v>
      </c>
      <c r="T4454" s="31">
        <v>638.02200000000005</v>
      </c>
      <c r="U4454" s="31">
        <v>-4.6795999999999998</v>
      </c>
      <c r="V4454" s="31">
        <v>-4.0460000000000003</v>
      </c>
      <c r="W4454" s="31">
        <v>-7.5350000000000001</v>
      </c>
      <c r="X4454" s="31" t="s">
        <v>112</v>
      </c>
      <c r="Y4454" s="31"/>
      <c r="Z4454" s="33">
        <v>2.5252838703181913E-3</v>
      </c>
      <c r="AA4454" s="34">
        <v>2.0325000000000003E-2</v>
      </c>
      <c r="AB4454" s="35">
        <v>34.562996405110468</v>
      </c>
      <c r="AC4454" s="36">
        <v>0</v>
      </c>
      <c r="AD4454" s="34">
        <v>0.61344307951311172</v>
      </c>
      <c r="AE4454" s="35">
        <v>8.549319920909543</v>
      </c>
      <c r="AF4454" s="35" t="s">
        <v>102</v>
      </c>
      <c r="AG4454" s="35">
        <v>11.667194099557211</v>
      </c>
      <c r="AH4454" s="37" t="s">
        <v>102</v>
      </c>
      <c r="AI4454" s="38">
        <v>-1.7709910028486278E-2</v>
      </c>
      <c r="AJ4454" s="39">
        <v>0.78239758072932108</v>
      </c>
      <c r="AK4454" s="40">
        <v>3.4092883944440784</v>
      </c>
      <c r="AL4454" s="37">
        <v>-4.6795999999999998</v>
      </c>
      <c r="AM4454" s="33">
        <v>4.9629503005212093E-3</v>
      </c>
      <c r="AN4454" s="34">
        <v>2.5070750000000003E-2</v>
      </c>
      <c r="AO4454" s="35">
        <v>1446.9582954765806</v>
      </c>
      <c r="AP4454" s="36">
        <v>0</v>
      </c>
      <c r="AQ4454" s="34">
        <v>0.61063707784277821</v>
      </c>
      <c r="AR4454" s="35">
        <v>10.464195214644082</v>
      </c>
      <c r="AS4454" s="35" t="s">
        <v>102</v>
      </c>
      <c r="AT4454" s="35">
        <v>10.825772209003475</v>
      </c>
      <c r="AU4454" s="37">
        <v>-29.283850000000001</v>
      </c>
      <c r="AV4454" s="38">
        <v>-2.6754937181234909E-3</v>
      </c>
      <c r="AW4454" s="39">
        <v>0.83462098868556744</v>
      </c>
      <c r="AX4454" s="40">
        <v>3.4672365481794802</v>
      </c>
      <c r="AY4454" s="37">
        <v>-0.54600000000000004</v>
      </c>
      <c r="AZ4454" s="29" t="s">
        <v>136</v>
      </c>
      <c r="BA4454" s="29" t="s">
        <v>103</v>
      </c>
    </row>
    <row r="4455" spans="1:53" x14ac:dyDescent="0.25">
      <c r="A4455" s="29">
        <v>1</v>
      </c>
      <c r="B4455" s="29">
        <v>212</v>
      </c>
      <c r="C4455" s="41">
        <v>42916</v>
      </c>
      <c r="D4455" s="41">
        <v>42916</v>
      </c>
      <c r="E4455" s="42" t="s">
        <v>98</v>
      </c>
      <c r="F4455" s="29" t="s">
        <v>359</v>
      </c>
      <c r="G4455" s="29" t="s">
        <v>100</v>
      </c>
      <c r="H4455" s="30" t="s">
        <v>101</v>
      </c>
      <c r="I4455" s="31">
        <v>16.039000000000001</v>
      </c>
      <c r="J4455" s="31">
        <v>2221.625</v>
      </c>
      <c r="K4455" s="31">
        <v>4.0423</v>
      </c>
      <c r="L4455" s="31">
        <v>478.58800000000002</v>
      </c>
      <c r="M4455" s="31">
        <v>19.345962724</v>
      </c>
      <c r="N4455" s="31">
        <v>1334.623</v>
      </c>
      <c r="O4455" s="31">
        <v>168.381</v>
      </c>
      <c r="P4455" s="31">
        <v>1166.242</v>
      </c>
      <c r="Q4455" s="31">
        <v>0</v>
      </c>
      <c r="R4455" s="31">
        <v>193.20400000000001</v>
      </c>
      <c r="S4455" s="31">
        <v>1877.165</v>
      </c>
      <c r="T4455" s="31">
        <v>647.94000000000005</v>
      </c>
      <c r="U4455" s="31">
        <v>4.4256000000000002</v>
      </c>
      <c r="V4455" s="31">
        <v>-2.9340000000000002</v>
      </c>
      <c r="W4455" s="31">
        <v>7.1230000000000002</v>
      </c>
      <c r="X4455" s="31">
        <v>206.447</v>
      </c>
      <c r="Y4455" s="31"/>
      <c r="Z4455" s="33">
        <v>7.2194902380014634E-3</v>
      </c>
      <c r="AA4455" s="34">
        <v>4.0423000000000001E-2</v>
      </c>
      <c r="AB4455" s="35">
        <v>15.070870556278861</v>
      </c>
      <c r="AC4455" s="36">
        <v>0</v>
      </c>
      <c r="AD4455" s="34">
        <v>0.60074179935857763</v>
      </c>
      <c r="AE4455" s="35">
        <v>26.374863972733468</v>
      </c>
      <c r="AF4455" s="35" t="s">
        <v>102</v>
      </c>
      <c r="AG4455" s="35">
        <v>9.715973789362538</v>
      </c>
      <c r="AH4455" s="37">
        <v>206.447</v>
      </c>
      <c r="AI4455" s="38">
        <v>1.488336523272627E-2</v>
      </c>
      <c r="AJ4455" s="39">
        <v>0.86168997918190515</v>
      </c>
      <c r="AK4455" s="40">
        <v>3.4287511189307649</v>
      </c>
      <c r="AL4455" s="37">
        <v>4.4256000000000002</v>
      </c>
      <c r="AM4455" s="33">
        <v>6.6571970456926642E-3</v>
      </c>
      <c r="AN4455" s="34">
        <v>3.2778000000000002E-2</v>
      </c>
      <c r="AO4455" s="35">
        <v>1432.280772496689</v>
      </c>
      <c r="AP4455" s="36">
        <v>0</v>
      </c>
      <c r="AQ4455" s="34">
        <v>0.6066921953780029</v>
      </c>
      <c r="AR4455" s="35">
        <v>16.241663413154864</v>
      </c>
      <c r="AS4455" s="35" t="s">
        <v>102</v>
      </c>
      <c r="AT4455" s="35">
        <v>10.716892683738077</v>
      </c>
      <c r="AU4455" s="37">
        <v>108.3372</v>
      </c>
      <c r="AV4455" s="38">
        <v>-2.0974741442229224E-3</v>
      </c>
      <c r="AW4455" s="39">
        <v>0.85167738147326066</v>
      </c>
      <c r="AX4455" s="40">
        <v>3.4206537627522655</v>
      </c>
      <c r="AY4455" s="37">
        <v>-0.39759999999999995</v>
      </c>
      <c r="AZ4455" s="29" t="s">
        <v>136</v>
      </c>
      <c r="BA4455" s="29" t="s">
        <v>103</v>
      </c>
    </row>
    <row r="4456" spans="1:53" x14ac:dyDescent="0.25">
      <c r="A4456" s="29">
        <v>1</v>
      </c>
      <c r="B4456" s="29">
        <v>212</v>
      </c>
      <c r="C4456" s="41">
        <v>43008</v>
      </c>
      <c r="D4456" s="41">
        <v>43008</v>
      </c>
      <c r="E4456" s="42" t="s">
        <v>98</v>
      </c>
      <c r="F4456" s="29" t="s">
        <v>359</v>
      </c>
      <c r="G4456" s="29" t="s">
        <v>100</v>
      </c>
      <c r="H4456" s="30" t="s">
        <v>101</v>
      </c>
      <c r="I4456" s="31">
        <v>39.475999999999999</v>
      </c>
      <c r="J4456" s="31">
        <v>2220.9949999999999</v>
      </c>
      <c r="K4456" s="31">
        <v>6.5894000000000004</v>
      </c>
      <c r="L4456" s="31">
        <v>672.98099999999999</v>
      </c>
      <c r="M4456" s="31">
        <v>44.345410014000002</v>
      </c>
      <c r="N4456" s="31">
        <v>1327.412</v>
      </c>
      <c r="O4456" s="31">
        <v>292.14699999999999</v>
      </c>
      <c r="P4456" s="31">
        <v>1035.2650000000001</v>
      </c>
      <c r="Q4456" s="31">
        <v>0</v>
      </c>
      <c r="R4456" s="31">
        <v>170.16300000000001</v>
      </c>
      <c r="S4456" s="31">
        <v>1883.827</v>
      </c>
      <c r="T4456" s="31">
        <v>682.44</v>
      </c>
      <c r="U4456" s="31">
        <v>20.260400000000001</v>
      </c>
      <c r="V4456" s="31">
        <v>-3.4039999999999999</v>
      </c>
      <c r="W4456" s="31">
        <v>33.654000000000003</v>
      </c>
      <c r="X4456" s="31">
        <v>-44.822699999999998</v>
      </c>
      <c r="Y4456" s="31"/>
      <c r="Z4456" s="33">
        <v>1.7774015700170419E-2</v>
      </c>
      <c r="AA4456" s="34">
        <v>6.5894000000000008E-2</v>
      </c>
      <c r="AB4456" s="35">
        <v>5.8363706619984077</v>
      </c>
      <c r="AC4456" s="36">
        <v>0</v>
      </c>
      <c r="AD4456" s="34">
        <v>0.5976654607506996</v>
      </c>
      <c r="AE4456" s="35">
        <v>52.109764998824915</v>
      </c>
      <c r="AF4456" s="35" t="s">
        <v>102</v>
      </c>
      <c r="AG4456" s="35">
        <v>11.07072042688481</v>
      </c>
      <c r="AH4456" s="37">
        <v>-44.822699999999998</v>
      </c>
      <c r="AI4456" s="38">
        <v>5.0007355333954458E-2</v>
      </c>
      <c r="AJ4456" s="39">
        <v>1.2120351464096049</v>
      </c>
      <c r="AK4456" s="40">
        <v>3.2544912373248924</v>
      </c>
      <c r="AL4456" s="37">
        <v>20.260400000000001</v>
      </c>
      <c r="AM4456" s="33">
        <v>6.5797856090665571E-3</v>
      </c>
      <c r="AN4456" s="34">
        <v>3.1698750000000005E-2</v>
      </c>
      <c r="AO4456" s="35">
        <v>1432.1865738655194</v>
      </c>
      <c r="AP4456" s="36">
        <v>0</v>
      </c>
      <c r="AQ4456" s="34">
        <v>0.60565861528386777</v>
      </c>
      <c r="AR4456" s="35">
        <v>21.768369910283774</v>
      </c>
      <c r="AS4456" s="35" t="s">
        <v>102</v>
      </c>
      <c r="AT4456" s="35">
        <v>10.990076241980248</v>
      </c>
      <c r="AU4456" s="37">
        <v>80.812150000000003</v>
      </c>
      <c r="AV4456" s="38">
        <v>1.0742116480457567E-2</v>
      </c>
      <c r="AW4456" s="39">
        <v>0.8690667048470988</v>
      </c>
      <c r="AX4456" s="40">
        <v>3.3735984699357191</v>
      </c>
      <c r="AY4456" s="37">
        <v>4.7903000000000002</v>
      </c>
      <c r="AZ4456" s="29" t="s">
        <v>136</v>
      </c>
      <c r="BA4456" s="29" t="s">
        <v>103</v>
      </c>
    </row>
    <row r="4457" spans="1:53" x14ac:dyDescent="0.25">
      <c r="A4457" s="29">
        <v>0</v>
      </c>
      <c r="B4457" s="29">
        <v>213</v>
      </c>
      <c r="C4457" s="41">
        <v>41182</v>
      </c>
      <c r="D4457" s="41">
        <v>41182</v>
      </c>
      <c r="E4457" s="42" t="s">
        <v>98</v>
      </c>
      <c r="F4457" s="29" t="s">
        <v>360</v>
      </c>
      <c r="G4457" s="29" t="s">
        <v>150</v>
      </c>
      <c r="H4457" s="30" t="s">
        <v>151</v>
      </c>
      <c r="I4457" s="31">
        <v>299</v>
      </c>
      <c r="J4457" s="31">
        <v>9380</v>
      </c>
      <c r="K4457" s="31">
        <v>14.1526</v>
      </c>
      <c r="L4457" s="31">
        <v>3328</v>
      </c>
      <c r="M4457" s="31">
        <v>470.99852800000002</v>
      </c>
      <c r="N4457" s="31">
        <v>4077</v>
      </c>
      <c r="O4457" s="31">
        <v>2196</v>
      </c>
      <c r="P4457" s="31">
        <v>1881</v>
      </c>
      <c r="Q4457" s="31">
        <v>474</v>
      </c>
      <c r="R4457" s="31">
        <v>3353</v>
      </c>
      <c r="S4457" s="31">
        <v>3334</v>
      </c>
      <c r="T4457" s="31">
        <v>-3894</v>
      </c>
      <c r="U4457" s="31" t="s">
        <v>112</v>
      </c>
      <c r="V4457" s="31">
        <v>-70</v>
      </c>
      <c r="W4457" s="31">
        <v>428</v>
      </c>
      <c r="X4457" s="31">
        <v>5.3691000000000004</v>
      </c>
      <c r="Y4457" s="31"/>
      <c r="Z4457" s="33">
        <v>3.1876332622601276E-2</v>
      </c>
      <c r="AA4457" s="34">
        <v>0.14152599999999999</v>
      </c>
      <c r="AB4457" s="35">
        <v>0.99841076361070913</v>
      </c>
      <c r="AC4457" s="36">
        <v>0.11626195732155997</v>
      </c>
      <c r="AD4457" s="34">
        <v>0.43464818763326224</v>
      </c>
      <c r="AE4457" s="35">
        <v>26.914201600000002</v>
      </c>
      <c r="AF4457" s="35">
        <v>3.9746711223628695</v>
      </c>
      <c r="AG4457" s="35">
        <v>0.99433343274679387</v>
      </c>
      <c r="AH4457" s="37">
        <v>5.3691000000000004</v>
      </c>
      <c r="AI4457" s="38">
        <v>0.12860576923076922</v>
      </c>
      <c r="AJ4457" s="39">
        <v>1.4191897654584222</v>
      </c>
      <c r="AK4457" s="40">
        <v>-2.4088341037493581</v>
      </c>
      <c r="AL4457" s="37" t="s">
        <v>102</v>
      </c>
      <c r="AM4457" s="33" t="s">
        <v>102</v>
      </c>
      <c r="AN4457" s="34" t="s">
        <v>102</v>
      </c>
      <c r="AO4457" s="35" t="s">
        <v>102</v>
      </c>
      <c r="AP4457" s="36" t="s">
        <v>102</v>
      </c>
      <c r="AQ4457" s="34" t="s">
        <v>102</v>
      </c>
      <c r="AR4457" s="35" t="s">
        <v>102</v>
      </c>
      <c r="AS4457" s="35" t="s">
        <v>102</v>
      </c>
      <c r="AT4457" s="35" t="s">
        <v>102</v>
      </c>
      <c r="AU4457" s="37" t="s">
        <v>102</v>
      </c>
      <c r="AV4457" s="38" t="s">
        <v>102</v>
      </c>
      <c r="AW4457" s="39" t="s">
        <v>102</v>
      </c>
      <c r="AX4457" s="40" t="s">
        <v>102</v>
      </c>
      <c r="AY4457" s="37" t="s">
        <v>102</v>
      </c>
      <c r="AZ4457" s="29" t="s">
        <v>136</v>
      </c>
      <c r="BA4457" s="29" t="s">
        <v>123</v>
      </c>
    </row>
    <row r="4458" spans="1:53" x14ac:dyDescent="0.25">
      <c r="A4458" s="29">
        <v>0</v>
      </c>
      <c r="B4458" s="29">
        <v>213</v>
      </c>
      <c r="C4458" s="41">
        <v>41274</v>
      </c>
      <c r="D4458" s="41">
        <v>41274</v>
      </c>
      <c r="E4458" s="42" t="s">
        <v>98</v>
      </c>
      <c r="F4458" s="29" t="s">
        <v>360</v>
      </c>
      <c r="G4458" s="29" t="s">
        <v>150</v>
      </c>
      <c r="H4458" s="30" t="s">
        <v>151</v>
      </c>
      <c r="I4458" s="31">
        <v>46</v>
      </c>
      <c r="J4458" s="31">
        <v>9060</v>
      </c>
      <c r="K4458" s="31">
        <v>5.8781999999999996</v>
      </c>
      <c r="L4458" s="31">
        <v>2841</v>
      </c>
      <c r="M4458" s="31">
        <v>166.999662</v>
      </c>
      <c r="N4458" s="31">
        <v>3955</v>
      </c>
      <c r="O4458" s="31">
        <v>2026</v>
      </c>
      <c r="P4458" s="31">
        <v>1929</v>
      </c>
      <c r="Q4458" s="31">
        <v>506</v>
      </c>
      <c r="R4458" s="31">
        <v>3266</v>
      </c>
      <c r="S4458" s="31">
        <v>3054</v>
      </c>
      <c r="T4458" s="31">
        <v>-3342</v>
      </c>
      <c r="U4458" s="31" t="s">
        <v>112</v>
      </c>
      <c r="V4458" s="31">
        <v>-61</v>
      </c>
      <c r="W4458" s="31">
        <v>7</v>
      </c>
      <c r="X4458" s="31">
        <v>406.06060000000002</v>
      </c>
      <c r="Y4458" s="31"/>
      <c r="Z4458" s="33">
        <v>5.0772626931567333E-3</v>
      </c>
      <c r="AA4458" s="34">
        <v>5.8781999999999994E-2</v>
      </c>
      <c r="AB4458" s="35">
        <v>2.8877303955261899</v>
      </c>
      <c r="AC4458" s="36">
        <v>0.12793931731984828</v>
      </c>
      <c r="AD4458" s="34">
        <v>0.43653421633554085</v>
      </c>
      <c r="AE4458" s="35">
        <v>10.950797508196722</v>
      </c>
      <c r="AF4458" s="35">
        <v>1.3201554308300396</v>
      </c>
      <c r="AG4458" s="35">
        <v>0.93508879363135333</v>
      </c>
      <c r="AH4458" s="37">
        <v>406.06060000000002</v>
      </c>
      <c r="AI4458" s="38">
        <v>2.4639211545230554E-3</v>
      </c>
      <c r="AJ4458" s="39">
        <v>1.2543046357615895</v>
      </c>
      <c r="AK4458" s="40">
        <v>-2.710951526032316</v>
      </c>
      <c r="AL4458" s="37" t="s">
        <v>102</v>
      </c>
      <c r="AM4458" s="33" t="s">
        <v>102</v>
      </c>
      <c r="AN4458" s="34" t="s">
        <v>102</v>
      </c>
      <c r="AO4458" s="35" t="s">
        <v>102</v>
      </c>
      <c r="AP4458" s="36" t="s">
        <v>102</v>
      </c>
      <c r="AQ4458" s="34" t="s">
        <v>102</v>
      </c>
      <c r="AR4458" s="35" t="s">
        <v>102</v>
      </c>
      <c r="AS4458" s="35" t="s">
        <v>102</v>
      </c>
      <c r="AT4458" s="35" t="s">
        <v>102</v>
      </c>
      <c r="AU4458" s="37" t="s">
        <v>102</v>
      </c>
      <c r="AV4458" s="38" t="s">
        <v>102</v>
      </c>
      <c r="AW4458" s="39" t="s">
        <v>102</v>
      </c>
      <c r="AX4458" s="40" t="s">
        <v>102</v>
      </c>
      <c r="AY4458" s="37" t="s">
        <v>102</v>
      </c>
      <c r="AZ4458" s="29" t="s">
        <v>136</v>
      </c>
      <c r="BA4458" s="29" t="s">
        <v>123</v>
      </c>
    </row>
    <row r="4459" spans="1:53" x14ac:dyDescent="0.25">
      <c r="A4459" s="29">
        <v>0</v>
      </c>
      <c r="B4459" s="29">
        <v>213</v>
      </c>
      <c r="C4459" s="41">
        <v>41364</v>
      </c>
      <c r="D4459" s="41">
        <v>41364</v>
      </c>
      <c r="E4459" s="42" t="s">
        <v>98</v>
      </c>
      <c r="F4459" s="29" t="s">
        <v>360</v>
      </c>
      <c r="G4459" s="29" t="s">
        <v>150</v>
      </c>
      <c r="H4459" s="30" t="s">
        <v>151</v>
      </c>
      <c r="I4459" s="31">
        <v>-125</v>
      </c>
      <c r="J4459" s="31">
        <v>9021</v>
      </c>
      <c r="K4459" s="31">
        <v>0.71130000000000004</v>
      </c>
      <c r="L4459" s="31">
        <v>2952</v>
      </c>
      <c r="M4459" s="31">
        <v>20.997575999999999</v>
      </c>
      <c r="N4459" s="31">
        <v>3740</v>
      </c>
      <c r="O4459" s="31">
        <v>2056</v>
      </c>
      <c r="P4459" s="31">
        <v>1684</v>
      </c>
      <c r="Q4459" s="31">
        <v>487</v>
      </c>
      <c r="R4459" s="31">
        <v>3668</v>
      </c>
      <c r="S4459" s="31">
        <v>3218</v>
      </c>
      <c r="T4459" s="31">
        <v>-3490</v>
      </c>
      <c r="U4459" s="31" t="s">
        <v>112</v>
      </c>
      <c r="V4459" s="31">
        <v>-65</v>
      </c>
      <c r="W4459" s="31">
        <v>-261</v>
      </c>
      <c r="X4459" s="31">
        <v>61.538400000000003</v>
      </c>
      <c r="Y4459" s="31"/>
      <c r="Z4459" s="33">
        <v>-1.3856556922735838E-2</v>
      </c>
      <c r="AA4459" s="34">
        <v>7.1130000000000004E-3</v>
      </c>
      <c r="AB4459" s="35">
        <v>20.049933382786662</v>
      </c>
      <c r="AC4459" s="36">
        <v>0.13021390374331551</v>
      </c>
      <c r="AD4459" s="34">
        <v>0.41458818312825629</v>
      </c>
      <c r="AE4459" s="35">
        <v>1.292158523076923</v>
      </c>
      <c r="AF4459" s="35">
        <v>0.17246468993839834</v>
      </c>
      <c r="AG4459" s="35">
        <v>0.87731733914940024</v>
      </c>
      <c r="AH4459" s="37">
        <v>61.538400000000003</v>
      </c>
      <c r="AI4459" s="38">
        <v>-8.8414634146341459E-2</v>
      </c>
      <c r="AJ4459" s="39">
        <v>1.3089457931493182</v>
      </c>
      <c r="AK4459" s="40">
        <v>-2.584813753581662</v>
      </c>
      <c r="AL4459" s="37" t="s">
        <v>102</v>
      </c>
      <c r="AM4459" s="33" t="s">
        <v>102</v>
      </c>
      <c r="AN4459" s="34" t="s">
        <v>102</v>
      </c>
      <c r="AO4459" s="35" t="s">
        <v>102</v>
      </c>
      <c r="AP4459" s="36" t="s">
        <v>102</v>
      </c>
      <c r="AQ4459" s="34" t="s">
        <v>102</v>
      </c>
      <c r="AR4459" s="35" t="s">
        <v>102</v>
      </c>
      <c r="AS4459" s="35" t="s">
        <v>102</v>
      </c>
      <c r="AT4459" s="35" t="s">
        <v>102</v>
      </c>
      <c r="AU4459" s="37" t="s">
        <v>102</v>
      </c>
      <c r="AV4459" s="38" t="s">
        <v>102</v>
      </c>
      <c r="AW4459" s="39" t="s">
        <v>102</v>
      </c>
      <c r="AX4459" s="40" t="s">
        <v>102</v>
      </c>
      <c r="AY4459" s="37" t="s">
        <v>102</v>
      </c>
      <c r="AZ4459" s="29" t="s">
        <v>136</v>
      </c>
      <c r="BA4459" s="29" t="s">
        <v>123</v>
      </c>
    </row>
    <row r="4460" spans="1:53" x14ac:dyDescent="0.25">
      <c r="A4460" s="29">
        <v>1</v>
      </c>
      <c r="B4460" s="29">
        <v>213</v>
      </c>
      <c r="C4460" s="41">
        <v>41455</v>
      </c>
      <c r="D4460" s="41">
        <v>41455</v>
      </c>
      <c r="E4460" s="42" t="s">
        <v>98</v>
      </c>
      <c r="F4460" s="29" t="s">
        <v>360</v>
      </c>
      <c r="G4460" s="29" t="s">
        <v>150</v>
      </c>
      <c r="H4460" s="30" t="s">
        <v>151</v>
      </c>
      <c r="I4460" s="31">
        <v>117</v>
      </c>
      <c r="J4460" s="31">
        <v>9238</v>
      </c>
      <c r="K4460" s="31">
        <v>8.0798000000000005</v>
      </c>
      <c r="L4460" s="31">
        <v>3057</v>
      </c>
      <c r="M4460" s="31">
        <v>246.99948600000005</v>
      </c>
      <c r="N4460" s="31">
        <v>3786</v>
      </c>
      <c r="O4460" s="31">
        <v>2107</v>
      </c>
      <c r="P4460" s="31">
        <v>1679</v>
      </c>
      <c r="Q4460" s="31">
        <v>389</v>
      </c>
      <c r="R4460" s="31">
        <v>3724</v>
      </c>
      <c r="S4460" s="31">
        <v>3272</v>
      </c>
      <c r="T4460" s="31">
        <v>-3470</v>
      </c>
      <c r="U4460" s="31" t="s">
        <v>112</v>
      </c>
      <c r="V4460" s="31">
        <v>-65</v>
      </c>
      <c r="W4460" s="31">
        <v>-24</v>
      </c>
      <c r="X4460" s="31">
        <v>55.3459</v>
      </c>
      <c r="Y4460" s="31"/>
      <c r="Z4460" s="33">
        <v>1.266507902143321E-2</v>
      </c>
      <c r="AA4460" s="34">
        <v>8.0798000000000009E-2</v>
      </c>
      <c r="AB4460" s="35">
        <v>1.6993962489460399</v>
      </c>
      <c r="AC4460" s="36">
        <v>0.10274696249339672</v>
      </c>
      <c r="AD4460" s="34">
        <v>0.40982896730894131</v>
      </c>
      <c r="AE4460" s="35">
        <v>15.199968369230772</v>
      </c>
      <c r="AF4460" s="35">
        <v>2.5398404730077124</v>
      </c>
      <c r="AG4460" s="35">
        <v>0.87862513426423205</v>
      </c>
      <c r="AH4460" s="37">
        <v>55.3459</v>
      </c>
      <c r="AI4460" s="38">
        <v>-7.8508341511285568E-3</v>
      </c>
      <c r="AJ4460" s="39">
        <v>1.3236631305477375</v>
      </c>
      <c r="AK4460" s="40">
        <v>-2.6622478386167145</v>
      </c>
      <c r="AL4460" s="37" t="s">
        <v>102</v>
      </c>
      <c r="AM4460" s="33">
        <v>8.9405293536138457E-3</v>
      </c>
      <c r="AN4460" s="34">
        <v>7.2054750000000001E-2</v>
      </c>
      <c r="AO4460" s="35">
        <v>6.4088676977174002</v>
      </c>
      <c r="AP4460" s="36">
        <v>0.11929053521953012</v>
      </c>
      <c r="AQ4460" s="34">
        <v>0.42389988860150013</v>
      </c>
      <c r="AR4460" s="35">
        <v>13.589281500126106</v>
      </c>
      <c r="AS4460" s="35">
        <v>2.0017829290347549</v>
      </c>
      <c r="AT4460" s="35">
        <v>0.92134117494794487</v>
      </c>
      <c r="AU4460" s="37">
        <v>132.07850000000002</v>
      </c>
      <c r="AV4460" s="38">
        <v>8.7010555219555683E-3</v>
      </c>
      <c r="AW4460" s="39">
        <v>1.3265258312292669</v>
      </c>
      <c r="AX4460" s="40">
        <v>-2.5917118054950126</v>
      </c>
      <c r="AY4460" s="37" t="s">
        <v>102</v>
      </c>
      <c r="AZ4460" s="29" t="s">
        <v>136</v>
      </c>
      <c r="BA4460" s="29" t="s">
        <v>123</v>
      </c>
    </row>
    <row r="4461" spans="1:53" x14ac:dyDescent="0.25">
      <c r="A4461" s="29">
        <v>1</v>
      </c>
      <c r="B4461" s="29">
        <v>213</v>
      </c>
      <c r="C4461" s="41">
        <v>41547</v>
      </c>
      <c r="D4461" s="41">
        <v>41547</v>
      </c>
      <c r="E4461" s="42" t="s">
        <v>98</v>
      </c>
      <c r="F4461" s="29" t="s">
        <v>360</v>
      </c>
      <c r="G4461" s="29" t="s">
        <v>150</v>
      </c>
      <c r="H4461" s="30" t="s">
        <v>151</v>
      </c>
      <c r="I4461" s="31">
        <v>374</v>
      </c>
      <c r="J4461" s="31">
        <v>9481</v>
      </c>
      <c r="K4461" s="31">
        <v>14.4869</v>
      </c>
      <c r="L4461" s="31">
        <v>3479</v>
      </c>
      <c r="M4461" s="31">
        <v>503.99925100000002</v>
      </c>
      <c r="N4461" s="31">
        <v>4152</v>
      </c>
      <c r="O4461" s="31">
        <v>2309</v>
      </c>
      <c r="P4461" s="31">
        <v>1843</v>
      </c>
      <c r="Q4461" s="31">
        <v>439</v>
      </c>
      <c r="R4461" s="31">
        <v>3362</v>
      </c>
      <c r="S4461" s="31">
        <v>3467</v>
      </c>
      <c r="T4461" s="31">
        <v>-3056</v>
      </c>
      <c r="U4461" s="31" t="s">
        <v>112</v>
      </c>
      <c r="V4461" s="31">
        <v>-159</v>
      </c>
      <c r="W4461" s="31">
        <v>298</v>
      </c>
      <c r="X4461" s="31">
        <v>27.2727</v>
      </c>
      <c r="Y4461" s="31"/>
      <c r="Z4461" s="33">
        <v>3.9447315683999576E-2</v>
      </c>
      <c r="AA4461" s="34">
        <v>0.144869</v>
      </c>
      <c r="AB4461" s="35">
        <v>0.91418786652125394</v>
      </c>
      <c r="AC4461" s="36">
        <v>0.10573217726396918</v>
      </c>
      <c r="AD4461" s="34">
        <v>0.43792848855605948</v>
      </c>
      <c r="AE4461" s="35">
        <v>12.679226440251572</v>
      </c>
      <c r="AF4461" s="35">
        <v>4.5922483006833712</v>
      </c>
      <c r="AG4461" s="35">
        <v>1.0312314098750743</v>
      </c>
      <c r="AH4461" s="37">
        <v>27.2727</v>
      </c>
      <c r="AI4461" s="38">
        <v>8.5656797930439788E-2</v>
      </c>
      <c r="AJ4461" s="39">
        <v>1.4677776605843265</v>
      </c>
      <c r="AK4461" s="40">
        <v>-3.1024214659685865</v>
      </c>
      <c r="AL4461" s="37" t="s">
        <v>102</v>
      </c>
      <c r="AM4461" s="33">
        <v>1.0833275118963421E-2</v>
      </c>
      <c r="AN4461" s="34">
        <v>7.2890499999999997E-2</v>
      </c>
      <c r="AO4461" s="35">
        <v>6.3878119734450367</v>
      </c>
      <c r="AP4461" s="36">
        <v>0.11665809020513242</v>
      </c>
      <c r="AQ4461" s="34">
        <v>0.42471996383219945</v>
      </c>
      <c r="AR4461" s="35">
        <v>10.030537710188998</v>
      </c>
      <c r="AS4461" s="35">
        <v>2.1561772236148804</v>
      </c>
      <c r="AT4461" s="35">
        <v>0.93056566923001505</v>
      </c>
      <c r="AU4461" s="37">
        <v>137.55440000000002</v>
      </c>
      <c r="AV4461" s="38">
        <v>-2.0361873031267928E-3</v>
      </c>
      <c r="AW4461" s="39">
        <v>1.338672805010743</v>
      </c>
      <c r="AX4461" s="40">
        <v>-2.7651086460498195</v>
      </c>
      <c r="AY4461" s="37" t="s">
        <v>102</v>
      </c>
      <c r="AZ4461" s="29" t="s">
        <v>136</v>
      </c>
      <c r="BA4461" s="29" t="s">
        <v>123</v>
      </c>
    </row>
    <row r="4462" spans="1:53" x14ac:dyDescent="0.25">
      <c r="A4462" s="29">
        <v>1</v>
      </c>
      <c r="B4462" s="29">
        <v>213</v>
      </c>
      <c r="C4462" s="41">
        <v>41639</v>
      </c>
      <c r="D4462" s="41">
        <v>41639</v>
      </c>
      <c r="E4462" s="42" t="s">
        <v>98</v>
      </c>
      <c r="F4462" s="29" t="s">
        <v>360</v>
      </c>
      <c r="G4462" s="29" t="s">
        <v>150</v>
      </c>
      <c r="H4462" s="30" t="s">
        <v>151</v>
      </c>
      <c r="I4462" s="31">
        <v>35</v>
      </c>
      <c r="J4462" s="31">
        <v>9470</v>
      </c>
      <c r="K4462" s="31">
        <v>4.8720999999999997</v>
      </c>
      <c r="L4462" s="31">
        <v>2894</v>
      </c>
      <c r="M4462" s="31">
        <v>140.99857399999999</v>
      </c>
      <c r="N4462" s="31">
        <v>4333</v>
      </c>
      <c r="O4462" s="31">
        <v>2208</v>
      </c>
      <c r="P4462" s="31">
        <v>2125</v>
      </c>
      <c r="Q4462" s="31">
        <v>374</v>
      </c>
      <c r="R4462" s="31">
        <v>3190</v>
      </c>
      <c r="S4462" s="31">
        <v>3288</v>
      </c>
      <c r="T4462" s="31">
        <v>-1397</v>
      </c>
      <c r="U4462" s="31" t="s">
        <v>112</v>
      </c>
      <c r="V4462" s="31">
        <v>-63</v>
      </c>
      <c r="W4462" s="31">
        <v>-7</v>
      </c>
      <c r="X4462" s="31">
        <v>35.576900000000002</v>
      </c>
      <c r="Y4462" s="31"/>
      <c r="Z4462" s="33">
        <v>3.6958817317845828E-3</v>
      </c>
      <c r="AA4462" s="34">
        <v>4.8720999999999993E-2</v>
      </c>
      <c r="AB4462" s="35">
        <v>3.767768601688128</v>
      </c>
      <c r="AC4462" s="36">
        <v>8.6314331871682443E-2</v>
      </c>
      <c r="AD4462" s="34">
        <v>0.45755015839493135</v>
      </c>
      <c r="AE4462" s="35">
        <v>8.952290412698412</v>
      </c>
      <c r="AF4462" s="35">
        <v>1.5080061390374331</v>
      </c>
      <c r="AG4462" s="35">
        <v>1.0307210031347962</v>
      </c>
      <c r="AH4462" s="37">
        <v>35.576900000000002</v>
      </c>
      <c r="AI4462" s="38">
        <v>-2.4187975120939877E-3</v>
      </c>
      <c r="AJ4462" s="39">
        <v>1.2223864836325238</v>
      </c>
      <c r="AK4462" s="40">
        <v>-6.7788117394416609</v>
      </c>
      <c r="AL4462" s="37" t="s">
        <v>102</v>
      </c>
      <c r="AM4462" s="33">
        <v>1.0487929878620383E-2</v>
      </c>
      <c r="AN4462" s="34">
        <v>7.037525E-2</v>
      </c>
      <c r="AO4462" s="35">
        <v>6.6078215249855212</v>
      </c>
      <c r="AP4462" s="36">
        <v>0.10625184384309097</v>
      </c>
      <c r="AQ4462" s="34">
        <v>0.42997394934704708</v>
      </c>
      <c r="AR4462" s="35">
        <v>9.5309109363144202</v>
      </c>
      <c r="AS4462" s="35">
        <v>2.2031399006667289</v>
      </c>
      <c r="AT4462" s="35">
        <v>0.95447372160587574</v>
      </c>
      <c r="AU4462" s="37">
        <v>44.933474999999994</v>
      </c>
      <c r="AV4462" s="38">
        <v>-3.2568669697810534E-3</v>
      </c>
      <c r="AW4462" s="39">
        <v>1.3306932669784766</v>
      </c>
      <c r="AX4462" s="40">
        <v>-3.7820736994021558</v>
      </c>
      <c r="AY4462" s="37" t="s">
        <v>102</v>
      </c>
      <c r="AZ4462" s="29" t="s">
        <v>136</v>
      </c>
      <c r="BA4462" s="29" t="s">
        <v>123</v>
      </c>
    </row>
    <row r="4463" spans="1:53" x14ac:dyDescent="0.25">
      <c r="A4463" s="29">
        <v>1</v>
      </c>
      <c r="B4463" s="29">
        <v>213</v>
      </c>
      <c r="C4463" s="41">
        <v>41729</v>
      </c>
      <c r="D4463" s="41">
        <v>41729</v>
      </c>
      <c r="E4463" s="42" t="s">
        <v>98</v>
      </c>
      <c r="F4463" s="29" t="s">
        <v>360</v>
      </c>
      <c r="G4463" s="29" t="s">
        <v>150</v>
      </c>
      <c r="H4463" s="30" t="s">
        <v>151</v>
      </c>
      <c r="I4463" s="31">
        <v>-110</v>
      </c>
      <c r="J4463" s="31">
        <v>9964</v>
      </c>
      <c r="K4463" s="31">
        <v>0.65249999999999997</v>
      </c>
      <c r="L4463" s="31">
        <v>3065</v>
      </c>
      <c r="M4463" s="31">
        <v>19.999124999999999</v>
      </c>
      <c r="N4463" s="31">
        <v>4604</v>
      </c>
      <c r="O4463" s="31">
        <v>2390</v>
      </c>
      <c r="P4463" s="31">
        <v>2214</v>
      </c>
      <c r="Q4463" s="31">
        <v>413</v>
      </c>
      <c r="R4463" s="31">
        <v>3776</v>
      </c>
      <c r="S4463" s="31">
        <v>3591</v>
      </c>
      <c r="T4463" s="31">
        <v>-1947</v>
      </c>
      <c r="U4463" s="31" t="s">
        <v>112</v>
      </c>
      <c r="V4463" s="31">
        <v>-71</v>
      </c>
      <c r="W4463" s="31">
        <v>-342</v>
      </c>
      <c r="X4463" s="31">
        <v>-4.7619999999999996</v>
      </c>
      <c r="Y4463" s="31"/>
      <c r="Z4463" s="33">
        <v>-1.1039743075070253E-2</v>
      </c>
      <c r="AA4463" s="34">
        <v>6.5249999999999996E-3</v>
      </c>
      <c r="AB4463" s="35">
        <v>27.676210834223998</v>
      </c>
      <c r="AC4463" s="36">
        <v>8.9704604691572543E-2</v>
      </c>
      <c r="AD4463" s="34">
        <v>0.46206342834203129</v>
      </c>
      <c r="AE4463" s="35">
        <v>1.1267112676056337</v>
      </c>
      <c r="AF4463" s="35">
        <v>0.19369612590799032</v>
      </c>
      <c r="AG4463" s="35">
        <v>0.9510063559322034</v>
      </c>
      <c r="AH4463" s="37">
        <v>-4.7619999999999996</v>
      </c>
      <c r="AI4463" s="38">
        <v>-0.11158238172920065</v>
      </c>
      <c r="AJ4463" s="39">
        <v>1.2304295463669208</v>
      </c>
      <c r="AK4463" s="40">
        <v>-5.1176168464304057</v>
      </c>
      <c r="AL4463" s="37" t="s">
        <v>102</v>
      </c>
      <c r="AM4463" s="33">
        <v>1.1192133340536779E-2</v>
      </c>
      <c r="AN4463" s="34">
        <v>7.0228250000000006E-2</v>
      </c>
      <c r="AO4463" s="35">
        <v>8.5143908878448542</v>
      </c>
      <c r="AP4463" s="36">
        <v>9.6124519080155221E-2</v>
      </c>
      <c r="AQ4463" s="34">
        <v>0.44184276065049083</v>
      </c>
      <c r="AR4463" s="35">
        <v>9.4895491224465971</v>
      </c>
      <c r="AS4463" s="35">
        <v>2.2084477596591272</v>
      </c>
      <c r="AT4463" s="35">
        <v>0.9728959758015765</v>
      </c>
      <c r="AU4463" s="37">
        <v>28.358375000000002</v>
      </c>
      <c r="AV4463" s="38">
        <v>-9.0488038654958532E-3</v>
      </c>
      <c r="AW4463" s="39">
        <v>1.3110642052828771</v>
      </c>
      <c r="AX4463" s="40">
        <v>-4.4152744726143416</v>
      </c>
      <c r="AY4463" s="37" t="s">
        <v>102</v>
      </c>
      <c r="AZ4463" s="29" t="s">
        <v>106</v>
      </c>
      <c r="BA4463" s="29" t="s">
        <v>123</v>
      </c>
    </row>
    <row r="4464" spans="1:53" x14ac:dyDescent="0.25">
      <c r="A4464" s="29">
        <v>1</v>
      </c>
      <c r="B4464" s="29">
        <v>213</v>
      </c>
      <c r="C4464" s="41">
        <v>41820</v>
      </c>
      <c r="D4464" s="41">
        <v>41820</v>
      </c>
      <c r="E4464" s="42" t="s">
        <v>98</v>
      </c>
      <c r="F4464" s="29" t="s">
        <v>360</v>
      </c>
      <c r="G4464" s="29" t="s">
        <v>150</v>
      </c>
      <c r="H4464" s="30" t="s">
        <v>151</v>
      </c>
      <c r="I4464" s="31">
        <v>247</v>
      </c>
      <c r="J4464" s="31">
        <v>10522</v>
      </c>
      <c r="K4464" s="31">
        <v>11.4977</v>
      </c>
      <c r="L4464" s="31">
        <v>3305</v>
      </c>
      <c r="M4464" s="31">
        <v>379.998985</v>
      </c>
      <c r="N4464" s="31">
        <v>4733</v>
      </c>
      <c r="O4464" s="31">
        <v>2615</v>
      </c>
      <c r="P4464" s="31">
        <v>2118</v>
      </c>
      <c r="Q4464" s="31">
        <v>409</v>
      </c>
      <c r="R4464" s="31">
        <v>4045</v>
      </c>
      <c r="S4464" s="31">
        <v>3819</v>
      </c>
      <c r="T4464" s="31">
        <v>-1822</v>
      </c>
      <c r="U4464" s="31" t="s">
        <v>112</v>
      </c>
      <c r="V4464" s="31">
        <v>-71</v>
      </c>
      <c r="W4464" s="31">
        <v>222</v>
      </c>
      <c r="X4464" s="31">
        <v>58.333300000000001</v>
      </c>
      <c r="Y4464" s="31"/>
      <c r="Z4464" s="33">
        <v>2.3474624596084393E-2</v>
      </c>
      <c r="AA4464" s="34">
        <v>0.114977</v>
      </c>
      <c r="AB4464" s="35">
        <v>1.3934247745424899</v>
      </c>
      <c r="AC4464" s="36">
        <v>8.6414536234946118E-2</v>
      </c>
      <c r="AD4464" s="34">
        <v>0.44981942596464553</v>
      </c>
      <c r="AE4464" s="35">
        <v>21.408393521126762</v>
      </c>
      <c r="AF4464" s="35">
        <v>3.7163714914425428</v>
      </c>
      <c r="AG4464" s="35">
        <v>0.94412855377008653</v>
      </c>
      <c r="AH4464" s="37">
        <v>58.333300000000001</v>
      </c>
      <c r="AI4464" s="38">
        <v>6.7170953101361577E-2</v>
      </c>
      <c r="AJ4464" s="39">
        <v>1.2564151302033835</v>
      </c>
      <c r="AK4464" s="40">
        <v>-5.7749725576289794</v>
      </c>
      <c r="AL4464" s="37" t="s">
        <v>102</v>
      </c>
      <c r="AM4464" s="33">
        <v>1.3894519734199574E-2</v>
      </c>
      <c r="AN4464" s="34">
        <v>7.8772999999999996E-2</v>
      </c>
      <c r="AO4464" s="35">
        <v>8.437898019243967</v>
      </c>
      <c r="AP4464" s="36">
        <v>9.204141251554257E-2</v>
      </c>
      <c r="AQ4464" s="34">
        <v>0.4518403753144169</v>
      </c>
      <c r="AR4464" s="35">
        <v>11.041655410420596</v>
      </c>
      <c r="AS4464" s="35">
        <v>2.5025805142678341</v>
      </c>
      <c r="AT4464" s="35">
        <v>0.98927183067804014</v>
      </c>
      <c r="AU4464" s="37">
        <v>29.105225000000001</v>
      </c>
      <c r="AV4464" s="38">
        <v>9.70664294762668E-3</v>
      </c>
      <c r="AW4464" s="39">
        <v>1.2942522051967886</v>
      </c>
      <c r="AX4464" s="40">
        <v>-5.1934556523674082</v>
      </c>
      <c r="AY4464" s="37" t="s">
        <v>102</v>
      </c>
      <c r="AZ4464" s="29" t="s">
        <v>106</v>
      </c>
      <c r="BA4464" s="29" t="s">
        <v>123</v>
      </c>
    </row>
    <row r="4465" spans="1:53" x14ac:dyDescent="0.25">
      <c r="A4465" s="29">
        <v>1</v>
      </c>
      <c r="B4465" s="29">
        <v>213</v>
      </c>
      <c r="C4465" s="41">
        <v>41912</v>
      </c>
      <c r="D4465" s="41">
        <v>41912</v>
      </c>
      <c r="E4465" s="42" t="s">
        <v>98</v>
      </c>
      <c r="F4465" s="29" t="s">
        <v>360</v>
      </c>
      <c r="G4465" s="29" t="s">
        <v>150</v>
      </c>
      <c r="H4465" s="30" t="s">
        <v>151</v>
      </c>
      <c r="I4465" s="31">
        <v>461</v>
      </c>
      <c r="J4465" s="31">
        <v>10545</v>
      </c>
      <c r="K4465" s="31">
        <v>15.981999999999999</v>
      </c>
      <c r="L4465" s="31">
        <v>3798</v>
      </c>
      <c r="M4465" s="31">
        <v>606.99635999999998</v>
      </c>
      <c r="N4465" s="31">
        <v>4981</v>
      </c>
      <c r="O4465" s="31">
        <v>2528</v>
      </c>
      <c r="P4465" s="31">
        <v>2453</v>
      </c>
      <c r="Q4465" s="31">
        <v>424</v>
      </c>
      <c r="R4465" s="31">
        <v>3502</v>
      </c>
      <c r="S4465" s="31">
        <v>3666</v>
      </c>
      <c r="T4465" s="31">
        <v>-1400</v>
      </c>
      <c r="U4465" s="31" t="s">
        <v>112</v>
      </c>
      <c r="V4465" s="31">
        <v>-75</v>
      </c>
      <c r="W4465" s="31">
        <v>321</v>
      </c>
      <c r="X4465" s="31">
        <v>15.619</v>
      </c>
      <c r="Y4465" s="31"/>
      <c r="Z4465" s="33">
        <v>4.3717401612138454E-2</v>
      </c>
      <c r="AA4465" s="34">
        <v>0.15981999999999999</v>
      </c>
      <c r="AB4465" s="35">
        <v>1.0103025988491925</v>
      </c>
      <c r="AC4465" s="36">
        <v>8.5123469182894998E-2</v>
      </c>
      <c r="AD4465" s="34">
        <v>0.47235656709340917</v>
      </c>
      <c r="AE4465" s="35">
        <v>32.373139199999997</v>
      </c>
      <c r="AF4465" s="35">
        <v>5.7263807547169812</v>
      </c>
      <c r="AG4465" s="35">
        <v>1.0468303826384924</v>
      </c>
      <c r="AH4465" s="37">
        <v>15.619</v>
      </c>
      <c r="AI4465" s="38">
        <v>8.4518167456556076E-2</v>
      </c>
      <c r="AJ4465" s="39">
        <v>1.4406827880512092</v>
      </c>
      <c r="AK4465" s="40">
        <v>-7.5321428571428575</v>
      </c>
      <c r="AL4465" s="37" t="s">
        <v>102</v>
      </c>
      <c r="AM4465" s="33">
        <v>1.4962041216234293E-2</v>
      </c>
      <c r="AN4465" s="34">
        <v>8.2510749999999994E-2</v>
      </c>
      <c r="AO4465" s="35">
        <v>8.4619267023259521</v>
      </c>
      <c r="AP4465" s="36">
        <v>8.6889235495274025E-2</v>
      </c>
      <c r="AQ4465" s="34">
        <v>0.46044739494875431</v>
      </c>
      <c r="AR4465" s="35">
        <v>15.965133600357701</v>
      </c>
      <c r="AS4465" s="35">
        <v>2.7861136277762366</v>
      </c>
      <c r="AT4465" s="35">
        <v>0.99317157386889465</v>
      </c>
      <c r="AU4465" s="37">
        <v>26.191800000000001</v>
      </c>
      <c r="AV4465" s="38">
        <v>9.421985329155752E-3</v>
      </c>
      <c r="AW4465" s="39">
        <v>1.2874784870635092</v>
      </c>
      <c r="AX4465" s="40">
        <v>-6.3008860001609754</v>
      </c>
      <c r="AY4465" s="37" t="s">
        <v>102</v>
      </c>
      <c r="AZ4465" s="29" t="s">
        <v>106</v>
      </c>
      <c r="BA4465" s="29" t="s">
        <v>123</v>
      </c>
    </row>
    <row r="4466" spans="1:53" x14ac:dyDescent="0.25">
      <c r="A4466" s="29">
        <v>1</v>
      </c>
      <c r="B4466" s="29">
        <v>213</v>
      </c>
      <c r="C4466" s="41">
        <v>42004</v>
      </c>
      <c r="D4466" s="41">
        <v>42004</v>
      </c>
      <c r="E4466" s="42" t="s">
        <v>98</v>
      </c>
      <c r="F4466" s="29" t="s">
        <v>360</v>
      </c>
      <c r="G4466" s="29" t="s">
        <v>150</v>
      </c>
      <c r="H4466" s="30" t="s">
        <v>151</v>
      </c>
      <c r="I4466" s="31">
        <v>112</v>
      </c>
      <c r="J4466" s="31">
        <v>10648</v>
      </c>
      <c r="K4466" s="31">
        <v>6.9908999999999999</v>
      </c>
      <c r="L4466" s="31">
        <v>3104</v>
      </c>
      <c r="M4466" s="31">
        <v>216.997536</v>
      </c>
      <c r="N4466" s="31">
        <v>5216</v>
      </c>
      <c r="O4466" s="31">
        <v>2275</v>
      </c>
      <c r="P4466" s="31">
        <v>2941</v>
      </c>
      <c r="Q4466" s="31">
        <v>484</v>
      </c>
      <c r="R4466" s="31">
        <v>3537</v>
      </c>
      <c r="S4466" s="31">
        <v>3478</v>
      </c>
      <c r="T4466" s="31">
        <v>-1133</v>
      </c>
      <c r="U4466" s="31" t="s">
        <v>112</v>
      </c>
      <c r="V4466" s="31">
        <v>-73</v>
      </c>
      <c r="W4466" s="31">
        <v>-101</v>
      </c>
      <c r="X4466" s="31">
        <v>61.940199999999997</v>
      </c>
      <c r="Y4466" s="31"/>
      <c r="Z4466" s="33">
        <v>1.0518407212622089E-2</v>
      </c>
      <c r="AA4466" s="34">
        <v>6.9908999999999999E-2</v>
      </c>
      <c r="AB4466" s="35">
        <v>3.3882873213823035</v>
      </c>
      <c r="AC4466" s="36">
        <v>9.2791411042944791E-2</v>
      </c>
      <c r="AD4466" s="34">
        <v>0.48985725018782872</v>
      </c>
      <c r="AE4466" s="35">
        <v>11.890275945205479</v>
      </c>
      <c r="AF4466" s="35">
        <v>1.7933680661157025</v>
      </c>
      <c r="AG4466" s="35">
        <v>0.98331919705965509</v>
      </c>
      <c r="AH4466" s="37">
        <v>61.940199999999997</v>
      </c>
      <c r="AI4466" s="38">
        <v>-3.2538659793814435E-2</v>
      </c>
      <c r="AJ4466" s="39">
        <v>1.1660405709992487</v>
      </c>
      <c r="AK4466" s="40">
        <v>-9.3980582524271838</v>
      </c>
      <c r="AL4466" s="37" t="s">
        <v>102</v>
      </c>
      <c r="AM4466" s="33">
        <v>1.6667672586443673E-2</v>
      </c>
      <c r="AN4466" s="34">
        <v>8.780774999999999E-2</v>
      </c>
      <c r="AO4466" s="35">
        <v>8.3670563822494959</v>
      </c>
      <c r="AP4466" s="36">
        <v>8.8508505288089609E-2</v>
      </c>
      <c r="AQ4466" s="34">
        <v>0.46852416789697865</v>
      </c>
      <c r="AR4466" s="35">
        <v>16.699629983484467</v>
      </c>
      <c r="AS4466" s="35">
        <v>2.8574541095458041</v>
      </c>
      <c r="AT4466" s="35">
        <v>0.98132112235010938</v>
      </c>
      <c r="AU4466" s="37">
        <v>32.782625000000003</v>
      </c>
      <c r="AV4466" s="38">
        <v>1.8920197587256413E-3</v>
      </c>
      <c r="AW4466" s="39">
        <v>1.2733920089051904</v>
      </c>
      <c r="AX4466" s="40">
        <v>-6.9556976284073571</v>
      </c>
      <c r="AY4466" s="37" t="s">
        <v>102</v>
      </c>
      <c r="AZ4466" s="29" t="s">
        <v>106</v>
      </c>
      <c r="BA4466" s="29" t="s">
        <v>123</v>
      </c>
    </row>
    <row r="4467" spans="1:53" x14ac:dyDescent="0.25">
      <c r="A4467" s="29">
        <v>1</v>
      </c>
      <c r="B4467" s="29">
        <v>213</v>
      </c>
      <c r="C4467" s="41">
        <v>42094</v>
      </c>
      <c r="D4467" s="41">
        <v>42094</v>
      </c>
      <c r="E4467" s="42" t="s">
        <v>98</v>
      </c>
      <c r="F4467" s="29" t="s">
        <v>360</v>
      </c>
      <c r="G4467" s="29" t="s">
        <v>150</v>
      </c>
      <c r="H4467" s="30" t="s">
        <v>151</v>
      </c>
      <c r="I4467" s="31">
        <v>175</v>
      </c>
      <c r="J4467" s="31">
        <v>11581</v>
      </c>
      <c r="K4467" s="31">
        <v>10.218500000000001</v>
      </c>
      <c r="L4467" s="31">
        <v>3249</v>
      </c>
      <c r="M4467" s="31">
        <v>331.99906500000003</v>
      </c>
      <c r="N4467" s="31">
        <v>5807</v>
      </c>
      <c r="O4467" s="31">
        <v>2850</v>
      </c>
      <c r="P4467" s="31">
        <v>2957</v>
      </c>
      <c r="Q4467" s="31">
        <v>555</v>
      </c>
      <c r="R4467" s="31">
        <v>4240</v>
      </c>
      <c r="S4467" s="31">
        <v>4145</v>
      </c>
      <c r="T4467" s="31">
        <v>-1213</v>
      </c>
      <c r="U4467" s="31" t="s">
        <v>112</v>
      </c>
      <c r="V4467" s="31">
        <v>-80</v>
      </c>
      <c r="W4467" s="31">
        <v>-310</v>
      </c>
      <c r="X4467" s="31">
        <v>1744.4444000000001</v>
      </c>
      <c r="Y4467" s="31"/>
      <c r="Z4467" s="33">
        <v>1.5110957602970383E-2</v>
      </c>
      <c r="AA4467" s="34">
        <v>0.10218500000000001</v>
      </c>
      <c r="AB4467" s="35">
        <v>2.2266628973789429</v>
      </c>
      <c r="AC4467" s="36">
        <v>9.5574306871017742E-2</v>
      </c>
      <c r="AD4467" s="34">
        <v>0.50142474743113719</v>
      </c>
      <c r="AE4467" s="35">
        <v>16.599953250000002</v>
      </c>
      <c r="AF4467" s="35">
        <v>2.3927860540540542</v>
      </c>
      <c r="AG4467" s="35">
        <v>0.97759433962264153</v>
      </c>
      <c r="AH4467" s="37">
        <v>1744.4444000000001</v>
      </c>
      <c r="AI4467" s="38">
        <v>-9.5413973530317026E-2</v>
      </c>
      <c r="AJ4467" s="39">
        <v>1.1221828857611604</v>
      </c>
      <c r="AK4467" s="40">
        <v>-9.5474031327287712</v>
      </c>
      <c r="AL4467" s="37" t="s">
        <v>102</v>
      </c>
      <c r="AM4467" s="33">
        <v>2.3205347755953828E-2</v>
      </c>
      <c r="AN4467" s="34">
        <v>0.11172275</v>
      </c>
      <c r="AO4467" s="35">
        <v>2.0046693980382324</v>
      </c>
      <c r="AP4467" s="36">
        <v>8.9975930832950912E-2</v>
      </c>
      <c r="AQ4467" s="34">
        <v>0.47836449766925515</v>
      </c>
      <c r="AR4467" s="35">
        <v>20.56794047908306</v>
      </c>
      <c r="AS4467" s="35">
        <v>3.4072265915823201</v>
      </c>
      <c r="AT4467" s="35">
        <v>0.9879681182727188</v>
      </c>
      <c r="AU4467" s="37">
        <v>470.084225</v>
      </c>
      <c r="AV4467" s="38">
        <v>5.9341218084465533E-3</v>
      </c>
      <c r="AW4467" s="39">
        <v>1.2463303437537503</v>
      </c>
      <c r="AX4467" s="40">
        <v>-8.0631441999819486</v>
      </c>
      <c r="AY4467" s="37" t="s">
        <v>102</v>
      </c>
      <c r="AZ4467" s="29" t="s">
        <v>105</v>
      </c>
      <c r="BA4467" s="29" t="s">
        <v>123</v>
      </c>
    </row>
    <row r="4468" spans="1:53" x14ac:dyDescent="0.25">
      <c r="A4468" s="29">
        <v>1</v>
      </c>
      <c r="B4468" s="29">
        <v>213</v>
      </c>
      <c r="C4468" s="41">
        <v>42185</v>
      </c>
      <c r="D4468" s="41">
        <v>42185</v>
      </c>
      <c r="E4468" s="42" t="s">
        <v>98</v>
      </c>
      <c r="F4468" s="29" t="s">
        <v>360</v>
      </c>
      <c r="G4468" s="29" t="s">
        <v>150</v>
      </c>
      <c r="H4468" s="30" t="s">
        <v>151</v>
      </c>
      <c r="I4468" s="31">
        <v>317</v>
      </c>
      <c r="J4468" s="31">
        <v>12374</v>
      </c>
      <c r="K4468" s="31">
        <v>14.1769</v>
      </c>
      <c r="L4468" s="31">
        <v>3414</v>
      </c>
      <c r="M4468" s="31">
        <v>483.99936600000001</v>
      </c>
      <c r="N4468" s="31">
        <v>5621</v>
      </c>
      <c r="O4468" s="31">
        <v>3021</v>
      </c>
      <c r="P4468" s="31">
        <v>2600</v>
      </c>
      <c r="Q4468" s="31">
        <v>528</v>
      </c>
      <c r="R4468" s="31">
        <v>4346</v>
      </c>
      <c r="S4468" s="31">
        <v>4293</v>
      </c>
      <c r="T4468" s="31">
        <v>-388</v>
      </c>
      <c r="U4468" s="31" t="s">
        <v>112</v>
      </c>
      <c r="V4468" s="31">
        <v>-73</v>
      </c>
      <c r="W4468" s="31">
        <v>295</v>
      </c>
      <c r="X4468" s="31">
        <v>27.368400000000001</v>
      </c>
      <c r="Y4468" s="31"/>
      <c r="Z4468" s="33">
        <v>2.5618231776305157E-2</v>
      </c>
      <c r="AA4468" s="34">
        <v>0.14176900000000001</v>
      </c>
      <c r="AB4468" s="35">
        <v>1.3429769658004056</v>
      </c>
      <c r="AC4468" s="36">
        <v>9.393346379647749E-2</v>
      </c>
      <c r="AD4468" s="34">
        <v>0.45425893001454665</v>
      </c>
      <c r="AE4468" s="35">
        <v>26.520513205479453</v>
      </c>
      <c r="AF4468" s="35">
        <v>3.6666618636363637</v>
      </c>
      <c r="AG4468" s="35">
        <v>0.98780487804878048</v>
      </c>
      <c r="AH4468" s="37">
        <v>27.368400000000001</v>
      </c>
      <c r="AI4468" s="38">
        <v>8.6408904510837728E-2</v>
      </c>
      <c r="AJ4468" s="39">
        <v>1.1036043316631647</v>
      </c>
      <c r="AK4468" s="40">
        <v>-31.891752577319586</v>
      </c>
      <c r="AL4468" s="37" t="s">
        <v>102</v>
      </c>
      <c r="AM4468" s="33">
        <v>2.3741249551009022E-2</v>
      </c>
      <c r="AN4468" s="34">
        <v>0.11842074999999999</v>
      </c>
      <c r="AO4468" s="35">
        <v>1.9920574458527112</v>
      </c>
      <c r="AP4468" s="36">
        <v>9.1855662723333759E-2</v>
      </c>
      <c r="AQ4468" s="34">
        <v>0.4794743736817304</v>
      </c>
      <c r="AR4468" s="35">
        <v>21.845970400171232</v>
      </c>
      <c r="AS4468" s="35">
        <v>3.3947991846307755</v>
      </c>
      <c r="AT4468" s="35">
        <v>0.99888719934239234</v>
      </c>
      <c r="AU4468" s="37">
        <v>462.34300000000002</v>
      </c>
      <c r="AV4468" s="38">
        <v>1.0743609660815586E-2</v>
      </c>
      <c r="AW4468" s="39">
        <v>1.2081276441186959</v>
      </c>
      <c r="AX4468" s="40">
        <v>-14.592339204904601</v>
      </c>
      <c r="AY4468" s="37" t="s">
        <v>102</v>
      </c>
      <c r="AZ4468" s="29" t="s">
        <v>105</v>
      </c>
      <c r="BA4468" s="29" t="s">
        <v>123</v>
      </c>
    </row>
    <row r="4469" spans="1:53" x14ac:dyDescent="0.25">
      <c r="A4469" s="29">
        <v>1</v>
      </c>
      <c r="B4469" s="29">
        <v>213</v>
      </c>
      <c r="C4469" s="41">
        <v>42277</v>
      </c>
      <c r="D4469" s="41">
        <v>42277</v>
      </c>
      <c r="E4469" s="42" t="s">
        <v>98</v>
      </c>
      <c r="F4469" s="29" t="s">
        <v>360</v>
      </c>
      <c r="G4469" s="29" t="s">
        <v>150</v>
      </c>
      <c r="H4469" s="30" t="s">
        <v>151</v>
      </c>
      <c r="I4469" s="31">
        <v>766</v>
      </c>
      <c r="J4469" s="31">
        <v>12755</v>
      </c>
      <c r="K4469" s="31">
        <v>23.241299999999999</v>
      </c>
      <c r="L4469" s="31">
        <v>4023</v>
      </c>
      <c r="M4469" s="31">
        <v>934.99749899999995</v>
      </c>
      <c r="N4469" s="31">
        <v>6138</v>
      </c>
      <c r="O4469" s="31">
        <v>3116</v>
      </c>
      <c r="P4469" s="31">
        <v>3022</v>
      </c>
      <c r="Q4469" s="31">
        <v>562</v>
      </c>
      <c r="R4469" s="31">
        <v>3855</v>
      </c>
      <c r="S4469" s="31">
        <v>4386</v>
      </c>
      <c r="T4469" s="31">
        <v>-51</v>
      </c>
      <c r="U4469" s="31" t="s">
        <v>112</v>
      </c>
      <c r="V4469" s="31">
        <v>-85</v>
      </c>
      <c r="W4469" s="31">
        <v>435</v>
      </c>
      <c r="X4469" s="31">
        <v>54.036200000000001</v>
      </c>
      <c r="Y4469" s="31"/>
      <c r="Z4469" s="33">
        <v>6.0054880439043515E-2</v>
      </c>
      <c r="AA4469" s="34">
        <v>0.23241299999999998</v>
      </c>
      <c r="AB4469" s="35">
        <v>0.80802355172930795</v>
      </c>
      <c r="AC4469" s="36">
        <v>9.1560768980123816E-2</v>
      </c>
      <c r="AD4469" s="34">
        <v>0.48122304978439828</v>
      </c>
      <c r="AE4469" s="35">
        <v>43.999882305882352</v>
      </c>
      <c r="AF4469" s="35">
        <v>6.6547864697508894</v>
      </c>
      <c r="AG4469" s="35">
        <v>1.1377431906614786</v>
      </c>
      <c r="AH4469" s="37">
        <v>54.036200000000001</v>
      </c>
      <c r="AI4469" s="38">
        <v>0.1081282624906786</v>
      </c>
      <c r="AJ4469" s="39">
        <v>1.2616228929831439</v>
      </c>
      <c r="AK4469" s="40">
        <v>-250.09803921568627</v>
      </c>
      <c r="AL4469" s="37" t="s">
        <v>102</v>
      </c>
      <c r="AM4469" s="33">
        <v>2.7825619257735287E-2</v>
      </c>
      <c r="AN4469" s="34">
        <v>0.136569</v>
      </c>
      <c r="AO4469" s="35">
        <v>1.9414876840727398</v>
      </c>
      <c r="AP4469" s="36">
        <v>9.3464987672640956E-2</v>
      </c>
      <c r="AQ4469" s="34">
        <v>0.48169099435447771</v>
      </c>
      <c r="AR4469" s="35">
        <v>24.752656176641821</v>
      </c>
      <c r="AS4469" s="35">
        <v>3.6269006133892523</v>
      </c>
      <c r="AT4469" s="35">
        <v>1.0216154013481389</v>
      </c>
      <c r="AU4469" s="37">
        <v>471.94730000000004</v>
      </c>
      <c r="AV4469" s="38">
        <v>1.6646133419346218E-2</v>
      </c>
      <c r="AW4469" s="39">
        <v>1.1633626703516795</v>
      </c>
      <c r="AX4469" s="40">
        <v>-75.233813294540454</v>
      </c>
      <c r="AY4469" s="37" t="s">
        <v>102</v>
      </c>
      <c r="AZ4469" s="29" t="s">
        <v>105</v>
      </c>
      <c r="BA4469" s="29" t="s">
        <v>123</v>
      </c>
    </row>
    <row r="4470" spans="1:53" x14ac:dyDescent="0.25">
      <c r="A4470" s="29">
        <v>1</v>
      </c>
      <c r="B4470" s="29">
        <v>213</v>
      </c>
      <c r="C4470" s="41">
        <v>42369</v>
      </c>
      <c r="D4470" s="41">
        <v>42369</v>
      </c>
      <c r="E4470" s="42" t="s">
        <v>98</v>
      </c>
      <c r="F4470" s="29" t="s">
        <v>360</v>
      </c>
      <c r="G4470" s="29" t="s">
        <v>150</v>
      </c>
      <c r="H4470" s="30" t="s">
        <v>151</v>
      </c>
      <c r="I4470" s="31">
        <v>136</v>
      </c>
      <c r="J4470" s="31">
        <v>13127</v>
      </c>
      <c r="K4470" s="31">
        <v>8.5166000000000004</v>
      </c>
      <c r="L4470" s="31">
        <v>3182</v>
      </c>
      <c r="M4470" s="31">
        <v>270.99821200000002</v>
      </c>
      <c r="N4470" s="31">
        <v>6394</v>
      </c>
      <c r="O4470" s="31">
        <v>2672</v>
      </c>
      <c r="P4470" s="31">
        <v>3722</v>
      </c>
      <c r="Q4470" s="31">
        <v>524</v>
      </c>
      <c r="R4470" s="31">
        <v>3829</v>
      </c>
      <c r="S4470" s="31">
        <v>4125</v>
      </c>
      <c r="T4470" s="31">
        <v>40</v>
      </c>
      <c r="U4470" s="31" t="s">
        <v>112</v>
      </c>
      <c r="V4470" s="31">
        <v>-92</v>
      </c>
      <c r="W4470" s="31">
        <v>-117</v>
      </c>
      <c r="X4470" s="31">
        <v>53.977200000000003</v>
      </c>
      <c r="Y4470" s="31"/>
      <c r="Z4470" s="33">
        <v>1.0360326045554964E-2</v>
      </c>
      <c r="AA4470" s="34">
        <v>8.5166000000000006E-2</v>
      </c>
      <c r="AB4470" s="35">
        <v>3.4336019899644206</v>
      </c>
      <c r="AC4470" s="36">
        <v>8.1951829840475443E-2</v>
      </c>
      <c r="AD4470" s="34">
        <v>0.48708768187704732</v>
      </c>
      <c r="AE4470" s="35">
        <v>11.78253095652174</v>
      </c>
      <c r="AF4470" s="35">
        <v>2.0686886412213741</v>
      </c>
      <c r="AG4470" s="35">
        <v>1.0773047793157482</v>
      </c>
      <c r="AH4470" s="37">
        <v>53.977200000000003</v>
      </c>
      <c r="AI4470" s="38">
        <v>-3.6769327467001886E-2</v>
      </c>
      <c r="AJ4470" s="39">
        <v>0.9696046316751733</v>
      </c>
      <c r="AK4470" s="40">
        <v>328.17500000000001</v>
      </c>
      <c r="AL4470" s="37" t="s">
        <v>102</v>
      </c>
      <c r="AM4470" s="33">
        <v>2.7786098965968505E-2</v>
      </c>
      <c r="AN4470" s="34">
        <v>0.14038324999999999</v>
      </c>
      <c r="AO4470" s="35">
        <v>1.9528163512182695</v>
      </c>
      <c r="AP4470" s="36">
        <v>9.075509237202363E-2</v>
      </c>
      <c r="AQ4470" s="34">
        <v>0.48099860227678237</v>
      </c>
      <c r="AR4470" s="35">
        <v>24.725719929470888</v>
      </c>
      <c r="AS4470" s="35">
        <v>3.6957307571656708</v>
      </c>
      <c r="AT4470" s="35">
        <v>1.0451117969121622</v>
      </c>
      <c r="AU4470" s="37">
        <v>469.95655000000005</v>
      </c>
      <c r="AV4470" s="38">
        <v>1.5588466501049354E-2</v>
      </c>
      <c r="AW4470" s="39">
        <v>1.1142536855206606</v>
      </c>
      <c r="AX4470" s="40">
        <v>9.1594512685663432</v>
      </c>
      <c r="AY4470" s="37" t="s">
        <v>102</v>
      </c>
      <c r="AZ4470" s="29" t="s">
        <v>105</v>
      </c>
      <c r="BA4470" s="29" t="s">
        <v>123</v>
      </c>
    </row>
    <row r="4471" spans="1:53" x14ac:dyDescent="0.25">
      <c r="A4471" s="29">
        <v>1</v>
      </c>
      <c r="B4471" s="29">
        <v>213</v>
      </c>
      <c r="C4471" s="41">
        <v>42460</v>
      </c>
      <c r="D4471" s="41">
        <v>42460</v>
      </c>
      <c r="E4471" s="42" t="s">
        <v>98</v>
      </c>
      <c r="F4471" s="29" t="s">
        <v>360</v>
      </c>
      <c r="G4471" s="29" t="s">
        <v>150</v>
      </c>
      <c r="H4471" s="30" t="s">
        <v>151</v>
      </c>
      <c r="I4471" s="31">
        <v>131</v>
      </c>
      <c r="J4471" s="31">
        <v>13503</v>
      </c>
      <c r="K4471" s="31">
        <v>9.5123999999999995</v>
      </c>
      <c r="L4471" s="31">
        <v>3343</v>
      </c>
      <c r="M4471" s="31">
        <v>317.99953199999999</v>
      </c>
      <c r="N4471" s="31">
        <v>6448</v>
      </c>
      <c r="O4471" s="31">
        <v>2947</v>
      </c>
      <c r="P4471" s="31">
        <v>3501</v>
      </c>
      <c r="Q4471" s="31">
        <v>457</v>
      </c>
      <c r="R4471" s="31">
        <v>4538</v>
      </c>
      <c r="S4471" s="31">
        <v>4282</v>
      </c>
      <c r="T4471" s="31">
        <v>-732</v>
      </c>
      <c r="U4471" s="31" t="s">
        <v>112</v>
      </c>
      <c r="V4471" s="31">
        <v>-79</v>
      </c>
      <c r="W4471" s="31">
        <v>101</v>
      </c>
      <c r="X4471" s="31">
        <v>-5.3571999999999997</v>
      </c>
      <c r="Y4471" s="31"/>
      <c r="Z4471" s="33">
        <v>9.7015478041916608E-3</v>
      </c>
      <c r="AA4471" s="34">
        <v>9.5124E-2</v>
      </c>
      <c r="AB4471" s="35">
        <v>2.7523625412127966</v>
      </c>
      <c r="AC4471" s="36">
        <v>7.0874689826302725E-2</v>
      </c>
      <c r="AD4471" s="34">
        <v>0.47752351329334219</v>
      </c>
      <c r="AE4471" s="35">
        <v>16.101242126582278</v>
      </c>
      <c r="AF4471" s="35">
        <v>2.7833657067833695</v>
      </c>
      <c r="AG4471" s="35">
        <v>0.94358748347289556</v>
      </c>
      <c r="AH4471" s="37">
        <v>-5.3571999999999997</v>
      </c>
      <c r="AI4471" s="38">
        <v>3.0212384086150165E-2</v>
      </c>
      <c r="AJ4471" s="39">
        <v>0.99029845219580837</v>
      </c>
      <c r="AK4471" s="40">
        <v>-18.446721311475411</v>
      </c>
      <c r="AL4471" s="37" t="s">
        <v>102</v>
      </c>
      <c r="AM4471" s="33">
        <v>2.6433746516273827E-2</v>
      </c>
      <c r="AN4471" s="34">
        <v>0.13861800000000002</v>
      </c>
      <c r="AO4471" s="35">
        <v>2.0842412621767328</v>
      </c>
      <c r="AP4471" s="36">
        <v>8.4580188110844876E-2</v>
      </c>
      <c r="AQ4471" s="34">
        <v>0.4750232937423336</v>
      </c>
      <c r="AR4471" s="35">
        <v>24.601042148616457</v>
      </c>
      <c r="AS4471" s="35">
        <v>3.7933756703479991</v>
      </c>
      <c r="AT4471" s="35">
        <v>1.0366100828747258</v>
      </c>
      <c r="AU4471" s="37">
        <v>32.506149999999998</v>
      </c>
      <c r="AV4471" s="38">
        <v>4.6995055905166158E-2</v>
      </c>
      <c r="AW4471" s="39">
        <v>1.0812825771293226</v>
      </c>
      <c r="AX4471" s="40">
        <v>6.9346217238796877</v>
      </c>
      <c r="AY4471" s="37" t="s">
        <v>102</v>
      </c>
      <c r="AZ4471" s="29" t="s">
        <v>105</v>
      </c>
      <c r="BA4471" s="29" t="s">
        <v>123</v>
      </c>
    </row>
    <row r="4472" spans="1:53" x14ac:dyDescent="0.25">
      <c r="A4472" s="29">
        <v>1</v>
      </c>
      <c r="B4472" s="29">
        <v>213</v>
      </c>
      <c r="C4472" s="41">
        <v>42551</v>
      </c>
      <c r="D4472" s="41">
        <v>42551</v>
      </c>
      <c r="E4472" s="42" t="s">
        <v>98</v>
      </c>
      <c r="F4472" s="29" t="s">
        <v>360</v>
      </c>
      <c r="G4472" s="29" t="s">
        <v>150</v>
      </c>
      <c r="H4472" s="30" t="s">
        <v>151</v>
      </c>
      <c r="I4472" s="31">
        <v>259</v>
      </c>
      <c r="J4472" s="31">
        <v>14539</v>
      </c>
      <c r="K4472" s="31">
        <v>13.504899999999999</v>
      </c>
      <c r="L4472" s="31">
        <v>3458</v>
      </c>
      <c r="M4472" s="31">
        <v>466.99944199999999</v>
      </c>
      <c r="N4472" s="31">
        <v>6950</v>
      </c>
      <c r="O4472" s="31">
        <v>3148</v>
      </c>
      <c r="P4472" s="31">
        <v>3802</v>
      </c>
      <c r="Q4472" s="31">
        <v>549</v>
      </c>
      <c r="R4472" s="31">
        <v>4950</v>
      </c>
      <c r="S4472" s="31">
        <v>4454</v>
      </c>
      <c r="T4472" s="31">
        <v>-673</v>
      </c>
      <c r="U4472" s="31" t="s">
        <v>112</v>
      </c>
      <c r="V4472" s="31">
        <v>-84</v>
      </c>
      <c r="W4472" s="31">
        <v>186</v>
      </c>
      <c r="X4472" s="31">
        <v>1.3015000000000001</v>
      </c>
      <c r="Y4472" s="31"/>
      <c r="Z4472" s="33">
        <v>1.7814155031295138E-2</v>
      </c>
      <c r="AA4472" s="34">
        <v>0.135049</v>
      </c>
      <c r="AB4472" s="35">
        <v>2.0353343377228277</v>
      </c>
      <c r="AC4472" s="36">
        <v>7.899280575539569E-2</v>
      </c>
      <c r="AD4472" s="34">
        <v>0.47802462342664559</v>
      </c>
      <c r="AE4472" s="35">
        <v>22.238068666666667</v>
      </c>
      <c r="AF4472" s="35">
        <v>3.4025460255009108</v>
      </c>
      <c r="AG4472" s="35">
        <v>0.89979797979797982</v>
      </c>
      <c r="AH4472" s="37">
        <v>1.3015000000000001</v>
      </c>
      <c r="AI4472" s="38">
        <v>5.3788316946211681E-2</v>
      </c>
      <c r="AJ4472" s="39">
        <v>0.95137217140105923</v>
      </c>
      <c r="AK4472" s="40">
        <v>-21.60326894502229</v>
      </c>
      <c r="AL4472" s="37" t="s">
        <v>102</v>
      </c>
      <c r="AM4472" s="33">
        <v>2.4482727330021319E-2</v>
      </c>
      <c r="AN4472" s="34">
        <v>0.136938</v>
      </c>
      <c r="AO4472" s="35">
        <v>2.2573306051573385</v>
      </c>
      <c r="AP4472" s="36">
        <v>8.0845023600574425E-2</v>
      </c>
      <c r="AQ4472" s="34">
        <v>0.48096471709535837</v>
      </c>
      <c r="AR4472" s="35">
        <v>23.530431013913258</v>
      </c>
      <c r="AS4472" s="35">
        <v>3.7273467108141358</v>
      </c>
      <c r="AT4472" s="35">
        <v>1.0146083583120256</v>
      </c>
      <c r="AU4472" s="37">
        <v>25.989425000000001</v>
      </c>
      <c r="AV4472" s="38">
        <v>3.883990901400964E-2</v>
      </c>
      <c r="AW4472" s="39">
        <v>1.0432245370637963</v>
      </c>
      <c r="AX4472" s="40">
        <v>9.5067426319540083</v>
      </c>
      <c r="AY4472" s="37" t="s">
        <v>102</v>
      </c>
      <c r="AZ4472" s="29" t="s">
        <v>105</v>
      </c>
      <c r="BA4472" s="29" t="s">
        <v>123</v>
      </c>
    </row>
    <row r="4473" spans="1:53" x14ac:dyDescent="0.25">
      <c r="A4473" s="29">
        <v>1</v>
      </c>
      <c r="B4473" s="29">
        <v>213</v>
      </c>
      <c r="C4473" s="41">
        <v>42643</v>
      </c>
      <c r="D4473" s="41">
        <v>42643</v>
      </c>
      <c r="E4473" s="42" t="s">
        <v>98</v>
      </c>
      <c r="F4473" s="29" t="s">
        <v>360</v>
      </c>
      <c r="G4473" s="29" t="s">
        <v>150</v>
      </c>
      <c r="H4473" s="30" t="s">
        <v>151</v>
      </c>
      <c r="I4473" s="31">
        <v>885</v>
      </c>
      <c r="J4473" s="31">
        <v>14850</v>
      </c>
      <c r="K4473" s="31">
        <v>24.960599999999999</v>
      </c>
      <c r="L4473" s="31">
        <v>4451</v>
      </c>
      <c r="M4473" s="31">
        <v>1110.996306</v>
      </c>
      <c r="N4473" s="31">
        <v>6977</v>
      </c>
      <c r="O4473" s="31">
        <v>3434</v>
      </c>
      <c r="P4473" s="31">
        <v>3543</v>
      </c>
      <c r="Q4473" s="31">
        <v>627</v>
      </c>
      <c r="R4473" s="31">
        <v>4363</v>
      </c>
      <c r="S4473" s="31">
        <v>4724</v>
      </c>
      <c r="T4473" s="31">
        <v>161</v>
      </c>
      <c r="U4473" s="31" t="s">
        <v>112</v>
      </c>
      <c r="V4473" s="31">
        <v>-85</v>
      </c>
      <c r="W4473" s="31">
        <v>768</v>
      </c>
      <c r="X4473" s="31">
        <v>17.9405</v>
      </c>
      <c r="Y4473" s="31"/>
      <c r="Z4473" s="33">
        <v>5.9595959595959598E-2</v>
      </c>
      <c r="AA4473" s="34">
        <v>0.24960599999999999</v>
      </c>
      <c r="AB4473" s="35">
        <v>0.79725737629950322</v>
      </c>
      <c r="AC4473" s="36">
        <v>8.9866704887487464E-2</v>
      </c>
      <c r="AD4473" s="34">
        <v>0.46983164983164982</v>
      </c>
      <c r="AE4473" s="35">
        <v>52.282179105882356</v>
      </c>
      <c r="AF4473" s="35">
        <v>7.0876957320574165</v>
      </c>
      <c r="AG4473" s="35">
        <v>1.0827412330964932</v>
      </c>
      <c r="AH4473" s="37">
        <v>17.9405</v>
      </c>
      <c r="AI4473" s="38">
        <v>0.17254549539429342</v>
      </c>
      <c r="AJ4473" s="39">
        <v>1.1989225589225589</v>
      </c>
      <c r="AK4473" s="40">
        <v>92.236024844720504</v>
      </c>
      <c r="AL4473" s="37" t="s">
        <v>102</v>
      </c>
      <c r="AM4473" s="33">
        <v>2.4367997119250341E-2</v>
      </c>
      <c r="AN4473" s="34">
        <v>0.14123625000000001</v>
      </c>
      <c r="AO4473" s="35">
        <v>2.254639061299887</v>
      </c>
      <c r="AP4473" s="36">
        <v>8.0421507577415341E-2</v>
      </c>
      <c r="AQ4473" s="34">
        <v>0.47811686710717127</v>
      </c>
      <c r="AR4473" s="35">
        <v>25.601005213913261</v>
      </c>
      <c r="AS4473" s="35">
        <v>3.8355740263907681</v>
      </c>
      <c r="AT4473" s="35">
        <v>1.0008578689207792</v>
      </c>
      <c r="AU4473" s="37">
        <v>16.965499999999999</v>
      </c>
      <c r="AV4473" s="38">
        <v>5.4944217239913343E-2</v>
      </c>
      <c r="AW4473" s="39">
        <v>1.0275494535486498</v>
      </c>
      <c r="AX4473" s="40">
        <v>95.090258647055691</v>
      </c>
      <c r="AY4473" s="37" t="s">
        <v>102</v>
      </c>
      <c r="AZ4473" s="29" t="s">
        <v>104</v>
      </c>
      <c r="BA4473" s="29" t="s">
        <v>123</v>
      </c>
    </row>
    <row r="4474" spans="1:53" x14ac:dyDescent="0.25">
      <c r="A4474" s="29">
        <v>1</v>
      </c>
      <c r="B4474" s="29">
        <v>213</v>
      </c>
      <c r="C4474" s="41">
        <v>42735</v>
      </c>
      <c r="D4474" s="41">
        <v>42735</v>
      </c>
      <c r="E4474" s="42" t="s">
        <v>98</v>
      </c>
      <c r="F4474" s="29" t="s">
        <v>360</v>
      </c>
      <c r="G4474" s="29" t="s">
        <v>150</v>
      </c>
      <c r="H4474" s="30" t="s">
        <v>151</v>
      </c>
      <c r="I4474" s="31">
        <v>82</v>
      </c>
      <c r="J4474" s="31">
        <v>15114</v>
      </c>
      <c r="K4474" s="31">
        <v>7.7371999999999996</v>
      </c>
      <c r="L4474" s="31">
        <v>3425</v>
      </c>
      <c r="M4474" s="31">
        <v>264.9991</v>
      </c>
      <c r="N4474" s="31">
        <v>6618</v>
      </c>
      <c r="O4474" s="31">
        <v>2979</v>
      </c>
      <c r="P4474" s="31">
        <v>3639</v>
      </c>
      <c r="Q4474" s="31">
        <v>707</v>
      </c>
      <c r="R4474" s="31">
        <v>4424</v>
      </c>
      <c r="S4474" s="31">
        <v>4347</v>
      </c>
      <c r="T4474" s="31">
        <v>1219</v>
      </c>
      <c r="U4474" s="31">
        <v>-103.768</v>
      </c>
      <c r="V4474" s="31">
        <v>-68</v>
      </c>
      <c r="W4474" s="31">
        <v>-179</v>
      </c>
      <c r="X4474" s="31">
        <v>-9.5564</v>
      </c>
      <c r="Y4474" s="31"/>
      <c r="Z4474" s="33">
        <v>5.4254333730316259E-3</v>
      </c>
      <c r="AA4474" s="34">
        <v>7.7371999999999996E-2</v>
      </c>
      <c r="AB4474" s="35">
        <v>3.4330305272734889</v>
      </c>
      <c r="AC4474" s="36">
        <v>0.10682985796313085</v>
      </c>
      <c r="AD4474" s="34">
        <v>0.43787217149662566</v>
      </c>
      <c r="AE4474" s="35">
        <v>15.588182352941176</v>
      </c>
      <c r="AF4474" s="35">
        <v>1.4992876944837341</v>
      </c>
      <c r="AG4474" s="35">
        <v>0.98259493670886078</v>
      </c>
      <c r="AH4474" s="37">
        <v>-9.5564</v>
      </c>
      <c r="AI4474" s="38">
        <v>-5.2262773722627734E-2</v>
      </c>
      <c r="AJ4474" s="39">
        <v>0.9064443562260156</v>
      </c>
      <c r="AK4474" s="40">
        <v>12.398687448728467</v>
      </c>
      <c r="AL4474" s="37">
        <v>-103.768</v>
      </c>
      <c r="AM4474" s="33">
        <v>2.3134273951119506E-2</v>
      </c>
      <c r="AN4474" s="34">
        <v>0.13928774999999999</v>
      </c>
      <c r="AO4474" s="35">
        <v>2.2544961956271541</v>
      </c>
      <c r="AP4474" s="36">
        <v>8.6641014608079187E-2</v>
      </c>
      <c r="AQ4474" s="34">
        <v>0.46581298951206579</v>
      </c>
      <c r="AR4474" s="35">
        <v>26.552418063018116</v>
      </c>
      <c r="AS4474" s="35">
        <v>3.6932237897063578</v>
      </c>
      <c r="AT4474" s="35">
        <v>0.97718040826905739</v>
      </c>
      <c r="AU4474" s="37">
        <v>1.0821000000000001</v>
      </c>
      <c r="AV4474" s="38">
        <v>5.1070855676006888E-2</v>
      </c>
      <c r="AW4474" s="39">
        <v>1.0117593846863606</v>
      </c>
      <c r="AX4474" s="40">
        <v>16.146180509237816</v>
      </c>
      <c r="AY4474" s="37">
        <v>-103.768</v>
      </c>
      <c r="AZ4474" s="29" t="s">
        <v>104</v>
      </c>
      <c r="BA4474" s="29" t="s">
        <v>123</v>
      </c>
    </row>
    <row r="4475" spans="1:53" x14ac:dyDescent="0.25">
      <c r="A4475" s="29">
        <v>1</v>
      </c>
      <c r="B4475" s="29">
        <v>213</v>
      </c>
      <c r="C4475" s="41">
        <v>42825</v>
      </c>
      <c r="D4475" s="41">
        <v>42825</v>
      </c>
      <c r="E4475" s="42" t="s">
        <v>98</v>
      </c>
      <c r="F4475" s="29" t="s">
        <v>360</v>
      </c>
      <c r="G4475" s="29" t="s">
        <v>150</v>
      </c>
      <c r="H4475" s="30" t="s">
        <v>151</v>
      </c>
      <c r="I4475" s="31">
        <v>-40</v>
      </c>
      <c r="J4475" s="31">
        <v>15864</v>
      </c>
      <c r="K4475" s="31">
        <v>5.3541999999999996</v>
      </c>
      <c r="L4475" s="31">
        <v>3642</v>
      </c>
      <c r="M4475" s="31">
        <v>194.99996400000001</v>
      </c>
      <c r="N4475" s="31">
        <v>6784</v>
      </c>
      <c r="O4475" s="31">
        <v>3624</v>
      </c>
      <c r="P4475" s="31">
        <v>3160</v>
      </c>
      <c r="Q4475" s="31">
        <v>825</v>
      </c>
      <c r="R4475" s="31">
        <v>5261</v>
      </c>
      <c r="S4475" s="31">
        <v>4921</v>
      </c>
      <c r="T4475" s="31">
        <v>925</v>
      </c>
      <c r="U4475" s="31">
        <v>-13.8056</v>
      </c>
      <c r="V4475" s="31">
        <v>-70</v>
      </c>
      <c r="W4475" s="31">
        <v>-37</v>
      </c>
      <c r="X4475" s="31">
        <v>-38.679299999999998</v>
      </c>
      <c r="Y4475" s="31"/>
      <c r="Z4475" s="33">
        <v>-2.5214321734745334E-3</v>
      </c>
      <c r="AA4475" s="34">
        <v>5.3541999999999999E-2</v>
      </c>
      <c r="AB4475" s="35">
        <v>4.0512827992111831</v>
      </c>
      <c r="AC4475" s="36">
        <v>0.12160966981132075</v>
      </c>
      <c r="AD4475" s="34">
        <v>0.4276348966212809</v>
      </c>
      <c r="AE4475" s="35">
        <v>11.142855085714286</v>
      </c>
      <c r="AF4475" s="35">
        <v>0.9454543709090909</v>
      </c>
      <c r="AG4475" s="35">
        <v>0.93537350313628587</v>
      </c>
      <c r="AH4475" s="37">
        <v>-38.679299999999998</v>
      </c>
      <c r="AI4475" s="38">
        <v>-1.0159253157605712E-2</v>
      </c>
      <c r="AJ4475" s="39">
        <v>0.91830559757942509</v>
      </c>
      <c r="AK4475" s="40">
        <v>17.150270270270269</v>
      </c>
      <c r="AL4475" s="37">
        <v>-13.8056</v>
      </c>
      <c r="AM4475" s="33">
        <v>2.0078528956702958E-2</v>
      </c>
      <c r="AN4475" s="34">
        <v>0.12889224999999999</v>
      </c>
      <c r="AO4475" s="35">
        <v>2.5792262601267506</v>
      </c>
      <c r="AP4475" s="36">
        <v>9.9324759604333693E-2</v>
      </c>
      <c r="AQ4475" s="34">
        <v>0.45334083534405045</v>
      </c>
      <c r="AR4475" s="35">
        <v>25.312821302801122</v>
      </c>
      <c r="AS4475" s="35">
        <v>3.2337459557377879</v>
      </c>
      <c r="AT4475" s="35">
        <v>0.97512691318490485</v>
      </c>
      <c r="AU4475" s="37">
        <v>-7.2484249999999992</v>
      </c>
      <c r="AV4475" s="38">
        <v>4.0977946365067915E-2</v>
      </c>
      <c r="AW4475" s="39">
        <v>0.99376117103226469</v>
      </c>
      <c r="AX4475" s="40">
        <v>25.045428404674237</v>
      </c>
      <c r="AY4475" s="37">
        <v>-58.786799999999999</v>
      </c>
      <c r="AZ4475" s="29" t="s">
        <v>104</v>
      </c>
      <c r="BA4475" s="29" t="s">
        <v>123</v>
      </c>
    </row>
    <row r="4476" spans="1:53" x14ac:dyDescent="0.25">
      <c r="A4476" s="29">
        <v>1</v>
      </c>
      <c r="B4476" s="29">
        <v>213</v>
      </c>
      <c r="C4476" s="41">
        <v>42916</v>
      </c>
      <c r="D4476" s="41">
        <v>42916</v>
      </c>
      <c r="E4476" s="42" t="s">
        <v>98</v>
      </c>
      <c r="F4476" s="29" t="s">
        <v>360</v>
      </c>
      <c r="G4476" s="29" t="s">
        <v>150</v>
      </c>
      <c r="H4476" s="30" t="s">
        <v>151</v>
      </c>
      <c r="I4476" s="31">
        <v>272</v>
      </c>
      <c r="J4476" s="31">
        <v>16658</v>
      </c>
      <c r="K4476" s="31">
        <v>13.3248</v>
      </c>
      <c r="L4476" s="31">
        <v>3910</v>
      </c>
      <c r="M4476" s="31">
        <v>520.99968000000001</v>
      </c>
      <c r="N4476" s="31">
        <v>6765</v>
      </c>
      <c r="O4476" s="31">
        <v>4054</v>
      </c>
      <c r="P4476" s="31">
        <v>2711</v>
      </c>
      <c r="Q4476" s="31">
        <v>871</v>
      </c>
      <c r="R4476" s="31">
        <v>5684</v>
      </c>
      <c r="S4476" s="31">
        <v>5380</v>
      </c>
      <c r="T4476" s="31">
        <v>1197</v>
      </c>
      <c r="U4476" s="31">
        <v>113.10080000000001</v>
      </c>
      <c r="V4476" s="31">
        <v>-71</v>
      </c>
      <c r="W4476" s="31">
        <v>300</v>
      </c>
      <c r="X4476" s="31">
        <v>11.5631</v>
      </c>
      <c r="Y4476" s="31"/>
      <c r="Z4476" s="33">
        <v>1.6328490815223917E-2</v>
      </c>
      <c r="AA4476" s="34">
        <v>0.13324800000000001</v>
      </c>
      <c r="AB4476" s="35">
        <v>1.3008645226039295</v>
      </c>
      <c r="AC4476" s="36">
        <v>0.12875092387287509</v>
      </c>
      <c r="AD4476" s="34">
        <v>0.40611117781246248</v>
      </c>
      <c r="AE4476" s="35">
        <v>29.352094647887323</v>
      </c>
      <c r="AF4476" s="35">
        <v>2.3926506544202066</v>
      </c>
      <c r="AG4476" s="35">
        <v>0.94651653764954258</v>
      </c>
      <c r="AH4476" s="37">
        <v>11.5631</v>
      </c>
      <c r="AI4476" s="38">
        <v>7.6726342710997444E-2</v>
      </c>
      <c r="AJ4476" s="39">
        <v>0.93888822187537524</v>
      </c>
      <c r="AK4476" s="40">
        <v>13.916457811194654</v>
      </c>
      <c r="AL4476" s="37">
        <v>113.10080000000001</v>
      </c>
      <c r="AM4476" s="33">
        <v>1.9707112902685151E-2</v>
      </c>
      <c r="AN4476" s="34">
        <v>0.128442</v>
      </c>
      <c r="AO4476" s="35">
        <v>2.3956088063470262</v>
      </c>
      <c r="AP4476" s="36">
        <v>0.11176428913370354</v>
      </c>
      <c r="AQ4476" s="34">
        <v>0.4353624739405047</v>
      </c>
      <c r="AR4476" s="35">
        <v>27.091327798106288</v>
      </c>
      <c r="AS4476" s="35">
        <v>2.9812721129676123</v>
      </c>
      <c r="AT4476" s="35">
        <v>0.9868065526477956</v>
      </c>
      <c r="AU4476" s="37">
        <v>-4.6830249999999989</v>
      </c>
      <c r="AV4476" s="38">
        <v>4.6712452806264355E-2</v>
      </c>
      <c r="AW4476" s="39">
        <v>0.99064018365084383</v>
      </c>
      <c r="AX4476" s="40">
        <v>33.925360093728472</v>
      </c>
      <c r="AY4476" s="37">
        <v>-1.4909333333333308</v>
      </c>
      <c r="AZ4476" s="29" t="s">
        <v>104</v>
      </c>
      <c r="BA4476" s="29" t="s">
        <v>123</v>
      </c>
    </row>
    <row r="4477" spans="1:53" x14ac:dyDescent="0.25">
      <c r="A4477" s="29">
        <v>1</v>
      </c>
      <c r="B4477" s="29">
        <v>213</v>
      </c>
      <c r="C4477" s="41">
        <v>43008</v>
      </c>
      <c r="D4477" s="41">
        <v>43008</v>
      </c>
      <c r="E4477" s="42" t="s">
        <v>98</v>
      </c>
      <c r="F4477" s="29" t="s">
        <v>360</v>
      </c>
      <c r="G4477" s="29" t="s">
        <v>150</v>
      </c>
      <c r="H4477" s="30" t="s">
        <v>151</v>
      </c>
      <c r="I4477" s="31">
        <v>1008</v>
      </c>
      <c r="J4477" s="31">
        <v>17421</v>
      </c>
      <c r="K4477" s="31">
        <v>25.7377</v>
      </c>
      <c r="L4477" s="31">
        <v>4880</v>
      </c>
      <c r="M4477" s="31">
        <v>1255.9997599999999</v>
      </c>
      <c r="N4477" s="31">
        <v>6329</v>
      </c>
      <c r="O4477" s="31">
        <v>4135</v>
      </c>
      <c r="P4477" s="31">
        <v>2194</v>
      </c>
      <c r="Q4477" s="31">
        <v>769</v>
      </c>
      <c r="R4477" s="31">
        <v>5017</v>
      </c>
      <c r="S4477" s="31">
        <v>5486</v>
      </c>
      <c r="T4477" s="31">
        <v>3067</v>
      </c>
      <c r="U4477" s="31">
        <v>335.08440000000002</v>
      </c>
      <c r="V4477" s="31">
        <v>-64</v>
      </c>
      <c r="W4477" s="31">
        <v>1786</v>
      </c>
      <c r="X4477" s="31">
        <v>13.051299999999999</v>
      </c>
      <c r="Y4477" s="31"/>
      <c r="Z4477" s="33">
        <v>5.7861201997589116E-2</v>
      </c>
      <c r="AA4477" s="34">
        <v>0.25737700000000002</v>
      </c>
      <c r="AB4477" s="35">
        <v>0.43670390510265705</v>
      </c>
      <c r="AC4477" s="36">
        <v>0.12150418707536735</v>
      </c>
      <c r="AD4477" s="34">
        <v>0.36329717008208484</v>
      </c>
      <c r="AE4477" s="35">
        <v>78.499984999999995</v>
      </c>
      <c r="AF4477" s="35">
        <v>6.5331586996098823</v>
      </c>
      <c r="AG4477" s="35">
        <v>1.0934821606537772</v>
      </c>
      <c r="AH4477" s="37">
        <v>13.051299999999999</v>
      </c>
      <c r="AI4477" s="38">
        <v>0.36598360655737705</v>
      </c>
      <c r="AJ4477" s="39">
        <v>1.120486768842202</v>
      </c>
      <c r="AK4477" s="40">
        <v>5.6801434626671012</v>
      </c>
      <c r="AL4477" s="37">
        <v>335.08440000000002</v>
      </c>
      <c r="AM4477" s="33">
        <v>1.9273423503092531E-2</v>
      </c>
      <c r="AN4477" s="34">
        <v>0.13038474999999999</v>
      </c>
      <c r="AO4477" s="35">
        <v>2.3054704385478146</v>
      </c>
      <c r="AP4477" s="36">
        <v>0.11967365968067351</v>
      </c>
      <c r="AQ4477" s="34">
        <v>0.40872885400311348</v>
      </c>
      <c r="AR4477" s="35">
        <v>33.645779271635696</v>
      </c>
      <c r="AS4477" s="35">
        <v>2.8426378548557283</v>
      </c>
      <c r="AT4477" s="35">
        <v>0.98949178453711661</v>
      </c>
      <c r="AU4477" s="37">
        <v>-5.9053249999999995</v>
      </c>
      <c r="AV4477" s="38">
        <v>9.5071980597035255E-2</v>
      </c>
      <c r="AW4477" s="39">
        <v>0.97103123613075448</v>
      </c>
      <c r="AX4477" s="40">
        <v>12.286389748215123</v>
      </c>
      <c r="AY4477" s="37">
        <v>82.652900000000002</v>
      </c>
      <c r="AZ4477" s="29" t="s">
        <v>104</v>
      </c>
      <c r="BA4477" s="29" t="s">
        <v>123</v>
      </c>
    </row>
    <row r="4478" spans="1:53" x14ac:dyDescent="0.25">
      <c r="A4478" s="29">
        <v>0</v>
      </c>
      <c r="B4478" s="29">
        <v>214</v>
      </c>
      <c r="C4478" s="41">
        <v>41182</v>
      </c>
      <c r="D4478" s="41">
        <v>41182</v>
      </c>
      <c r="E4478" s="42" t="s">
        <v>98</v>
      </c>
      <c r="F4478" s="29" t="s">
        <v>361</v>
      </c>
      <c r="G4478" s="29" t="s">
        <v>100</v>
      </c>
      <c r="H4478" s="30" t="s">
        <v>101</v>
      </c>
      <c r="I4478" s="31">
        <v>244.614</v>
      </c>
      <c r="J4478" s="31">
        <v>7179.75</v>
      </c>
      <c r="K4478" s="31">
        <v>48.152299999999997</v>
      </c>
      <c r="L4478" s="31">
        <v>714.02700000000004</v>
      </c>
      <c r="M4478" s="31">
        <v>343.82042312099998</v>
      </c>
      <c r="N4478" s="31">
        <v>1496.0039999999999</v>
      </c>
      <c r="O4478" s="31">
        <v>1492.171</v>
      </c>
      <c r="P4478" s="31">
        <v>3.8329999999998563</v>
      </c>
      <c r="Q4478" s="31">
        <v>0</v>
      </c>
      <c r="R4478" s="31">
        <v>432.69799999999998</v>
      </c>
      <c r="S4478" s="31">
        <v>2098.8310000000001</v>
      </c>
      <c r="T4478" s="31">
        <v>4541.43</v>
      </c>
      <c r="U4478" s="31">
        <v>15.797599999999999</v>
      </c>
      <c r="V4478" s="31">
        <v>-8.7200000000000006</v>
      </c>
      <c r="W4478" s="31">
        <v>178.18600000000001</v>
      </c>
      <c r="X4478" s="31">
        <v>-23.762899999999998</v>
      </c>
      <c r="Y4478" s="31"/>
      <c r="Z4478" s="33">
        <v>3.4069988509349211E-2</v>
      </c>
      <c r="AA4478" s="34">
        <v>0.48152299999999998</v>
      </c>
      <c r="AB4478" s="35">
        <v>2.7870653851843155E-3</v>
      </c>
      <c r="AC4478" s="36">
        <v>0</v>
      </c>
      <c r="AD4478" s="34">
        <v>0.20836435809046275</v>
      </c>
      <c r="AE4478" s="35">
        <v>157.71579042247703</v>
      </c>
      <c r="AF4478" s="35" t="s">
        <v>102</v>
      </c>
      <c r="AG4478" s="35">
        <v>4.8505678325298485</v>
      </c>
      <c r="AH4478" s="37">
        <v>-23.762899999999998</v>
      </c>
      <c r="AI4478" s="38">
        <v>0.24955078729515831</v>
      </c>
      <c r="AJ4478" s="39">
        <v>0.39780048051812389</v>
      </c>
      <c r="AK4478" s="40">
        <v>1.580944768498028</v>
      </c>
      <c r="AL4478" s="37">
        <v>15.797599999999999</v>
      </c>
      <c r="AM4478" s="33" t="s">
        <v>102</v>
      </c>
      <c r="AN4478" s="34" t="s">
        <v>102</v>
      </c>
      <c r="AO4478" s="35" t="s">
        <v>102</v>
      </c>
      <c r="AP4478" s="36" t="s">
        <v>102</v>
      </c>
      <c r="AQ4478" s="34" t="s">
        <v>102</v>
      </c>
      <c r="AR4478" s="35" t="s">
        <v>102</v>
      </c>
      <c r="AS4478" s="35" t="s">
        <v>102</v>
      </c>
      <c r="AT4478" s="35" t="s">
        <v>102</v>
      </c>
      <c r="AU4478" s="37" t="s">
        <v>102</v>
      </c>
      <c r="AV4478" s="38" t="s">
        <v>102</v>
      </c>
      <c r="AW4478" s="39" t="s">
        <v>102</v>
      </c>
      <c r="AX4478" s="40" t="s">
        <v>102</v>
      </c>
      <c r="AY4478" s="37" t="s">
        <v>102</v>
      </c>
      <c r="AZ4478" s="29" t="s">
        <v>167</v>
      </c>
      <c r="BA4478" s="29" t="s">
        <v>103</v>
      </c>
    </row>
    <row r="4479" spans="1:53" x14ac:dyDescent="0.25">
      <c r="A4479" s="29">
        <v>0</v>
      </c>
      <c r="B4479" s="29">
        <v>214</v>
      </c>
      <c r="C4479" s="41">
        <v>41274</v>
      </c>
      <c r="D4479" s="41">
        <v>41274</v>
      </c>
      <c r="E4479" s="42" t="s">
        <v>98</v>
      </c>
      <c r="F4479" s="29" t="s">
        <v>361</v>
      </c>
      <c r="G4479" s="29" t="s">
        <v>100</v>
      </c>
      <c r="H4479" s="30" t="s">
        <v>101</v>
      </c>
      <c r="I4479" s="31">
        <v>255.84</v>
      </c>
      <c r="J4479" s="31">
        <v>7235.2860000000001</v>
      </c>
      <c r="K4479" s="31">
        <v>47.079799999999999</v>
      </c>
      <c r="L4479" s="31">
        <v>740.62300000000005</v>
      </c>
      <c r="M4479" s="31">
        <v>348.68382715400003</v>
      </c>
      <c r="N4479" s="31">
        <v>1496.066</v>
      </c>
      <c r="O4479" s="31">
        <v>1485.59</v>
      </c>
      <c r="P4479" s="31">
        <v>10.476000000000113</v>
      </c>
      <c r="Q4479" s="31">
        <v>0</v>
      </c>
      <c r="R4479" s="31">
        <v>485.54599999999999</v>
      </c>
      <c r="S4479" s="31">
        <v>2132.9430000000002</v>
      </c>
      <c r="T4479" s="31">
        <v>4576.3940000000002</v>
      </c>
      <c r="U4479" s="31">
        <v>13.6576</v>
      </c>
      <c r="V4479" s="31">
        <v>-9.4359999999999999</v>
      </c>
      <c r="W4479" s="31">
        <v>155.661</v>
      </c>
      <c r="X4479" s="31">
        <v>11.417999999999999</v>
      </c>
      <c r="Y4479" s="31"/>
      <c r="Z4479" s="33">
        <v>3.5360039672239635E-2</v>
      </c>
      <c r="AA4479" s="34">
        <v>0.47079799999999999</v>
      </c>
      <c r="AB4479" s="35">
        <v>7.5111025979513477E-3</v>
      </c>
      <c r="AC4479" s="36">
        <v>0</v>
      </c>
      <c r="AD4479" s="34">
        <v>0.20677358158336795</v>
      </c>
      <c r="AE4479" s="35">
        <v>147.81001574989403</v>
      </c>
      <c r="AF4479" s="35" t="s">
        <v>102</v>
      </c>
      <c r="AG4479" s="35">
        <v>4.3928752373616513</v>
      </c>
      <c r="AH4479" s="37">
        <v>11.417999999999999</v>
      </c>
      <c r="AI4479" s="38">
        <v>0.21017575743664454</v>
      </c>
      <c r="AJ4479" s="39">
        <v>0.40945057320470818</v>
      </c>
      <c r="AK4479" s="40">
        <v>1.5810015483806683</v>
      </c>
      <c r="AL4479" s="37">
        <v>13.6576</v>
      </c>
      <c r="AM4479" s="33" t="s">
        <v>102</v>
      </c>
      <c r="AN4479" s="34" t="s">
        <v>102</v>
      </c>
      <c r="AO4479" s="35" t="s">
        <v>102</v>
      </c>
      <c r="AP4479" s="36" t="s">
        <v>102</v>
      </c>
      <c r="AQ4479" s="34" t="s">
        <v>102</v>
      </c>
      <c r="AR4479" s="35" t="s">
        <v>102</v>
      </c>
      <c r="AS4479" s="35" t="s">
        <v>102</v>
      </c>
      <c r="AT4479" s="35" t="s">
        <v>102</v>
      </c>
      <c r="AU4479" s="37" t="s">
        <v>102</v>
      </c>
      <c r="AV4479" s="38" t="s">
        <v>102</v>
      </c>
      <c r="AW4479" s="39" t="s">
        <v>102</v>
      </c>
      <c r="AX4479" s="40" t="s">
        <v>102</v>
      </c>
      <c r="AY4479" s="37" t="s">
        <v>102</v>
      </c>
      <c r="AZ4479" s="29" t="s">
        <v>167</v>
      </c>
      <c r="BA4479" s="29" t="s">
        <v>103</v>
      </c>
    </row>
    <row r="4480" spans="1:53" x14ac:dyDescent="0.25">
      <c r="A4480" s="29">
        <v>0</v>
      </c>
      <c r="B4480" s="29">
        <v>214</v>
      </c>
      <c r="C4480" s="41">
        <v>41364</v>
      </c>
      <c r="D4480" s="41">
        <v>41364</v>
      </c>
      <c r="E4480" s="42" t="s">
        <v>98</v>
      </c>
      <c r="F4480" s="29" t="s">
        <v>361</v>
      </c>
      <c r="G4480" s="29" t="s">
        <v>100</v>
      </c>
      <c r="H4480" s="30" t="s">
        <v>101</v>
      </c>
      <c r="I4480" s="31">
        <v>211.72200000000001</v>
      </c>
      <c r="J4480" s="31">
        <v>7266.8590000000004</v>
      </c>
      <c r="K4480" s="31">
        <v>44.0792</v>
      </c>
      <c r="L4480" s="31">
        <v>699.97299999999996</v>
      </c>
      <c r="M4480" s="31">
        <v>308.54249861599999</v>
      </c>
      <c r="N4480" s="31">
        <v>1496.1279999999999</v>
      </c>
      <c r="O4480" s="31">
        <v>1458.277</v>
      </c>
      <c r="P4480" s="31">
        <v>37.850999999999885</v>
      </c>
      <c r="Q4480" s="31">
        <v>0</v>
      </c>
      <c r="R4480" s="31">
        <v>458.13200000000001</v>
      </c>
      <c r="S4480" s="31">
        <v>2073.5749999999998</v>
      </c>
      <c r="T4480" s="31">
        <v>4629.4520000000002</v>
      </c>
      <c r="U4480" s="31">
        <v>15.2936</v>
      </c>
      <c r="V4480" s="31">
        <v>-8.0690000000000008</v>
      </c>
      <c r="W4480" s="31">
        <v>175.989</v>
      </c>
      <c r="X4480" s="31">
        <v>-9.6297999999999995</v>
      </c>
      <c r="Y4480" s="31"/>
      <c r="Z4480" s="33">
        <v>2.9135283896384943E-2</v>
      </c>
      <c r="AA4480" s="34">
        <v>0.44079200000000002</v>
      </c>
      <c r="AB4480" s="35">
        <v>3.0669194819015654E-2</v>
      </c>
      <c r="AC4480" s="36">
        <v>0</v>
      </c>
      <c r="AD4480" s="34">
        <v>0.20588372500415927</v>
      </c>
      <c r="AE4480" s="35">
        <v>152.95203798041888</v>
      </c>
      <c r="AF4480" s="35" t="s">
        <v>102</v>
      </c>
      <c r="AG4480" s="35">
        <v>4.5261518514314645</v>
      </c>
      <c r="AH4480" s="37">
        <v>-9.6297999999999995</v>
      </c>
      <c r="AI4480" s="38">
        <v>0.25142255486997356</v>
      </c>
      <c r="AJ4480" s="39">
        <v>0.38529604055892647</v>
      </c>
      <c r="AK4480" s="40">
        <v>1.5697017703175236</v>
      </c>
      <c r="AL4480" s="37">
        <v>15.2936</v>
      </c>
      <c r="AM4480" s="33" t="s">
        <v>102</v>
      </c>
      <c r="AN4480" s="34" t="s">
        <v>102</v>
      </c>
      <c r="AO4480" s="35" t="s">
        <v>102</v>
      </c>
      <c r="AP4480" s="36" t="s">
        <v>102</v>
      </c>
      <c r="AQ4480" s="34" t="s">
        <v>102</v>
      </c>
      <c r="AR4480" s="35" t="s">
        <v>102</v>
      </c>
      <c r="AS4480" s="35" t="s">
        <v>102</v>
      </c>
      <c r="AT4480" s="35" t="s">
        <v>102</v>
      </c>
      <c r="AU4480" s="37" t="s">
        <v>102</v>
      </c>
      <c r="AV4480" s="38" t="s">
        <v>102</v>
      </c>
      <c r="AW4480" s="39" t="s">
        <v>102</v>
      </c>
      <c r="AX4480" s="40" t="s">
        <v>102</v>
      </c>
      <c r="AY4480" s="37" t="s">
        <v>102</v>
      </c>
      <c r="AZ4480" s="29" t="s">
        <v>167</v>
      </c>
      <c r="BA4480" s="29" t="s">
        <v>103</v>
      </c>
    </row>
    <row r="4481" spans="1:53" x14ac:dyDescent="0.25">
      <c r="A4481" s="29">
        <v>1</v>
      </c>
      <c r="B4481" s="29">
        <v>214</v>
      </c>
      <c r="C4481" s="41">
        <v>41455</v>
      </c>
      <c r="D4481" s="41">
        <v>41455</v>
      </c>
      <c r="E4481" s="42" t="s">
        <v>98</v>
      </c>
      <c r="F4481" s="29" t="s">
        <v>361</v>
      </c>
      <c r="G4481" s="29" t="s">
        <v>100</v>
      </c>
      <c r="H4481" s="30" t="s">
        <v>101</v>
      </c>
      <c r="I4481" s="31">
        <v>262.59899999999999</v>
      </c>
      <c r="J4481" s="31">
        <v>7312.5020000000004</v>
      </c>
      <c r="K4481" s="31">
        <v>48.2941</v>
      </c>
      <c r="L4481" s="31">
        <v>744.89800000000002</v>
      </c>
      <c r="M4481" s="31">
        <v>359.74178501800003</v>
      </c>
      <c r="N4481" s="31">
        <v>1496.192</v>
      </c>
      <c r="O4481" s="31">
        <v>1220.204</v>
      </c>
      <c r="P4481" s="31">
        <v>275.98800000000006</v>
      </c>
      <c r="Q4481" s="31">
        <v>0</v>
      </c>
      <c r="R4481" s="31">
        <v>432.584</v>
      </c>
      <c r="S4481" s="31">
        <v>1862.787</v>
      </c>
      <c r="T4481" s="31">
        <v>4686.1670000000004</v>
      </c>
      <c r="U4481" s="31">
        <v>15.9156</v>
      </c>
      <c r="V4481" s="31">
        <v>-7.9509999999999996</v>
      </c>
      <c r="W4481" s="31">
        <v>185.334</v>
      </c>
      <c r="X4481" s="31">
        <v>18.743099999999998</v>
      </c>
      <c r="Y4481" s="31"/>
      <c r="Z4481" s="33">
        <v>3.5910964537172088E-2</v>
      </c>
      <c r="AA4481" s="34">
        <v>0.48294100000000001</v>
      </c>
      <c r="AB4481" s="35">
        <v>0.1917959015979967</v>
      </c>
      <c r="AC4481" s="36">
        <v>0</v>
      </c>
      <c r="AD4481" s="34">
        <v>0.2046073970304555</v>
      </c>
      <c r="AE4481" s="35">
        <v>180.97939128059366</v>
      </c>
      <c r="AF4481" s="35" t="s">
        <v>102</v>
      </c>
      <c r="AG4481" s="35">
        <v>4.3061856194403862</v>
      </c>
      <c r="AH4481" s="37">
        <v>18.743099999999998</v>
      </c>
      <c r="AI4481" s="38">
        <v>0.2488045343120803</v>
      </c>
      <c r="AJ4481" s="39">
        <v>0.40746546120602767</v>
      </c>
      <c r="AK4481" s="40">
        <v>1.5604441753782996</v>
      </c>
      <c r="AL4481" s="37">
        <v>15.9156</v>
      </c>
      <c r="AM4481" s="33">
        <v>3.3619069153786471E-2</v>
      </c>
      <c r="AN4481" s="34">
        <v>0.46901350000000003</v>
      </c>
      <c r="AO4481" s="35">
        <v>5.8190816100037006E-2</v>
      </c>
      <c r="AP4481" s="36">
        <v>0</v>
      </c>
      <c r="AQ4481" s="34">
        <v>0.20640726542711138</v>
      </c>
      <c r="AR4481" s="35">
        <v>159.86430885834591</v>
      </c>
      <c r="AS4481" s="35" t="s">
        <v>102</v>
      </c>
      <c r="AT4481" s="35">
        <v>4.5189451351908376</v>
      </c>
      <c r="AU4481" s="37">
        <v>-0.80790000000000006</v>
      </c>
      <c r="AV4481" s="38">
        <v>0.23998840847846417</v>
      </c>
      <c r="AW4481" s="39">
        <v>0.40000313887194661</v>
      </c>
      <c r="AX4481" s="40">
        <v>1.5730230656436299</v>
      </c>
      <c r="AY4481" s="37">
        <v>15.166099999999998</v>
      </c>
      <c r="AZ4481" s="29" t="s">
        <v>167</v>
      </c>
      <c r="BA4481" s="29" t="s">
        <v>103</v>
      </c>
    </row>
    <row r="4482" spans="1:53" x14ac:dyDescent="0.25">
      <c r="A4482" s="29">
        <v>1</v>
      </c>
      <c r="B4482" s="29">
        <v>214</v>
      </c>
      <c r="C4482" s="41">
        <v>41547</v>
      </c>
      <c r="D4482" s="41">
        <v>41547</v>
      </c>
      <c r="E4482" s="42" t="s">
        <v>98</v>
      </c>
      <c r="F4482" s="29" t="s">
        <v>361</v>
      </c>
      <c r="G4482" s="29" t="s">
        <v>100</v>
      </c>
      <c r="H4482" s="30" t="s">
        <v>101</v>
      </c>
      <c r="I4482" s="31">
        <v>136.827</v>
      </c>
      <c r="J4482" s="31">
        <v>7342.6080000000002</v>
      </c>
      <c r="K4482" s="31">
        <v>33.872300000000003</v>
      </c>
      <c r="L4482" s="31">
        <v>690.74099999999999</v>
      </c>
      <c r="M4482" s="31">
        <v>233.96986374300002</v>
      </c>
      <c r="N4482" s="31">
        <v>1496.2560000000001</v>
      </c>
      <c r="O4482" s="31">
        <v>1238.998</v>
      </c>
      <c r="P4482" s="31">
        <v>257.25800000000004</v>
      </c>
      <c r="Q4482" s="31">
        <v>249.935</v>
      </c>
      <c r="R4482" s="31">
        <v>716.875</v>
      </c>
      <c r="S4482" s="31">
        <v>1817.5519999999999</v>
      </c>
      <c r="T4482" s="31">
        <v>4664.3360000000002</v>
      </c>
      <c r="U4482" s="31">
        <v>8.1059999999999999</v>
      </c>
      <c r="V4482" s="31">
        <v>-1.6930000000000001</v>
      </c>
      <c r="W4482" s="31">
        <v>94.748000000000005</v>
      </c>
      <c r="X4482" s="31">
        <v>-31.950099999999999</v>
      </c>
      <c r="Y4482" s="31"/>
      <c r="Z4482" s="33">
        <v>1.8634659510626195E-2</v>
      </c>
      <c r="AA4482" s="34">
        <v>0.33872300000000005</v>
      </c>
      <c r="AB4482" s="35">
        <v>0.27488369216064984</v>
      </c>
      <c r="AC4482" s="36">
        <v>0.16704026583686213</v>
      </c>
      <c r="AD4482" s="34">
        <v>0.2037771865255506</v>
      </c>
      <c r="AE4482" s="35">
        <v>552.79353512817488</v>
      </c>
      <c r="AF4482" s="35">
        <v>3.7444913876487891</v>
      </c>
      <c r="AG4482" s="35">
        <v>2.5353820401046208</v>
      </c>
      <c r="AH4482" s="37">
        <v>-31.950099999999999</v>
      </c>
      <c r="AI4482" s="38">
        <v>0.13716863484287165</v>
      </c>
      <c r="AJ4482" s="39">
        <v>0.37629191153878838</v>
      </c>
      <c r="AK4482" s="40">
        <v>1.574202201556663</v>
      </c>
      <c r="AL4482" s="37">
        <v>8.1059999999999999</v>
      </c>
      <c r="AM4482" s="33">
        <v>2.9760236904105716E-2</v>
      </c>
      <c r="AN4482" s="34">
        <v>0.43331350000000002</v>
      </c>
      <c r="AO4482" s="35">
        <v>0.12621497279390337</v>
      </c>
      <c r="AP4482" s="36">
        <v>4.1760066459215532E-2</v>
      </c>
      <c r="AQ4482" s="34">
        <v>0.20526047253588331</v>
      </c>
      <c r="AR4482" s="35">
        <v>258.63374503477036</v>
      </c>
      <c r="AS4482" s="35">
        <v>3.7444913876487891</v>
      </c>
      <c r="AT4482" s="35">
        <v>3.9401486870845304</v>
      </c>
      <c r="AU4482" s="37">
        <v>-2.8547000000000002</v>
      </c>
      <c r="AV4482" s="38">
        <v>0.2118928703653925</v>
      </c>
      <c r="AW4482" s="39">
        <v>0.39462599662711267</v>
      </c>
      <c r="AX4482" s="40">
        <v>1.5713374239082887</v>
      </c>
      <c r="AY4482" s="37">
        <v>13.2432</v>
      </c>
      <c r="AZ4482" s="29" t="s">
        <v>167</v>
      </c>
      <c r="BA4482" s="29" t="s">
        <v>103</v>
      </c>
    </row>
    <row r="4483" spans="1:53" x14ac:dyDescent="0.25">
      <c r="A4483" s="29">
        <v>1</v>
      </c>
      <c r="B4483" s="29">
        <v>214</v>
      </c>
      <c r="C4483" s="41">
        <v>41639</v>
      </c>
      <c r="D4483" s="41">
        <v>41639</v>
      </c>
      <c r="E4483" s="42" t="s">
        <v>98</v>
      </c>
      <c r="F4483" s="29" t="s">
        <v>361</v>
      </c>
      <c r="G4483" s="29" t="s">
        <v>100</v>
      </c>
      <c r="H4483" s="30" t="s">
        <v>101</v>
      </c>
      <c r="I4483" s="31">
        <v>186.38800000000001</v>
      </c>
      <c r="J4483" s="31">
        <v>8391.4339999999993</v>
      </c>
      <c r="K4483" s="31">
        <v>40.026000000000003</v>
      </c>
      <c r="L4483" s="31">
        <v>707.97199999999998</v>
      </c>
      <c r="M4483" s="31">
        <v>283.37287272000003</v>
      </c>
      <c r="N4483" s="31">
        <v>2494.143</v>
      </c>
      <c r="O4483" s="31">
        <v>2097.0639999999999</v>
      </c>
      <c r="P4483" s="31">
        <v>397.07900000000018</v>
      </c>
      <c r="Q4483" s="31">
        <v>249.95400000000001</v>
      </c>
      <c r="R4483" s="31">
        <v>745.58199999999999</v>
      </c>
      <c r="S4483" s="31">
        <v>2718.11</v>
      </c>
      <c r="T4483" s="31">
        <v>4637.2579999999998</v>
      </c>
      <c r="U4483" s="31">
        <v>7.9652000000000003</v>
      </c>
      <c r="V4483" s="31">
        <v>-7.4530000000000003</v>
      </c>
      <c r="W4483" s="31">
        <v>92.614999999999995</v>
      </c>
      <c r="X4483" s="31">
        <v>-18.730799999999999</v>
      </c>
      <c r="Y4483" s="31"/>
      <c r="Z4483" s="33">
        <v>2.2211698262776067E-2</v>
      </c>
      <c r="AA4483" s="34">
        <v>0.40026000000000006</v>
      </c>
      <c r="AB4483" s="35">
        <v>0.3503149368079711</v>
      </c>
      <c r="AC4483" s="36">
        <v>0.10021638695134963</v>
      </c>
      <c r="AD4483" s="34">
        <v>0.29722488432847116</v>
      </c>
      <c r="AE4483" s="35">
        <v>152.08526645377702</v>
      </c>
      <c r="AF4483" s="35">
        <v>4.534800366787489</v>
      </c>
      <c r="AG4483" s="35">
        <v>3.6456218095393935</v>
      </c>
      <c r="AH4483" s="37">
        <v>-18.730799999999999</v>
      </c>
      <c r="AI4483" s="38">
        <v>0.13081732045900121</v>
      </c>
      <c r="AJ4483" s="39">
        <v>0.33747366659858136</v>
      </c>
      <c r="AK4483" s="40">
        <v>1.8095680680264068</v>
      </c>
      <c r="AL4483" s="37">
        <v>7.9652000000000003</v>
      </c>
      <c r="AM4483" s="33">
        <v>2.6473151551739821E-2</v>
      </c>
      <c r="AN4483" s="34">
        <v>0.41567900000000002</v>
      </c>
      <c r="AO4483" s="35">
        <v>0.21191593134640832</v>
      </c>
      <c r="AP4483" s="36">
        <v>6.6814163197052939E-2</v>
      </c>
      <c r="AQ4483" s="34">
        <v>0.22787329822215915</v>
      </c>
      <c r="AR4483" s="35">
        <v>259.70255771074113</v>
      </c>
      <c r="AS4483" s="35">
        <v>4.1396458772181388</v>
      </c>
      <c r="AT4483" s="35">
        <v>3.7533353301289663</v>
      </c>
      <c r="AU4483" s="37">
        <v>-10.3919</v>
      </c>
      <c r="AV4483" s="38">
        <v>0.19205326112098167</v>
      </c>
      <c r="AW4483" s="39">
        <v>0.37663176997558095</v>
      </c>
      <c r="AX4483" s="40">
        <v>1.6284790538197234</v>
      </c>
      <c r="AY4483" s="37">
        <v>11.8201</v>
      </c>
      <c r="AZ4483" s="29" t="s">
        <v>166</v>
      </c>
      <c r="BA4483" s="29" t="s">
        <v>103</v>
      </c>
    </row>
    <row r="4484" spans="1:53" x14ac:dyDescent="0.25">
      <c r="A4484" s="29">
        <v>1</v>
      </c>
      <c r="B4484" s="29">
        <v>214</v>
      </c>
      <c r="C4484" s="41">
        <v>41729</v>
      </c>
      <c r="D4484" s="41">
        <v>41729</v>
      </c>
      <c r="E4484" s="42" t="s">
        <v>98</v>
      </c>
      <c r="F4484" s="29" t="s">
        <v>361</v>
      </c>
      <c r="G4484" s="29" t="s">
        <v>100</v>
      </c>
      <c r="H4484" s="30" t="s">
        <v>101</v>
      </c>
      <c r="I4484" s="31">
        <v>186.13</v>
      </c>
      <c r="J4484" s="31">
        <v>8327.9869999999992</v>
      </c>
      <c r="K4484" s="31">
        <v>42.774999999999999</v>
      </c>
      <c r="L4484" s="31">
        <v>685.30799999999999</v>
      </c>
      <c r="M4484" s="31">
        <v>293.14049699999998</v>
      </c>
      <c r="N4484" s="31">
        <v>2494.2350000000001</v>
      </c>
      <c r="O4484" s="31">
        <v>1595.2750000000001</v>
      </c>
      <c r="P4484" s="31">
        <v>898.96</v>
      </c>
      <c r="Q4484" s="31">
        <v>249.97300000000001</v>
      </c>
      <c r="R4484" s="31">
        <v>754.46</v>
      </c>
      <c r="S4484" s="31">
        <v>2165.6559999999999</v>
      </c>
      <c r="T4484" s="31">
        <v>4578.0910000000003</v>
      </c>
      <c r="U4484" s="31">
        <v>12.657999999999999</v>
      </c>
      <c r="V4484" s="31">
        <v>-18.155000000000001</v>
      </c>
      <c r="W4484" s="31">
        <v>145.81</v>
      </c>
      <c r="X4484" s="31">
        <v>-4.9919000000000002</v>
      </c>
      <c r="Y4484" s="31"/>
      <c r="Z4484" s="33">
        <v>2.2349938826753693E-2</v>
      </c>
      <c r="AA4484" s="34">
        <v>0.42774999999999996</v>
      </c>
      <c r="AB4484" s="35">
        <v>0.76666309261255028</v>
      </c>
      <c r="AC4484" s="36">
        <v>0.10022030803031791</v>
      </c>
      <c r="AD4484" s="34">
        <v>0.29950034744290549</v>
      </c>
      <c r="AE4484" s="35">
        <v>64.586173946571179</v>
      </c>
      <c r="AF4484" s="35">
        <v>4.6907545534917769</v>
      </c>
      <c r="AG4484" s="35">
        <v>2.870471595578294</v>
      </c>
      <c r="AH4484" s="37">
        <v>-4.9919000000000002</v>
      </c>
      <c r="AI4484" s="38">
        <v>0.2127656469791685</v>
      </c>
      <c r="AJ4484" s="39">
        <v>0.32915901525782887</v>
      </c>
      <c r="AK4484" s="40">
        <v>1.8190959943784426</v>
      </c>
      <c r="AL4484" s="37">
        <v>12.657999999999999</v>
      </c>
      <c r="AM4484" s="33">
        <v>2.477681528433201E-2</v>
      </c>
      <c r="AN4484" s="34">
        <v>0.41241850000000002</v>
      </c>
      <c r="AO4484" s="35">
        <v>0.39591440579479198</v>
      </c>
      <c r="AP4484" s="36">
        <v>9.1869240204632413E-2</v>
      </c>
      <c r="AQ4484" s="34">
        <v>0.25127745383184569</v>
      </c>
      <c r="AR4484" s="35">
        <v>237.6110917022792</v>
      </c>
      <c r="AS4484" s="35">
        <v>4.3233487693093515</v>
      </c>
      <c r="AT4484" s="35">
        <v>3.3394152661656737</v>
      </c>
      <c r="AU4484" s="37">
        <v>-9.2324249999999992</v>
      </c>
      <c r="AV4484" s="38">
        <v>0.18238903414828039</v>
      </c>
      <c r="AW4484" s="39">
        <v>0.36259751365030657</v>
      </c>
      <c r="AX4484" s="40">
        <v>1.6908276098349531</v>
      </c>
      <c r="AY4484" s="37">
        <v>11.161199999999999</v>
      </c>
      <c r="AZ4484" s="29" t="s">
        <v>166</v>
      </c>
      <c r="BA4484" s="29" t="s">
        <v>103</v>
      </c>
    </row>
    <row r="4485" spans="1:53" x14ac:dyDescent="0.25">
      <c r="A4485" s="29">
        <v>1</v>
      </c>
      <c r="B4485" s="29">
        <v>214</v>
      </c>
      <c r="C4485" s="41">
        <v>41820</v>
      </c>
      <c r="D4485" s="41">
        <v>41820</v>
      </c>
      <c r="E4485" s="42" t="s">
        <v>98</v>
      </c>
      <c r="F4485" s="29" t="s">
        <v>361</v>
      </c>
      <c r="G4485" s="29" t="s">
        <v>100</v>
      </c>
      <c r="H4485" s="30" t="s">
        <v>101</v>
      </c>
      <c r="I4485" s="31">
        <v>125.194</v>
      </c>
      <c r="J4485" s="31">
        <v>8362.3220000000001</v>
      </c>
      <c r="K4485" s="31">
        <v>36.040100000000002</v>
      </c>
      <c r="L4485" s="31">
        <v>649.55399999999997</v>
      </c>
      <c r="M4485" s="31">
        <v>234.09991115400001</v>
      </c>
      <c r="N4485" s="31">
        <v>2494.328</v>
      </c>
      <c r="O4485" s="31">
        <v>1330.973</v>
      </c>
      <c r="P4485" s="31">
        <v>1163.355</v>
      </c>
      <c r="Q4485" s="31">
        <v>249.99199999999999</v>
      </c>
      <c r="R4485" s="31">
        <v>800.21600000000001</v>
      </c>
      <c r="S4485" s="31">
        <v>2076.864</v>
      </c>
      <c r="T4485" s="31">
        <v>4546.9480000000003</v>
      </c>
      <c r="U4485" s="31">
        <v>7.8651999999999997</v>
      </c>
      <c r="V4485" s="31">
        <v>-18.523</v>
      </c>
      <c r="W4485" s="31">
        <v>89.712999999999994</v>
      </c>
      <c r="X4485" s="31">
        <v>-34.925600000000003</v>
      </c>
      <c r="Y4485" s="31"/>
      <c r="Z4485" s="33">
        <v>1.4971200582804633E-2</v>
      </c>
      <c r="AA4485" s="34">
        <v>0.36040100000000003</v>
      </c>
      <c r="AB4485" s="35">
        <v>1.2423701853038081</v>
      </c>
      <c r="AC4485" s="36">
        <v>0.10022418863918459</v>
      </c>
      <c r="AD4485" s="34">
        <v>0.29828174518991257</v>
      </c>
      <c r="AE4485" s="35">
        <v>50.55334689931437</v>
      </c>
      <c r="AF4485" s="35">
        <v>3.7457184414541267</v>
      </c>
      <c r="AG4485" s="35">
        <v>2.5953792476031472</v>
      </c>
      <c r="AH4485" s="37">
        <v>-34.925600000000003</v>
      </c>
      <c r="AI4485" s="38">
        <v>0.13811476797925962</v>
      </c>
      <c r="AJ4485" s="39">
        <v>0.31070508884972375</v>
      </c>
      <c r="AK4485" s="40">
        <v>1.8391065831410431</v>
      </c>
      <c r="AL4485" s="37">
        <v>7.8651999999999997</v>
      </c>
      <c r="AM4485" s="33">
        <v>1.9541874295740145E-2</v>
      </c>
      <c r="AN4485" s="34">
        <v>0.38178350000000005</v>
      </c>
      <c r="AO4485" s="35">
        <v>0.65855797672124483</v>
      </c>
      <c r="AP4485" s="36">
        <v>0.11692528736442856</v>
      </c>
      <c r="AQ4485" s="34">
        <v>0.27469604087170996</v>
      </c>
      <c r="AR4485" s="35">
        <v>205.00458060695937</v>
      </c>
      <c r="AS4485" s="35">
        <v>4.1789411873455453</v>
      </c>
      <c r="AT4485" s="35">
        <v>2.9117136732063642</v>
      </c>
      <c r="AU4485" s="37">
        <v>-22.6496</v>
      </c>
      <c r="AV4485" s="38">
        <v>0.15471659256507525</v>
      </c>
      <c r="AW4485" s="39">
        <v>0.33840742056123058</v>
      </c>
      <c r="AX4485" s="40">
        <v>1.7604932117756389</v>
      </c>
      <c r="AY4485" s="37">
        <v>9.1486000000000001</v>
      </c>
      <c r="AZ4485" s="29" t="s">
        <v>166</v>
      </c>
      <c r="BA4485" s="29" t="s">
        <v>103</v>
      </c>
    </row>
    <row r="4486" spans="1:53" x14ac:dyDescent="0.25">
      <c r="A4486" s="29">
        <v>1</v>
      </c>
      <c r="B4486" s="29">
        <v>214</v>
      </c>
      <c r="C4486" s="41">
        <v>41912</v>
      </c>
      <c r="D4486" s="41">
        <v>41912</v>
      </c>
      <c r="E4486" s="42" t="s">
        <v>98</v>
      </c>
      <c r="F4486" s="29" t="s">
        <v>361</v>
      </c>
      <c r="G4486" s="29" t="s">
        <v>100</v>
      </c>
      <c r="H4486" s="30" t="s">
        <v>101</v>
      </c>
      <c r="I4486" s="31">
        <v>200.98500000000001</v>
      </c>
      <c r="J4486" s="31">
        <v>8036.5119999999997</v>
      </c>
      <c r="K4486" s="31">
        <v>42.566800000000001</v>
      </c>
      <c r="L4486" s="31">
        <v>727.88800000000003</v>
      </c>
      <c r="M4486" s="31">
        <v>309.83862918400001</v>
      </c>
      <c r="N4486" s="31">
        <v>2244.4119999999998</v>
      </c>
      <c r="O4486" s="31">
        <v>1068.9659999999999</v>
      </c>
      <c r="P4486" s="31">
        <v>1175.4459999999999</v>
      </c>
      <c r="Q4486" s="31">
        <v>249.946</v>
      </c>
      <c r="R4486" s="31">
        <v>871.74699999999996</v>
      </c>
      <c r="S4486" s="31">
        <v>1771.7049999999999</v>
      </c>
      <c r="T4486" s="31">
        <v>4472.9139999999998</v>
      </c>
      <c r="U4486" s="31">
        <v>4.6692</v>
      </c>
      <c r="V4486" s="31">
        <v>-9.3780000000000001</v>
      </c>
      <c r="W4486" s="31">
        <v>52.645000000000003</v>
      </c>
      <c r="X4486" s="31">
        <v>32.4268</v>
      </c>
      <c r="Y4486" s="31"/>
      <c r="Z4486" s="33">
        <v>2.5008983997037524E-2</v>
      </c>
      <c r="AA4486" s="34">
        <v>0.42566799999999999</v>
      </c>
      <c r="AB4486" s="35">
        <v>0.94843403088221157</v>
      </c>
      <c r="AC4486" s="36">
        <v>0.11136368901966306</v>
      </c>
      <c r="AD4486" s="34">
        <v>0.27927688031822762</v>
      </c>
      <c r="AE4486" s="35">
        <v>132.15552535039456</v>
      </c>
      <c r="AF4486" s="35">
        <v>4.9584891005897278</v>
      </c>
      <c r="AG4486" s="35">
        <v>2.032361453495108</v>
      </c>
      <c r="AH4486" s="37">
        <v>32.4268</v>
      </c>
      <c r="AI4486" s="38">
        <v>7.2325687468401734E-2</v>
      </c>
      <c r="AJ4486" s="39">
        <v>0.36229050613002262</v>
      </c>
      <c r="AK4486" s="40">
        <v>1.7967061293823221</v>
      </c>
      <c r="AL4486" s="37">
        <v>4.6692</v>
      </c>
      <c r="AM4486" s="33">
        <v>2.1135455417342981E-2</v>
      </c>
      <c r="AN4486" s="34">
        <v>0.40351975000000001</v>
      </c>
      <c r="AO4486" s="35">
        <v>0.82694556140163533</v>
      </c>
      <c r="AP4486" s="36">
        <v>0.10300614316012879</v>
      </c>
      <c r="AQ4486" s="34">
        <v>0.29357096431987922</v>
      </c>
      <c r="AR4486" s="35">
        <v>99.845078162514284</v>
      </c>
      <c r="AS4486" s="35">
        <v>4.4824406155807797</v>
      </c>
      <c r="AT4486" s="35">
        <v>2.7859585265539857</v>
      </c>
      <c r="AU4486" s="37">
        <v>-6.5553750000000015</v>
      </c>
      <c r="AV4486" s="38">
        <v>0.13850585572145777</v>
      </c>
      <c r="AW4486" s="39">
        <v>0.33490706920903912</v>
      </c>
      <c r="AX4486" s="40">
        <v>1.8161191937320535</v>
      </c>
      <c r="AY4486" s="37">
        <v>8.2894000000000005</v>
      </c>
      <c r="AZ4486" s="29" t="s">
        <v>166</v>
      </c>
      <c r="BA4486" s="29" t="s">
        <v>103</v>
      </c>
    </row>
    <row r="4487" spans="1:53" x14ac:dyDescent="0.25">
      <c r="A4487" s="29">
        <v>1</v>
      </c>
      <c r="B4487" s="29">
        <v>214</v>
      </c>
      <c r="C4487" s="41">
        <v>42004</v>
      </c>
      <c r="D4487" s="41">
        <v>42004</v>
      </c>
      <c r="E4487" s="42" t="s">
        <v>98</v>
      </c>
      <c r="F4487" s="29" t="s">
        <v>361</v>
      </c>
      <c r="G4487" s="29" t="s">
        <v>100</v>
      </c>
      <c r="H4487" s="30" t="s">
        <v>101</v>
      </c>
      <c r="I4487" s="31">
        <v>164.333</v>
      </c>
      <c r="J4487" s="31">
        <v>8021.2889999999998</v>
      </c>
      <c r="K4487" s="31">
        <v>43.899099999999997</v>
      </c>
      <c r="L4487" s="31">
        <v>674.37599999999998</v>
      </c>
      <c r="M4487" s="31">
        <v>296.04499461599994</v>
      </c>
      <c r="N4487" s="31">
        <v>2244.4879999999998</v>
      </c>
      <c r="O4487" s="31">
        <v>249.65600000000001</v>
      </c>
      <c r="P4487" s="31">
        <v>1994.8319999999999</v>
      </c>
      <c r="Q4487" s="31">
        <v>249.96199999999999</v>
      </c>
      <c r="R4487" s="31">
        <v>856.64599999999996</v>
      </c>
      <c r="S4487" s="31">
        <v>899.05899999999997</v>
      </c>
      <c r="T4487" s="31">
        <v>4451.5630000000001</v>
      </c>
      <c r="U4487" s="31">
        <v>8.86</v>
      </c>
      <c r="V4487" s="31">
        <v>-15.997</v>
      </c>
      <c r="W4487" s="31">
        <v>98.843000000000004</v>
      </c>
      <c r="X4487" s="31">
        <v>4.4718</v>
      </c>
      <c r="Y4487" s="31"/>
      <c r="Z4487" s="33">
        <v>2.0487106249382114E-2</v>
      </c>
      <c r="AA4487" s="34">
        <v>0.43899099999999996</v>
      </c>
      <c r="AB4487" s="35">
        <v>1.6845682550616141</v>
      </c>
      <c r="AC4487" s="36">
        <v>0.11136704673849894</v>
      </c>
      <c r="AD4487" s="34">
        <v>0.27981637365266354</v>
      </c>
      <c r="AE4487" s="35">
        <v>74.025128365568534</v>
      </c>
      <c r="AF4487" s="35">
        <v>4.7374400047367189</v>
      </c>
      <c r="AG4487" s="35">
        <v>1.0495105329389269</v>
      </c>
      <c r="AH4487" s="37">
        <v>4.4718</v>
      </c>
      <c r="AI4487" s="38">
        <v>0.14656956949832142</v>
      </c>
      <c r="AJ4487" s="39">
        <v>0.33629308207197123</v>
      </c>
      <c r="AK4487" s="40">
        <v>1.8019039604741076</v>
      </c>
      <c r="AL4487" s="37">
        <v>8.86</v>
      </c>
      <c r="AM4487" s="33">
        <v>2.0704307413994493E-2</v>
      </c>
      <c r="AN4487" s="34">
        <v>0.41320249999999997</v>
      </c>
      <c r="AO4487" s="35">
        <v>1.1605088909650461</v>
      </c>
      <c r="AP4487" s="36">
        <v>0.10579380810691613</v>
      </c>
      <c r="AQ4487" s="34">
        <v>0.28921883665092729</v>
      </c>
      <c r="AR4487" s="35">
        <v>80.330043640462165</v>
      </c>
      <c r="AS4487" s="35">
        <v>4.5331005250680878</v>
      </c>
      <c r="AT4487" s="35">
        <v>2.1369307074038688</v>
      </c>
      <c r="AU4487" s="37">
        <v>-0.75472500000000098</v>
      </c>
      <c r="AV4487" s="38">
        <v>0.14244391798128783</v>
      </c>
      <c r="AW4487" s="39">
        <v>0.33461192307738657</v>
      </c>
      <c r="AX4487" s="40">
        <v>1.8142031668439789</v>
      </c>
      <c r="AY4487" s="37">
        <v>8.5130999999999997</v>
      </c>
      <c r="AZ4487" s="29" t="s">
        <v>167</v>
      </c>
      <c r="BA4487" s="29" t="s">
        <v>103</v>
      </c>
    </row>
    <row r="4488" spans="1:53" x14ac:dyDescent="0.25">
      <c r="A4488" s="29">
        <v>1</v>
      </c>
      <c r="B4488" s="29">
        <v>214</v>
      </c>
      <c r="C4488" s="41">
        <v>42094</v>
      </c>
      <c r="D4488" s="41">
        <v>42094</v>
      </c>
      <c r="E4488" s="42" t="s">
        <v>98</v>
      </c>
      <c r="F4488" s="29" t="s">
        <v>361</v>
      </c>
      <c r="G4488" s="29" t="s">
        <v>100</v>
      </c>
      <c r="H4488" s="30" t="s">
        <v>101</v>
      </c>
      <c r="I4488" s="31">
        <v>94.555000000000007</v>
      </c>
      <c r="J4488" s="31">
        <v>7535.8289999999997</v>
      </c>
      <c r="K4488" s="31">
        <v>38.669499999999999</v>
      </c>
      <c r="L4488" s="31">
        <v>599.577</v>
      </c>
      <c r="M4488" s="31">
        <v>231.85342801499999</v>
      </c>
      <c r="N4488" s="31">
        <v>2244.5659999999998</v>
      </c>
      <c r="O4488" s="31">
        <v>198.791</v>
      </c>
      <c r="P4488" s="31">
        <v>2045.7749999999999</v>
      </c>
      <c r="Q4488" s="31">
        <v>249.97900000000001</v>
      </c>
      <c r="R4488" s="31">
        <v>771.05799999999999</v>
      </c>
      <c r="S4488" s="31">
        <v>843.79700000000003</v>
      </c>
      <c r="T4488" s="31">
        <v>4179.8459999999995</v>
      </c>
      <c r="U4488" s="31">
        <v>-23.7</v>
      </c>
      <c r="V4488" s="31">
        <v>-23.981999999999999</v>
      </c>
      <c r="W4488" s="31">
        <v>-255.709</v>
      </c>
      <c r="X4488" s="31">
        <v>-20.9071</v>
      </c>
      <c r="Y4488" s="31"/>
      <c r="Z4488" s="33">
        <v>1.2547391932592952E-2</v>
      </c>
      <c r="AA4488" s="34">
        <v>0.38669500000000001</v>
      </c>
      <c r="AB4488" s="35">
        <v>2.205892551939804</v>
      </c>
      <c r="AC4488" s="36">
        <v>0.11137075051479886</v>
      </c>
      <c r="AD4488" s="34">
        <v>0.29785256539127941</v>
      </c>
      <c r="AE4488" s="35">
        <v>38.671241433575183</v>
      </c>
      <c r="AF4488" s="35">
        <v>3.7099664854247751</v>
      </c>
      <c r="AG4488" s="35">
        <v>1.0943366128099314</v>
      </c>
      <c r="AH4488" s="37">
        <v>-20.9071</v>
      </c>
      <c r="AI4488" s="38">
        <v>-0.42648233671405006</v>
      </c>
      <c r="AJ4488" s="39">
        <v>0.31825403681532582</v>
      </c>
      <c r="AK4488" s="40">
        <v>1.8028963268024709</v>
      </c>
      <c r="AL4488" s="37">
        <v>-23.7</v>
      </c>
      <c r="AM4488" s="33">
        <v>1.8253670690454304E-2</v>
      </c>
      <c r="AN4488" s="34">
        <v>0.40293875000000001</v>
      </c>
      <c r="AO4488" s="35">
        <v>1.5203162557968595</v>
      </c>
      <c r="AP4488" s="36">
        <v>0.10858141872803637</v>
      </c>
      <c r="AQ4488" s="34">
        <v>0.28880689113802077</v>
      </c>
      <c r="AR4488" s="35">
        <v>73.851310512213161</v>
      </c>
      <c r="AS4488" s="35">
        <v>4.287903508051337</v>
      </c>
      <c r="AT4488" s="35">
        <v>1.6928969617117784</v>
      </c>
      <c r="AU4488" s="37">
        <v>-4.7335250000000002</v>
      </c>
      <c r="AV4488" s="38">
        <v>-1.7368077942016821E-2</v>
      </c>
      <c r="AW4488" s="39">
        <v>0.33188567846676087</v>
      </c>
      <c r="AX4488" s="40">
        <v>1.8101532499499859</v>
      </c>
      <c r="AY4488" s="37">
        <v>-0.57640000000000047</v>
      </c>
      <c r="AZ4488" s="29" t="s">
        <v>167</v>
      </c>
      <c r="BA4488" s="29" t="s">
        <v>103</v>
      </c>
    </row>
    <row r="4489" spans="1:53" x14ac:dyDescent="0.25">
      <c r="A4489" s="29">
        <v>1</v>
      </c>
      <c r="B4489" s="29">
        <v>214</v>
      </c>
      <c r="C4489" s="41">
        <v>42185</v>
      </c>
      <c r="D4489" s="41">
        <v>42185</v>
      </c>
      <c r="E4489" s="42" t="s">
        <v>98</v>
      </c>
      <c r="F4489" s="29" t="s">
        <v>361</v>
      </c>
      <c r="G4489" s="29" t="s">
        <v>100</v>
      </c>
      <c r="H4489" s="30" t="s">
        <v>101</v>
      </c>
      <c r="I4489" s="31">
        <v>134.94999999999999</v>
      </c>
      <c r="J4489" s="31">
        <v>7875.6419999999998</v>
      </c>
      <c r="K4489" s="31">
        <v>41.830399999999997</v>
      </c>
      <c r="L4489" s="31">
        <v>617.44200000000001</v>
      </c>
      <c r="M4489" s="31">
        <v>258.27845836799997</v>
      </c>
      <c r="N4489" s="31">
        <v>2619.6260000000002</v>
      </c>
      <c r="O4489" s="31">
        <v>111.807</v>
      </c>
      <c r="P4489" s="31">
        <v>2507.8190000000004</v>
      </c>
      <c r="Q4489" s="31">
        <v>624.97799999999995</v>
      </c>
      <c r="R4489" s="31">
        <v>1033.7059999999999</v>
      </c>
      <c r="S4489" s="31">
        <v>822.43</v>
      </c>
      <c r="T4489" s="31">
        <v>4257.7700000000004</v>
      </c>
      <c r="U4489" s="31">
        <v>8.5695999999999994</v>
      </c>
      <c r="V4489" s="31">
        <v>-25.468</v>
      </c>
      <c r="W4489" s="31">
        <v>90.385999999999996</v>
      </c>
      <c r="X4489" s="31">
        <v>10.3284</v>
      </c>
      <c r="Y4489" s="31"/>
      <c r="Z4489" s="33">
        <v>1.7135111016981217E-2</v>
      </c>
      <c r="AA4489" s="34">
        <v>0.41830399999999995</v>
      </c>
      <c r="AB4489" s="35">
        <v>2.4274372472314485</v>
      </c>
      <c r="AC4489" s="36">
        <v>0.23857527753961821</v>
      </c>
      <c r="AD4489" s="34">
        <v>0.33262380387529045</v>
      </c>
      <c r="AE4489" s="35">
        <v>40.565173294801312</v>
      </c>
      <c r="AF4489" s="35">
        <v>1.6530403205744841</v>
      </c>
      <c r="AG4489" s="35">
        <v>0.79561306599748871</v>
      </c>
      <c r="AH4489" s="37">
        <v>10.3284</v>
      </c>
      <c r="AI4489" s="38">
        <v>0.14638783885773884</v>
      </c>
      <c r="AJ4489" s="39">
        <v>0.3135957678116908</v>
      </c>
      <c r="AK4489" s="40">
        <v>1.849710529220695</v>
      </c>
      <c r="AL4489" s="37">
        <v>8.5695999999999994</v>
      </c>
      <c r="AM4489" s="33">
        <v>1.8794648298998452E-2</v>
      </c>
      <c r="AN4489" s="34">
        <v>0.41741450000000002</v>
      </c>
      <c r="AO4489" s="35">
        <v>1.8165830212787695</v>
      </c>
      <c r="AP4489" s="36">
        <v>0.14316919095314479</v>
      </c>
      <c r="AQ4489" s="34">
        <v>0.29739240580936527</v>
      </c>
      <c r="AR4489" s="35">
        <v>71.354267111084894</v>
      </c>
      <c r="AS4489" s="35">
        <v>3.7647339778314262</v>
      </c>
      <c r="AT4489" s="35">
        <v>1.2429554163103638</v>
      </c>
      <c r="AU4489" s="37">
        <v>6.579975000000001</v>
      </c>
      <c r="AV4489" s="38">
        <v>-1.5299810222397014E-2</v>
      </c>
      <c r="AW4489" s="39">
        <v>0.3326083482072526</v>
      </c>
      <c r="AX4489" s="40">
        <v>1.8128042364698989</v>
      </c>
      <c r="AY4489" s="37">
        <v>-0.4003000000000001</v>
      </c>
      <c r="AZ4489" s="29" t="s">
        <v>168</v>
      </c>
      <c r="BA4489" s="29" t="s">
        <v>103</v>
      </c>
    </row>
    <row r="4490" spans="1:53" x14ac:dyDescent="0.25">
      <c r="A4490" s="29">
        <v>1</v>
      </c>
      <c r="B4490" s="29">
        <v>214</v>
      </c>
      <c r="C4490" s="41">
        <v>42277</v>
      </c>
      <c r="D4490" s="41">
        <v>42277</v>
      </c>
      <c r="E4490" s="42" t="s">
        <v>98</v>
      </c>
      <c r="F4490" s="29" t="s">
        <v>361</v>
      </c>
      <c r="G4490" s="29" t="s">
        <v>100</v>
      </c>
      <c r="H4490" s="30" t="s">
        <v>101</v>
      </c>
      <c r="I4490" s="31">
        <v>186.34800000000001</v>
      </c>
      <c r="J4490" s="31">
        <v>7850.4960000000001</v>
      </c>
      <c r="K4490" s="31">
        <v>50.820599999999999</v>
      </c>
      <c r="L4490" s="31">
        <v>599.03599999999994</v>
      </c>
      <c r="M4490" s="31">
        <v>304.43368941599999</v>
      </c>
      <c r="N4490" s="31">
        <v>2487.7060000000001</v>
      </c>
      <c r="O4490" s="31">
        <v>154.75200000000001</v>
      </c>
      <c r="P4490" s="31">
        <v>2332.9540000000002</v>
      </c>
      <c r="Q4490" s="31">
        <v>492.99599999999998</v>
      </c>
      <c r="R4490" s="31">
        <v>890.41700000000003</v>
      </c>
      <c r="S4490" s="31">
        <v>841.077</v>
      </c>
      <c r="T4490" s="31">
        <v>4376.1530000000002</v>
      </c>
      <c r="U4490" s="31">
        <v>12.6404</v>
      </c>
      <c r="V4490" s="31">
        <v>-21.35</v>
      </c>
      <c r="W4490" s="31">
        <v>136.422</v>
      </c>
      <c r="X4490" s="31">
        <v>-1.7444999999999999</v>
      </c>
      <c r="Y4490" s="31"/>
      <c r="Z4490" s="33">
        <v>2.373709890432401E-2</v>
      </c>
      <c r="AA4490" s="34">
        <v>0.50820599999999994</v>
      </c>
      <c r="AB4490" s="35">
        <v>1.9158145772855684</v>
      </c>
      <c r="AC4490" s="36">
        <v>0.19817293522626869</v>
      </c>
      <c r="AD4490" s="34">
        <v>0.31688520062936154</v>
      </c>
      <c r="AE4490" s="35">
        <v>57.036756799250583</v>
      </c>
      <c r="AF4490" s="35">
        <v>2.4700702595234039</v>
      </c>
      <c r="AG4490" s="35">
        <v>0.94458776056611671</v>
      </c>
      <c r="AH4490" s="37">
        <v>-1.7444999999999999</v>
      </c>
      <c r="AI4490" s="38">
        <v>0.22773589567238031</v>
      </c>
      <c r="AJ4490" s="39">
        <v>0.30522198852148957</v>
      </c>
      <c r="AK4490" s="40">
        <v>1.7939263092492423</v>
      </c>
      <c r="AL4490" s="37">
        <v>12.6404</v>
      </c>
      <c r="AM4490" s="33">
        <v>1.8476677025820072E-2</v>
      </c>
      <c r="AN4490" s="34">
        <v>0.43804899999999997</v>
      </c>
      <c r="AO4490" s="35">
        <v>2.0584281578796086</v>
      </c>
      <c r="AP4490" s="36">
        <v>0.16487150250479618</v>
      </c>
      <c r="AQ4490" s="34">
        <v>0.30679448588714875</v>
      </c>
      <c r="AR4490" s="35">
        <v>52.574574973298901</v>
      </c>
      <c r="AS4490" s="35">
        <v>3.1426292675648453</v>
      </c>
      <c r="AT4490" s="35">
        <v>0.97101199307811592</v>
      </c>
      <c r="AU4490" s="37">
        <v>-1.9628499999999995</v>
      </c>
      <c r="AV4490" s="38">
        <v>2.3552741828597623E-2</v>
      </c>
      <c r="AW4490" s="39">
        <v>0.31834121880511934</v>
      </c>
      <c r="AX4490" s="40">
        <v>1.8121092814366289</v>
      </c>
      <c r="AY4490" s="37">
        <v>1.5924999999999998</v>
      </c>
      <c r="AZ4490" s="29" t="s">
        <v>168</v>
      </c>
      <c r="BA4490" s="29" t="s">
        <v>103</v>
      </c>
    </row>
    <row r="4491" spans="1:53" x14ac:dyDescent="0.25">
      <c r="A4491" s="29">
        <v>1</v>
      </c>
      <c r="B4491" s="29">
        <v>214</v>
      </c>
      <c r="C4491" s="41">
        <v>42369</v>
      </c>
      <c r="D4491" s="41">
        <v>42369</v>
      </c>
      <c r="E4491" s="42" t="s">
        <v>98</v>
      </c>
      <c r="F4491" s="29" t="s">
        <v>361</v>
      </c>
      <c r="G4491" s="29" t="s">
        <v>100</v>
      </c>
      <c r="H4491" s="30" t="s">
        <v>101</v>
      </c>
      <c r="I4491" s="31">
        <v>158.00200000000001</v>
      </c>
      <c r="J4491" s="31">
        <v>7164.8890000000001</v>
      </c>
      <c r="K4491" s="31">
        <v>50.070799999999998</v>
      </c>
      <c r="L4491" s="31">
        <v>544.12900000000002</v>
      </c>
      <c r="M4491" s="31">
        <v>272.44974333200003</v>
      </c>
      <c r="N4491" s="31">
        <v>2281.3620000000001</v>
      </c>
      <c r="O4491" s="31">
        <v>130.54599999999999</v>
      </c>
      <c r="P4491" s="31">
        <v>2150.8160000000003</v>
      </c>
      <c r="Q4491" s="31">
        <v>286.589</v>
      </c>
      <c r="R4491" s="31">
        <v>625.72299999999996</v>
      </c>
      <c r="S4491" s="31">
        <v>669.59500000000003</v>
      </c>
      <c r="T4491" s="31">
        <v>4112.7700000000004</v>
      </c>
      <c r="U4491" s="31">
        <v>-23.1248</v>
      </c>
      <c r="V4491" s="31">
        <v>-23.134</v>
      </c>
      <c r="W4491" s="31">
        <v>-245.38399999999999</v>
      </c>
      <c r="X4491" s="31">
        <v>-7.9701000000000004</v>
      </c>
      <c r="Y4491" s="31"/>
      <c r="Z4491" s="33">
        <v>2.2052260684010599E-2</v>
      </c>
      <c r="AA4491" s="34">
        <v>0.50070799999999993</v>
      </c>
      <c r="AB4491" s="35">
        <v>1.9735896735449232</v>
      </c>
      <c r="AC4491" s="36">
        <v>0.12562188727610962</v>
      </c>
      <c r="AD4491" s="34">
        <v>0.31840856152830838</v>
      </c>
      <c r="AE4491" s="35">
        <v>47.108108123454656</v>
      </c>
      <c r="AF4491" s="35">
        <v>3.8026545796523945</v>
      </c>
      <c r="AG4491" s="35">
        <v>1.0701140920183534</v>
      </c>
      <c r="AH4491" s="37">
        <v>-7.9701000000000004</v>
      </c>
      <c r="AI4491" s="38">
        <v>-0.45096659064302763</v>
      </c>
      <c r="AJ4491" s="39">
        <v>0.30377525736965361</v>
      </c>
      <c r="AK4491" s="40">
        <v>1.7421078737687736</v>
      </c>
      <c r="AL4491" s="37">
        <v>-23.1248</v>
      </c>
      <c r="AM4491" s="33">
        <v>1.8867965634477193E-2</v>
      </c>
      <c r="AN4491" s="34">
        <v>0.45347824999999997</v>
      </c>
      <c r="AO4491" s="35">
        <v>2.1306835125004362</v>
      </c>
      <c r="AP4491" s="36">
        <v>0.16843521263919886</v>
      </c>
      <c r="AQ4491" s="34">
        <v>0.31644253285605994</v>
      </c>
      <c r="AR4491" s="35">
        <v>45.845319912770435</v>
      </c>
      <c r="AS4491" s="35">
        <v>2.9089329112937641</v>
      </c>
      <c r="AT4491" s="35">
        <v>0.97616288284797248</v>
      </c>
      <c r="AU4491" s="37">
        <v>-5.0733250000000005</v>
      </c>
      <c r="AV4491" s="38">
        <v>-0.12583129820673963</v>
      </c>
      <c r="AW4491" s="39">
        <v>0.31021176262953998</v>
      </c>
      <c r="AX4491" s="40">
        <v>1.7971602597602954</v>
      </c>
      <c r="AY4491" s="37">
        <v>-6.4037000000000006</v>
      </c>
      <c r="AZ4491" s="29" t="s">
        <v>168</v>
      </c>
      <c r="BA4491" s="29" t="s">
        <v>103</v>
      </c>
    </row>
    <row r="4492" spans="1:53" x14ac:dyDescent="0.25">
      <c r="A4492" s="29">
        <v>1</v>
      </c>
      <c r="B4492" s="29">
        <v>214</v>
      </c>
      <c r="C4492" s="41">
        <v>42460</v>
      </c>
      <c r="D4492" s="41">
        <v>42460</v>
      </c>
      <c r="E4492" s="42" t="s">
        <v>98</v>
      </c>
      <c r="F4492" s="29" t="s">
        <v>361</v>
      </c>
      <c r="G4492" s="29" t="s">
        <v>100</v>
      </c>
      <c r="H4492" s="30" t="s">
        <v>101</v>
      </c>
      <c r="I4492" s="31">
        <v>111.273</v>
      </c>
      <c r="J4492" s="31">
        <v>6944.5990000000002</v>
      </c>
      <c r="K4492" s="31">
        <v>48.591099999999997</v>
      </c>
      <c r="L4492" s="31">
        <v>443.52300000000002</v>
      </c>
      <c r="M4492" s="31">
        <v>215.512704453</v>
      </c>
      <c r="N4492" s="31">
        <v>1980.049</v>
      </c>
      <c r="O4492" s="31">
        <v>133.995</v>
      </c>
      <c r="P4492" s="31">
        <v>1846.0540000000001</v>
      </c>
      <c r="Q4492" s="31">
        <v>0</v>
      </c>
      <c r="R4492" s="31">
        <v>380.98700000000002</v>
      </c>
      <c r="S4492" s="31">
        <v>615.03399999999999</v>
      </c>
      <c r="T4492" s="31">
        <v>4194.78</v>
      </c>
      <c r="U4492" s="31">
        <v>8.4187999999999992</v>
      </c>
      <c r="V4492" s="31">
        <v>-25.515999999999998</v>
      </c>
      <c r="W4492" s="31">
        <v>87.424999999999997</v>
      </c>
      <c r="X4492" s="31">
        <v>-7.048</v>
      </c>
      <c r="Y4492" s="31"/>
      <c r="Z4492" s="33">
        <v>1.6022955393104769E-2</v>
      </c>
      <c r="AA4492" s="34">
        <v>0.48591099999999998</v>
      </c>
      <c r="AB4492" s="35">
        <v>2.1414677207609771</v>
      </c>
      <c r="AC4492" s="36">
        <v>0</v>
      </c>
      <c r="AD4492" s="34">
        <v>0.28512071035347036</v>
      </c>
      <c r="AE4492" s="35">
        <v>33.784716170716415</v>
      </c>
      <c r="AF4492" s="35" t="s">
        <v>102</v>
      </c>
      <c r="AG4492" s="35">
        <v>1.6143175488927441</v>
      </c>
      <c r="AH4492" s="37">
        <v>-7.048</v>
      </c>
      <c r="AI4492" s="38">
        <v>0.19711491850479004</v>
      </c>
      <c r="AJ4492" s="39">
        <v>0.25546356240295515</v>
      </c>
      <c r="AK4492" s="40">
        <v>1.6555335440714414</v>
      </c>
      <c r="AL4492" s="37">
        <v>8.4187999999999992</v>
      </c>
      <c r="AM4492" s="33">
        <v>1.9736856499605146E-2</v>
      </c>
      <c r="AN4492" s="34">
        <v>0.47828224999999996</v>
      </c>
      <c r="AO4492" s="35">
        <v>2.1145773047057292</v>
      </c>
      <c r="AP4492" s="36">
        <v>0.14059252501049913</v>
      </c>
      <c r="AQ4492" s="34">
        <v>0.31325956909660768</v>
      </c>
      <c r="AR4492" s="35">
        <v>44.623688597055747</v>
      </c>
      <c r="AS4492" s="35">
        <v>2.6419217199167608</v>
      </c>
      <c r="AT4492" s="35">
        <v>1.1061581168686758</v>
      </c>
      <c r="AU4492" s="37">
        <v>-1.6085500000000001</v>
      </c>
      <c r="AV4492" s="38">
        <v>3.0068015597970392E-2</v>
      </c>
      <c r="AW4492" s="39">
        <v>0.29451414402644727</v>
      </c>
      <c r="AX4492" s="40">
        <v>1.7603195640775382</v>
      </c>
      <c r="AY4492" s="37">
        <v>1.6259999999999999</v>
      </c>
      <c r="AZ4492" s="29" t="s">
        <v>168</v>
      </c>
      <c r="BA4492" s="29" t="s">
        <v>103</v>
      </c>
    </row>
    <row r="4493" spans="1:53" x14ac:dyDescent="0.25">
      <c r="A4493" s="29">
        <v>1</v>
      </c>
      <c r="B4493" s="29">
        <v>214</v>
      </c>
      <c r="C4493" s="41">
        <v>42551</v>
      </c>
      <c r="D4493" s="41">
        <v>42551</v>
      </c>
      <c r="E4493" s="42" t="s">
        <v>98</v>
      </c>
      <c r="F4493" s="29" t="s">
        <v>361</v>
      </c>
      <c r="G4493" s="29" t="s">
        <v>100</v>
      </c>
      <c r="H4493" s="30" t="s">
        <v>101</v>
      </c>
      <c r="I4493" s="31">
        <v>50.728999999999999</v>
      </c>
      <c r="J4493" s="31">
        <v>6505.2780000000002</v>
      </c>
      <c r="K4493" s="31">
        <v>43.576099999999997</v>
      </c>
      <c r="L4493" s="31">
        <v>357.40899999999999</v>
      </c>
      <c r="M4493" s="31">
        <v>155.74490324899998</v>
      </c>
      <c r="N4493" s="31">
        <v>2307.6239999999998</v>
      </c>
      <c r="O4493" s="31">
        <v>103.336</v>
      </c>
      <c r="P4493" s="31">
        <v>2204.288</v>
      </c>
      <c r="Q4493" s="31">
        <v>327.3</v>
      </c>
      <c r="R4493" s="31">
        <v>627.98800000000006</v>
      </c>
      <c r="S4493" s="31">
        <v>546.41700000000003</v>
      </c>
      <c r="T4493" s="31">
        <v>3618.0770000000002</v>
      </c>
      <c r="U4493" s="31">
        <v>-60.406399999999998</v>
      </c>
      <c r="V4493" s="31">
        <v>-24.155999999999999</v>
      </c>
      <c r="W4493" s="31">
        <v>-589.93700000000001</v>
      </c>
      <c r="X4493" s="31">
        <v>-39.698999999999998</v>
      </c>
      <c r="Y4493" s="31"/>
      <c r="Z4493" s="33">
        <v>7.7981294573421763E-3</v>
      </c>
      <c r="AA4493" s="34">
        <v>0.43576099999999995</v>
      </c>
      <c r="AB4493" s="35">
        <v>3.5382987725701924</v>
      </c>
      <c r="AC4493" s="36">
        <v>0.14183419829226948</v>
      </c>
      <c r="AD4493" s="34">
        <v>0.35473103532239508</v>
      </c>
      <c r="AE4493" s="35">
        <v>25.789849850803112</v>
      </c>
      <c r="AF4493" s="35">
        <v>1.9033902016376409</v>
      </c>
      <c r="AG4493" s="35">
        <v>0.8701073905870812</v>
      </c>
      <c r="AH4493" s="37">
        <v>-39.698999999999998</v>
      </c>
      <c r="AI4493" s="38">
        <v>-1.6505935776659235</v>
      </c>
      <c r="AJ4493" s="39">
        <v>0.21976555037309703</v>
      </c>
      <c r="AK4493" s="40">
        <v>1.7979932433721006</v>
      </c>
      <c r="AL4493" s="37">
        <v>-60.406399999999998</v>
      </c>
      <c r="AM4493" s="33">
        <v>1.7402611109695387E-2</v>
      </c>
      <c r="AN4493" s="34">
        <v>0.48264649999999998</v>
      </c>
      <c r="AO4493" s="35">
        <v>2.392292686040415</v>
      </c>
      <c r="AP4493" s="36">
        <v>0.11640725519866196</v>
      </c>
      <c r="AQ4493" s="34">
        <v>0.31878637695838385</v>
      </c>
      <c r="AR4493" s="35">
        <v>40.929857736056192</v>
      </c>
      <c r="AS4493" s="35">
        <v>2.7253716802711465</v>
      </c>
      <c r="AT4493" s="35">
        <v>1.1247816980160739</v>
      </c>
      <c r="AU4493" s="37">
        <v>-14.115399999999999</v>
      </c>
      <c r="AV4493" s="38">
        <v>-0.4191773385329452</v>
      </c>
      <c r="AW4493" s="39">
        <v>0.27105658966679885</v>
      </c>
      <c r="AX4493" s="40">
        <v>1.7473902426153893</v>
      </c>
      <c r="AY4493" s="37">
        <v>-15.618</v>
      </c>
      <c r="AZ4493" s="29" t="s">
        <v>168</v>
      </c>
      <c r="BA4493" s="29" t="s">
        <v>103</v>
      </c>
    </row>
    <row r="4494" spans="1:53" x14ac:dyDescent="0.25">
      <c r="A4494" s="29">
        <v>1</v>
      </c>
      <c r="B4494" s="29">
        <v>214</v>
      </c>
      <c r="C4494" s="41">
        <v>42643</v>
      </c>
      <c r="D4494" s="41">
        <v>42643</v>
      </c>
      <c r="E4494" s="42" t="s">
        <v>98</v>
      </c>
      <c r="F4494" s="29" t="s">
        <v>361</v>
      </c>
      <c r="G4494" s="29" t="s">
        <v>100</v>
      </c>
      <c r="H4494" s="30" t="s">
        <v>101</v>
      </c>
      <c r="I4494" s="31">
        <v>52.848999999999997</v>
      </c>
      <c r="J4494" s="31">
        <v>6409.1750000000002</v>
      </c>
      <c r="K4494" s="31">
        <v>41.020899999999997</v>
      </c>
      <c r="L4494" s="31">
        <v>339.63600000000002</v>
      </c>
      <c r="M4494" s="31">
        <v>139.321743924</v>
      </c>
      <c r="N4494" s="31">
        <v>2162.7020000000002</v>
      </c>
      <c r="O4494" s="31">
        <v>81.375</v>
      </c>
      <c r="P4494" s="31">
        <v>2081.3270000000002</v>
      </c>
      <c r="Q4494" s="31">
        <v>182.1</v>
      </c>
      <c r="R4494" s="31">
        <v>479.88099999999997</v>
      </c>
      <c r="S4494" s="31">
        <v>477.12299999999999</v>
      </c>
      <c r="T4494" s="31">
        <v>3632.9279999999999</v>
      </c>
      <c r="U4494" s="31">
        <v>1.5364</v>
      </c>
      <c r="V4494" s="31">
        <v>-19.032</v>
      </c>
      <c r="W4494" s="31">
        <v>13.927</v>
      </c>
      <c r="X4494" s="31">
        <v>-54.235799999999998</v>
      </c>
      <c r="Y4494" s="31"/>
      <c r="Z4494" s="33">
        <v>8.2458350723767088E-3</v>
      </c>
      <c r="AA4494" s="34">
        <v>0.41020899999999999</v>
      </c>
      <c r="AB4494" s="35">
        <v>3.7347490445126854</v>
      </c>
      <c r="AC4494" s="36">
        <v>8.4200227308246806E-2</v>
      </c>
      <c r="AD4494" s="34">
        <v>0.33743843786446776</v>
      </c>
      <c r="AE4494" s="35">
        <v>29.281577117276168</v>
      </c>
      <c r="AF4494" s="35">
        <v>3.0603348473146625</v>
      </c>
      <c r="AG4494" s="35">
        <v>0.99425274182557766</v>
      </c>
      <c r="AH4494" s="37">
        <v>-54.235799999999998</v>
      </c>
      <c r="AI4494" s="38">
        <v>4.1005664888292166E-2</v>
      </c>
      <c r="AJ4494" s="39">
        <v>0.2119686231067181</v>
      </c>
      <c r="AK4494" s="40">
        <v>1.7641899316474206</v>
      </c>
      <c r="AL4494" s="37">
        <v>1.5364</v>
      </c>
      <c r="AM4494" s="33">
        <v>1.3529795151708563E-2</v>
      </c>
      <c r="AN4494" s="34">
        <v>0.45814725000000001</v>
      </c>
      <c r="AO4494" s="35">
        <v>2.8470263028471945</v>
      </c>
      <c r="AP4494" s="36">
        <v>8.7914078219156477E-2</v>
      </c>
      <c r="AQ4494" s="34">
        <v>0.32392468626716037</v>
      </c>
      <c r="AR4494" s="35">
        <v>33.991062815562586</v>
      </c>
      <c r="AS4494" s="35">
        <v>2.9221265428682326</v>
      </c>
      <c r="AT4494" s="35">
        <v>1.1371979433309392</v>
      </c>
      <c r="AU4494" s="37">
        <v>-27.238225</v>
      </c>
      <c r="AV4494" s="38">
        <v>-0.46585989622896723</v>
      </c>
      <c r="AW4494" s="39">
        <v>0.24774324831310601</v>
      </c>
      <c r="AX4494" s="40">
        <v>1.7399561482149339</v>
      </c>
      <c r="AY4494" s="37">
        <v>-18.393999999999998</v>
      </c>
      <c r="AZ4494" s="29" t="s">
        <v>139</v>
      </c>
      <c r="BA4494" s="29" t="s">
        <v>103</v>
      </c>
    </row>
    <row r="4495" spans="1:53" x14ac:dyDescent="0.25">
      <c r="A4495" s="29">
        <v>1</v>
      </c>
      <c r="B4495" s="29">
        <v>214</v>
      </c>
      <c r="C4495" s="41">
        <v>42735</v>
      </c>
      <c r="D4495" s="41">
        <v>42735</v>
      </c>
      <c r="E4495" s="42" t="s">
        <v>98</v>
      </c>
      <c r="F4495" s="29" t="s">
        <v>361</v>
      </c>
      <c r="G4495" s="29" t="s">
        <v>100</v>
      </c>
      <c r="H4495" s="30" t="s">
        <v>101</v>
      </c>
      <c r="I4495" s="31">
        <v>110.205</v>
      </c>
      <c r="J4495" s="31">
        <v>6371.8770000000004</v>
      </c>
      <c r="K4495" s="31">
        <v>51.017200000000003</v>
      </c>
      <c r="L4495" s="31">
        <v>384.64600000000002</v>
      </c>
      <c r="M4495" s="31">
        <v>196.23561911200002</v>
      </c>
      <c r="N4495" s="31">
        <v>2085.0839999999998</v>
      </c>
      <c r="O4495" s="31">
        <v>156.268</v>
      </c>
      <c r="P4495" s="31">
        <v>1928.8159999999998</v>
      </c>
      <c r="Q4495" s="31">
        <v>104.2</v>
      </c>
      <c r="R4495" s="31">
        <v>340.49900000000002</v>
      </c>
      <c r="S4495" s="31">
        <v>505.80700000000002</v>
      </c>
      <c r="T4495" s="31">
        <v>3750.134</v>
      </c>
      <c r="U4495" s="31">
        <v>12.577999999999999</v>
      </c>
      <c r="V4495" s="31">
        <v>-21.23</v>
      </c>
      <c r="W4495" s="31">
        <v>116.08199999999999</v>
      </c>
      <c r="X4495" s="31">
        <v>-27.973600000000001</v>
      </c>
      <c r="Y4495" s="31"/>
      <c r="Z4495" s="33">
        <v>1.7295531599244615E-2</v>
      </c>
      <c r="AA4495" s="34">
        <v>0.51017200000000007</v>
      </c>
      <c r="AB4495" s="35">
        <v>2.4572705107363082</v>
      </c>
      <c r="AC4495" s="36">
        <v>4.997400584340967E-2</v>
      </c>
      <c r="AD4495" s="34">
        <v>0.32723230533169423</v>
      </c>
      <c r="AE4495" s="35">
        <v>36.973267849646732</v>
      </c>
      <c r="AF4495" s="35">
        <v>7.5330372019961622</v>
      </c>
      <c r="AG4495" s="35">
        <v>1.485487475734143</v>
      </c>
      <c r="AH4495" s="37">
        <v>-27.973600000000001</v>
      </c>
      <c r="AI4495" s="38">
        <v>0.30178917758146451</v>
      </c>
      <c r="AJ4495" s="39">
        <v>0.2414647991478806</v>
      </c>
      <c r="AK4495" s="40">
        <v>1.6991064852615934</v>
      </c>
      <c r="AL4495" s="37">
        <v>12.577999999999999</v>
      </c>
      <c r="AM4495" s="33">
        <v>1.2340612880517066E-2</v>
      </c>
      <c r="AN4495" s="34">
        <v>0.46051324999999999</v>
      </c>
      <c r="AO4495" s="35">
        <v>2.9679465121450406</v>
      </c>
      <c r="AP4495" s="36">
        <v>6.9002107860981488E-2</v>
      </c>
      <c r="AQ4495" s="34">
        <v>0.32613062221800682</v>
      </c>
      <c r="AR4495" s="35">
        <v>31.457352747110608</v>
      </c>
      <c r="AS4495" s="35">
        <v>4.165587416982822</v>
      </c>
      <c r="AT4495" s="35">
        <v>1.2410412892598865</v>
      </c>
      <c r="AU4495" s="37">
        <v>-32.239100000000001</v>
      </c>
      <c r="AV4495" s="38">
        <v>-0.27767095417284421</v>
      </c>
      <c r="AW4495" s="39">
        <v>0.23216563375766275</v>
      </c>
      <c r="AX4495" s="40">
        <v>1.7292058010881388</v>
      </c>
      <c r="AY4495" s="37">
        <v>-9.4682999999999993</v>
      </c>
      <c r="AZ4495" s="29" t="s">
        <v>115</v>
      </c>
      <c r="BA4495" s="29" t="s">
        <v>103</v>
      </c>
    </row>
    <row r="4496" spans="1:53" x14ac:dyDescent="0.25">
      <c r="A4496" s="29">
        <v>1</v>
      </c>
      <c r="B4496" s="29">
        <v>214</v>
      </c>
      <c r="C4496" s="41">
        <v>42825</v>
      </c>
      <c r="D4496" s="41">
        <v>42825</v>
      </c>
      <c r="E4496" s="42" t="s">
        <v>98</v>
      </c>
      <c r="F4496" s="29" t="s">
        <v>361</v>
      </c>
      <c r="G4496" s="29" t="s">
        <v>100</v>
      </c>
      <c r="H4496" s="30" t="s">
        <v>101</v>
      </c>
      <c r="I4496" s="31">
        <v>49.512999999999998</v>
      </c>
      <c r="J4496" s="31">
        <v>6268.9430000000002</v>
      </c>
      <c r="K4496" s="31">
        <v>39.262599999999999</v>
      </c>
      <c r="L4496" s="31">
        <v>363.55700000000002</v>
      </c>
      <c r="M4496" s="31">
        <v>142.741930682</v>
      </c>
      <c r="N4496" s="31">
        <v>1981.1690000000001</v>
      </c>
      <c r="O4496" s="31">
        <v>123.34</v>
      </c>
      <c r="P4496" s="31">
        <v>1857.8290000000002</v>
      </c>
      <c r="Q4496" s="31">
        <v>0</v>
      </c>
      <c r="R4496" s="31">
        <v>201.583</v>
      </c>
      <c r="S4496" s="31">
        <v>515.50300000000004</v>
      </c>
      <c r="T4496" s="31">
        <v>3773.9949999999999</v>
      </c>
      <c r="U4496" s="31">
        <v>2.5024000000000002</v>
      </c>
      <c r="V4496" s="31">
        <v>-27.596</v>
      </c>
      <c r="W4496" s="31">
        <v>23.539000000000001</v>
      </c>
      <c r="X4496" s="31">
        <v>-33.766500000000001</v>
      </c>
      <c r="Y4496" s="31"/>
      <c r="Z4496" s="33">
        <v>7.8981416803438793E-3</v>
      </c>
      <c r="AA4496" s="34">
        <v>0.39262599999999998</v>
      </c>
      <c r="AB4496" s="35">
        <v>3.2538249117192928</v>
      </c>
      <c r="AC4496" s="36">
        <v>0</v>
      </c>
      <c r="AD4496" s="34">
        <v>0.31602919343819208</v>
      </c>
      <c r="AE4496" s="35">
        <v>20.690234915495001</v>
      </c>
      <c r="AF4496" s="35" t="s">
        <v>102</v>
      </c>
      <c r="AG4496" s="35">
        <v>2.557274174905622</v>
      </c>
      <c r="AH4496" s="37">
        <v>-33.766500000000001</v>
      </c>
      <c r="AI4496" s="38">
        <v>6.4746380897630906E-2</v>
      </c>
      <c r="AJ4496" s="39">
        <v>0.23197339647210063</v>
      </c>
      <c r="AK4496" s="40">
        <v>1.6610893761120511</v>
      </c>
      <c r="AL4496" s="37">
        <v>2.5024000000000002</v>
      </c>
      <c r="AM4496" s="33">
        <v>1.0309409452326845E-2</v>
      </c>
      <c r="AN4496" s="34">
        <v>0.43719199999999997</v>
      </c>
      <c r="AO4496" s="35">
        <v>3.2460358098846198</v>
      </c>
      <c r="AP4496" s="36">
        <v>6.9002107860981488E-2</v>
      </c>
      <c r="AQ4496" s="34">
        <v>0.33385774298918725</v>
      </c>
      <c r="AR4496" s="35">
        <v>28.183732433305252</v>
      </c>
      <c r="AS4496" s="35">
        <v>4.165587416982822</v>
      </c>
      <c r="AT4496" s="35">
        <v>1.476780445763106</v>
      </c>
      <c r="AU4496" s="37">
        <v>-38.918725000000002</v>
      </c>
      <c r="AV4496" s="38">
        <v>-0.31076308857463397</v>
      </c>
      <c r="AW4496" s="39">
        <v>0.22629309227494909</v>
      </c>
      <c r="AX4496" s="40">
        <v>1.7305947590982915</v>
      </c>
      <c r="AY4496" s="37">
        <v>-10.9474</v>
      </c>
      <c r="AZ4496" s="29" t="s">
        <v>104</v>
      </c>
      <c r="BA4496" s="29" t="s">
        <v>103</v>
      </c>
    </row>
    <row r="4497" spans="1:53" x14ac:dyDescent="0.25">
      <c r="A4497" s="29">
        <v>1</v>
      </c>
      <c r="B4497" s="29">
        <v>214</v>
      </c>
      <c r="C4497" s="41">
        <v>42916</v>
      </c>
      <c r="D4497" s="41">
        <v>42916</v>
      </c>
      <c r="E4497" s="42" t="s">
        <v>98</v>
      </c>
      <c r="F4497" s="29" t="s">
        <v>361</v>
      </c>
      <c r="G4497" s="29" t="s">
        <v>100</v>
      </c>
      <c r="H4497" s="30" t="s">
        <v>101</v>
      </c>
      <c r="I4497" s="31">
        <v>91.29</v>
      </c>
      <c r="J4497" s="31">
        <v>6193.2629999999999</v>
      </c>
      <c r="K4497" s="31">
        <v>45.202800000000003</v>
      </c>
      <c r="L4497" s="31">
        <v>392.17</v>
      </c>
      <c r="M4497" s="31">
        <v>177.27182076</v>
      </c>
      <c r="N4497" s="31">
        <v>1981.4580000000001</v>
      </c>
      <c r="O4497" s="31">
        <v>160.96899999999999</v>
      </c>
      <c r="P4497" s="31">
        <v>1820.489</v>
      </c>
      <c r="Q4497" s="31">
        <v>0</v>
      </c>
      <c r="R4497" s="31">
        <v>157.09100000000001</v>
      </c>
      <c r="S4497" s="31">
        <v>580.17600000000004</v>
      </c>
      <c r="T4497" s="31">
        <v>3791.8180000000002</v>
      </c>
      <c r="U4497" s="31">
        <v>1.6863999999999999</v>
      </c>
      <c r="V4497" s="31">
        <v>-27.251000000000001</v>
      </c>
      <c r="W4497" s="31">
        <v>15.949</v>
      </c>
      <c r="X4497" s="31">
        <v>13.821899999999999</v>
      </c>
      <c r="Y4497" s="31"/>
      <c r="Z4497" s="33">
        <v>1.47402104512597E-2</v>
      </c>
      <c r="AA4497" s="34">
        <v>0.45202800000000004</v>
      </c>
      <c r="AB4497" s="35">
        <v>2.5673694107094929</v>
      </c>
      <c r="AC4497" s="36">
        <v>0</v>
      </c>
      <c r="AD4497" s="34">
        <v>0.31993764837695415</v>
      </c>
      <c r="AE4497" s="35">
        <v>26.0205967869069</v>
      </c>
      <c r="AF4497" s="35" t="s">
        <v>102</v>
      </c>
      <c r="AG4497" s="35">
        <v>3.6932478627037835</v>
      </c>
      <c r="AH4497" s="37">
        <v>13.821899999999999</v>
      </c>
      <c r="AI4497" s="38">
        <v>4.0668587602315322E-2</v>
      </c>
      <c r="AJ4497" s="39">
        <v>0.25328812937541972</v>
      </c>
      <c r="AK4497" s="40">
        <v>1.6333228546306811</v>
      </c>
      <c r="AL4497" s="37">
        <v>1.6863999999999999</v>
      </c>
      <c r="AM4497" s="33">
        <v>1.2044929700806225E-2</v>
      </c>
      <c r="AN4497" s="34">
        <v>0.44125875000000003</v>
      </c>
      <c r="AO4497" s="35">
        <v>3.0033034694194445</v>
      </c>
      <c r="AP4497" s="36">
        <v>3.3543558287914117E-2</v>
      </c>
      <c r="AQ4497" s="34">
        <v>0.32515939625282708</v>
      </c>
      <c r="AR4497" s="35">
        <v>28.241419167331202</v>
      </c>
      <c r="AS4497" s="35">
        <v>5.2966860246554122</v>
      </c>
      <c r="AT4497" s="35">
        <v>2.1825655637922816</v>
      </c>
      <c r="AU4497" s="37">
        <v>-25.538499999999999</v>
      </c>
      <c r="AV4497" s="38">
        <v>0.11205245274242573</v>
      </c>
      <c r="AW4497" s="39">
        <v>0.23467373702552974</v>
      </c>
      <c r="AX4497" s="40">
        <v>1.6894271619129366</v>
      </c>
      <c r="AY4497" s="37">
        <v>4.5758000000000001</v>
      </c>
      <c r="AZ4497" s="29" t="s">
        <v>104</v>
      </c>
      <c r="BA4497" s="29" t="s">
        <v>103</v>
      </c>
    </row>
    <row r="4498" spans="1:53" x14ac:dyDescent="0.25">
      <c r="A4498" s="29">
        <v>1</v>
      </c>
      <c r="B4498" s="29">
        <v>214</v>
      </c>
      <c r="C4498" s="41">
        <v>43008</v>
      </c>
      <c r="D4498" s="41">
        <v>43008</v>
      </c>
      <c r="E4498" s="42" t="s">
        <v>98</v>
      </c>
      <c r="F4498" s="29" t="s">
        <v>361</v>
      </c>
      <c r="G4498" s="29" t="s">
        <v>100</v>
      </c>
      <c r="H4498" s="30" t="s">
        <v>101</v>
      </c>
      <c r="I4498" s="31">
        <v>58.643999999999998</v>
      </c>
      <c r="J4498" s="31">
        <v>6198.2280000000001</v>
      </c>
      <c r="K4498" s="31">
        <v>39.678899999999999</v>
      </c>
      <c r="L4498" s="31">
        <v>357.68299999999999</v>
      </c>
      <c r="M4498" s="31">
        <v>141.924679887</v>
      </c>
      <c r="N4498" s="31">
        <v>1971.8520000000001</v>
      </c>
      <c r="O4498" s="31">
        <v>276.68599999999998</v>
      </c>
      <c r="P4498" s="31">
        <v>1695.1660000000002</v>
      </c>
      <c r="Q4498" s="31">
        <v>0</v>
      </c>
      <c r="R4498" s="31">
        <v>180.97</v>
      </c>
      <c r="S4498" s="31">
        <v>648.47699999999998</v>
      </c>
      <c r="T4498" s="31">
        <v>3804.7620000000002</v>
      </c>
      <c r="U4498" s="31">
        <v>1.1372</v>
      </c>
      <c r="V4498" s="31">
        <v>-28.562000000000001</v>
      </c>
      <c r="W4498" s="31">
        <v>10.798999999999999</v>
      </c>
      <c r="X4498" s="31">
        <v>1.8683000000000001</v>
      </c>
      <c r="Y4498" s="31"/>
      <c r="Z4498" s="33">
        <v>9.4614138105277822E-3</v>
      </c>
      <c r="AA4498" s="34">
        <v>0.396789</v>
      </c>
      <c r="AB4498" s="35">
        <v>2.9860310436311823</v>
      </c>
      <c r="AC4498" s="36">
        <v>0</v>
      </c>
      <c r="AD4498" s="34">
        <v>0.31813156921623409</v>
      </c>
      <c r="AE4498" s="35">
        <v>19.876014268888731</v>
      </c>
      <c r="AF4498" s="35" t="s">
        <v>102</v>
      </c>
      <c r="AG4498" s="35">
        <v>3.5833397800740454</v>
      </c>
      <c r="AH4498" s="37">
        <v>1.8683000000000001</v>
      </c>
      <c r="AI4498" s="38">
        <v>3.0191538317448689E-2</v>
      </c>
      <c r="AJ4498" s="39">
        <v>0.23082919828054083</v>
      </c>
      <c r="AK4498" s="40">
        <v>1.6290711482084819</v>
      </c>
      <c r="AL4498" s="37">
        <v>1.1372</v>
      </c>
      <c r="AM4498" s="33">
        <v>1.2348824385343994E-2</v>
      </c>
      <c r="AN4498" s="34">
        <v>0.43790375000000004</v>
      </c>
      <c r="AO4498" s="35">
        <v>2.8161239691990692</v>
      </c>
      <c r="AP4498" s="36">
        <v>1.2493501460852418E-2</v>
      </c>
      <c r="AQ4498" s="34">
        <v>0.32033267909076868</v>
      </c>
      <c r="AR4498" s="35">
        <v>25.890028455234336</v>
      </c>
      <c r="AS4498" s="35">
        <v>7.5330372019961622</v>
      </c>
      <c r="AT4498" s="35">
        <v>2.8298373233543983</v>
      </c>
      <c r="AU4498" s="37">
        <v>-11.512475</v>
      </c>
      <c r="AV4498" s="38">
        <v>0.10934892109971486</v>
      </c>
      <c r="AW4498" s="39">
        <v>0.23938888081898546</v>
      </c>
      <c r="AX4498" s="40">
        <v>1.6556474660532019</v>
      </c>
      <c r="AY4498" s="37">
        <v>4.476</v>
      </c>
      <c r="AZ4498" s="29" t="s">
        <v>104</v>
      </c>
      <c r="BA4498" s="29" t="s">
        <v>103</v>
      </c>
    </row>
    <row r="4499" spans="1:53" x14ac:dyDescent="0.25">
      <c r="A4499" s="29">
        <v>0</v>
      </c>
      <c r="B4499" s="29">
        <v>215</v>
      </c>
      <c r="C4499" s="41">
        <v>41182</v>
      </c>
      <c r="D4499" s="41">
        <v>41182</v>
      </c>
      <c r="E4499" s="42" t="s">
        <v>98</v>
      </c>
      <c r="F4499" s="29" t="s">
        <v>362</v>
      </c>
      <c r="G4499" s="29" t="s">
        <v>100</v>
      </c>
      <c r="H4499" s="30" t="s">
        <v>101</v>
      </c>
      <c r="I4499" s="31">
        <v>272.5</v>
      </c>
      <c r="J4499" s="31">
        <v>14028.4</v>
      </c>
      <c r="K4499" s="31">
        <v>38.578899999999997</v>
      </c>
      <c r="L4499" s="31">
        <v>1552.4</v>
      </c>
      <c r="M4499" s="31">
        <v>598.89884359999996</v>
      </c>
      <c r="N4499" s="31">
        <v>9159.2999999999993</v>
      </c>
      <c r="O4499" s="31">
        <v>114.8</v>
      </c>
      <c r="P4499" s="31">
        <v>9044.5</v>
      </c>
      <c r="Q4499" s="31">
        <v>1212.5</v>
      </c>
      <c r="R4499" s="31">
        <v>2442.4</v>
      </c>
      <c r="S4499" s="31">
        <v>1213.5</v>
      </c>
      <c r="T4499" s="31">
        <v>1244.5999999999999</v>
      </c>
      <c r="U4499" s="31">
        <v>16.638000000000002</v>
      </c>
      <c r="V4499" s="31">
        <v>-155.4</v>
      </c>
      <c r="W4499" s="31">
        <v>53.7</v>
      </c>
      <c r="X4499" s="31">
        <v>19.421700000000001</v>
      </c>
      <c r="Y4499" s="31"/>
      <c r="Z4499" s="33">
        <v>1.9424880955775426E-2</v>
      </c>
      <c r="AA4499" s="34">
        <v>0.38578899999999999</v>
      </c>
      <c r="AB4499" s="35">
        <v>3.7754706394293667</v>
      </c>
      <c r="AC4499" s="36">
        <v>0.13237911194086885</v>
      </c>
      <c r="AD4499" s="34">
        <v>0.65291123720452793</v>
      </c>
      <c r="AE4499" s="35">
        <v>15.415671649935648</v>
      </c>
      <c r="AF4499" s="35">
        <v>1.9757487623917525</v>
      </c>
      <c r="AG4499" s="35">
        <v>0.49684736324926299</v>
      </c>
      <c r="AH4499" s="37">
        <v>19.421700000000001</v>
      </c>
      <c r="AI4499" s="38">
        <v>3.4591600103066222E-2</v>
      </c>
      <c r="AJ4499" s="39">
        <v>0.44264492030452512</v>
      </c>
      <c r="AK4499" s="40">
        <v>11.271412502008678</v>
      </c>
      <c r="AL4499" s="37">
        <v>16.638000000000002</v>
      </c>
      <c r="AM4499" s="33" t="s">
        <v>102</v>
      </c>
      <c r="AN4499" s="34" t="s">
        <v>102</v>
      </c>
      <c r="AO4499" s="35" t="s">
        <v>102</v>
      </c>
      <c r="AP4499" s="36" t="s">
        <v>102</v>
      </c>
      <c r="AQ4499" s="34" t="s">
        <v>102</v>
      </c>
      <c r="AR4499" s="35" t="s">
        <v>102</v>
      </c>
      <c r="AS4499" s="35" t="s">
        <v>102</v>
      </c>
      <c r="AT4499" s="35" t="s">
        <v>102</v>
      </c>
      <c r="AU4499" s="37" t="s">
        <v>102</v>
      </c>
      <c r="AV4499" s="38" t="s">
        <v>102</v>
      </c>
      <c r="AW4499" s="39" t="s">
        <v>102</v>
      </c>
      <c r="AX4499" s="40" t="s">
        <v>102</v>
      </c>
      <c r="AY4499" s="37" t="s">
        <v>102</v>
      </c>
      <c r="AZ4499" s="29" t="s">
        <v>102</v>
      </c>
      <c r="BA4499" s="29" t="s">
        <v>103</v>
      </c>
    </row>
    <row r="4500" spans="1:53" x14ac:dyDescent="0.25">
      <c r="A4500" s="29">
        <v>0</v>
      </c>
      <c r="B4500" s="29">
        <v>215</v>
      </c>
      <c r="C4500" s="41">
        <v>41274</v>
      </c>
      <c r="D4500" s="41">
        <v>41274</v>
      </c>
      <c r="E4500" s="42" t="s">
        <v>98</v>
      </c>
      <c r="F4500" s="29" t="s">
        <v>362</v>
      </c>
      <c r="G4500" s="29" t="s">
        <v>100</v>
      </c>
      <c r="H4500" s="30" t="s">
        <v>101</v>
      </c>
      <c r="I4500" s="31">
        <v>163.4</v>
      </c>
      <c r="J4500" s="31">
        <v>13982</v>
      </c>
      <c r="K4500" s="31">
        <v>33.0396</v>
      </c>
      <c r="L4500" s="31">
        <v>1520.9</v>
      </c>
      <c r="M4500" s="31">
        <v>502.49927640000004</v>
      </c>
      <c r="N4500" s="31">
        <v>9116.7000000000007</v>
      </c>
      <c r="O4500" s="31">
        <v>132</v>
      </c>
      <c r="P4500" s="31">
        <v>8984.7000000000007</v>
      </c>
      <c r="Q4500" s="31">
        <v>910.6</v>
      </c>
      <c r="R4500" s="31">
        <v>2168.4</v>
      </c>
      <c r="S4500" s="31">
        <v>1300.0999999999999</v>
      </c>
      <c r="T4500" s="31">
        <v>1104.8</v>
      </c>
      <c r="U4500" s="31">
        <v>-1.532</v>
      </c>
      <c r="V4500" s="31">
        <v>-167.2</v>
      </c>
      <c r="W4500" s="31">
        <v>-4.5</v>
      </c>
      <c r="X4500" s="31">
        <v>0</v>
      </c>
      <c r="Y4500" s="31"/>
      <c r="Z4500" s="33">
        <v>1.168645401230153E-2</v>
      </c>
      <c r="AA4500" s="34">
        <v>0.33039600000000002</v>
      </c>
      <c r="AB4500" s="35">
        <v>4.4700064368092693</v>
      </c>
      <c r="AC4500" s="36">
        <v>9.9882632970263355E-2</v>
      </c>
      <c r="AD4500" s="34">
        <v>0.65203118294950657</v>
      </c>
      <c r="AE4500" s="35">
        <v>12.021513789473685</v>
      </c>
      <c r="AF4500" s="35">
        <v>2.2073326439710081</v>
      </c>
      <c r="AG4500" s="35">
        <v>0.59956650064563732</v>
      </c>
      <c r="AH4500" s="37" t="s">
        <v>102</v>
      </c>
      <c r="AI4500" s="38">
        <v>-2.9587744098888815E-3</v>
      </c>
      <c r="AJ4500" s="39">
        <v>0.43510227435273924</v>
      </c>
      <c r="AK4500" s="40">
        <v>12.655684286748734</v>
      </c>
      <c r="AL4500" s="37">
        <v>-1.532</v>
      </c>
      <c r="AM4500" s="33" t="s">
        <v>102</v>
      </c>
      <c r="AN4500" s="34" t="s">
        <v>102</v>
      </c>
      <c r="AO4500" s="35" t="s">
        <v>102</v>
      </c>
      <c r="AP4500" s="36" t="s">
        <v>102</v>
      </c>
      <c r="AQ4500" s="34" t="s">
        <v>102</v>
      </c>
      <c r="AR4500" s="35" t="s">
        <v>102</v>
      </c>
      <c r="AS4500" s="35" t="s">
        <v>102</v>
      </c>
      <c r="AT4500" s="35" t="s">
        <v>102</v>
      </c>
      <c r="AU4500" s="37" t="s">
        <v>102</v>
      </c>
      <c r="AV4500" s="38" t="s">
        <v>102</v>
      </c>
      <c r="AW4500" s="39" t="s">
        <v>102</v>
      </c>
      <c r="AX4500" s="40" t="s">
        <v>102</v>
      </c>
      <c r="AY4500" s="37" t="s">
        <v>102</v>
      </c>
      <c r="AZ4500" s="29" t="s">
        <v>102</v>
      </c>
      <c r="BA4500" s="29" t="s">
        <v>103</v>
      </c>
    </row>
    <row r="4501" spans="1:53" x14ac:dyDescent="0.25">
      <c r="A4501" s="29">
        <v>0</v>
      </c>
      <c r="B4501" s="29">
        <v>215</v>
      </c>
      <c r="C4501" s="41">
        <v>41364</v>
      </c>
      <c r="D4501" s="41">
        <v>41364</v>
      </c>
      <c r="E4501" s="42" t="s">
        <v>98</v>
      </c>
      <c r="F4501" s="29" t="s">
        <v>362</v>
      </c>
      <c r="G4501" s="29" t="s">
        <v>100</v>
      </c>
      <c r="H4501" s="30" t="s">
        <v>101</v>
      </c>
      <c r="I4501" s="31">
        <v>246.4</v>
      </c>
      <c r="J4501" s="31">
        <v>13723.5</v>
      </c>
      <c r="K4501" s="31">
        <v>38.383000000000003</v>
      </c>
      <c r="L4501" s="31">
        <v>1500.4</v>
      </c>
      <c r="M4501" s="31">
        <v>575.89853200000005</v>
      </c>
      <c r="N4501" s="31">
        <v>9111.5</v>
      </c>
      <c r="O4501" s="31">
        <v>54.4</v>
      </c>
      <c r="P4501" s="31">
        <v>9057.1</v>
      </c>
      <c r="Q4501" s="31">
        <v>916.6</v>
      </c>
      <c r="R4501" s="31">
        <v>2104.9</v>
      </c>
      <c r="S4501" s="31">
        <v>1114.5999999999999</v>
      </c>
      <c r="T4501" s="31">
        <v>1023.9</v>
      </c>
      <c r="U4501" s="31">
        <v>19.654800000000002</v>
      </c>
      <c r="V4501" s="31">
        <v>-167.7</v>
      </c>
      <c r="W4501" s="31">
        <v>52.3</v>
      </c>
      <c r="X4501" s="31">
        <v>-0.89490000000000003</v>
      </c>
      <c r="Y4501" s="31"/>
      <c r="Z4501" s="33">
        <v>1.7954603417495538E-2</v>
      </c>
      <c r="AA4501" s="34">
        <v>0.38383</v>
      </c>
      <c r="AB4501" s="35">
        <v>3.9317255978002734</v>
      </c>
      <c r="AC4501" s="36">
        <v>0.10059814520111947</v>
      </c>
      <c r="AD4501" s="34">
        <v>0.66393412759135784</v>
      </c>
      <c r="AE4501" s="35">
        <v>13.736399093619561</v>
      </c>
      <c r="AF4501" s="35">
        <v>2.5131945537857301</v>
      </c>
      <c r="AG4501" s="35">
        <v>0.52952634329421822</v>
      </c>
      <c r="AH4501" s="37">
        <v>-0.89490000000000003</v>
      </c>
      <c r="AI4501" s="38">
        <v>3.4857371367635295E-2</v>
      </c>
      <c r="AJ4501" s="39">
        <v>0.43732284038328417</v>
      </c>
      <c r="AK4501" s="40">
        <v>13.403164371520656</v>
      </c>
      <c r="AL4501" s="37">
        <v>19.654800000000002</v>
      </c>
      <c r="AM4501" s="33" t="s">
        <v>102</v>
      </c>
      <c r="AN4501" s="34" t="s">
        <v>102</v>
      </c>
      <c r="AO4501" s="35" t="s">
        <v>102</v>
      </c>
      <c r="AP4501" s="36" t="s">
        <v>102</v>
      </c>
      <c r="AQ4501" s="34" t="s">
        <v>102</v>
      </c>
      <c r="AR4501" s="35" t="s">
        <v>102</v>
      </c>
      <c r="AS4501" s="35" t="s">
        <v>102</v>
      </c>
      <c r="AT4501" s="35" t="s">
        <v>102</v>
      </c>
      <c r="AU4501" s="37" t="s">
        <v>102</v>
      </c>
      <c r="AV4501" s="38" t="s">
        <v>102</v>
      </c>
      <c r="AW4501" s="39" t="s">
        <v>102</v>
      </c>
      <c r="AX4501" s="40" t="s">
        <v>102</v>
      </c>
      <c r="AY4501" s="37" t="s">
        <v>102</v>
      </c>
      <c r="AZ4501" s="29" t="s">
        <v>102</v>
      </c>
      <c r="BA4501" s="29" t="s">
        <v>103</v>
      </c>
    </row>
    <row r="4502" spans="1:53" x14ac:dyDescent="0.25">
      <c r="A4502" s="29">
        <v>1</v>
      </c>
      <c r="B4502" s="29">
        <v>215</v>
      </c>
      <c r="C4502" s="41">
        <v>41455</v>
      </c>
      <c r="D4502" s="41">
        <v>41455</v>
      </c>
      <c r="E4502" s="42" t="s">
        <v>98</v>
      </c>
      <c r="F4502" s="29" t="s">
        <v>362</v>
      </c>
      <c r="G4502" s="29" t="s">
        <v>100</v>
      </c>
      <c r="H4502" s="30" t="s">
        <v>101</v>
      </c>
      <c r="I4502" s="31">
        <v>237.2</v>
      </c>
      <c r="J4502" s="31">
        <v>13638.9</v>
      </c>
      <c r="K4502" s="31">
        <v>37.819499999999998</v>
      </c>
      <c r="L4502" s="31">
        <v>1506.1</v>
      </c>
      <c r="M4502" s="31">
        <v>569.59948949999989</v>
      </c>
      <c r="N4502" s="31">
        <v>9077.2999999999993</v>
      </c>
      <c r="O4502" s="31">
        <v>78.3</v>
      </c>
      <c r="P4502" s="31">
        <v>8999</v>
      </c>
      <c r="Q4502" s="31">
        <v>127.9</v>
      </c>
      <c r="R4502" s="31">
        <v>1332.4</v>
      </c>
      <c r="S4502" s="31">
        <v>1113.8</v>
      </c>
      <c r="T4502" s="31">
        <v>946.1</v>
      </c>
      <c r="U4502" s="31">
        <v>16.121600000000001</v>
      </c>
      <c r="V4502" s="31">
        <v>-161</v>
      </c>
      <c r="W4502" s="31">
        <v>39.700000000000003</v>
      </c>
      <c r="X4502" s="31">
        <v>-2.3153000000000001</v>
      </c>
      <c r="Y4502" s="31"/>
      <c r="Z4502" s="33">
        <v>1.7391431860340641E-2</v>
      </c>
      <c r="AA4502" s="34">
        <v>0.378195</v>
      </c>
      <c r="AB4502" s="35">
        <v>3.9497050848392665</v>
      </c>
      <c r="AC4502" s="36">
        <v>1.4090092869024932E-2</v>
      </c>
      <c r="AD4502" s="34">
        <v>0.66554487531985718</v>
      </c>
      <c r="AE4502" s="35">
        <v>14.151540111801239</v>
      </c>
      <c r="AF4502" s="35">
        <v>17.813901157154021</v>
      </c>
      <c r="AG4502" s="35">
        <v>0.83593515460822565</v>
      </c>
      <c r="AH4502" s="37">
        <v>-2.3153000000000001</v>
      </c>
      <c r="AI4502" s="38">
        <v>2.635947148263728E-2</v>
      </c>
      <c r="AJ4502" s="39">
        <v>0.44170717579863478</v>
      </c>
      <c r="AK4502" s="40">
        <v>14.415917979071979</v>
      </c>
      <c r="AL4502" s="37">
        <v>16.121600000000001</v>
      </c>
      <c r="AM4502" s="33">
        <v>1.6614342561478285E-2</v>
      </c>
      <c r="AN4502" s="34">
        <v>0.36955250000000001</v>
      </c>
      <c r="AO4502" s="35">
        <v>4.0317269397195439</v>
      </c>
      <c r="AP4502" s="36">
        <v>8.6737495745319151E-2</v>
      </c>
      <c r="AQ4502" s="34">
        <v>0.65860535576631241</v>
      </c>
      <c r="AR4502" s="35">
        <v>13.831281161207533</v>
      </c>
      <c r="AS4502" s="35">
        <v>6.1275442793256278</v>
      </c>
      <c r="AT4502" s="35">
        <v>0.61546884044933603</v>
      </c>
      <c r="AU4502" s="37">
        <v>5.4038333333333339</v>
      </c>
      <c r="AV4502" s="38">
        <v>2.321241713586248E-2</v>
      </c>
      <c r="AW4502" s="39">
        <v>0.43919430270979587</v>
      </c>
      <c r="AX4502" s="40">
        <v>12.936544784837512</v>
      </c>
      <c r="AY4502" s="37">
        <v>12.720600000000001</v>
      </c>
      <c r="AZ4502" s="29" t="s">
        <v>102</v>
      </c>
      <c r="BA4502" s="29" t="s">
        <v>103</v>
      </c>
    </row>
    <row r="4503" spans="1:53" x14ac:dyDescent="0.25">
      <c r="A4503" s="29">
        <v>1</v>
      </c>
      <c r="B4503" s="29">
        <v>215</v>
      </c>
      <c r="C4503" s="41">
        <v>41547</v>
      </c>
      <c r="D4503" s="41">
        <v>41547</v>
      </c>
      <c r="E4503" s="42" t="s">
        <v>98</v>
      </c>
      <c r="F4503" s="29" t="s">
        <v>362</v>
      </c>
      <c r="G4503" s="29" t="s">
        <v>100</v>
      </c>
      <c r="H4503" s="30" t="s">
        <v>101</v>
      </c>
      <c r="I4503" s="31">
        <v>226.2</v>
      </c>
      <c r="J4503" s="31">
        <v>13486.7</v>
      </c>
      <c r="K4503" s="31">
        <v>37.549799999999998</v>
      </c>
      <c r="L4503" s="31">
        <v>1503.6</v>
      </c>
      <c r="M4503" s="31">
        <v>564.59879279999996</v>
      </c>
      <c r="N4503" s="31">
        <v>8997.6</v>
      </c>
      <c r="O4503" s="31">
        <v>73.400000000000006</v>
      </c>
      <c r="P4503" s="31">
        <v>8924.2000000000007</v>
      </c>
      <c r="Q4503" s="31">
        <v>115.6</v>
      </c>
      <c r="R4503" s="31">
        <v>1435.7</v>
      </c>
      <c r="S4503" s="31">
        <v>1084.5999999999999</v>
      </c>
      <c r="T4503" s="31">
        <v>854.8</v>
      </c>
      <c r="U4503" s="31">
        <v>13.5932</v>
      </c>
      <c r="V4503" s="31">
        <v>-149.5</v>
      </c>
      <c r="W4503" s="31">
        <v>30.6</v>
      </c>
      <c r="X4503" s="31">
        <v>-3.9470000000000001</v>
      </c>
      <c r="Y4503" s="31"/>
      <c r="Z4503" s="33">
        <v>1.6772079159468215E-2</v>
      </c>
      <c r="AA4503" s="34">
        <v>0.375498</v>
      </c>
      <c r="AB4503" s="35">
        <v>3.9515670746223392</v>
      </c>
      <c r="AC4503" s="36">
        <v>1.2847870543255977E-2</v>
      </c>
      <c r="AD4503" s="34">
        <v>0.66714615139359512</v>
      </c>
      <c r="AE4503" s="35">
        <v>15.106322215384614</v>
      </c>
      <c r="AF4503" s="35">
        <v>19.536290408304499</v>
      </c>
      <c r="AG4503" s="35">
        <v>0.75545030298808935</v>
      </c>
      <c r="AH4503" s="37">
        <v>-3.9470000000000001</v>
      </c>
      <c r="AI4503" s="38">
        <v>2.0351157222665606E-2</v>
      </c>
      <c r="AJ4503" s="39">
        <v>0.44595045489259783</v>
      </c>
      <c r="AK4503" s="40">
        <v>15.777608797379505</v>
      </c>
      <c r="AL4503" s="37">
        <v>13.5932</v>
      </c>
      <c r="AM4503" s="33">
        <v>1.5951142112401482E-2</v>
      </c>
      <c r="AN4503" s="34">
        <v>0.36697975000000005</v>
      </c>
      <c r="AO4503" s="35">
        <v>4.0757510485177875</v>
      </c>
      <c r="AP4503" s="36">
        <v>5.6854685395915934E-2</v>
      </c>
      <c r="AQ4503" s="34">
        <v>0.6621640843135792</v>
      </c>
      <c r="AR4503" s="35">
        <v>13.753943802569776</v>
      </c>
      <c r="AS4503" s="35">
        <v>10.517679690803813</v>
      </c>
      <c r="AT4503" s="35">
        <v>0.68011957538404266</v>
      </c>
      <c r="AU4503" s="37">
        <v>-2.3857333333333335</v>
      </c>
      <c r="AV4503" s="38">
        <v>1.9652306415762325E-2</v>
      </c>
      <c r="AW4503" s="39">
        <v>0.44002068635681402</v>
      </c>
      <c r="AX4503" s="40">
        <v>14.063093858680219</v>
      </c>
      <c r="AY4503" s="37">
        <v>11.959399999999999</v>
      </c>
      <c r="AZ4503" s="29" t="s">
        <v>104</v>
      </c>
      <c r="BA4503" s="29" t="s">
        <v>103</v>
      </c>
    </row>
    <row r="4504" spans="1:53" x14ac:dyDescent="0.25">
      <c r="A4504" s="29">
        <v>1</v>
      </c>
      <c r="B4504" s="29">
        <v>215</v>
      </c>
      <c r="C4504" s="41">
        <v>41639</v>
      </c>
      <c r="D4504" s="41">
        <v>41639</v>
      </c>
      <c r="E4504" s="42" t="s">
        <v>98</v>
      </c>
      <c r="F4504" s="29" t="s">
        <v>362</v>
      </c>
      <c r="G4504" s="29" t="s">
        <v>100</v>
      </c>
      <c r="H4504" s="30" t="s">
        <v>101</v>
      </c>
      <c r="I4504" s="31">
        <v>339.2</v>
      </c>
      <c r="J4504" s="31">
        <v>13444.6</v>
      </c>
      <c r="K4504" s="31">
        <v>45.624600000000001</v>
      </c>
      <c r="L4504" s="31">
        <v>1491.3</v>
      </c>
      <c r="M4504" s="31">
        <v>680.39965979999988</v>
      </c>
      <c r="N4504" s="31">
        <v>8858.2000000000007</v>
      </c>
      <c r="O4504" s="31">
        <v>48.2</v>
      </c>
      <c r="P4504" s="31">
        <v>8810</v>
      </c>
      <c r="Q4504" s="31">
        <v>142.30000000000001</v>
      </c>
      <c r="R4504" s="31">
        <v>1445.6</v>
      </c>
      <c r="S4504" s="31">
        <v>1184.8</v>
      </c>
      <c r="T4504" s="31">
        <v>840.2</v>
      </c>
      <c r="U4504" s="31">
        <v>53.380400000000002</v>
      </c>
      <c r="V4504" s="31">
        <v>-148</v>
      </c>
      <c r="W4504" s="31">
        <v>118.4</v>
      </c>
      <c r="X4504" s="31">
        <v>30.319800000000001</v>
      </c>
      <c r="Y4504" s="31"/>
      <c r="Z4504" s="33">
        <v>2.5229460155006468E-2</v>
      </c>
      <c r="AA4504" s="34">
        <v>0.45624599999999998</v>
      </c>
      <c r="AB4504" s="35">
        <v>3.2370680500449014</v>
      </c>
      <c r="AC4504" s="36">
        <v>1.6064211690862702E-2</v>
      </c>
      <c r="AD4504" s="34">
        <v>0.65886675691355645</v>
      </c>
      <c r="AE4504" s="35">
        <v>18.389179994594592</v>
      </c>
      <c r="AF4504" s="35">
        <v>19.125781020379474</v>
      </c>
      <c r="AG4504" s="35">
        <v>0.81959048146098512</v>
      </c>
      <c r="AH4504" s="37">
        <v>30.319800000000001</v>
      </c>
      <c r="AI4504" s="38">
        <v>7.9393817474686518E-2</v>
      </c>
      <c r="AJ4504" s="39">
        <v>0.4436874284099192</v>
      </c>
      <c r="AK4504" s="40">
        <v>16.001666269935729</v>
      </c>
      <c r="AL4504" s="37">
        <v>53.380400000000002</v>
      </c>
      <c r="AM4504" s="33">
        <v>1.9336893648077717E-2</v>
      </c>
      <c r="AN4504" s="34">
        <v>0.39844224999999994</v>
      </c>
      <c r="AO4504" s="35">
        <v>3.7675164518266948</v>
      </c>
      <c r="AP4504" s="36">
        <v>3.5900080076065766E-2</v>
      </c>
      <c r="AQ4504" s="34">
        <v>0.66387297780459165</v>
      </c>
      <c r="AR4504" s="35">
        <v>15.345860353850002</v>
      </c>
      <c r="AS4504" s="35">
        <v>14.747291784905933</v>
      </c>
      <c r="AT4504" s="35">
        <v>0.73512557058787964</v>
      </c>
      <c r="AU4504" s="37">
        <v>5.7906500000000003</v>
      </c>
      <c r="AV4504" s="38">
        <v>4.0240454386906176E-2</v>
      </c>
      <c r="AW4504" s="39">
        <v>0.44216697487110901</v>
      </c>
      <c r="AX4504" s="40">
        <v>14.899589354476969</v>
      </c>
      <c r="AY4504" s="37">
        <v>25.6875</v>
      </c>
      <c r="AZ4504" s="29" t="s">
        <v>104</v>
      </c>
      <c r="BA4504" s="29" t="s">
        <v>103</v>
      </c>
    </row>
    <row r="4505" spans="1:53" x14ac:dyDescent="0.25">
      <c r="A4505" s="29">
        <v>1</v>
      </c>
      <c r="B4505" s="29">
        <v>215</v>
      </c>
      <c r="C4505" s="41">
        <v>41729</v>
      </c>
      <c r="D4505" s="41">
        <v>41729</v>
      </c>
      <c r="E4505" s="42" t="s">
        <v>98</v>
      </c>
      <c r="F4505" s="29" t="s">
        <v>362</v>
      </c>
      <c r="G4505" s="29" t="s">
        <v>100</v>
      </c>
      <c r="H4505" s="30" t="s">
        <v>101</v>
      </c>
      <c r="I4505" s="31">
        <v>188.1</v>
      </c>
      <c r="J4505" s="31">
        <v>13239.8</v>
      </c>
      <c r="K4505" s="31">
        <v>35.975099999999998</v>
      </c>
      <c r="L4505" s="31">
        <v>1464.9</v>
      </c>
      <c r="M4505" s="31">
        <v>526.99923990000002</v>
      </c>
      <c r="N4505" s="31">
        <v>8851.7000000000007</v>
      </c>
      <c r="O4505" s="31">
        <v>70</v>
      </c>
      <c r="P4505" s="31">
        <v>8781.7000000000007</v>
      </c>
      <c r="Q4505" s="31">
        <v>119.5</v>
      </c>
      <c r="R4505" s="31">
        <v>1427.6</v>
      </c>
      <c r="S4505" s="31">
        <v>1143.4000000000001</v>
      </c>
      <c r="T4505" s="31">
        <v>722.7</v>
      </c>
      <c r="U4505" s="31">
        <v>8.1896000000000004</v>
      </c>
      <c r="V4505" s="31">
        <v>-141.9</v>
      </c>
      <c r="W4505" s="31">
        <v>16</v>
      </c>
      <c r="X4505" s="31">
        <v>-8.4116</v>
      </c>
      <c r="Y4505" s="31"/>
      <c r="Z4505" s="33">
        <v>1.4207163250200154E-2</v>
      </c>
      <c r="AA4505" s="34">
        <v>0.35975099999999999</v>
      </c>
      <c r="AB4505" s="35">
        <v>4.1658978491441276</v>
      </c>
      <c r="AC4505" s="36">
        <v>1.3500231593931109E-2</v>
      </c>
      <c r="AD4505" s="34">
        <v>0.66856750101965301</v>
      </c>
      <c r="AE4505" s="35">
        <v>14.855510638477801</v>
      </c>
      <c r="AF4505" s="35">
        <v>17.640141921338913</v>
      </c>
      <c r="AG4505" s="35">
        <v>0.80092462874754844</v>
      </c>
      <c r="AH4505" s="37">
        <v>-8.4116</v>
      </c>
      <c r="AI4505" s="38">
        <v>1.0922247252372175E-2</v>
      </c>
      <c r="AJ4505" s="39">
        <v>0.44257466124865941</v>
      </c>
      <c r="AK4505" s="40">
        <v>18.319911443199111</v>
      </c>
      <c r="AL4505" s="37">
        <v>8.1896000000000004</v>
      </c>
      <c r="AM4505" s="33">
        <v>1.840003360625387E-2</v>
      </c>
      <c r="AN4505" s="34">
        <v>0.39242249999999995</v>
      </c>
      <c r="AO4505" s="35">
        <v>3.8260595146626581</v>
      </c>
      <c r="AP4505" s="36">
        <v>1.4125601674268679E-2</v>
      </c>
      <c r="AQ4505" s="34">
        <v>0.66503132116166541</v>
      </c>
      <c r="AR4505" s="35">
        <v>15.625638240064562</v>
      </c>
      <c r="AS4505" s="35">
        <v>18.529028626794226</v>
      </c>
      <c r="AT4505" s="35">
        <v>0.80297514195121211</v>
      </c>
      <c r="AU4505" s="37">
        <v>3.9114750000000003</v>
      </c>
      <c r="AV4505" s="38">
        <v>3.4256673358090392E-2</v>
      </c>
      <c r="AW4505" s="39">
        <v>0.44347993008745279</v>
      </c>
      <c r="AX4505" s="40">
        <v>16.12877612239658</v>
      </c>
      <c r="AY4505" s="37">
        <v>22.821200000000001</v>
      </c>
      <c r="AZ4505" s="29" t="s">
        <v>104</v>
      </c>
      <c r="BA4505" s="29" t="s">
        <v>103</v>
      </c>
    </row>
    <row r="4506" spans="1:53" x14ac:dyDescent="0.25">
      <c r="A4506" s="29">
        <v>1</v>
      </c>
      <c r="B4506" s="29">
        <v>215</v>
      </c>
      <c r="C4506" s="41">
        <v>41820</v>
      </c>
      <c r="D4506" s="41">
        <v>41820</v>
      </c>
      <c r="E4506" s="42" t="s">
        <v>98</v>
      </c>
      <c r="F4506" s="29" t="s">
        <v>362</v>
      </c>
      <c r="G4506" s="29" t="s">
        <v>100</v>
      </c>
      <c r="H4506" s="30" t="s">
        <v>101</v>
      </c>
      <c r="I4506" s="31">
        <v>179.1</v>
      </c>
      <c r="J4506" s="31">
        <v>12985.7</v>
      </c>
      <c r="K4506" s="31">
        <v>35.682099999999998</v>
      </c>
      <c r="L4506" s="31">
        <v>1466</v>
      </c>
      <c r="M4506" s="31">
        <v>523.09958599999993</v>
      </c>
      <c r="N4506" s="31">
        <v>8836.4</v>
      </c>
      <c r="O4506" s="31">
        <v>54.8</v>
      </c>
      <c r="P4506" s="31">
        <v>8781.6</v>
      </c>
      <c r="Q4506" s="31">
        <v>122.6</v>
      </c>
      <c r="R4506" s="31">
        <v>1405.3</v>
      </c>
      <c r="S4506" s="31">
        <v>1031</v>
      </c>
      <c r="T4506" s="31">
        <v>590.20000000000005</v>
      </c>
      <c r="U4506" s="31">
        <v>8.5304000000000002</v>
      </c>
      <c r="V4506" s="31">
        <v>-142.69999999999999</v>
      </c>
      <c r="W4506" s="31">
        <v>14</v>
      </c>
      <c r="X4506" s="31">
        <v>-8.0507000000000009</v>
      </c>
      <c r="Y4506" s="31"/>
      <c r="Z4506" s="33">
        <v>1.3792094380741892E-2</v>
      </c>
      <c r="AA4506" s="34">
        <v>0.356821</v>
      </c>
      <c r="AB4506" s="35">
        <v>4.1969063993868279</v>
      </c>
      <c r="AC4506" s="36">
        <v>1.3874428500294238E-2</v>
      </c>
      <c r="AD4506" s="34">
        <v>0.68047159567832305</v>
      </c>
      <c r="AE4506" s="35">
        <v>14.662917617379117</v>
      </c>
      <c r="AF4506" s="35">
        <v>17.066870668841759</v>
      </c>
      <c r="AG4506" s="35">
        <v>0.73365117768448018</v>
      </c>
      <c r="AH4506" s="37">
        <v>-8.0507000000000009</v>
      </c>
      <c r="AI4506" s="38">
        <v>9.5497953615279671E-3</v>
      </c>
      <c r="AJ4506" s="39">
        <v>0.45157365409642913</v>
      </c>
      <c r="AK4506" s="40">
        <v>22.002202643171806</v>
      </c>
      <c r="AL4506" s="37">
        <v>8.5304000000000002</v>
      </c>
      <c r="AM4506" s="33">
        <v>1.7500199236354184E-2</v>
      </c>
      <c r="AN4506" s="34">
        <v>0.38707900000000001</v>
      </c>
      <c r="AO4506" s="35">
        <v>3.887859843299549</v>
      </c>
      <c r="AP4506" s="36">
        <v>1.4071685582086007E-2</v>
      </c>
      <c r="AQ4506" s="34">
        <v>0.66876300125128196</v>
      </c>
      <c r="AR4506" s="35">
        <v>15.753482616459031</v>
      </c>
      <c r="AS4506" s="35">
        <v>18.34227100471616</v>
      </c>
      <c r="AT4506" s="35">
        <v>0.77740414772027577</v>
      </c>
      <c r="AU4506" s="37">
        <v>2.4776250000000002</v>
      </c>
      <c r="AV4506" s="38">
        <v>3.0054254327813064E-2</v>
      </c>
      <c r="AW4506" s="39">
        <v>0.44594654966190139</v>
      </c>
      <c r="AX4506" s="40">
        <v>18.025347288421536</v>
      </c>
      <c r="AY4506" s="37">
        <v>20.923400000000001</v>
      </c>
      <c r="AZ4506" s="29" t="s">
        <v>104</v>
      </c>
      <c r="BA4506" s="29" t="s">
        <v>103</v>
      </c>
    </row>
    <row r="4507" spans="1:53" x14ac:dyDescent="0.25">
      <c r="A4507" s="29">
        <v>1</v>
      </c>
      <c r="B4507" s="29">
        <v>215</v>
      </c>
      <c r="C4507" s="41">
        <v>41912</v>
      </c>
      <c r="D4507" s="41">
        <v>41912</v>
      </c>
      <c r="E4507" s="42" t="s">
        <v>98</v>
      </c>
      <c r="F4507" s="29" t="s">
        <v>362</v>
      </c>
      <c r="G4507" s="29" t="s">
        <v>100</v>
      </c>
      <c r="H4507" s="30" t="s">
        <v>101</v>
      </c>
      <c r="I4507" s="31">
        <v>165.2</v>
      </c>
      <c r="J4507" s="31">
        <v>12831.6</v>
      </c>
      <c r="K4507" s="31">
        <v>35.293700000000001</v>
      </c>
      <c r="L4507" s="31">
        <v>1455.5</v>
      </c>
      <c r="M4507" s="31">
        <v>513.69980350000003</v>
      </c>
      <c r="N4507" s="31">
        <v>8793.7000000000007</v>
      </c>
      <c r="O4507" s="31">
        <v>103.7</v>
      </c>
      <c r="P4507" s="31">
        <v>8690</v>
      </c>
      <c r="Q4507" s="31">
        <v>121.9</v>
      </c>
      <c r="R4507" s="31">
        <v>1403.9</v>
      </c>
      <c r="S4507" s="31">
        <v>1028.0999999999999</v>
      </c>
      <c r="T4507" s="31">
        <v>458.9</v>
      </c>
      <c r="U4507" s="31">
        <v>6.1003999999999996</v>
      </c>
      <c r="V4507" s="31">
        <v>-143.5</v>
      </c>
      <c r="W4507" s="31">
        <v>8</v>
      </c>
      <c r="X4507" s="31">
        <v>-9.0152999999999999</v>
      </c>
      <c r="Y4507" s="31"/>
      <c r="Z4507" s="33">
        <v>1.2874466161663392E-2</v>
      </c>
      <c r="AA4507" s="34">
        <v>0.352937</v>
      </c>
      <c r="AB4507" s="35">
        <v>4.2291236733945912</v>
      </c>
      <c r="AC4507" s="36">
        <v>1.3862196799981805E-2</v>
      </c>
      <c r="AD4507" s="34">
        <v>0.68531593877614638</v>
      </c>
      <c r="AE4507" s="35">
        <v>14.319158285714286</v>
      </c>
      <c r="AF4507" s="35">
        <v>16.856433256767843</v>
      </c>
      <c r="AG4507" s="35">
        <v>0.73231711660374654</v>
      </c>
      <c r="AH4507" s="37">
        <v>-9.0152999999999999</v>
      </c>
      <c r="AI4507" s="38">
        <v>5.4963929920989352E-3</v>
      </c>
      <c r="AJ4507" s="39">
        <v>0.45372361981358522</v>
      </c>
      <c r="AK4507" s="40">
        <v>27.961647417738071</v>
      </c>
      <c r="AL4507" s="37">
        <v>6.1003999999999996</v>
      </c>
      <c r="AM4507" s="33">
        <v>1.6525795986902979E-2</v>
      </c>
      <c r="AN4507" s="34">
        <v>0.38143874999999999</v>
      </c>
      <c r="AO4507" s="35">
        <v>3.957248992992612</v>
      </c>
      <c r="AP4507" s="36">
        <v>1.4325267146267463E-2</v>
      </c>
      <c r="AQ4507" s="34">
        <v>0.67330544809691972</v>
      </c>
      <c r="AR4507" s="35">
        <v>15.556691634041449</v>
      </c>
      <c r="AS4507" s="35">
        <v>17.672306716831997</v>
      </c>
      <c r="AT4507" s="35">
        <v>0.77162085112418999</v>
      </c>
      <c r="AU4507" s="37">
        <v>1.21055</v>
      </c>
      <c r="AV4507" s="38">
        <v>2.63405632701714E-2</v>
      </c>
      <c r="AW4507" s="39">
        <v>0.44788984089214828</v>
      </c>
      <c r="AX4507" s="40">
        <v>21.07135694351118</v>
      </c>
      <c r="AY4507" s="37">
        <v>19.0502</v>
      </c>
      <c r="AZ4507" s="29" t="s">
        <v>104</v>
      </c>
      <c r="BA4507" s="29" t="s">
        <v>103</v>
      </c>
    </row>
    <row r="4508" spans="1:53" x14ac:dyDescent="0.25">
      <c r="A4508" s="29">
        <v>1</v>
      </c>
      <c r="B4508" s="29">
        <v>215</v>
      </c>
      <c r="C4508" s="41">
        <v>42004</v>
      </c>
      <c r="D4508" s="41">
        <v>42004</v>
      </c>
      <c r="E4508" s="42" t="s">
        <v>98</v>
      </c>
      <c r="F4508" s="29" t="s">
        <v>362</v>
      </c>
      <c r="G4508" s="29" t="s">
        <v>100</v>
      </c>
      <c r="H4508" s="30" t="s">
        <v>101</v>
      </c>
      <c r="I4508" s="31">
        <v>51</v>
      </c>
      <c r="J4508" s="31">
        <v>12713.4</v>
      </c>
      <c r="K4508" s="31">
        <v>28.133800000000001</v>
      </c>
      <c r="L4508" s="31">
        <v>1443.1</v>
      </c>
      <c r="M4508" s="31">
        <v>405.99886780000003</v>
      </c>
      <c r="N4508" s="31">
        <v>8781.7999999999993</v>
      </c>
      <c r="O4508" s="31">
        <v>27.8</v>
      </c>
      <c r="P4508" s="31">
        <v>8754</v>
      </c>
      <c r="Q4508" s="31">
        <v>746</v>
      </c>
      <c r="R4508" s="31">
        <v>2043</v>
      </c>
      <c r="S4508" s="31">
        <v>1003.7</v>
      </c>
      <c r="T4508" s="31">
        <v>224.8</v>
      </c>
      <c r="U4508" s="31">
        <v>-90.6828</v>
      </c>
      <c r="V4508" s="31">
        <v>-144</v>
      </c>
      <c r="W4508" s="31">
        <v>-77.5</v>
      </c>
      <c r="X4508" s="31">
        <v>0</v>
      </c>
      <c r="Y4508" s="31"/>
      <c r="Z4508" s="33">
        <v>4.0115154089386002E-3</v>
      </c>
      <c r="AA4508" s="34">
        <v>0.28133800000000003</v>
      </c>
      <c r="AB4508" s="35">
        <v>5.3904091207418876</v>
      </c>
      <c r="AC4508" s="36">
        <v>8.4948416042269242E-2</v>
      </c>
      <c r="AD4508" s="34">
        <v>0.69075149055327445</v>
      </c>
      <c r="AE4508" s="35">
        <v>11.277746327777779</v>
      </c>
      <c r="AF4508" s="35">
        <v>2.1769376289544238</v>
      </c>
      <c r="AG4508" s="35">
        <v>0.49128732256485563</v>
      </c>
      <c r="AH4508" s="37" t="s">
        <v>102</v>
      </c>
      <c r="AI4508" s="38">
        <v>-5.3703832028272475E-2</v>
      </c>
      <c r="AJ4508" s="39">
        <v>0.4540406185599446</v>
      </c>
      <c r="AK4508" s="40">
        <v>56.554270462633447</v>
      </c>
      <c r="AL4508" s="37">
        <v>-90.6828</v>
      </c>
      <c r="AM4508" s="33">
        <v>1.122130980038601E-2</v>
      </c>
      <c r="AN4508" s="34">
        <v>0.33771175000000003</v>
      </c>
      <c r="AO4508" s="35">
        <v>4.4955842606668588</v>
      </c>
      <c r="AP4508" s="36">
        <v>3.1546318234119096E-2</v>
      </c>
      <c r="AQ4508" s="34">
        <v>0.68127663150684925</v>
      </c>
      <c r="AR4508" s="35">
        <v>13.778833217337246</v>
      </c>
      <c r="AS4508" s="35">
        <v>13.435095868975734</v>
      </c>
      <c r="AT4508" s="35">
        <v>0.6895450614001577</v>
      </c>
      <c r="AU4508" s="37">
        <v>-8.4925333333333324</v>
      </c>
      <c r="AV4508" s="38">
        <v>-6.9338491055683498E-3</v>
      </c>
      <c r="AW4508" s="39">
        <v>0.45047813842965456</v>
      </c>
      <c r="AX4508" s="40">
        <v>31.209507991685605</v>
      </c>
      <c r="AY4508" s="37">
        <v>-16.965600000000002</v>
      </c>
      <c r="AZ4508" s="29" t="s">
        <v>104</v>
      </c>
      <c r="BA4508" s="29" t="s">
        <v>103</v>
      </c>
    </row>
    <row r="4509" spans="1:53" x14ac:dyDescent="0.25">
      <c r="A4509" s="29">
        <v>1</v>
      </c>
      <c r="B4509" s="29">
        <v>215</v>
      </c>
      <c r="C4509" s="41">
        <v>42094</v>
      </c>
      <c r="D4509" s="41">
        <v>42094</v>
      </c>
      <c r="E4509" s="42" t="s">
        <v>98</v>
      </c>
      <c r="F4509" s="29" t="s">
        <v>362</v>
      </c>
      <c r="G4509" s="29" t="s">
        <v>100</v>
      </c>
      <c r="H4509" s="30" t="s">
        <v>101</v>
      </c>
      <c r="I4509" s="31">
        <v>141</v>
      </c>
      <c r="J4509" s="31">
        <v>12619.1</v>
      </c>
      <c r="K4509" s="31">
        <v>33.956000000000003</v>
      </c>
      <c r="L4509" s="31">
        <v>1418.6</v>
      </c>
      <c r="M4509" s="31">
        <v>481.699816</v>
      </c>
      <c r="N4509" s="31">
        <v>8953.9</v>
      </c>
      <c r="O4509" s="31">
        <v>74</v>
      </c>
      <c r="P4509" s="31">
        <v>8879.9</v>
      </c>
      <c r="Q4509" s="31">
        <v>121</v>
      </c>
      <c r="R4509" s="31">
        <v>1356.3</v>
      </c>
      <c r="S4509" s="31">
        <v>1065.9000000000001</v>
      </c>
      <c r="T4509" s="31">
        <v>95</v>
      </c>
      <c r="U4509" s="31">
        <v>13.257999999999999</v>
      </c>
      <c r="V4509" s="31">
        <v>-143.4</v>
      </c>
      <c r="W4509" s="31">
        <v>5.3</v>
      </c>
      <c r="X4509" s="31">
        <v>-8.5959000000000003</v>
      </c>
      <c r="Y4509" s="31"/>
      <c r="Z4509" s="33">
        <v>1.1173538524934424E-2</v>
      </c>
      <c r="AA4509" s="34">
        <v>0.33956000000000003</v>
      </c>
      <c r="AB4509" s="35">
        <v>4.6086274610493101</v>
      </c>
      <c r="AC4509" s="36">
        <v>1.3513664436725897E-2</v>
      </c>
      <c r="AD4509" s="34">
        <v>0.70955139431496694</v>
      </c>
      <c r="AE4509" s="35">
        <v>13.436536011157601</v>
      </c>
      <c r="AF4509" s="35">
        <v>15.923960859504133</v>
      </c>
      <c r="AG4509" s="35">
        <v>0.78588807785888082</v>
      </c>
      <c r="AH4509" s="37">
        <v>-8.5959000000000003</v>
      </c>
      <c r="AI4509" s="38">
        <v>3.7360778232059778E-3</v>
      </c>
      <c r="AJ4509" s="39">
        <v>0.44966756741764463</v>
      </c>
      <c r="AK4509" s="40">
        <v>132.83263157894737</v>
      </c>
      <c r="AL4509" s="37">
        <v>13.257999999999999</v>
      </c>
      <c r="AM4509" s="33">
        <v>1.0462903619069578E-2</v>
      </c>
      <c r="AN4509" s="34">
        <v>0.33266400000000002</v>
      </c>
      <c r="AO4509" s="35">
        <v>4.6062666636431544</v>
      </c>
      <c r="AP4509" s="36">
        <v>3.1549676444817792E-2</v>
      </c>
      <c r="AQ4509" s="34">
        <v>0.69152260483067773</v>
      </c>
      <c r="AR4509" s="35">
        <v>13.424089560507195</v>
      </c>
      <c r="AS4509" s="35">
        <v>13.006050603517041</v>
      </c>
      <c r="AT4509" s="35">
        <v>0.68578592367799085</v>
      </c>
      <c r="AU4509" s="37">
        <v>-8.5539666666666676</v>
      </c>
      <c r="AV4509" s="38">
        <v>-8.7303914628598985E-3</v>
      </c>
      <c r="AW4509" s="39">
        <v>0.45225136497190088</v>
      </c>
      <c r="AX4509" s="40">
        <v>59.837688025622676</v>
      </c>
      <c r="AY4509" s="37">
        <v>-15.698499999999999</v>
      </c>
      <c r="AZ4509" s="29" t="s">
        <v>104</v>
      </c>
      <c r="BA4509" s="29" t="s">
        <v>103</v>
      </c>
    </row>
    <row r="4510" spans="1:53" x14ac:dyDescent="0.25">
      <c r="A4510" s="29">
        <v>1</v>
      </c>
      <c r="B4510" s="29">
        <v>215</v>
      </c>
      <c r="C4510" s="41">
        <v>42185</v>
      </c>
      <c r="D4510" s="41">
        <v>42185</v>
      </c>
      <c r="E4510" s="42" t="s">
        <v>98</v>
      </c>
      <c r="F4510" s="29" t="s">
        <v>362</v>
      </c>
      <c r="G4510" s="29" t="s">
        <v>100</v>
      </c>
      <c r="H4510" s="30" t="s">
        <v>101</v>
      </c>
      <c r="I4510" s="31">
        <v>138.30000000000001</v>
      </c>
      <c r="J4510" s="31">
        <v>13204.4</v>
      </c>
      <c r="K4510" s="31">
        <v>33.7836</v>
      </c>
      <c r="L4510" s="31">
        <v>1421.1</v>
      </c>
      <c r="M4510" s="31">
        <v>480.09873959999999</v>
      </c>
      <c r="N4510" s="31">
        <v>10912.2</v>
      </c>
      <c r="O4510" s="31">
        <v>47</v>
      </c>
      <c r="P4510" s="31">
        <v>10865.2</v>
      </c>
      <c r="Q4510" s="31">
        <v>192.3</v>
      </c>
      <c r="R4510" s="31">
        <v>1217.0999999999999</v>
      </c>
      <c r="S4510" s="31">
        <v>1114.2</v>
      </c>
      <c r="T4510" s="31">
        <v>435</v>
      </c>
      <c r="U4510" s="31">
        <v>-167.84880000000001</v>
      </c>
      <c r="V4510" s="31">
        <v>-217</v>
      </c>
      <c r="W4510" s="31">
        <v>-111.2</v>
      </c>
      <c r="X4510" s="31">
        <v>-8.2202999999999999</v>
      </c>
      <c r="Y4510" s="31"/>
      <c r="Z4510" s="33">
        <v>1.0473781466783801E-2</v>
      </c>
      <c r="AA4510" s="34">
        <v>0.33783600000000003</v>
      </c>
      <c r="AB4510" s="35">
        <v>5.6577944825748094</v>
      </c>
      <c r="AC4510" s="36">
        <v>1.7622477593885744E-2</v>
      </c>
      <c r="AD4510" s="34">
        <v>0.8264063493986854</v>
      </c>
      <c r="AE4510" s="35">
        <v>8.8497463520737316</v>
      </c>
      <c r="AF4510" s="35">
        <v>9.9864532418096719</v>
      </c>
      <c r="AG4510" s="35">
        <v>0.91545476953413862</v>
      </c>
      <c r="AH4510" s="37">
        <v>-8.2202999999999999</v>
      </c>
      <c r="AI4510" s="38">
        <v>-7.8249243543733735E-2</v>
      </c>
      <c r="AJ4510" s="39">
        <v>0.43049286601435882</v>
      </c>
      <c r="AK4510" s="40">
        <v>30.354942528735631</v>
      </c>
      <c r="AL4510" s="37">
        <v>-167.84880000000001</v>
      </c>
      <c r="AM4510" s="33">
        <v>9.6333253905800543E-3</v>
      </c>
      <c r="AN4510" s="34">
        <v>0.32791775000000001</v>
      </c>
      <c r="AO4510" s="35">
        <v>4.9714886844401498</v>
      </c>
      <c r="AP4510" s="36">
        <v>3.2486688718215674E-2</v>
      </c>
      <c r="AQ4510" s="34">
        <v>0.72800629326076827</v>
      </c>
      <c r="AR4510" s="35">
        <v>11.970796744180848</v>
      </c>
      <c r="AS4510" s="35">
        <v>11.235946246759017</v>
      </c>
      <c r="AT4510" s="35">
        <v>0.73123682164040538</v>
      </c>
      <c r="AU4510" s="37">
        <v>-8.6105</v>
      </c>
      <c r="AV4510" s="38">
        <v>-3.0680151189175324E-2</v>
      </c>
      <c r="AW4510" s="39">
        <v>0.44698116795138332</v>
      </c>
      <c r="AX4510" s="40">
        <v>61.925872997013627</v>
      </c>
      <c r="AY4510" s="37">
        <v>-59.793300000000002</v>
      </c>
      <c r="AZ4510" s="29" t="s">
        <v>104</v>
      </c>
      <c r="BA4510" s="29" t="s">
        <v>103</v>
      </c>
    </row>
    <row r="4511" spans="1:53" x14ac:dyDescent="0.25">
      <c r="A4511" s="29">
        <v>1</v>
      </c>
      <c r="B4511" s="29">
        <v>215</v>
      </c>
      <c r="C4511" s="41">
        <v>42277</v>
      </c>
      <c r="D4511" s="41">
        <v>42277</v>
      </c>
      <c r="E4511" s="42" t="s">
        <v>98</v>
      </c>
      <c r="F4511" s="29" t="s">
        <v>362</v>
      </c>
      <c r="G4511" s="29" t="s">
        <v>100</v>
      </c>
      <c r="H4511" s="30" t="s">
        <v>101</v>
      </c>
      <c r="I4511" s="31">
        <v>185.2</v>
      </c>
      <c r="J4511" s="31">
        <v>13004.4</v>
      </c>
      <c r="K4511" s="31">
        <v>35.746600000000001</v>
      </c>
      <c r="L4511" s="31">
        <v>1498.6</v>
      </c>
      <c r="M4511" s="31">
        <v>535.69854759999998</v>
      </c>
      <c r="N4511" s="31">
        <v>10912.9</v>
      </c>
      <c r="O4511" s="31">
        <v>97.2</v>
      </c>
      <c r="P4511" s="31">
        <v>10815.699999999999</v>
      </c>
      <c r="Q4511" s="31">
        <v>171.5</v>
      </c>
      <c r="R4511" s="31">
        <v>1297.7</v>
      </c>
      <c r="S4511" s="31">
        <v>1123</v>
      </c>
      <c r="T4511" s="31">
        <v>174.3</v>
      </c>
      <c r="U4511" s="31">
        <v>-9.4532000000000007</v>
      </c>
      <c r="V4511" s="31">
        <v>-229</v>
      </c>
      <c r="W4511" s="31">
        <v>-7.2</v>
      </c>
      <c r="X4511" s="31">
        <v>4.2826000000000004</v>
      </c>
      <c r="Y4511" s="31"/>
      <c r="Z4511" s="33">
        <v>1.4241333702439175E-2</v>
      </c>
      <c r="AA4511" s="34">
        <v>0.35746600000000001</v>
      </c>
      <c r="AB4511" s="35">
        <v>5.047474950443565</v>
      </c>
      <c r="AC4511" s="36">
        <v>1.571534605833463E-2</v>
      </c>
      <c r="AD4511" s="34">
        <v>0.83916981944572611</v>
      </c>
      <c r="AE4511" s="35">
        <v>9.3571798707423586</v>
      </c>
      <c r="AF4511" s="35">
        <v>12.494426766180757</v>
      </c>
      <c r="AG4511" s="35">
        <v>0.86537720582569155</v>
      </c>
      <c r="AH4511" s="37">
        <v>4.2826000000000004</v>
      </c>
      <c r="AI4511" s="38">
        <v>-4.8044841852395576E-3</v>
      </c>
      <c r="AJ4511" s="39">
        <v>0.460951677893636</v>
      </c>
      <c r="AK4511" s="40">
        <v>74.609294320137693</v>
      </c>
      <c r="AL4511" s="37">
        <v>-9.4532000000000007</v>
      </c>
      <c r="AM4511" s="33">
        <v>9.9750422757740008E-3</v>
      </c>
      <c r="AN4511" s="34">
        <v>0.32905000000000001</v>
      </c>
      <c r="AO4511" s="35">
        <v>5.1760765037023937</v>
      </c>
      <c r="AP4511" s="36">
        <v>3.2949976032803877E-2</v>
      </c>
      <c r="AQ4511" s="34">
        <v>0.7664697634281632</v>
      </c>
      <c r="AR4511" s="35">
        <v>10.730302140437868</v>
      </c>
      <c r="AS4511" s="35">
        <v>10.145444624112248</v>
      </c>
      <c r="AT4511" s="35">
        <v>0.76450184394589171</v>
      </c>
      <c r="AU4511" s="37">
        <v>-4.1778666666666675</v>
      </c>
      <c r="AV4511" s="38">
        <v>-3.3255370483509947E-2</v>
      </c>
      <c r="AW4511" s="39">
        <v>0.44878818247139601</v>
      </c>
      <c r="AX4511" s="40">
        <v>73.587784722613534</v>
      </c>
      <c r="AY4511" s="37">
        <v>-63.681700000000006</v>
      </c>
      <c r="AZ4511" s="29" t="s">
        <v>104</v>
      </c>
      <c r="BA4511" s="29" t="s">
        <v>103</v>
      </c>
    </row>
    <row r="4512" spans="1:53" x14ac:dyDescent="0.25">
      <c r="A4512" s="29">
        <v>1</v>
      </c>
      <c r="B4512" s="29">
        <v>215</v>
      </c>
      <c r="C4512" s="41">
        <v>42369</v>
      </c>
      <c r="D4512" s="41">
        <v>42369</v>
      </c>
      <c r="E4512" s="42" t="s">
        <v>98</v>
      </c>
      <c r="F4512" s="29" t="s">
        <v>362</v>
      </c>
      <c r="G4512" s="29" t="s">
        <v>100</v>
      </c>
      <c r="H4512" s="30" t="s">
        <v>101</v>
      </c>
      <c r="I4512" s="31">
        <v>155.6</v>
      </c>
      <c r="J4512" s="31">
        <v>12518.1</v>
      </c>
      <c r="K4512" s="31">
        <v>34.274700000000003</v>
      </c>
      <c r="L4512" s="31">
        <v>1427</v>
      </c>
      <c r="M4512" s="31">
        <v>489.09996900000004</v>
      </c>
      <c r="N4512" s="31">
        <v>10375.299999999999</v>
      </c>
      <c r="O4512" s="31">
        <v>31.3</v>
      </c>
      <c r="P4512" s="31">
        <v>10344</v>
      </c>
      <c r="Q4512" s="31">
        <v>176.9</v>
      </c>
      <c r="R4512" s="31">
        <v>1267.0999999999999</v>
      </c>
      <c r="S4512" s="31">
        <v>875.3</v>
      </c>
      <c r="T4512" s="31">
        <v>306.39999999999998</v>
      </c>
      <c r="U4512" s="31">
        <v>233.82560000000001</v>
      </c>
      <c r="V4512" s="31">
        <v>-224.3</v>
      </c>
      <c r="W4512" s="31">
        <v>140.5</v>
      </c>
      <c r="X4512" s="31">
        <v>21.304500000000001</v>
      </c>
      <c r="Y4512" s="31"/>
      <c r="Z4512" s="33">
        <v>1.2430001358033566E-2</v>
      </c>
      <c r="AA4512" s="34">
        <v>0.34274700000000002</v>
      </c>
      <c r="AB4512" s="35">
        <v>5.2872626536600738</v>
      </c>
      <c r="AC4512" s="36">
        <v>1.7050109394427151E-2</v>
      </c>
      <c r="AD4512" s="34">
        <v>0.82882386304630884</v>
      </c>
      <c r="AE4512" s="35">
        <v>8.7222464378065094</v>
      </c>
      <c r="AF4512" s="35">
        <v>11.059354867156586</v>
      </c>
      <c r="AG4512" s="35">
        <v>0.6907899928971668</v>
      </c>
      <c r="AH4512" s="37">
        <v>21.304500000000001</v>
      </c>
      <c r="AI4512" s="38">
        <v>9.8458304134548008E-2</v>
      </c>
      <c r="AJ4512" s="39">
        <v>0.45597974133454755</v>
      </c>
      <c r="AK4512" s="40">
        <v>40.855417754569196</v>
      </c>
      <c r="AL4512" s="37">
        <v>233.82560000000001</v>
      </c>
      <c r="AM4512" s="33">
        <v>1.2079663763047742E-2</v>
      </c>
      <c r="AN4512" s="34">
        <v>0.34440225000000002</v>
      </c>
      <c r="AO4512" s="35">
        <v>5.1502898869319402</v>
      </c>
      <c r="AP4512" s="36">
        <v>1.5975399370843357E-2</v>
      </c>
      <c r="AQ4512" s="34">
        <v>0.8009878565514218</v>
      </c>
      <c r="AR4512" s="35">
        <v>10.091427167945051</v>
      </c>
      <c r="AS4512" s="35">
        <v>12.366048933662787</v>
      </c>
      <c r="AT4512" s="35">
        <v>0.81437751152896942</v>
      </c>
      <c r="AU4512" s="37">
        <v>2.1927249999999998</v>
      </c>
      <c r="AV4512" s="38">
        <v>4.7851635571951739E-3</v>
      </c>
      <c r="AW4512" s="39">
        <v>0.44927296316504672</v>
      </c>
      <c r="AX4512" s="40">
        <v>69.663071545597475</v>
      </c>
      <c r="AY4512" s="37">
        <v>17.445399999999999</v>
      </c>
      <c r="AZ4512" s="29" t="s">
        <v>105</v>
      </c>
      <c r="BA4512" s="29" t="s">
        <v>103</v>
      </c>
    </row>
    <row r="4513" spans="1:53" x14ac:dyDescent="0.25">
      <c r="A4513" s="29">
        <v>1</v>
      </c>
      <c r="B4513" s="29">
        <v>215</v>
      </c>
      <c r="C4513" s="41">
        <v>42460</v>
      </c>
      <c r="D4513" s="41">
        <v>42460</v>
      </c>
      <c r="E4513" s="42" t="s">
        <v>98</v>
      </c>
      <c r="F4513" s="29" t="s">
        <v>362</v>
      </c>
      <c r="G4513" s="29" t="s">
        <v>100</v>
      </c>
      <c r="H4513" s="30" t="s">
        <v>101</v>
      </c>
      <c r="I4513" s="31">
        <v>165.6</v>
      </c>
      <c r="J4513" s="31">
        <v>12611.2</v>
      </c>
      <c r="K4513" s="31">
        <v>34.250700000000002</v>
      </c>
      <c r="L4513" s="31">
        <v>1373.4</v>
      </c>
      <c r="M4513" s="31">
        <v>470.39911380000007</v>
      </c>
      <c r="N4513" s="31">
        <v>10618.5</v>
      </c>
      <c r="O4513" s="31">
        <v>74.599999999999994</v>
      </c>
      <c r="P4513" s="31">
        <v>10543.9</v>
      </c>
      <c r="Q4513" s="31">
        <v>187</v>
      </c>
      <c r="R4513" s="31">
        <v>1149.5999999999999</v>
      </c>
      <c r="S4513" s="31">
        <v>940</v>
      </c>
      <c r="T4513" s="31">
        <v>337.7</v>
      </c>
      <c r="U4513" s="31">
        <v>-288.02960000000002</v>
      </c>
      <c r="V4513" s="31">
        <v>-218.7</v>
      </c>
      <c r="W4513" s="31">
        <v>-231.9</v>
      </c>
      <c r="X4513" s="31">
        <v>-2</v>
      </c>
      <c r="Y4513" s="31"/>
      <c r="Z4513" s="33">
        <v>1.3131184978431869E-2</v>
      </c>
      <c r="AA4513" s="34">
        <v>0.34250700000000001</v>
      </c>
      <c r="AB4513" s="35">
        <v>5.6036989073086119</v>
      </c>
      <c r="AC4513" s="36">
        <v>1.7610773649762209E-2</v>
      </c>
      <c r="AD4513" s="34">
        <v>0.84198965998477537</v>
      </c>
      <c r="AE4513" s="35">
        <v>8.6035503209876563</v>
      </c>
      <c r="AF4513" s="35">
        <v>10.062013129411767</v>
      </c>
      <c r="AG4513" s="35">
        <v>0.81767571329157973</v>
      </c>
      <c r="AH4513" s="37">
        <v>-2</v>
      </c>
      <c r="AI4513" s="38">
        <v>-0.16885102664919177</v>
      </c>
      <c r="AJ4513" s="39">
        <v>0.43561278863232683</v>
      </c>
      <c r="AK4513" s="40">
        <v>37.344388510512296</v>
      </c>
      <c r="AL4513" s="37">
        <v>-288.02960000000002</v>
      </c>
      <c r="AM4513" s="33">
        <v>1.2569075376422103E-2</v>
      </c>
      <c r="AN4513" s="34">
        <v>0.34513899999999997</v>
      </c>
      <c r="AO4513" s="35">
        <v>5.399057748496765</v>
      </c>
      <c r="AP4513" s="36">
        <v>1.6999676674102435E-2</v>
      </c>
      <c r="AQ4513" s="34">
        <v>0.83409742296887401</v>
      </c>
      <c r="AR4513" s="35">
        <v>8.883180745402564</v>
      </c>
      <c r="AS4513" s="35">
        <v>10.900562001139695</v>
      </c>
      <c r="AT4513" s="35">
        <v>0.82232442038714426</v>
      </c>
      <c r="AU4513" s="37">
        <v>3.8417000000000003</v>
      </c>
      <c r="AV4513" s="38">
        <v>-3.8361612560904264E-2</v>
      </c>
      <c r="AW4513" s="39">
        <v>0.44575926846871727</v>
      </c>
      <c r="AX4513" s="40">
        <v>45.791010778488705</v>
      </c>
      <c r="AY4513" s="37">
        <v>-57.876500000000007</v>
      </c>
      <c r="AZ4513" s="29" t="s">
        <v>105</v>
      </c>
      <c r="BA4513" s="29" t="s">
        <v>103</v>
      </c>
    </row>
    <row r="4514" spans="1:53" x14ac:dyDescent="0.25">
      <c r="A4514" s="29">
        <v>1</v>
      </c>
      <c r="B4514" s="29">
        <v>215</v>
      </c>
      <c r="C4514" s="41">
        <v>42551</v>
      </c>
      <c r="D4514" s="41">
        <v>42551</v>
      </c>
      <c r="E4514" s="42" t="s">
        <v>98</v>
      </c>
      <c r="F4514" s="29" t="s">
        <v>362</v>
      </c>
      <c r="G4514" s="29" t="s">
        <v>100</v>
      </c>
      <c r="H4514" s="30" t="s">
        <v>101</v>
      </c>
      <c r="I4514" s="31">
        <v>161.5</v>
      </c>
      <c r="J4514" s="31">
        <v>11821.6</v>
      </c>
      <c r="K4514" s="31">
        <v>34.546900000000001</v>
      </c>
      <c r="L4514" s="31">
        <v>1359.6</v>
      </c>
      <c r="M4514" s="31">
        <v>469.69965239999999</v>
      </c>
      <c r="N4514" s="31">
        <v>9880.1</v>
      </c>
      <c r="O4514" s="31">
        <v>41.6</v>
      </c>
      <c r="P4514" s="31">
        <v>9838.5</v>
      </c>
      <c r="Q4514" s="31">
        <v>191.3</v>
      </c>
      <c r="R4514" s="31">
        <v>1120</v>
      </c>
      <c r="S4514" s="31">
        <v>871.7</v>
      </c>
      <c r="T4514" s="31">
        <v>329.2</v>
      </c>
      <c r="U4514" s="31">
        <v>1.7991999999999999</v>
      </c>
      <c r="V4514" s="31">
        <v>-216.4</v>
      </c>
      <c r="W4514" s="31">
        <v>1.5</v>
      </c>
      <c r="X4514" s="31">
        <v>-2.1663000000000001</v>
      </c>
      <c r="Y4514" s="31"/>
      <c r="Z4514" s="33">
        <v>1.3661433308519997E-2</v>
      </c>
      <c r="AA4514" s="34">
        <v>0.34546900000000003</v>
      </c>
      <c r="AB4514" s="35">
        <v>5.2365910586311522</v>
      </c>
      <c r="AC4514" s="36">
        <v>1.9362152204937196E-2</v>
      </c>
      <c r="AD4514" s="34">
        <v>0.83576673208364349</v>
      </c>
      <c r="AE4514" s="35">
        <v>8.6820638151571163</v>
      </c>
      <c r="AF4514" s="35">
        <v>9.8212159414532145</v>
      </c>
      <c r="AG4514" s="35">
        <v>0.77830357142857143</v>
      </c>
      <c r="AH4514" s="37">
        <v>-2.1663000000000001</v>
      </c>
      <c r="AI4514" s="38">
        <v>1.1032656663724626E-3</v>
      </c>
      <c r="AJ4514" s="39">
        <v>0.46003925018609998</v>
      </c>
      <c r="AK4514" s="40">
        <v>35.910085054678007</v>
      </c>
      <c r="AL4514" s="37">
        <v>1.7991999999999999</v>
      </c>
      <c r="AM4514" s="33">
        <v>1.3365988336856151E-2</v>
      </c>
      <c r="AN4514" s="34">
        <v>0.34704725000000003</v>
      </c>
      <c r="AO4514" s="35">
        <v>5.2937568925108511</v>
      </c>
      <c r="AP4514" s="36">
        <v>1.7434595326865299E-2</v>
      </c>
      <c r="AQ4514" s="34">
        <v>0.83643751864011351</v>
      </c>
      <c r="AR4514" s="35">
        <v>8.8412601111734102</v>
      </c>
      <c r="AS4514" s="35">
        <v>10.859252676050581</v>
      </c>
      <c r="AT4514" s="35">
        <v>0.78803662086075232</v>
      </c>
      <c r="AU4514" s="37">
        <v>5.3552</v>
      </c>
      <c r="AV4514" s="38">
        <v>-1.8523485258377714E-2</v>
      </c>
      <c r="AW4514" s="39">
        <v>0.45314586451165256</v>
      </c>
      <c r="AX4514" s="40">
        <v>47.179796409974294</v>
      </c>
      <c r="AY4514" s="37">
        <v>-15.464500000000005</v>
      </c>
      <c r="AZ4514" s="29" t="s">
        <v>105</v>
      </c>
      <c r="BA4514" s="29" t="s">
        <v>103</v>
      </c>
    </row>
    <row r="4515" spans="1:53" x14ac:dyDescent="0.25">
      <c r="A4515" s="29">
        <v>1</v>
      </c>
      <c r="B4515" s="29">
        <v>215</v>
      </c>
      <c r="C4515" s="41">
        <v>42643</v>
      </c>
      <c r="D4515" s="41">
        <v>42643</v>
      </c>
      <c r="E4515" s="42" t="s">
        <v>98</v>
      </c>
      <c r="F4515" s="29" t="s">
        <v>362</v>
      </c>
      <c r="G4515" s="29" t="s">
        <v>100</v>
      </c>
      <c r="H4515" s="30" t="s">
        <v>101</v>
      </c>
      <c r="I4515" s="31">
        <v>133.30000000000001</v>
      </c>
      <c r="J4515" s="31">
        <v>11823.6</v>
      </c>
      <c r="K4515" s="31">
        <v>33.779400000000003</v>
      </c>
      <c r="L4515" s="31">
        <v>1344.9</v>
      </c>
      <c r="M4515" s="31">
        <v>454.29915060000008</v>
      </c>
      <c r="N4515" s="31">
        <v>9965.7999999999993</v>
      </c>
      <c r="O4515" s="31">
        <v>61.4</v>
      </c>
      <c r="P4515" s="31">
        <v>9904.4</v>
      </c>
      <c r="Q4515" s="31">
        <v>193.3</v>
      </c>
      <c r="R4515" s="31">
        <v>1148.4000000000001</v>
      </c>
      <c r="S4515" s="31">
        <v>921</v>
      </c>
      <c r="T4515" s="31">
        <v>250.3</v>
      </c>
      <c r="U4515" s="31">
        <v>-91.388800000000003</v>
      </c>
      <c r="V4515" s="31">
        <v>-214.4</v>
      </c>
      <c r="W4515" s="31">
        <v>-66.2</v>
      </c>
      <c r="X4515" s="31">
        <v>-15.1951</v>
      </c>
      <c r="Y4515" s="31"/>
      <c r="Z4515" s="33">
        <v>1.1274062045400724E-2</v>
      </c>
      <c r="AA4515" s="34">
        <v>0.33779400000000004</v>
      </c>
      <c r="AB4515" s="35">
        <v>5.4503733866325206</v>
      </c>
      <c r="AC4515" s="36">
        <v>1.9396335467298163E-2</v>
      </c>
      <c r="AD4515" s="34">
        <v>0.84287357488412995</v>
      </c>
      <c r="AE4515" s="35">
        <v>8.4757304216417921</v>
      </c>
      <c r="AF4515" s="35">
        <v>9.400913618210037</v>
      </c>
      <c r="AG4515" s="35">
        <v>0.80198537095088818</v>
      </c>
      <c r="AH4515" s="37">
        <v>-15.1951</v>
      </c>
      <c r="AI4515" s="38">
        <v>-4.9222990556918728E-2</v>
      </c>
      <c r="AJ4515" s="39">
        <v>0.45498832842789</v>
      </c>
      <c r="AK4515" s="40">
        <v>47.23771474230923</v>
      </c>
      <c r="AL4515" s="37">
        <v>-91.388800000000003</v>
      </c>
      <c r="AM4515" s="33">
        <v>1.262417042259654E-2</v>
      </c>
      <c r="AN4515" s="34">
        <v>0.34212925000000005</v>
      </c>
      <c r="AO4515" s="35">
        <v>5.39448150155809</v>
      </c>
      <c r="AP4515" s="36">
        <v>1.8354842679106181E-2</v>
      </c>
      <c r="AQ4515" s="34">
        <v>0.83736345749971441</v>
      </c>
      <c r="AR4515" s="35">
        <v>8.620897748898269</v>
      </c>
      <c r="AS4515" s="35">
        <v>10.085874389057901</v>
      </c>
      <c r="AT4515" s="35">
        <v>0.77218866214205151</v>
      </c>
      <c r="AU4515" s="37">
        <v>0.48577500000000029</v>
      </c>
      <c r="AV4515" s="38">
        <v>-2.9628111851297507E-2</v>
      </c>
      <c r="AW4515" s="39">
        <v>0.45165502714521605</v>
      </c>
      <c r="AX4515" s="40">
        <v>40.336901515517184</v>
      </c>
      <c r="AY4515" s="37">
        <v>-35.948400000000007</v>
      </c>
      <c r="AZ4515" s="29" t="s">
        <v>105</v>
      </c>
      <c r="BA4515" s="29" t="s">
        <v>103</v>
      </c>
    </row>
    <row r="4516" spans="1:53" x14ac:dyDescent="0.25">
      <c r="A4516" s="29">
        <v>1</v>
      </c>
      <c r="B4516" s="29">
        <v>215</v>
      </c>
      <c r="C4516" s="41">
        <v>42735</v>
      </c>
      <c r="D4516" s="41">
        <v>42735</v>
      </c>
      <c r="E4516" s="42" t="s">
        <v>98</v>
      </c>
      <c r="F4516" s="29" t="s">
        <v>362</v>
      </c>
      <c r="G4516" s="29" t="s">
        <v>100</v>
      </c>
      <c r="H4516" s="30" t="s">
        <v>101</v>
      </c>
      <c r="I4516" s="31">
        <v>83.3</v>
      </c>
      <c r="J4516" s="31">
        <v>11770</v>
      </c>
      <c r="K4516" s="31">
        <v>31.533100000000001</v>
      </c>
      <c r="L4516" s="31">
        <v>1309.0999999999999</v>
      </c>
      <c r="M4516" s="31">
        <v>412.7998121</v>
      </c>
      <c r="N4516" s="31">
        <v>9953.7999999999993</v>
      </c>
      <c r="O4516" s="31">
        <v>59.1</v>
      </c>
      <c r="P4516" s="31">
        <v>9894.6999999999989</v>
      </c>
      <c r="Q4516" s="31">
        <v>224.1</v>
      </c>
      <c r="R4516" s="31">
        <v>1254.5999999999999</v>
      </c>
      <c r="S4516" s="31">
        <v>866.9</v>
      </c>
      <c r="T4516" s="31">
        <v>170</v>
      </c>
      <c r="U4516" s="31">
        <v>-165.40559999999999</v>
      </c>
      <c r="V4516" s="31">
        <v>-203.9</v>
      </c>
      <c r="W4516" s="31">
        <v>-86.9</v>
      </c>
      <c r="X4516" s="31">
        <v>-15.600099999999999</v>
      </c>
      <c r="Y4516" s="31"/>
      <c r="Z4516" s="33">
        <v>7.0773152081563297E-3</v>
      </c>
      <c r="AA4516" s="34">
        <v>0.31533100000000003</v>
      </c>
      <c r="AB4516" s="35">
        <v>5.9924324757220493</v>
      </c>
      <c r="AC4516" s="36">
        <v>2.2514014748136392E-2</v>
      </c>
      <c r="AD4516" s="34">
        <v>0.84569243840271868</v>
      </c>
      <c r="AE4516" s="35">
        <v>8.0980836115743013</v>
      </c>
      <c r="AF4516" s="35">
        <v>7.3681358697010264</v>
      </c>
      <c r="AG4516" s="35">
        <v>0.69097720388968598</v>
      </c>
      <c r="AH4516" s="37">
        <v>-15.600099999999999</v>
      </c>
      <c r="AI4516" s="38">
        <v>-6.638148346192041E-2</v>
      </c>
      <c r="AJ4516" s="39">
        <v>0.44489379779099403</v>
      </c>
      <c r="AK4516" s="40">
        <v>69.235294117647058</v>
      </c>
      <c r="AL4516" s="37">
        <v>-165.40559999999999</v>
      </c>
      <c r="AM4516" s="33">
        <v>1.128599888512723E-2</v>
      </c>
      <c r="AN4516" s="34">
        <v>0.33527525000000002</v>
      </c>
      <c r="AO4516" s="35">
        <v>5.5707739570735839</v>
      </c>
      <c r="AP4516" s="36">
        <v>1.9720819017533489E-2</v>
      </c>
      <c r="AQ4516" s="34">
        <v>0.84158060133881685</v>
      </c>
      <c r="AR4516" s="35">
        <v>8.464857042340217</v>
      </c>
      <c r="AS4516" s="35">
        <v>9.1630696396940117</v>
      </c>
      <c r="AT4516" s="35">
        <v>0.77223546489018124</v>
      </c>
      <c r="AU4516" s="37">
        <v>-8.7403750000000002</v>
      </c>
      <c r="AV4516" s="38">
        <v>-7.0838058750414615E-2</v>
      </c>
      <c r="AW4516" s="39">
        <v>0.44888354125932772</v>
      </c>
      <c r="AX4516" s="40">
        <v>47.431870606286651</v>
      </c>
      <c r="AY4516" s="37">
        <v>-135.75620000000001</v>
      </c>
      <c r="AZ4516" s="29" t="s">
        <v>105</v>
      </c>
      <c r="BA4516" s="29" t="s">
        <v>103</v>
      </c>
    </row>
    <row r="4517" spans="1:53" x14ac:dyDescent="0.25">
      <c r="A4517" s="29">
        <v>1</v>
      </c>
      <c r="B4517" s="29">
        <v>215</v>
      </c>
      <c r="C4517" s="41">
        <v>42825</v>
      </c>
      <c r="D4517" s="41">
        <v>42825</v>
      </c>
      <c r="E4517" s="42" t="s">
        <v>98</v>
      </c>
      <c r="F4517" s="29" t="s">
        <v>362</v>
      </c>
      <c r="G4517" s="29" t="s">
        <v>100</v>
      </c>
      <c r="H4517" s="30" t="s">
        <v>101</v>
      </c>
      <c r="I4517" s="31">
        <v>109.2</v>
      </c>
      <c r="J4517" s="31">
        <v>12904.2</v>
      </c>
      <c r="K4517" s="31">
        <v>32.752400000000002</v>
      </c>
      <c r="L4517" s="31">
        <v>1365.7</v>
      </c>
      <c r="M4517" s="31">
        <v>447.29952680000002</v>
      </c>
      <c r="N4517" s="31">
        <v>10472.799999999999</v>
      </c>
      <c r="O4517" s="31">
        <v>51.5</v>
      </c>
      <c r="P4517" s="31">
        <v>10421.299999999999</v>
      </c>
      <c r="Q4517" s="31">
        <v>206.8</v>
      </c>
      <c r="R4517" s="31">
        <v>1301</v>
      </c>
      <c r="S4517" s="31">
        <v>963.1</v>
      </c>
      <c r="T4517" s="31">
        <v>722.4</v>
      </c>
      <c r="U4517" s="31">
        <v>-99.775599999999997</v>
      </c>
      <c r="V4517" s="31">
        <v>-210.3</v>
      </c>
      <c r="W4517" s="31">
        <v>-111.3</v>
      </c>
      <c r="X4517" s="31">
        <v>-4.9108000000000001</v>
      </c>
      <c r="Y4517" s="31"/>
      <c r="Z4517" s="33">
        <v>8.462361091737574E-3</v>
      </c>
      <c r="AA4517" s="34">
        <v>0.32752400000000004</v>
      </c>
      <c r="AB4517" s="35">
        <v>5.8245646237066389</v>
      </c>
      <c r="AC4517" s="36">
        <v>1.9746390650064932E-2</v>
      </c>
      <c r="AD4517" s="34">
        <v>0.81158072565521289</v>
      </c>
      <c r="AE4517" s="35">
        <v>8.5078369339039472</v>
      </c>
      <c r="AF4517" s="35">
        <v>8.6518283713733073</v>
      </c>
      <c r="AG4517" s="35">
        <v>0.74027671022290542</v>
      </c>
      <c r="AH4517" s="37">
        <v>-4.9108000000000001</v>
      </c>
      <c r="AI4517" s="38">
        <v>-8.1496668375192205E-2</v>
      </c>
      <c r="AJ4517" s="39">
        <v>0.42333503820461554</v>
      </c>
      <c r="AK4517" s="40">
        <v>17.862956810631232</v>
      </c>
      <c r="AL4517" s="37">
        <v>-99.775599999999997</v>
      </c>
      <c r="AM4517" s="33">
        <v>1.0118792913453658E-2</v>
      </c>
      <c r="AN4517" s="34">
        <v>0.33152950000000003</v>
      </c>
      <c r="AO4517" s="35">
        <v>5.6259903861730907</v>
      </c>
      <c r="AP4517" s="36">
        <v>2.025472326760917E-2</v>
      </c>
      <c r="AQ4517" s="34">
        <v>0.83397836775642631</v>
      </c>
      <c r="AR4517" s="35">
        <v>8.4409286955692888</v>
      </c>
      <c r="AS4517" s="35">
        <v>8.8105234501843963</v>
      </c>
      <c r="AT4517" s="35">
        <v>0.75288571412301286</v>
      </c>
      <c r="AU4517" s="37">
        <v>-9.4680750000000007</v>
      </c>
      <c r="AV4517" s="38">
        <v>-4.8999469181914723E-2</v>
      </c>
      <c r="AW4517" s="39">
        <v>0.44581410365239987</v>
      </c>
      <c r="AX4517" s="40">
        <v>42.56151268131638</v>
      </c>
      <c r="AY4517" s="37">
        <v>-88.692700000000002</v>
      </c>
      <c r="AZ4517" s="29" t="s">
        <v>105</v>
      </c>
      <c r="BA4517" s="29" t="s">
        <v>103</v>
      </c>
    </row>
    <row r="4518" spans="1:53" x14ac:dyDescent="0.25">
      <c r="A4518" s="29">
        <v>1</v>
      </c>
      <c r="B4518" s="29">
        <v>215</v>
      </c>
      <c r="C4518" s="41">
        <v>42916</v>
      </c>
      <c r="D4518" s="41">
        <v>42916</v>
      </c>
      <c r="E4518" s="42" t="s">
        <v>98</v>
      </c>
      <c r="F4518" s="29" t="s">
        <v>362</v>
      </c>
      <c r="G4518" s="29" t="s">
        <v>100</v>
      </c>
      <c r="H4518" s="30" t="s">
        <v>101</v>
      </c>
      <c r="I4518" s="31">
        <v>125.1</v>
      </c>
      <c r="J4518" s="31">
        <v>12706.2</v>
      </c>
      <c r="K4518" s="31">
        <v>32.555599999999998</v>
      </c>
      <c r="L4518" s="31">
        <v>1491.6</v>
      </c>
      <c r="M4518" s="31">
        <v>485.59932959999992</v>
      </c>
      <c r="N4518" s="31">
        <v>10530.6</v>
      </c>
      <c r="O4518" s="31">
        <v>24.7</v>
      </c>
      <c r="P4518" s="31">
        <v>10505.9</v>
      </c>
      <c r="Q4518" s="31">
        <v>210.2</v>
      </c>
      <c r="R4518" s="31">
        <v>1227.8</v>
      </c>
      <c r="S4518" s="31">
        <v>926.9</v>
      </c>
      <c r="T4518" s="31">
        <v>630.20000000000005</v>
      </c>
      <c r="U4518" s="31">
        <v>-40.2776</v>
      </c>
      <c r="V4518" s="31">
        <v>-212.9</v>
      </c>
      <c r="W4518" s="31">
        <v>-68.099999999999994</v>
      </c>
      <c r="X4518" s="31">
        <v>3.3851</v>
      </c>
      <c r="Y4518" s="31"/>
      <c r="Z4518" s="33">
        <v>9.8455871936534902E-3</v>
      </c>
      <c r="AA4518" s="34">
        <v>0.32555599999999996</v>
      </c>
      <c r="AB4518" s="35">
        <v>5.4087286367621052</v>
      </c>
      <c r="AC4518" s="36">
        <v>1.9960875923499134E-2</v>
      </c>
      <c r="AD4518" s="34">
        <v>0.82877650280965198</v>
      </c>
      <c r="AE4518" s="35">
        <v>9.1235195791451371</v>
      </c>
      <c r="AF4518" s="35">
        <v>9.2407103634633678</v>
      </c>
      <c r="AG4518" s="35">
        <v>0.75492751262420588</v>
      </c>
      <c r="AH4518" s="37">
        <v>3.3851</v>
      </c>
      <c r="AI4518" s="38">
        <v>-4.5655671761866454E-2</v>
      </c>
      <c r="AJ4518" s="39">
        <v>0.46956603862681207</v>
      </c>
      <c r="AK4518" s="40">
        <v>20.162170739447795</v>
      </c>
      <c r="AL4518" s="37">
        <v>-40.2776</v>
      </c>
      <c r="AM4518" s="33">
        <v>9.1648313847370287E-3</v>
      </c>
      <c r="AN4518" s="34">
        <v>0.32655125000000002</v>
      </c>
      <c r="AO4518" s="35">
        <v>5.6690247807058292</v>
      </c>
      <c r="AP4518" s="36">
        <v>2.0404404197249655E-2</v>
      </c>
      <c r="AQ4518" s="34">
        <v>0.83223081043792846</v>
      </c>
      <c r="AR4518" s="35">
        <v>8.5512926365662949</v>
      </c>
      <c r="AS4518" s="35">
        <v>8.6653970556869346</v>
      </c>
      <c r="AT4518" s="35">
        <v>0.74704169942192133</v>
      </c>
      <c r="AU4518" s="37">
        <v>-8.0802250000000004</v>
      </c>
      <c r="AV4518" s="38">
        <v>-6.0689203538974446E-2</v>
      </c>
      <c r="AW4518" s="39">
        <v>0.44819580076257792</v>
      </c>
      <c r="AX4518" s="40">
        <v>38.624534102508825</v>
      </c>
      <c r="AY4518" s="37">
        <v>-99.2119</v>
      </c>
      <c r="AZ4518" s="29" t="s">
        <v>105</v>
      </c>
      <c r="BA4518" s="29" t="s">
        <v>103</v>
      </c>
    </row>
    <row r="4519" spans="1:53" x14ac:dyDescent="0.25">
      <c r="A4519" s="29">
        <v>1</v>
      </c>
      <c r="B4519" s="29">
        <v>215</v>
      </c>
      <c r="C4519" s="41">
        <v>43008</v>
      </c>
      <c r="D4519" s="41">
        <v>43008</v>
      </c>
      <c r="E4519" s="42" t="s">
        <v>98</v>
      </c>
      <c r="F4519" s="29" t="s">
        <v>362</v>
      </c>
      <c r="G4519" s="29" t="s">
        <v>100</v>
      </c>
      <c r="H4519" s="30" t="s">
        <v>101</v>
      </c>
      <c r="I4519" s="31">
        <v>98</v>
      </c>
      <c r="J4519" s="31">
        <v>12928.6</v>
      </c>
      <c r="K4519" s="31">
        <v>30.760400000000001</v>
      </c>
      <c r="L4519" s="31">
        <v>1497.7</v>
      </c>
      <c r="M4519" s="31">
        <v>460.69851080000001</v>
      </c>
      <c r="N4519" s="31">
        <v>10777.3</v>
      </c>
      <c r="O4519" s="31">
        <v>56.5</v>
      </c>
      <c r="P4519" s="31">
        <v>10720.8</v>
      </c>
      <c r="Q4519" s="31">
        <v>213.3</v>
      </c>
      <c r="R4519" s="31">
        <v>1311.3</v>
      </c>
      <c r="S4519" s="31">
        <v>1008.8</v>
      </c>
      <c r="T4519" s="31">
        <v>521.20000000000005</v>
      </c>
      <c r="U4519" s="31">
        <v>-70.522800000000004</v>
      </c>
      <c r="V4519" s="31">
        <v>-215</v>
      </c>
      <c r="W4519" s="31">
        <v>-101.5</v>
      </c>
      <c r="X4519" s="31">
        <v>1.4087000000000001</v>
      </c>
      <c r="Y4519" s="31"/>
      <c r="Z4519" s="33">
        <v>7.5800937456491808E-3</v>
      </c>
      <c r="AA4519" s="34">
        <v>0.30760399999999999</v>
      </c>
      <c r="AB4519" s="35">
        <v>5.8176875704370081</v>
      </c>
      <c r="AC4519" s="36">
        <v>1.9791599009028236E-2</v>
      </c>
      <c r="AD4519" s="34">
        <v>0.83360147270392759</v>
      </c>
      <c r="AE4519" s="35">
        <v>8.5711350846511625</v>
      </c>
      <c r="AF4519" s="35">
        <v>8.6394469910923579</v>
      </c>
      <c r="AG4519" s="35">
        <v>0.76931289559978644</v>
      </c>
      <c r="AH4519" s="37">
        <v>1.4087000000000001</v>
      </c>
      <c r="AI4519" s="38">
        <v>-6.7770581558389525E-2</v>
      </c>
      <c r="AJ4519" s="39">
        <v>0.46337577154525628</v>
      </c>
      <c r="AK4519" s="40">
        <v>24.805448963929393</v>
      </c>
      <c r="AL4519" s="37">
        <v>-70.522800000000004</v>
      </c>
      <c r="AM4519" s="33">
        <v>8.241339309799145E-3</v>
      </c>
      <c r="AN4519" s="34">
        <v>0.31900375000000003</v>
      </c>
      <c r="AO4519" s="35">
        <v>5.7608533266569504</v>
      </c>
      <c r="AP4519" s="36">
        <v>2.0503220082682173E-2</v>
      </c>
      <c r="AQ4519" s="34">
        <v>0.82991278489287779</v>
      </c>
      <c r="AR4519" s="35">
        <v>8.575143802318637</v>
      </c>
      <c r="AS4519" s="35">
        <v>8.4750303989075153</v>
      </c>
      <c r="AT4519" s="35">
        <v>0.73887358058414598</v>
      </c>
      <c r="AU4519" s="37">
        <v>-3.9292749999999996</v>
      </c>
      <c r="AV4519" s="38">
        <v>-6.5326101289342159E-2</v>
      </c>
      <c r="AW4519" s="39">
        <v>0.45029266154191949</v>
      </c>
      <c r="AX4519" s="40">
        <v>33.016467657913871</v>
      </c>
      <c r="AY4519" s="37">
        <v>-93.995400000000004</v>
      </c>
      <c r="AZ4519" s="29" t="s">
        <v>106</v>
      </c>
      <c r="BA4519" s="29" t="s">
        <v>103</v>
      </c>
    </row>
    <row r="4520" spans="1:53" x14ac:dyDescent="0.25">
      <c r="A4520" s="29">
        <v>0</v>
      </c>
      <c r="B4520" s="29">
        <v>216</v>
      </c>
      <c r="C4520" s="41">
        <v>41182</v>
      </c>
      <c r="D4520" s="41">
        <v>41182</v>
      </c>
      <c r="E4520" s="42" t="s">
        <v>98</v>
      </c>
      <c r="F4520" s="29" t="s">
        <v>363</v>
      </c>
      <c r="G4520" s="29" t="s">
        <v>364</v>
      </c>
      <c r="H4520" s="30" t="s">
        <v>365</v>
      </c>
      <c r="I4520" s="31">
        <v>152.02500000000001</v>
      </c>
      <c r="J4520" s="31">
        <v>18944.706999999999</v>
      </c>
      <c r="K4520" s="31">
        <v>0.92679999999999996</v>
      </c>
      <c r="L4520" s="31">
        <v>22708.003000000001</v>
      </c>
      <c r="M4520" s="31">
        <v>210.457771804</v>
      </c>
      <c r="N4520" s="31">
        <v>5726.4070000000002</v>
      </c>
      <c r="O4520" s="31">
        <v>1803.63</v>
      </c>
      <c r="P4520" s="31">
        <v>3922.777</v>
      </c>
      <c r="Q4520" s="31">
        <v>1046.9829999999999</v>
      </c>
      <c r="R4520" s="31">
        <v>8905.7929999999997</v>
      </c>
      <c r="S4520" s="31">
        <v>13370.522999999999</v>
      </c>
      <c r="T4520" s="31">
        <v>5151.1400000000003</v>
      </c>
      <c r="U4520" s="31">
        <v>5.6508000000000003</v>
      </c>
      <c r="V4520" s="31">
        <v>-103.178</v>
      </c>
      <c r="W4520" s="31">
        <v>75.22</v>
      </c>
      <c r="X4520" s="31">
        <v>95.166700000000006</v>
      </c>
      <c r="Y4520" s="31"/>
      <c r="Z4520" s="33">
        <v>8.0246688428593817E-3</v>
      </c>
      <c r="AA4520" s="34">
        <v>9.2680000000000002E-3</v>
      </c>
      <c r="AB4520" s="35">
        <v>4.6598148483360537</v>
      </c>
      <c r="AC4520" s="36">
        <v>0.18283419253992947</v>
      </c>
      <c r="AD4520" s="34">
        <v>0.30226949405973924</v>
      </c>
      <c r="AE4520" s="35">
        <v>8.1590173022931243</v>
      </c>
      <c r="AF4520" s="35">
        <v>0.80405420834531227</v>
      </c>
      <c r="AG4520" s="35">
        <v>1.5013287418649861</v>
      </c>
      <c r="AH4520" s="37">
        <v>95.166700000000006</v>
      </c>
      <c r="AI4520" s="38">
        <v>3.3124885530444927E-3</v>
      </c>
      <c r="AJ4520" s="39">
        <v>4.7945852105287248</v>
      </c>
      <c r="AK4520" s="40">
        <v>3.6777697752342196</v>
      </c>
      <c r="AL4520" s="37">
        <v>5.6508000000000003</v>
      </c>
      <c r="AM4520" s="33" t="s">
        <v>102</v>
      </c>
      <c r="AN4520" s="34" t="s">
        <v>102</v>
      </c>
      <c r="AO4520" s="35" t="s">
        <v>102</v>
      </c>
      <c r="AP4520" s="36" t="s">
        <v>102</v>
      </c>
      <c r="AQ4520" s="34" t="s">
        <v>102</v>
      </c>
      <c r="AR4520" s="35" t="s">
        <v>102</v>
      </c>
      <c r="AS4520" s="35" t="s">
        <v>102</v>
      </c>
      <c r="AT4520" s="35" t="s">
        <v>102</v>
      </c>
      <c r="AU4520" s="37" t="s">
        <v>102</v>
      </c>
      <c r="AV4520" s="38" t="s">
        <v>102</v>
      </c>
      <c r="AW4520" s="39" t="s">
        <v>102</v>
      </c>
      <c r="AX4520" s="40" t="s">
        <v>102</v>
      </c>
      <c r="AY4520" s="37" t="s">
        <v>102</v>
      </c>
      <c r="AZ4520" s="29" t="s">
        <v>140</v>
      </c>
      <c r="BA4520" s="29" t="s">
        <v>123</v>
      </c>
    </row>
    <row r="4521" spans="1:53" x14ac:dyDescent="0.25">
      <c r="A4521" s="29">
        <v>0</v>
      </c>
      <c r="B4521" s="29">
        <v>216</v>
      </c>
      <c r="C4521" s="41">
        <v>41274</v>
      </c>
      <c r="D4521" s="41">
        <v>41274</v>
      </c>
      <c r="E4521" s="42" t="s">
        <v>98</v>
      </c>
      <c r="F4521" s="29" t="s">
        <v>363</v>
      </c>
      <c r="G4521" s="29" t="s">
        <v>364</v>
      </c>
      <c r="H4521" s="30" t="s">
        <v>365</v>
      </c>
      <c r="I4521" s="31">
        <v>168.25800000000001</v>
      </c>
      <c r="J4521" s="31">
        <v>19700.072</v>
      </c>
      <c r="K4521" s="31">
        <v>1.1201000000000001</v>
      </c>
      <c r="L4521" s="31">
        <v>24268.088</v>
      </c>
      <c r="M4521" s="31">
        <v>271.82685368800003</v>
      </c>
      <c r="N4521" s="31">
        <v>5650.41</v>
      </c>
      <c r="O4521" s="31">
        <v>1613.598</v>
      </c>
      <c r="P4521" s="31">
        <v>4036.8119999999999</v>
      </c>
      <c r="Q4521" s="31">
        <v>1184.0119999999999</v>
      </c>
      <c r="R4521" s="31">
        <v>9862.9940000000006</v>
      </c>
      <c r="S4521" s="31">
        <v>14053.066000000001</v>
      </c>
      <c r="T4521" s="31">
        <v>5182.3639999999996</v>
      </c>
      <c r="U4521" s="31">
        <v>6.8983999999999996</v>
      </c>
      <c r="V4521" s="31">
        <v>-69.876000000000005</v>
      </c>
      <c r="W4521" s="31">
        <v>91.162999999999997</v>
      </c>
      <c r="X4521" s="31">
        <v>5.6901000000000002</v>
      </c>
      <c r="Y4521" s="31"/>
      <c r="Z4521" s="33">
        <v>8.5409840126472632E-3</v>
      </c>
      <c r="AA4521" s="34">
        <v>1.1201000000000001E-2</v>
      </c>
      <c r="AB4521" s="35">
        <v>3.712668510515714</v>
      </c>
      <c r="AC4521" s="36">
        <v>0.20954444013797227</v>
      </c>
      <c r="AD4521" s="34">
        <v>0.2868217943568937</v>
      </c>
      <c r="AE4521" s="35">
        <v>15.560527430763067</v>
      </c>
      <c r="AF4521" s="35">
        <v>0.91832465781765737</v>
      </c>
      <c r="AG4521" s="35">
        <v>1.4248275929195535</v>
      </c>
      <c r="AH4521" s="37">
        <v>5.6901000000000002</v>
      </c>
      <c r="AI4521" s="38">
        <v>3.7564970095707579E-3</v>
      </c>
      <c r="AJ4521" s="39">
        <v>4.9275125491927136</v>
      </c>
      <c r="AK4521" s="40">
        <v>3.8013678699527862</v>
      </c>
      <c r="AL4521" s="37">
        <v>6.8983999999999996</v>
      </c>
      <c r="AM4521" s="33" t="s">
        <v>102</v>
      </c>
      <c r="AN4521" s="34" t="s">
        <v>102</v>
      </c>
      <c r="AO4521" s="35" t="s">
        <v>102</v>
      </c>
      <c r="AP4521" s="36" t="s">
        <v>102</v>
      </c>
      <c r="AQ4521" s="34" t="s">
        <v>102</v>
      </c>
      <c r="AR4521" s="35" t="s">
        <v>102</v>
      </c>
      <c r="AS4521" s="35" t="s">
        <v>102</v>
      </c>
      <c r="AT4521" s="35" t="s">
        <v>102</v>
      </c>
      <c r="AU4521" s="37" t="s">
        <v>102</v>
      </c>
      <c r="AV4521" s="38" t="s">
        <v>102</v>
      </c>
      <c r="AW4521" s="39" t="s">
        <v>102</v>
      </c>
      <c r="AX4521" s="40" t="s">
        <v>102</v>
      </c>
      <c r="AY4521" s="37" t="s">
        <v>102</v>
      </c>
      <c r="AZ4521" s="29" t="s">
        <v>140</v>
      </c>
      <c r="BA4521" s="29" t="s">
        <v>123</v>
      </c>
    </row>
    <row r="4522" spans="1:53" x14ac:dyDescent="0.25">
      <c r="A4522" s="29">
        <v>0</v>
      </c>
      <c r="B4522" s="29">
        <v>216</v>
      </c>
      <c r="C4522" s="41">
        <v>41364</v>
      </c>
      <c r="D4522" s="41">
        <v>41364</v>
      </c>
      <c r="E4522" s="42" t="s">
        <v>98</v>
      </c>
      <c r="F4522" s="29" t="s">
        <v>363</v>
      </c>
      <c r="G4522" s="29" t="s">
        <v>364</v>
      </c>
      <c r="H4522" s="30" t="s">
        <v>365</v>
      </c>
      <c r="I4522" s="31">
        <v>155.55699999999999</v>
      </c>
      <c r="J4522" s="31">
        <v>19938.793000000001</v>
      </c>
      <c r="K4522" s="31">
        <v>0.94720000000000004</v>
      </c>
      <c r="L4522" s="31">
        <v>22589.245999999999</v>
      </c>
      <c r="M4522" s="31">
        <v>213.96533811199998</v>
      </c>
      <c r="N4522" s="31">
        <v>5906.8509999999997</v>
      </c>
      <c r="O4522" s="31">
        <v>1894.674</v>
      </c>
      <c r="P4522" s="31">
        <v>4012.1769999999997</v>
      </c>
      <c r="Q4522" s="31">
        <v>1223.3209999999999</v>
      </c>
      <c r="R4522" s="31">
        <v>9760.8829999999998</v>
      </c>
      <c r="S4522" s="31">
        <v>14185.755999999999</v>
      </c>
      <c r="T4522" s="31">
        <v>5299.9049999999997</v>
      </c>
      <c r="U4522" s="31">
        <v>2.9855999999999998</v>
      </c>
      <c r="V4522" s="31">
        <v>-110.584</v>
      </c>
      <c r="W4522" s="31">
        <v>41.319000000000003</v>
      </c>
      <c r="X4522" s="31">
        <v>-30.6675</v>
      </c>
      <c r="Y4522" s="31"/>
      <c r="Z4522" s="33">
        <v>7.8017260122014397E-3</v>
      </c>
      <c r="AA4522" s="34">
        <v>9.4720000000000013E-3</v>
      </c>
      <c r="AB4522" s="35">
        <v>4.6878819665405675</v>
      </c>
      <c r="AC4522" s="36">
        <v>0.2071020582709806</v>
      </c>
      <c r="AD4522" s="34">
        <v>0.29624917616628044</v>
      </c>
      <c r="AE4522" s="35">
        <v>7.7394682092165228</v>
      </c>
      <c r="AF4522" s="35">
        <v>0.69962123796452447</v>
      </c>
      <c r="AG4522" s="35">
        <v>1.4533271221466337</v>
      </c>
      <c r="AH4522" s="37">
        <v>-30.6675</v>
      </c>
      <c r="AI4522" s="38">
        <v>1.8291447178006739E-3</v>
      </c>
      <c r="AJ4522" s="39">
        <v>4.5317178426999059</v>
      </c>
      <c r="AK4522" s="40">
        <v>3.7621038490312566</v>
      </c>
      <c r="AL4522" s="37">
        <v>2.9855999999999998</v>
      </c>
      <c r="AM4522" s="33" t="s">
        <v>102</v>
      </c>
      <c r="AN4522" s="34" t="s">
        <v>102</v>
      </c>
      <c r="AO4522" s="35" t="s">
        <v>102</v>
      </c>
      <c r="AP4522" s="36" t="s">
        <v>102</v>
      </c>
      <c r="AQ4522" s="34" t="s">
        <v>102</v>
      </c>
      <c r="AR4522" s="35" t="s">
        <v>102</v>
      </c>
      <c r="AS4522" s="35" t="s">
        <v>102</v>
      </c>
      <c r="AT4522" s="35" t="s">
        <v>102</v>
      </c>
      <c r="AU4522" s="37" t="s">
        <v>102</v>
      </c>
      <c r="AV4522" s="38" t="s">
        <v>102</v>
      </c>
      <c r="AW4522" s="39" t="s">
        <v>102</v>
      </c>
      <c r="AX4522" s="40" t="s">
        <v>102</v>
      </c>
      <c r="AY4522" s="37" t="s">
        <v>102</v>
      </c>
      <c r="AZ4522" s="29" t="s">
        <v>140</v>
      </c>
      <c r="BA4522" s="29" t="s">
        <v>123</v>
      </c>
    </row>
    <row r="4523" spans="1:53" x14ac:dyDescent="0.25">
      <c r="A4523" s="29">
        <v>1</v>
      </c>
      <c r="B4523" s="29">
        <v>216</v>
      </c>
      <c r="C4523" s="41">
        <v>41455</v>
      </c>
      <c r="D4523" s="41">
        <v>41455</v>
      </c>
      <c r="E4523" s="42" t="s">
        <v>98</v>
      </c>
      <c r="F4523" s="29" t="s">
        <v>363</v>
      </c>
      <c r="G4523" s="29" t="s">
        <v>364</v>
      </c>
      <c r="H4523" s="30" t="s">
        <v>365</v>
      </c>
      <c r="I4523" s="31">
        <v>179.70699999999999</v>
      </c>
      <c r="J4523" s="31">
        <v>20007.447</v>
      </c>
      <c r="K4523" s="31">
        <v>0.94510000000000005</v>
      </c>
      <c r="L4523" s="31">
        <v>25339.238000000001</v>
      </c>
      <c r="M4523" s="31">
        <v>239.48113833800002</v>
      </c>
      <c r="N4523" s="31">
        <v>6274.0919999999996</v>
      </c>
      <c r="O4523" s="31">
        <v>1831.665</v>
      </c>
      <c r="P4523" s="31">
        <v>4442.4269999999997</v>
      </c>
      <c r="Q4523" s="31">
        <v>1404.5250000000001</v>
      </c>
      <c r="R4523" s="31">
        <v>9795.2240000000002</v>
      </c>
      <c r="S4523" s="31">
        <v>14080.782999999999</v>
      </c>
      <c r="T4523" s="31">
        <v>5158.2269999999999</v>
      </c>
      <c r="U4523" s="31">
        <v>5.1284000000000001</v>
      </c>
      <c r="V4523" s="31">
        <v>-101.732</v>
      </c>
      <c r="W4523" s="31">
        <v>62.780999999999999</v>
      </c>
      <c r="X4523" s="31">
        <v>-16.191099999999999</v>
      </c>
      <c r="Y4523" s="31"/>
      <c r="Z4523" s="33">
        <v>8.9820055502333705E-3</v>
      </c>
      <c r="AA4523" s="34">
        <v>9.4510000000000011E-3</v>
      </c>
      <c r="AB4523" s="35">
        <v>4.6375541627520853</v>
      </c>
      <c r="AC4523" s="36">
        <v>0.22386107822454632</v>
      </c>
      <c r="AD4523" s="34">
        <v>0.31358783556942571</v>
      </c>
      <c r="AE4523" s="35">
        <v>9.4161576824597972</v>
      </c>
      <c r="AF4523" s="35">
        <v>0.68202741378900344</v>
      </c>
      <c r="AG4523" s="35">
        <v>1.437515160449623</v>
      </c>
      <c r="AH4523" s="37">
        <v>-16.191099999999999</v>
      </c>
      <c r="AI4523" s="38">
        <v>2.4776198873857217E-3</v>
      </c>
      <c r="AJ4523" s="39">
        <v>5.0659612893139245</v>
      </c>
      <c r="AK4523" s="40">
        <v>3.878744964112669</v>
      </c>
      <c r="AL4523" s="37">
        <v>5.1284000000000001</v>
      </c>
      <c r="AM4523" s="33">
        <v>8.3373461044853638E-3</v>
      </c>
      <c r="AN4523" s="34">
        <v>9.8480000000000009E-3</v>
      </c>
      <c r="AO4523" s="35">
        <v>4.4244798720361054</v>
      </c>
      <c r="AP4523" s="36">
        <v>0.20583544229335715</v>
      </c>
      <c r="AQ4523" s="34">
        <v>0.29973207503808474</v>
      </c>
      <c r="AR4523" s="35">
        <v>10.218792656183126</v>
      </c>
      <c r="AS4523" s="35">
        <v>0.77600687947912439</v>
      </c>
      <c r="AT4523" s="35">
        <v>1.454249654345199</v>
      </c>
      <c r="AU4523" s="37">
        <v>13.499550000000001</v>
      </c>
      <c r="AV4523" s="38">
        <v>2.843937541950412E-3</v>
      </c>
      <c r="AW4523" s="39">
        <v>4.8299442229338174</v>
      </c>
      <c r="AX4523" s="40">
        <v>3.7799966145827328</v>
      </c>
      <c r="AY4523" s="37">
        <v>5.1657999999999999</v>
      </c>
      <c r="AZ4523" s="29" t="s">
        <v>140</v>
      </c>
      <c r="BA4523" s="29" t="s">
        <v>123</v>
      </c>
    </row>
    <row r="4524" spans="1:53" x14ac:dyDescent="0.25">
      <c r="A4524" s="29">
        <v>1</v>
      </c>
      <c r="B4524" s="29">
        <v>216</v>
      </c>
      <c r="C4524" s="41">
        <v>41547</v>
      </c>
      <c r="D4524" s="41">
        <v>41547</v>
      </c>
      <c r="E4524" s="42" t="s">
        <v>98</v>
      </c>
      <c r="F4524" s="29" t="s">
        <v>363</v>
      </c>
      <c r="G4524" s="29" t="s">
        <v>364</v>
      </c>
      <c r="H4524" s="30" t="s">
        <v>365</v>
      </c>
      <c r="I4524" s="31">
        <v>214.499</v>
      </c>
      <c r="J4524" s="31">
        <v>19831.216</v>
      </c>
      <c r="K4524" s="31">
        <v>1.0843</v>
      </c>
      <c r="L4524" s="31">
        <v>25595.038</v>
      </c>
      <c r="M4524" s="31">
        <v>277.52699703400003</v>
      </c>
      <c r="N4524" s="31">
        <v>6256.9639999999999</v>
      </c>
      <c r="O4524" s="31">
        <v>1769.5730000000001</v>
      </c>
      <c r="P4524" s="31">
        <v>4487.3909999999996</v>
      </c>
      <c r="Q4524" s="31">
        <v>1985.55</v>
      </c>
      <c r="R4524" s="31">
        <v>10260.128000000001</v>
      </c>
      <c r="S4524" s="31">
        <v>14025.227999999999</v>
      </c>
      <c r="T4524" s="31">
        <v>5113.4719999999998</v>
      </c>
      <c r="U4524" s="31">
        <v>1.4303999999999999</v>
      </c>
      <c r="V4524" s="31">
        <v>-99.18</v>
      </c>
      <c r="W4524" s="31">
        <v>22.872</v>
      </c>
      <c r="X4524" s="31">
        <v>31.774000000000001</v>
      </c>
      <c r="Y4524" s="31"/>
      <c r="Z4524" s="33">
        <v>1.0816230331009454E-2</v>
      </c>
      <c r="AA4524" s="34">
        <v>1.0843E-2</v>
      </c>
      <c r="AB4524" s="35">
        <v>4.0423013328053328</v>
      </c>
      <c r="AC4524" s="36">
        <v>0.31733441330332091</v>
      </c>
      <c r="AD4524" s="34">
        <v>0.31551085924332628</v>
      </c>
      <c r="AE4524" s="35">
        <v>11.19286134438395</v>
      </c>
      <c r="AF4524" s="35">
        <v>0.55909344420236218</v>
      </c>
      <c r="AG4524" s="35">
        <v>1.3669642328048928</v>
      </c>
      <c r="AH4524" s="37">
        <v>31.774000000000001</v>
      </c>
      <c r="AI4524" s="38">
        <v>8.93610706887796E-4</v>
      </c>
      <c r="AJ4524" s="39">
        <v>5.1625756080716378</v>
      </c>
      <c r="AK4524" s="40">
        <v>3.8782291171243339</v>
      </c>
      <c r="AL4524" s="37">
        <v>1.4303999999999999</v>
      </c>
      <c r="AM4524" s="33">
        <v>9.0352364765228822E-3</v>
      </c>
      <c r="AN4524" s="34">
        <v>1.0241750000000001E-2</v>
      </c>
      <c r="AO4524" s="35">
        <v>4.2701014931534251</v>
      </c>
      <c r="AP4524" s="36">
        <v>0.239460497484205</v>
      </c>
      <c r="AQ4524" s="34">
        <v>0.30304241633398155</v>
      </c>
      <c r="AR4524" s="35">
        <v>10.977253666705833</v>
      </c>
      <c r="AS4524" s="35">
        <v>0.71476668844338687</v>
      </c>
      <c r="AT4524" s="35">
        <v>1.4206585270801757</v>
      </c>
      <c r="AU4524" s="37">
        <v>-2.3486249999999984</v>
      </c>
      <c r="AV4524" s="38">
        <v>2.2392180804112374E-3</v>
      </c>
      <c r="AW4524" s="39">
        <v>4.9219418223195452</v>
      </c>
      <c r="AX4524" s="40">
        <v>3.8301114500552615</v>
      </c>
      <c r="AY4524" s="37">
        <v>4.1106999999999996</v>
      </c>
      <c r="AZ4524" s="29" t="s">
        <v>140</v>
      </c>
      <c r="BA4524" s="29" t="s">
        <v>123</v>
      </c>
    </row>
    <row r="4525" spans="1:53" x14ac:dyDescent="0.25">
      <c r="A4525" s="29">
        <v>1</v>
      </c>
      <c r="B4525" s="29">
        <v>216</v>
      </c>
      <c r="C4525" s="41">
        <v>41639</v>
      </c>
      <c r="D4525" s="41">
        <v>41639</v>
      </c>
      <c r="E4525" s="42" t="s">
        <v>98</v>
      </c>
      <c r="F4525" s="29" t="s">
        <v>363</v>
      </c>
      <c r="G4525" s="29" t="s">
        <v>364</v>
      </c>
      <c r="H4525" s="30" t="s">
        <v>365</v>
      </c>
      <c r="I4525" s="31">
        <v>147.095</v>
      </c>
      <c r="J4525" s="31">
        <v>19712.080999999998</v>
      </c>
      <c r="K4525" s="31">
        <v>0.96919999999999995</v>
      </c>
      <c r="L4525" s="31">
        <v>24354.823</v>
      </c>
      <c r="M4525" s="31">
        <v>236.046944516</v>
      </c>
      <c r="N4525" s="31">
        <v>6140.5020000000004</v>
      </c>
      <c r="O4525" s="31">
        <v>1805.884</v>
      </c>
      <c r="P4525" s="31">
        <v>4334.6180000000004</v>
      </c>
      <c r="Q4525" s="31">
        <v>2049.3789999999999</v>
      </c>
      <c r="R4525" s="31">
        <v>10410.876</v>
      </c>
      <c r="S4525" s="31">
        <v>13696.837</v>
      </c>
      <c r="T4525" s="31">
        <v>5166.9110000000001</v>
      </c>
      <c r="U4525" s="31">
        <v>8.8659999999999997</v>
      </c>
      <c r="V4525" s="31">
        <v>-87.997</v>
      </c>
      <c r="W4525" s="31">
        <v>116.505</v>
      </c>
      <c r="X4525" s="31">
        <v>-12.864800000000001</v>
      </c>
      <c r="Y4525" s="31"/>
      <c r="Z4525" s="33">
        <v>7.4621750996254534E-3</v>
      </c>
      <c r="AA4525" s="34">
        <v>9.6919999999999992E-3</v>
      </c>
      <c r="AB4525" s="35">
        <v>4.5908431571608279</v>
      </c>
      <c r="AC4525" s="36">
        <v>0.33374779456142184</v>
      </c>
      <c r="AD4525" s="34">
        <v>0.31150957628471598</v>
      </c>
      <c r="AE4525" s="35">
        <v>10.729772356603066</v>
      </c>
      <c r="AF4525" s="35">
        <v>0.4607189680698397</v>
      </c>
      <c r="AG4525" s="35">
        <v>1.3156277147091175</v>
      </c>
      <c r="AH4525" s="37">
        <v>-12.864800000000001</v>
      </c>
      <c r="AI4525" s="38">
        <v>4.7836520922365146E-3</v>
      </c>
      <c r="AJ4525" s="39">
        <v>4.9421109825999601</v>
      </c>
      <c r="AK4525" s="40">
        <v>3.8150610684023776</v>
      </c>
      <c r="AL4525" s="37">
        <v>8.8659999999999997</v>
      </c>
      <c r="AM4525" s="33">
        <v>8.7655342482674294E-3</v>
      </c>
      <c r="AN4525" s="34">
        <v>9.8645E-3</v>
      </c>
      <c r="AO4525" s="35">
        <v>4.4896451548147027</v>
      </c>
      <c r="AP4525" s="36">
        <v>0.27051133609006739</v>
      </c>
      <c r="AQ4525" s="34">
        <v>0.30921436181593709</v>
      </c>
      <c r="AR4525" s="35">
        <v>9.7695648981658341</v>
      </c>
      <c r="AS4525" s="35">
        <v>0.60036526600643247</v>
      </c>
      <c r="AT4525" s="35">
        <v>1.3933585575275669</v>
      </c>
      <c r="AU4525" s="37">
        <v>-6.9873499999999993</v>
      </c>
      <c r="AV4525" s="38">
        <v>2.4960068510776765E-3</v>
      </c>
      <c r="AW4525" s="39">
        <v>4.9255914306713571</v>
      </c>
      <c r="AX4525" s="40">
        <v>3.8335347496676593</v>
      </c>
      <c r="AY4525" s="37">
        <v>4.6026000000000007</v>
      </c>
      <c r="AZ4525" s="29" t="s">
        <v>140</v>
      </c>
      <c r="BA4525" s="29" t="s">
        <v>123</v>
      </c>
    </row>
    <row r="4526" spans="1:53" x14ac:dyDescent="0.25">
      <c r="A4526" s="29">
        <v>1</v>
      </c>
      <c r="B4526" s="29">
        <v>216</v>
      </c>
      <c r="C4526" s="41">
        <v>41729</v>
      </c>
      <c r="D4526" s="41">
        <v>41729</v>
      </c>
      <c r="E4526" s="42" t="s">
        <v>98</v>
      </c>
      <c r="F4526" s="29" t="s">
        <v>363</v>
      </c>
      <c r="G4526" s="29" t="s">
        <v>364</v>
      </c>
      <c r="H4526" s="30" t="s">
        <v>365</v>
      </c>
      <c r="I4526" s="31">
        <v>314.892</v>
      </c>
      <c r="J4526" s="31">
        <v>22588.696</v>
      </c>
      <c r="K4526" s="31">
        <v>1.9977</v>
      </c>
      <c r="L4526" s="31">
        <v>17956.212</v>
      </c>
      <c r="M4526" s="31">
        <v>358.71124712400001</v>
      </c>
      <c r="N4526" s="31">
        <v>5186.3990000000003</v>
      </c>
      <c r="O4526" s="31">
        <v>776.15</v>
      </c>
      <c r="P4526" s="31">
        <v>4410.2490000000007</v>
      </c>
      <c r="Q4526" s="31">
        <v>1813.424</v>
      </c>
      <c r="R4526" s="31">
        <v>13923.718999999999</v>
      </c>
      <c r="S4526" s="31">
        <v>19834.599999999999</v>
      </c>
      <c r="T4526" s="31">
        <v>5265.4269999999997</v>
      </c>
      <c r="U4526" s="31">
        <v>17.811199999999999</v>
      </c>
      <c r="V4526" s="31">
        <v>-62.256</v>
      </c>
      <c r="W4526" s="31">
        <v>152.339</v>
      </c>
      <c r="X4526" s="31">
        <v>9.1315000000000008</v>
      </c>
      <c r="Y4526" s="31"/>
      <c r="Z4526" s="33">
        <v>1.394024692704705E-2</v>
      </c>
      <c r="AA4526" s="34">
        <v>1.9977000000000002E-2</v>
      </c>
      <c r="AB4526" s="35">
        <v>3.0736762753883329</v>
      </c>
      <c r="AC4526" s="36">
        <v>0.3496499208795929</v>
      </c>
      <c r="AD4526" s="34">
        <v>0.22960152281477428</v>
      </c>
      <c r="AE4526" s="35">
        <v>23.047497245181187</v>
      </c>
      <c r="AF4526" s="35">
        <v>0.79123524806994949</v>
      </c>
      <c r="AG4526" s="35">
        <v>1.424518837244561</v>
      </c>
      <c r="AH4526" s="37">
        <v>9.1315000000000008</v>
      </c>
      <c r="AI4526" s="38">
        <v>8.4839163182078708E-3</v>
      </c>
      <c r="AJ4526" s="39">
        <v>3.1796810227558066</v>
      </c>
      <c r="AK4526" s="40">
        <v>4.2900026911397688</v>
      </c>
      <c r="AL4526" s="37">
        <v>17.811199999999999</v>
      </c>
      <c r="AM4526" s="33">
        <v>1.0300164476978832E-2</v>
      </c>
      <c r="AN4526" s="34">
        <v>1.249075E-2</v>
      </c>
      <c r="AO4526" s="35">
        <v>4.0860937320266446</v>
      </c>
      <c r="AP4526" s="36">
        <v>0.30614830174222046</v>
      </c>
      <c r="AQ4526" s="34">
        <v>0.29255244847806056</v>
      </c>
      <c r="AR4526" s="35">
        <v>13.596572157156999</v>
      </c>
      <c r="AS4526" s="35">
        <v>0.62326876853278868</v>
      </c>
      <c r="AT4526" s="35">
        <v>1.3861564863020486</v>
      </c>
      <c r="AU4526" s="37">
        <v>2.9624000000000006</v>
      </c>
      <c r="AV4526" s="38">
        <v>4.1596997511794756E-3</v>
      </c>
      <c r="AW4526" s="39">
        <v>4.5875822256853329</v>
      </c>
      <c r="AX4526" s="40">
        <v>3.9655094601947871</v>
      </c>
      <c r="AY4526" s="37">
        <v>8.3089999999999993</v>
      </c>
      <c r="AZ4526" s="29" t="s">
        <v>140</v>
      </c>
      <c r="BA4526" s="29" t="s">
        <v>123</v>
      </c>
    </row>
    <row r="4527" spans="1:53" x14ac:dyDescent="0.25">
      <c r="A4527" s="29">
        <v>1</v>
      </c>
      <c r="B4527" s="29">
        <v>216</v>
      </c>
      <c r="C4527" s="41">
        <v>41820</v>
      </c>
      <c r="D4527" s="41">
        <v>41820</v>
      </c>
      <c r="E4527" s="42" t="s">
        <v>98</v>
      </c>
      <c r="F4527" s="29" t="s">
        <v>363</v>
      </c>
      <c r="G4527" s="29" t="s">
        <v>364</v>
      </c>
      <c r="H4527" s="30" t="s">
        <v>365</v>
      </c>
      <c r="I4527" s="31">
        <v>183.51900000000001</v>
      </c>
      <c r="J4527" s="31">
        <v>23646.287</v>
      </c>
      <c r="K4527" s="31">
        <v>0.87439999999999996</v>
      </c>
      <c r="L4527" s="31">
        <v>23552.203000000001</v>
      </c>
      <c r="M4527" s="31">
        <v>205.940463032</v>
      </c>
      <c r="N4527" s="31">
        <v>5869.1629999999996</v>
      </c>
      <c r="O4527" s="31">
        <v>1135.817</v>
      </c>
      <c r="P4527" s="31">
        <v>4733.3459999999995</v>
      </c>
      <c r="Q4527" s="31">
        <v>2330.6559999999999</v>
      </c>
      <c r="R4527" s="31">
        <v>14706.028</v>
      </c>
      <c r="S4527" s="31">
        <v>20930.705999999998</v>
      </c>
      <c r="T4527" s="31">
        <v>5376.2309999999998</v>
      </c>
      <c r="U4527" s="31">
        <v>8.2332000000000001</v>
      </c>
      <c r="V4527" s="31">
        <v>-55.613</v>
      </c>
      <c r="W4527" s="31">
        <v>65.765000000000001</v>
      </c>
      <c r="X4527" s="31">
        <v>-41.588200000000001</v>
      </c>
      <c r="Y4527" s="31"/>
      <c r="Z4527" s="33">
        <v>7.7610070452075628E-3</v>
      </c>
      <c r="AA4527" s="34">
        <v>8.744E-3</v>
      </c>
      <c r="AB4527" s="35">
        <v>5.7460126221825938</v>
      </c>
      <c r="AC4527" s="36">
        <v>0.39710193770389407</v>
      </c>
      <c r="AD4527" s="34">
        <v>0.2482065366118579</v>
      </c>
      <c r="AE4527" s="35">
        <v>14.812397319475663</v>
      </c>
      <c r="AF4527" s="35">
        <v>0.35344634820754328</v>
      </c>
      <c r="AG4527" s="35">
        <v>1.4232739118951765</v>
      </c>
      <c r="AH4527" s="37">
        <v>-41.588200000000001</v>
      </c>
      <c r="AI4527" s="38">
        <v>2.7923077938823812E-3</v>
      </c>
      <c r="AJ4527" s="39">
        <v>3.9840847740704493</v>
      </c>
      <c r="AK4527" s="40">
        <v>4.3983018958820779</v>
      </c>
      <c r="AL4527" s="37">
        <v>8.2332000000000001</v>
      </c>
      <c r="AM4527" s="33">
        <v>9.9949148507223785E-3</v>
      </c>
      <c r="AN4527" s="34">
        <v>1.2314E-2</v>
      </c>
      <c r="AO4527" s="35">
        <v>4.3632083468842717</v>
      </c>
      <c r="AP4527" s="36">
        <v>0.3494585166120574</v>
      </c>
      <c r="AQ4527" s="34">
        <v>0.27620712373866863</v>
      </c>
      <c r="AR4527" s="35">
        <v>14.945632066410965</v>
      </c>
      <c r="AS4527" s="35">
        <v>0.54112350213742366</v>
      </c>
      <c r="AT4527" s="35">
        <v>1.3825961741634369</v>
      </c>
      <c r="AU4527" s="37">
        <v>-3.3868749999999999</v>
      </c>
      <c r="AV4527" s="38">
        <v>4.2383717278036406E-3</v>
      </c>
      <c r="AW4527" s="39">
        <v>4.3171130968744631</v>
      </c>
      <c r="AX4527" s="40">
        <v>4.09539869313714</v>
      </c>
      <c r="AY4527" s="37">
        <v>9.0852000000000004</v>
      </c>
      <c r="AZ4527" s="29" t="s">
        <v>140</v>
      </c>
      <c r="BA4527" s="29" t="s">
        <v>123</v>
      </c>
    </row>
    <row r="4528" spans="1:53" x14ac:dyDescent="0.25">
      <c r="A4528" s="29">
        <v>1</v>
      </c>
      <c r="B4528" s="29">
        <v>216</v>
      </c>
      <c r="C4528" s="41">
        <v>41912</v>
      </c>
      <c r="D4528" s="41">
        <v>41912</v>
      </c>
      <c r="E4528" s="42" t="s">
        <v>98</v>
      </c>
      <c r="F4528" s="29" t="s">
        <v>363</v>
      </c>
      <c r="G4528" s="29" t="s">
        <v>364</v>
      </c>
      <c r="H4528" s="30" t="s">
        <v>365</v>
      </c>
      <c r="I4528" s="31">
        <v>238.459</v>
      </c>
      <c r="J4528" s="31">
        <v>20854.447</v>
      </c>
      <c r="K4528" s="31">
        <v>1.2547999999999999</v>
      </c>
      <c r="L4528" s="31">
        <v>23314.01</v>
      </c>
      <c r="M4528" s="31">
        <v>292.54419747999998</v>
      </c>
      <c r="N4528" s="31">
        <v>6241.5749999999998</v>
      </c>
      <c r="O4528" s="31">
        <v>1512.6320000000001</v>
      </c>
      <c r="P4528" s="31">
        <v>4728.9429999999993</v>
      </c>
      <c r="Q4528" s="31">
        <v>2467.12</v>
      </c>
      <c r="R4528" s="31">
        <v>11435.396000000001</v>
      </c>
      <c r="S4528" s="31">
        <v>16493.598000000002</v>
      </c>
      <c r="T4528" s="31">
        <v>5621.107</v>
      </c>
      <c r="U4528" s="31">
        <v>10.294</v>
      </c>
      <c r="V4528" s="31">
        <v>-60.203000000000003</v>
      </c>
      <c r="W4528" s="31">
        <v>153.92500000000001</v>
      </c>
      <c r="X4528" s="31">
        <v>7.2648000000000001</v>
      </c>
      <c r="Y4528" s="31"/>
      <c r="Z4528" s="33">
        <v>1.1434443694431216E-2</v>
      </c>
      <c r="AA4528" s="34">
        <v>1.2547999999999998E-2</v>
      </c>
      <c r="AB4528" s="35">
        <v>4.0412209853549541</v>
      </c>
      <c r="AC4528" s="36">
        <v>0.3952720266919808</v>
      </c>
      <c r="AD4528" s="34">
        <v>0.29929228044263173</v>
      </c>
      <c r="AE4528" s="35">
        <v>19.437184026045212</v>
      </c>
      <c r="AF4528" s="35">
        <v>0.47430882564285481</v>
      </c>
      <c r="AG4528" s="35">
        <v>1.442328538513227</v>
      </c>
      <c r="AH4528" s="37">
        <v>7.2648000000000001</v>
      </c>
      <c r="AI4528" s="38">
        <v>6.6022533232163848E-3</v>
      </c>
      <c r="AJ4528" s="39">
        <v>4.4717579900344511</v>
      </c>
      <c r="AK4528" s="40">
        <v>3.7100249114631692</v>
      </c>
      <c r="AL4528" s="37">
        <v>10.294</v>
      </c>
      <c r="AM4528" s="33">
        <v>1.0149468191577821E-2</v>
      </c>
      <c r="AN4528" s="34">
        <v>1.274025E-2</v>
      </c>
      <c r="AO4528" s="35">
        <v>4.3629382600216768</v>
      </c>
      <c r="AP4528" s="36">
        <v>0.36894291995922235</v>
      </c>
      <c r="AQ4528" s="34">
        <v>0.27215247903849499</v>
      </c>
      <c r="AR4528" s="35">
        <v>17.006712736826284</v>
      </c>
      <c r="AS4528" s="35">
        <v>0.51992734749754677</v>
      </c>
      <c r="AT4528" s="35">
        <v>1.4014372505905204</v>
      </c>
      <c r="AU4528" s="37">
        <v>-9.5141749999999998</v>
      </c>
      <c r="AV4528" s="38">
        <v>5.6655323818857878E-3</v>
      </c>
      <c r="AW4528" s="39">
        <v>4.1444086923651664</v>
      </c>
      <c r="AX4528" s="40">
        <v>4.0533476417218486</v>
      </c>
      <c r="AY4528" s="37">
        <v>11.301099999999998</v>
      </c>
      <c r="AZ4528" s="29" t="s">
        <v>140</v>
      </c>
      <c r="BA4528" s="29" t="s">
        <v>123</v>
      </c>
    </row>
    <row r="4529" spans="1:53" x14ac:dyDescent="0.25">
      <c r="A4529" s="29">
        <v>1</v>
      </c>
      <c r="B4529" s="29">
        <v>216</v>
      </c>
      <c r="C4529" s="41">
        <v>42004</v>
      </c>
      <c r="D4529" s="41">
        <v>42004</v>
      </c>
      <c r="E4529" s="42" t="s">
        <v>98</v>
      </c>
      <c r="F4529" s="29" t="s">
        <v>363</v>
      </c>
      <c r="G4529" s="29" t="s">
        <v>364</v>
      </c>
      <c r="H4529" s="30" t="s">
        <v>365</v>
      </c>
      <c r="I4529" s="31">
        <v>-6.3330000000000002</v>
      </c>
      <c r="J4529" s="31">
        <v>20002.36</v>
      </c>
      <c r="K4529" s="31">
        <v>0.2369</v>
      </c>
      <c r="L4529" s="31">
        <v>20993.663</v>
      </c>
      <c r="M4529" s="31">
        <v>49.733987647000006</v>
      </c>
      <c r="N4529" s="31">
        <v>4090.837</v>
      </c>
      <c r="O4529" s="31">
        <v>9067.0429999999997</v>
      </c>
      <c r="P4529" s="31">
        <v>-4976.2060000000001</v>
      </c>
      <c r="Q4529" s="31">
        <v>1157.81</v>
      </c>
      <c r="R4529" s="31">
        <v>11930.675999999999</v>
      </c>
      <c r="S4529" s="31">
        <v>15874.125</v>
      </c>
      <c r="T4529" s="31">
        <v>5063.9650000000001</v>
      </c>
      <c r="U4529" s="31">
        <v>-18.0716</v>
      </c>
      <c r="V4529" s="31">
        <v>-58.253</v>
      </c>
      <c r="W4529" s="31">
        <v>-239.99799999999999</v>
      </c>
      <c r="X4529" s="31">
        <v>-84.929400000000001</v>
      </c>
      <c r="Y4529" s="31"/>
      <c r="Z4529" s="33">
        <v>-3.1661263970851437E-4</v>
      </c>
      <c r="AA4529" s="34">
        <v>2.369E-3</v>
      </c>
      <c r="AB4529" s="35">
        <v>-25.014111251846145</v>
      </c>
      <c r="AC4529" s="36">
        <v>0.28302520975536299</v>
      </c>
      <c r="AD4529" s="34">
        <v>0.20451771690940468</v>
      </c>
      <c r="AE4529" s="35">
        <v>3.415033570597223</v>
      </c>
      <c r="AF4529" s="35">
        <v>0.17182089512787074</v>
      </c>
      <c r="AG4529" s="35">
        <v>1.3305302230988421</v>
      </c>
      <c r="AH4529" s="37">
        <v>-84.929400000000001</v>
      </c>
      <c r="AI4529" s="38">
        <v>-1.1431925910213954E-2</v>
      </c>
      <c r="AJ4529" s="39">
        <v>4.1982372080094548</v>
      </c>
      <c r="AK4529" s="40">
        <v>3.9499404123053772</v>
      </c>
      <c r="AL4529" s="37">
        <v>-18.0716</v>
      </c>
      <c r="AM4529" s="33">
        <v>8.2047712567443285E-3</v>
      </c>
      <c r="AN4529" s="34">
        <v>1.0909500000000001E-2</v>
      </c>
      <c r="AO4529" s="35">
        <v>-3.0383003422300661</v>
      </c>
      <c r="AP4529" s="36">
        <v>0.35626227375770764</v>
      </c>
      <c r="AQ4529" s="34">
        <v>0.24540451419466716</v>
      </c>
      <c r="AR4529" s="35">
        <v>15.17802804032482</v>
      </c>
      <c r="AS4529" s="35">
        <v>0.44770282926205462</v>
      </c>
      <c r="AT4529" s="35">
        <v>1.4051628776879517</v>
      </c>
      <c r="AU4529" s="37">
        <v>-27.530324999999998</v>
      </c>
      <c r="AV4529" s="38">
        <v>1.6116378812731703E-3</v>
      </c>
      <c r="AW4529" s="39">
        <v>3.9584402487175403</v>
      </c>
      <c r="AX4529" s="40">
        <v>4.0870674776975982</v>
      </c>
      <c r="AY4529" s="37">
        <v>4.5667</v>
      </c>
      <c r="AZ4529" s="29" t="s">
        <v>140</v>
      </c>
      <c r="BA4529" s="29" t="s">
        <v>123</v>
      </c>
    </row>
    <row r="4530" spans="1:53" x14ac:dyDescent="0.25">
      <c r="A4530" s="29">
        <v>1</v>
      </c>
      <c r="B4530" s="29">
        <v>216</v>
      </c>
      <c r="C4530" s="41">
        <v>42094</v>
      </c>
      <c r="D4530" s="41">
        <v>42094</v>
      </c>
      <c r="E4530" s="42" t="s">
        <v>98</v>
      </c>
      <c r="F4530" s="29" t="s">
        <v>363</v>
      </c>
      <c r="G4530" s="29" t="s">
        <v>364</v>
      </c>
      <c r="H4530" s="30" t="s">
        <v>365</v>
      </c>
      <c r="I4530" s="31">
        <v>242.25299999999999</v>
      </c>
      <c r="J4530" s="31">
        <v>19118.071</v>
      </c>
      <c r="K4530" s="31">
        <v>1.6266</v>
      </c>
      <c r="L4530" s="31">
        <v>16640.591</v>
      </c>
      <c r="M4530" s="31">
        <v>270.67585320600006</v>
      </c>
      <c r="N4530" s="31">
        <v>4900.7690000000002</v>
      </c>
      <c r="O4530" s="31">
        <v>1640.796</v>
      </c>
      <c r="P4530" s="31">
        <v>3259.973</v>
      </c>
      <c r="Q4530" s="31">
        <v>2260.98</v>
      </c>
      <c r="R4530" s="31">
        <v>11273.880999999999</v>
      </c>
      <c r="S4530" s="31">
        <v>15091.181</v>
      </c>
      <c r="T4530" s="31">
        <v>5130.701</v>
      </c>
      <c r="U4530" s="31">
        <v>8.3580000000000005</v>
      </c>
      <c r="V4530" s="31">
        <v>-63.572000000000003</v>
      </c>
      <c r="W4530" s="31">
        <v>106.616</v>
      </c>
      <c r="X4530" s="31">
        <v>-26.845300000000002</v>
      </c>
      <c r="Y4530" s="31"/>
      <c r="Z4530" s="33">
        <v>1.267141439112764E-2</v>
      </c>
      <c r="AA4530" s="34">
        <v>1.6265999999999999E-2</v>
      </c>
      <c r="AB4530" s="35">
        <v>3.0109566122979681</v>
      </c>
      <c r="AC4530" s="36">
        <v>0.46135208576449938</v>
      </c>
      <c r="AD4530" s="34">
        <v>0.25634223243547949</v>
      </c>
      <c r="AE4530" s="35">
        <v>17.031136551060218</v>
      </c>
      <c r="AF4530" s="35">
        <v>0.47886465728312511</v>
      </c>
      <c r="AG4530" s="35">
        <v>1.3385967973229451</v>
      </c>
      <c r="AH4530" s="37">
        <v>-26.845300000000002</v>
      </c>
      <c r="AI4530" s="38">
        <v>6.406983982720325E-3</v>
      </c>
      <c r="AJ4530" s="39">
        <v>3.4816464485355243</v>
      </c>
      <c r="AK4530" s="40">
        <v>3.7262103170697336</v>
      </c>
      <c r="AL4530" s="37">
        <v>8.3580000000000005</v>
      </c>
      <c r="AM4530" s="33">
        <v>7.8875631227644759E-3</v>
      </c>
      <c r="AN4530" s="34">
        <v>9.9817499999999993E-3</v>
      </c>
      <c r="AO4530" s="35">
        <v>-3.0539802580026576</v>
      </c>
      <c r="AP4530" s="36">
        <v>0.38418781497893428</v>
      </c>
      <c r="AQ4530" s="34">
        <v>0.25208969159984346</v>
      </c>
      <c r="AR4530" s="35">
        <v>13.673937866794578</v>
      </c>
      <c r="AS4530" s="35">
        <v>0.36961018156534853</v>
      </c>
      <c r="AT4530" s="35">
        <v>1.3836823677075476</v>
      </c>
      <c r="AU4530" s="37">
        <v>-36.524525000000004</v>
      </c>
      <c r="AV4530" s="38">
        <v>1.0924047974012843E-3</v>
      </c>
      <c r="AW4530" s="39">
        <v>4.0339316051624703</v>
      </c>
      <c r="AX4530" s="40">
        <v>3.9461193841800895</v>
      </c>
      <c r="AY4530" s="37">
        <v>2.2034000000000002</v>
      </c>
      <c r="AZ4530" s="29" t="s">
        <v>140</v>
      </c>
      <c r="BA4530" s="29" t="s">
        <v>123</v>
      </c>
    </row>
    <row r="4531" spans="1:53" x14ac:dyDescent="0.25">
      <c r="A4531" s="29">
        <v>1</v>
      </c>
      <c r="B4531" s="29">
        <v>216</v>
      </c>
      <c r="C4531" s="41">
        <v>42185</v>
      </c>
      <c r="D4531" s="41">
        <v>42185</v>
      </c>
      <c r="E4531" s="42" t="s">
        <v>98</v>
      </c>
      <c r="F4531" s="29" t="s">
        <v>363</v>
      </c>
      <c r="G4531" s="29" t="s">
        <v>364</v>
      </c>
      <c r="H4531" s="30" t="s">
        <v>365</v>
      </c>
      <c r="I4531" s="31">
        <v>175.86</v>
      </c>
      <c r="J4531" s="31">
        <v>19927.237000000001</v>
      </c>
      <c r="K4531" s="31">
        <v>1.1129</v>
      </c>
      <c r="L4531" s="31">
        <v>18356.985000000001</v>
      </c>
      <c r="M4531" s="31">
        <v>204.29488606499999</v>
      </c>
      <c r="N4531" s="31">
        <v>5754.1139999999996</v>
      </c>
      <c r="O4531" s="31">
        <v>2048.654</v>
      </c>
      <c r="P4531" s="31">
        <v>3705.4599999999996</v>
      </c>
      <c r="Q4531" s="31">
        <v>3468.1410000000001</v>
      </c>
      <c r="R4531" s="31">
        <v>12355.388000000001</v>
      </c>
      <c r="S4531" s="31">
        <v>15921.81</v>
      </c>
      <c r="T4531" s="31">
        <v>5199.5010000000002</v>
      </c>
      <c r="U4531" s="31">
        <v>4.8432000000000004</v>
      </c>
      <c r="V4531" s="31">
        <v>-58.843000000000004</v>
      </c>
      <c r="W4531" s="31">
        <v>62.610999999999997</v>
      </c>
      <c r="X4531" s="31">
        <v>-0.80220000000000002</v>
      </c>
      <c r="Y4531" s="31"/>
      <c r="Z4531" s="33">
        <v>8.8251070632622084E-3</v>
      </c>
      <c r="AA4531" s="34">
        <v>1.1129E-2</v>
      </c>
      <c r="AB4531" s="35">
        <v>4.534450263748945</v>
      </c>
      <c r="AC4531" s="36">
        <v>0.60272372080219483</v>
      </c>
      <c r="AD4531" s="34">
        <v>0.28875623850913196</v>
      </c>
      <c r="AE4531" s="35">
        <v>13.88745550464796</v>
      </c>
      <c r="AF4531" s="35">
        <v>0.23562466008734936</v>
      </c>
      <c r="AG4531" s="35">
        <v>1.2886531770592715</v>
      </c>
      <c r="AH4531" s="37">
        <v>-0.80220000000000002</v>
      </c>
      <c r="AI4531" s="38">
        <v>3.4107452830625506E-3</v>
      </c>
      <c r="AJ4531" s="39">
        <v>3.6848028655452834</v>
      </c>
      <c r="AK4531" s="40">
        <v>3.8325287368922516</v>
      </c>
      <c r="AL4531" s="37">
        <v>4.8432000000000004</v>
      </c>
      <c r="AM4531" s="33">
        <v>8.1535881272781375E-3</v>
      </c>
      <c r="AN4531" s="34">
        <v>1.0577999999999999E-2</v>
      </c>
      <c r="AO4531" s="35">
        <v>-3.35687084761107</v>
      </c>
      <c r="AP4531" s="36">
        <v>0.43559326075350957</v>
      </c>
      <c r="AQ4531" s="34">
        <v>0.26222711707416196</v>
      </c>
      <c r="AR4531" s="35">
        <v>13.442702413087654</v>
      </c>
      <c r="AS4531" s="35">
        <v>0.34015475953529994</v>
      </c>
      <c r="AT4531" s="35">
        <v>1.3500271839985714</v>
      </c>
      <c r="AU4531" s="37">
        <v>-26.328025000000004</v>
      </c>
      <c r="AV4531" s="38">
        <v>1.2470141696963267E-3</v>
      </c>
      <c r="AW4531" s="39">
        <v>3.9591111280311786</v>
      </c>
      <c r="AX4531" s="40">
        <v>3.804676094432633</v>
      </c>
      <c r="AY4531" s="37">
        <v>1.3559000000000003</v>
      </c>
      <c r="AZ4531" s="29" t="s">
        <v>140</v>
      </c>
      <c r="BA4531" s="29" t="s">
        <v>123</v>
      </c>
    </row>
    <row r="4532" spans="1:53" x14ac:dyDescent="0.25">
      <c r="A4532" s="29">
        <v>1</v>
      </c>
      <c r="B4532" s="29">
        <v>216</v>
      </c>
      <c r="C4532" s="41">
        <v>42277</v>
      </c>
      <c r="D4532" s="41">
        <v>42277</v>
      </c>
      <c r="E4532" s="42" t="s">
        <v>98</v>
      </c>
      <c r="F4532" s="29" t="s">
        <v>363</v>
      </c>
      <c r="G4532" s="29" t="s">
        <v>364</v>
      </c>
      <c r="H4532" s="30" t="s">
        <v>365</v>
      </c>
      <c r="I4532" s="31">
        <v>137.41999999999999</v>
      </c>
      <c r="J4532" s="31">
        <v>19316.468000000001</v>
      </c>
      <c r="K4532" s="31">
        <v>0.89070000000000005</v>
      </c>
      <c r="L4532" s="31">
        <v>18692.661</v>
      </c>
      <c r="M4532" s="31">
        <v>166.49553152700003</v>
      </c>
      <c r="N4532" s="31">
        <v>5454.7020000000002</v>
      </c>
      <c r="O4532" s="31">
        <v>1892.258</v>
      </c>
      <c r="P4532" s="31">
        <v>3562.4440000000004</v>
      </c>
      <c r="Q4532" s="31">
        <v>2966.4490000000001</v>
      </c>
      <c r="R4532" s="31">
        <v>11660.145</v>
      </c>
      <c r="S4532" s="31">
        <v>15383.95</v>
      </c>
      <c r="T4532" s="31">
        <v>5079.9409999999998</v>
      </c>
      <c r="U4532" s="31">
        <v>2.0331999999999999</v>
      </c>
      <c r="V4532" s="31">
        <v>-57.588999999999999</v>
      </c>
      <c r="W4532" s="31">
        <v>24.677</v>
      </c>
      <c r="X4532" s="31">
        <v>37.571399999999997</v>
      </c>
      <c r="Y4532" s="31"/>
      <c r="Z4532" s="33">
        <v>7.1141370151106293E-3</v>
      </c>
      <c r="AA4532" s="34">
        <v>8.907E-3</v>
      </c>
      <c r="AB4532" s="35">
        <v>5.3491585739979612</v>
      </c>
      <c r="AC4532" s="36">
        <v>0.54383337531546172</v>
      </c>
      <c r="AD4532" s="34">
        <v>0.28238609667150327</v>
      </c>
      <c r="AE4532" s="35">
        <v>11.564398168191845</v>
      </c>
      <c r="AF4532" s="35">
        <v>0.22450482921095224</v>
      </c>
      <c r="AG4532" s="35">
        <v>1.3193618089654975</v>
      </c>
      <c r="AH4532" s="37">
        <v>37.571399999999997</v>
      </c>
      <c r="AI4532" s="38">
        <v>1.3201437719327386E-3</v>
      </c>
      <c r="AJ4532" s="39">
        <v>3.8708237965657073</v>
      </c>
      <c r="AK4532" s="40">
        <v>3.8024984935848667</v>
      </c>
      <c r="AL4532" s="37">
        <v>2.0331999999999999</v>
      </c>
      <c r="AM4532" s="33">
        <v>7.0735114574479903E-3</v>
      </c>
      <c r="AN4532" s="34">
        <v>9.6677499999999993E-3</v>
      </c>
      <c r="AO4532" s="35">
        <v>-3.0298864504503182</v>
      </c>
      <c r="AP4532" s="36">
        <v>0.47273359790937974</v>
      </c>
      <c r="AQ4532" s="34">
        <v>0.25800057113137986</v>
      </c>
      <c r="AR4532" s="35">
        <v>11.474505948624312</v>
      </c>
      <c r="AS4532" s="35">
        <v>0.27770376042732436</v>
      </c>
      <c r="AT4532" s="35">
        <v>1.3192855016116392</v>
      </c>
      <c r="AU4532" s="37">
        <v>-18.751374999999999</v>
      </c>
      <c r="AV4532" s="38">
        <v>-7.351321812458484E-5</v>
      </c>
      <c r="AW4532" s="39">
        <v>3.8088775796639922</v>
      </c>
      <c r="AX4532" s="40">
        <v>3.8277944899630576</v>
      </c>
      <c r="AY4532" s="37">
        <v>-0.70929999999999982</v>
      </c>
      <c r="AZ4532" s="29" t="s">
        <v>140</v>
      </c>
      <c r="BA4532" s="29" t="s">
        <v>123</v>
      </c>
    </row>
    <row r="4533" spans="1:53" x14ac:dyDescent="0.25">
      <c r="A4533" s="29">
        <v>1</v>
      </c>
      <c r="B4533" s="29">
        <v>216</v>
      </c>
      <c r="C4533" s="41">
        <v>42369</v>
      </c>
      <c r="D4533" s="41">
        <v>42369</v>
      </c>
      <c r="E4533" s="42" t="s">
        <v>98</v>
      </c>
      <c r="F4533" s="29" t="s">
        <v>363</v>
      </c>
      <c r="G4533" s="29" t="s">
        <v>364</v>
      </c>
      <c r="H4533" s="30" t="s">
        <v>365</v>
      </c>
      <c r="I4533" s="31">
        <v>-1135.329</v>
      </c>
      <c r="J4533" s="31">
        <v>17073.851999999999</v>
      </c>
      <c r="K4533" s="31">
        <v>-8.3259000000000007</v>
      </c>
      <c r="L4533" s="31">
        <v>13022.166999999999</v>
      </c>
      <c r="M4533" s="31">
        <v>-1084.2126022530001</v>
      </c>
      <c r="N4533" s="31">
        <v>6168.2740000000003</v>
      </c>
      <c r="O4533" s="31">
        <v>8495.4979999999996</v>
      </c>
      <c r="P4533" s="31">
        <v>-2327.2239999999993</v>
      </c>
      <c r="Q4533" s="31">
        <v>2735.174</v>
      </c>
      <c r="R4533" s="31">
        <v>10319.699000000001</v>
      </c>
      <c r="S4533" s="31">
        <v>14617.628000000001</v>
      </c>
      <c r="T4533" s="31">
        <v>3319.7350000000001</v>
      </c>
      <c r="U4533" s="31">
        <v>-177.68600000000001</v>
      </c>
      <c r="V4533" s="31">
        <v>-51.996000000000002</v>
      </c>
      <c r="W4533" s="31">
        <v>-1865.914</v>
      </c>
      <c r="X4533" s="31" t="s">
        <v>112</v>
      </c>
      <c r="Y4533" s="31"/>
      <c r="Z4533" s="33">
        <v>-6.6495188080580761E-2</v>
      </c>
      <c r="AA4533" s="34">
        <v>-8.3259000000000014E-2</v>
      </c>
      <c r="AB4533" s="35" t="s">
        <v>102</v>
      </c>
      <c r="AC4533" s="36">
        <v>0.4434261513026172</v>
      </c>
      <c r="AD4533" s="34">
        <v>0.36127020428664841</v>
      </c>
      <c r="AE4533" s="35">
        <v>-83.407385356796681</v>
      </c>
      <c r="AF4533" s="35">
        <v>-1.5855848326329516</v>
      </c>
      <c r="AG4533" s="35">
        <v>1.4164781356510494</v>
      </c>
      <c r="AH4533" s="37" t="s">
        <v>102</v>
      </c>
      <c r="AI4533" s="38">
        <v>-0.14328751888990521</v>
      </c>
      <c r="AJ4533" s="39">
        <v>3.0507859620664393</v>
      </c>
      <c r="AK4533" s="40">
        <v>5.1431370275037009</v>
      </c>
      <c r="AL4533" s="37">
        <v>-177.68600000000001</v>
      </c>
      <c r="AM4533" s="33">
        <v>-9.4711324027700709E-3</v>
      </c>
      <c r="AN4533" s="34">
        <v>-1.1739250000000003E-2</v>
      </c>
      <c r="AO4533" s="35">
        <v>4.2981884833482917</v>
      </c>
      <c r="AP4533" s="36">
        <v>0.51283383329619325</v>
      </c>
      <c r="AQ4533" s="34">
        <v>0.29718869297569078</v>
      </c>
      <c r="AR4533" s="35">
        <v>-10.231098783224164</v>
      </c>
      <c r="AS4533" s="35">
        <v>-0.1616476715128812</v>
      </c>
      <c r="AT4533" s="35">
        <v>1.3407724797496909</v>
      </c>
      <c r="AU4533" s="37">
        <v>3.3079666666666654</v>
      </c>
      <c r="AV4533" s="38">
        <v>-3.3037411463047395E-2</v>
      </c>
      <c r="AW4533" s="39">
        <v>3.5220147681782388</v>
      </c>
      <c r="AX4533" s="40">
        <v>4.1260936437626379</v>
      </c>
      <c r="AY4533" s="37">
        <v>-40.612900000000003</v>
      </c>
      <c r="AZ4533" s="29" t="s">
        <v>140</v>
      </c>
      <c r="BA4533" s="29" t="s">
        <v>123</v>
      </c>
    </row>
    <row r="4534" spans="1:53" x14ac:dyDescent="0.25">
      <c r="A4534" s="29">
        <v>1</v>
      </c>
      <c r="B4534" s="29">
        <v>216</v>
      </c>
      <c r="C4534" s="41">
        <v>42460</v>
      </c>
      <c r="D4534" s="41">
        <v>42460</v>
      </c>
      <c r="E4534" s="42" t="s">
        <v>98</v>
      </c>
      <c r="F4534" s="29" t="s">
        <v>363</v>
      </c>
      <c r="G4534" s="29" t="s">
        <v>364</v>
      </c>
      <c r="H4534" s="30" t="s">
        <v>365</v>
      </c>
      <c r="I4534" s="31">
        <v>87.153999999999996</v>
      </c>
      <c r="J4534" s="31">
        <v>14796.814</v>
      </c>
      <c r="K4534" s="31">
        <v>1.0270999999999999</v>
      </c>
      <c r="L4534" s="31">
        <v>11393.218000000001</v>
      </c>
      <c r="M4534" s="31">
        <v>117.01974207799999</v>
      </c>
      <c r="N4534" s="31">
        <v>5039.777</v>
      </c>
      <c r="O4534" s="31">
        <v>1760.2809999999999</v>
      </c>
      <c r="P4534" s="31">
        <v>3279.4960000000001</v>
      </c>
      <c r="Q4534" s="31">
        <v>1646.287</v>
      </c>
      <c r="R4534" s="31">
        <v>7977.3779999999997</v>
      </c>
      <c r="S4534" s="31">
        <v>12363.54</v>
      </c>
      <c r="T4534" s="31">
        <v>3405.0360000000001</v>
      </c>
      <c r="U4534" s="31">
        <v>4.8151999999999999</v>
      </c>
      <c r="V4534" s="31">
        <v>-51.688000000000002</v>
      </c>
      <c r="W4534" s="31">
        <v>40.479999999999997</v>
      </c>
      <c r="X4534" s="31">
        <v>-56.7879</v>
      </c>
      <c r="Y4534" s="31"/>
      <c r="Z4534" s="33">
        <v>5.8900517368130727E-3</v>
      </c>
      <c r="AA4534" s="34">
        <v>1.0270999999999999E-2</v>
      </c>
      <c r="AB4534" s="35">
        <v>7.0062878745153068</v>
      </c>
      <c r="AC4534" s="36">
        <v>0.32665869938292907</v>
      </c>
      <c r="AD4534" s="34">
        <v>0.34059879376736102</v>
      </c>
      <c r="AE4534" s="35">
        <v>9.0558537438477007</v>
      </c>
      <c r="AF4534" s="35">
        <v>0.28432403846473914</v>
      </c>
      <c r="AG4534" s="35">
        <v>1.5498250176937838</v>
      </c>
      <c r="AH4534" s="37">
        <v>-56.7879</v>
      </c>
      <c r="AI4534" s="38">
        <v>3.5529909109085767E-3</v>
      </c>
      <c r="AJ4534" s="39">
        <v>3.0799111214076222</v>
      </c>
      <c r="AK4534" s="40">
        <v>4.3455675652181061</v>
      </c>
      <c r="AL4534" s="37">
        <v>4.8151999999999999</v>
      </c>
      <c r="AM4534" s="33">
        <v>-1.1166473066348711E-2</v>
      </c>
      <c r="AN4534" s="34">
        <v>-1.3238000000000003E-2</v>
      </c>
      <c r="AO4534" s="35">
        <v>5.629965570754071</v>
      </c>
      <c r="AP4534" s="36">
        <v>0.47916048670080069</v>
      </c>
      <c r="AQ4534" s="34">
        <v>0.31825283330866116</v>
      </c>
      <c r="AR4534" s="35">
        <v>-12.224919485027295</v>
      </c>
      <c r="AS4534" s="35">
        <v>-0.21028282621747768</v>
      </c>
      <c r="AT4534" s="35">
        <v>1.3935795348424005</v>
      </c>
      <c r="AU4534" s="37">
        <v>-6.6729000000000012</v>
      </c>
      <c r="AV4534" s="38">
        <v>-3.3750909731000332E-2</v>
      </c>
      <c r="AW4534" s="39">
        <v>3.4215809363962633</v>
      </c>
      <c r="AX4534" s="40">
        <v>4.2809329557997309</v>
      </c>
      <c r="AY4534" s="37">
        <v>-41.498600000000003</v>
      </c>
      <c r="AZ4534" s="29" t="s">
        <v>104</v>
      </c>
      <c r="BA4534" s="29" t="s">
        <v>123</v>
      </c>
    </row>
    <row r="4535" spans="1:53" x14ac:dyDescent="0.25">
      <c r="A4535" s="29">
        <v>1</v>
      </c>
      <c r="B4535" s="29">
        <v>216</v>
      </c>
      <c r="C4535" s="41">
        <v>42551</v>
      </c>
      <c r="D4535" s="41">
        <v>42551</v>
      </c>
      <c r="E4535" s="42" t="s">
        <v>98</v>
      </c>
      <c r="F4535" s="29" t="s">
        <v>363</v>
      </c>
      <c r="G4535" s="29" t="s">
        <v>364</v>
      </c>
      <c r="H4535" s="30" t="s">
        <v>365</v>
      </c>
      <c r="I4535" s="31">
        <v>-3.65</v>
      </c>
      <c r="J4535" s="31">
        <v>14476.041999999999</v>
      </c>
      <c r="K4535" s="31">
        <v>0.20849999999999999</v>
      </c>
      <c r="L4535" s="31">
        <v>12453.804</v>
      </c>
      <c r="M4535" s="31">
        <v>25.966181339999999</v>
      </c>
      <c r="N4535" s="31">
        <v>5015.6930000000002</v>
      </c>
      <c r="O4535" s="31">
        <v>1313.155</v>
      </c>
      <c r="P4535" s="31">
        <v>3702.5380000000005</v>
      </c>
      <c r="Q4535" s="31">
        <v>2272.442</v>
      </c>
      <c r="R4535" s="31">
        <v>8320.7270000000008</v>
      </c>
      <c r="S4535" s="31">
        <v>12260.181</v>
      </c>
      <c r="T4535" s="31">
        <v>3385.143</v>
      </c>
      <c r="U4535" s="31">
        <v>-6.4736000000000002</v>
      </c>
      <c r="V4535" s="31">
        <v>-51.036999999999999</v>
      </c>
      <c r="W4535" s="31">
        <v>-54.886000000000003</v>
      </c>
      <c r="X4535" s="31">
        <v>-87.781300000000002</v>
      </c>
      <c r="Y4535" s="31"/>
      <c r="Z4535" s="33">
        <v>-2.5214074399618349E-4</v>
      </c>
      <c r="AA4535" s="34">
        <v>2.085E-3</v>
      </c>
      <c r="AB4535" s="35">
        <v>35.647694510016088</v>
      </c>
      <c r="AC4535" s="36">
        <v>0.45306640577882257</v>
      </c>
      <c r="AD4535" s="34">
        <v>0.34648234648669851</v>
      </c>
      <c r="AE4535" s="35">
        <v>2.0350868068264201</v>
      </c>
      <c r="AF4535" s="35">
        <v>4.5706216202657753E-2</v>
      </c>
      <c r="AG4535" s="35">
        <v>1.4734506972768124</v>
      </c>
      <c r="AH4535" s="37">
        <v>-87.781300000000002</v>
      </c>
      <c r="AI4535" s="38">
        <v>-4.4071674807151292E-3</v>
      </c>
      <c r="AJ4535" s="39">
        <v>3.4412179793344064</v>
      </c>
      <c r="AK4535" s="40">
        <v>4.2763457850968187</v>
      </c>
      <c r="AL4535" s="37">
        <v>-6.4736000000000002</v>
      </c>
      <c r="AM4535" s="33">
        <v>-1.343578501816331E-2</v>
      </c>
      <c r="AN4535" s="34">
        <v>-1.5499000000000002E-2</v>
      </c>
      <c r="AO4535" s="35">
        <v>16.001046986176451</v>
      </c>
      <c r="AP4535" s="36">
        <v>0.44174615794495764</v>
      </c>
      <c r="AQ4535" s="34">
        <v>0.33268436030305282</v>
      </c>
      <c r="AR4535" s="35">
        <v>-15.18801165948268</v>
      </c>
      <c r="AS4535" s="35">
        <v>-0.25776243718865061</v>
      </c>
      <c r="AT4535" s="35">
        <v>1.4397789148967859</v>
      </c>
      <c r="AU4535" s="37">
        <v>-35.665933333333335</v>
      </c>
      <c r="AV4535" s="38">
        <v>-3.5705387921944755E-2</v>
      </c>
      <c r="AW4535" s="39">
        <v>3.3606847148435435</v>
      </c>
      <c r="AX4535" s="40">
        <v>4.391887217850873</v>
      </c>
      <c r="AY4535" s="37">
        <v>-44.327800000000003</v>
      </c>
      <c r="AZ4535" s="29" t="s">
        <v>105</v>
      </c>
      <c r="BA4535" s="29" t="s">
        <v>123</v>
      </c>
    </row>
    <row r="4536" spans="1:53" x14ac:dyDescent="0.25">
      <c r="A4536" s="29">
        <v>1</v>
      </c>
      <c r="B4536" s="29">
        <v>216</v>
      </c>
      <c r="C4536" s="41">
        <v>42643</v>
      </c>
      <c r="D4536" s="41">
        <v>42643</v>
      </c>
      <c r="E4536" s="42" t="s">
        <v>98</v>
      </c>
      <c r="F4536" s="29" t="s">
        <v>363</v>
      </c>
      <c r="G4536" s="29" t="s">
        <v>364</v>
      </c>
      <c r="H4536" s="30" t="s">
        <v>365</v>
      </c>
      <c r="I4536" s="31">
        <v>-15.662000000000001</v>
      </c>
      <c r="J4536" s="31">
        <v>14217.248</v>
      </c>
      <c r="K4536" s="31">
        <v>0.12470000000000001</v>
      </c>
      <c r="L4536" s="31">
        <v>11552.343999999999</v>
      </c>
      <c r="M4536" s="31">
        <v>14.405772967999999</v>
      </c>
      <c r="N4536" s="31">
        <v>5011.585</v>
      </c>
      <c r="O4536" s="31">
        <v>1789.8150000000001</v>
      </c>
      <c r="P4536" s="31">
        <v>3221.77</v>
      </c>
      <c r="Q4536" s="31">
        <v>2255.7930000000001</v>
      </c>
      <c r="R4536" s="31">
        <v>7552.7250000000004</v>
      </c>
      <c r="S4536" s="31">
        <v>12049.585999999999</v>
      </c>
      <c r="T4536" s="31">
        <v>3902.6170000000002</v>
      </c>
      <c r="U4536" s="31">
        <v>-3.1160000000000001</v>
      </c>
      <c r="V4536" s="31">
        <v>-51.165999999999997</v>
      </c>
      <c r="W4536" s="31">
        <v>-28.105</v>
      </c>
      <c r="X4536" s="31">
        <v>-91.317800000000005</v>
      </c>
      <c r="Y4536" s="31"/>
      <c r="Z4536" s="33">
        <v>-1.1016196664783509E-3</v>
      </c>
      <c r="AA4536" s="34">
        <v>1.2470000000000001E-3</v>
      </c>
      <c r="AB4536" s="35">
        <v>55.911092156537173</v>
      </c>
      <c r="AC4536" s="36">
        <v>0.45011568196488738</v>
      </c>
      <c r="AD4536" s="34">
        <v>0.35250035731247004</v>
      </c>
      <c r="AE4536" s="35">
        <v>1.1261988795684634</v>
      </c>
      <c r="AF4536" s="35">
        <v>2.5544494495727221E-2</v>
      </c>
      <c r="AG4536" s="35">
        <v>1.59539583395397</v>
      </c>
      <c r="AH4536" s="37">
        <v>-91.317800000000005</v>
      </c>
      <c r="AI4536" s="38">
        <v>-2.4328396038068118E-3</v>
      </c>
      <c r="AJ4536" s="39">
        <v>3.2502335191733307</v>
      </c>
      <c r="AK4536" s="40">
        <v>3.6430036562645012</v>
      </c>
      <c r="AL4536" s="37">
        <v>-3.1160000000000001</v>
      </c>
      <c r="AM4536" s="33">
        <v>-1.5489724188560554E-2</v>
      </c>
      <c r="AN4536" s="34">
        <v>-1.7414000000000002E-2</v>
      </c>
      <c r="AO4536" s="35">
        <v>32.855024847022854</v>
      </c>
      <c r="AP4536" s="36">
        <v>0.418316734607314</v>
      </c>
      <c r="AQ4536" s="34">
        <v>0.35021292546329447</v>
      </c>
      <c r="AR4536" s="35">
        <v>-17.797561481638525</v>
      </c>
      <c r="AS4536" s="35">
        <v>-0.30750252086745683</v>
      </c>
      <c r="AT4536" s="35">
        <v>1.5087874211439039</v>
      </c>
      <c r="AU4536" s="37">
        <v>-78.629000000000005</v>
      </c>
      <c r="AV4536" s="38">
        <v>-3.6643633765879639E-2</v>
      </c>
      <c r="AW4536" s="39">
        <v>3.20553714549545</v>
      </c>
      <c r="AX4536" s="40">
        <v>4.3520135085207814</v>
      </c>
      <c r="AY4536" s="37">
        <v>-45.615100000000005</v>
      </c>
      <c r="AZ4536" s="29" t="s">
        <v>105</v>
      </c>
      <c r="BA4536" s="29" t="s">
        <v>123</v>
      </c>
    </row>
    <row r="4537" spans="1:53" x14ac:dyDescent="0.25">
      <c r="A4537" s="29">
        <v>1</v>
      </c>
      <c r="B4537" s="29">
        <v>216</v>
      </c>
      <c r="C4537" s="41">
        <v>42735</v>
      </c>
      <c r="D4537" s="41">
        <v>42735</v>
      </c>
      <c r="E4537" s="42" t="s">
        <v>98</v>
      </c>
      <c r="F4537" s="29" t="s">
        <v>363</v>
      </c>
      <c r="G4537" s="29" t="s">
        <v>364</v>
      </c>
      <c r="H4537" s="30" t="s">
        <v>365</v>
      </c>
      <c r="I4537" s="31">
        <v>-146.309</v>
      </c>
      <c r="J4537" s="31">
        <v>12284.635</v>
      </c>
      <c r="K4537" s="31">
        <v>-0.99409999999999998</v>
      </c>
      <c r="L4537" s="31">
        <v>11128.972</v>
      </c>
      <c r="M4537" s="31">
        <v>-110.633110652</v>
      </c>
      <c r="N4537" s="31">
        <v>4105.0910000000003</v>
      </c>
      <c r="O4537" s="31">
        <v>5214.1450000000004</v>
      </c>
      <c r="P4537" s="31">
        <v>-1109.0540000000001</v>
      </c>
      <c r="Q4537" s="31">
        <v>1355.663</v>
      </c>
      <c r="R4537" s="31">
        <v>5549.4889999999996</v>
      </c>
      <c r="S4537" s="31">
        <v>10170.333000000001</v>
      </c>
      <c r="T4537" s="31">
        <v>3979.5639999999999</v>
      </c>
      <c r="U4537" s="31">
        <v>5.1756000000000002</v>
      </c>
      <c r="V4537" s="31">
        <v>-52.112000000000002</v>
      </c>
      <c r="W4537" s="31">
        <v>51.164000000000001</v>
      </c>
      <c r="X4537" s="31" t="s">
        <v>112</v>
      </c>
      <c r="Y4537" s="31"/>
      <c r="Z4537" s="33">
        <v>-1.1909918365502923E-2</v>
      </c>
      <c r="AA4537" s="34">
        <v>-9.9410000000000002E-3</v>
      </c>
      <c r="AB4537" s="35" t="s">
        <v>102</v>
      </c>
      <c r="AC4537" s="36">
        <v>0.33023945145186789</v>
      </c>
      <c r="AD4537" s="34">
        <v>0.33416466993117827</v>
      </c>
      <c r="AE4537" s="35">
        <v>-8.4919489293828665</v>
      </c>
      <c r="AF4537" s="35">
        <v>-0.32643248551299253</v>
      </c>
      <c r="AG4537" s="35">
        <v>1.8326611693437003</v>
      </c>
      <c r="AH4537" s="37" t="s">
        <v>102</v>
      </c>
      <c r="AI4537" s="38">
        <v>4.5973698199618081E-3</v>
      </c>
      <c r="AJ4537" s="39">
        <v>3.6237045707910736</v>
      </c>
      <c r="AK4537" s="40">
        <v>3.0869298747299956</v>
      </c>
      <c r="AL4537" s="37">
        <v>5.1756000000000002</v>
      </c>
      <c r="AM4537" s="33">
        <v>-1.8434067597910963E-3</v>
      </c>
      <c r="AN4537" s="34">
        <v>9.1549999999999965E-4</v>
      </c>
      <c r="AO4537" s="35">
        <v>32.855024847022854</v>
      </c>
      <c r="AP4537" s="36">
        <v>0.39002005964462672</v>
      </c>
      <c r="AQ4537" s="34">
        <v>0.34343654187442696</v>
      </c>
      <c r="AR4537" s="35">
        <v>0.93129762521492943</v>
      </c>
      <c r="AS4537" s="35">
        <v>7.2855659125328903E-3</v>
      </c>
      <c r="AT4537" s="35">
        <v>1.6128331795670667</v>
      </c>
      <c r="AU4537" s="37">
        <v>-78.629000000000005</v>
      </c>
      <c r="AV4537" s="38">
        <v>3.2758841158711093E-4</v>
      </c>
      <c r="AW4537" s="39">
        <v>3.3487667976766078</v>
      </c>
      <c r="AX4537" s="40">
        <v>3.8379617203273551</v>
      </c>
      <c r="AY4537" s="37">
        <v>0.10030000000000006</v>
      </c>
      <c r="AZ4537" s="29" t="s">
        <v>105</v>
      </c>
      <c r="BA4537" s="29" t="s">
        <v>123</v>
      </c>
    </row>
    <row r="4538" spans="1:53" x14ac:dyDescent="0.25">
      <c r="A4538" s="29">
        <v>1</v>
      </c>
      <c r="B4538" s="29">
        <v>216</v>
      </c>
      <c r="C4538" s="41">
        <v>42825</v>
      </c>
      <c r="D4538" s="41">
        <v>42825</v>
      </c>
      <c r="E4538" s="42" t="s">
        <v>98</v>
      </c>
      <c r="F4538" s="29" t="s">
        <v>363</v>
      </c>
      <c r="G4538" s="29" t="s">
        <v>364</v>
      </c>
      <c r="H4538" s="30" t="s">
        <v>365</v>
      </c>
      <c r="I4538" s="31">
        <v>-113.426</v>
      </c>
      <c r="J4538" s="31">
        <v>12085.55</v>
      </c>
      <c r="K4538" s="31">
        <v>-0.67520000000000002</v>
      </c>
      <c r="L4538" s="31">
        <v>12568.627</v>
      </c>
      <c r="M4538" s="31">
        <v>-84.863369504000005</v>
      </c>
      <c r="N4538" s="31">
        <v>4840.3639999999996</v>
      </c>
      <c r="O4538" s="31">
        <v>2089.0030000000002</v>
      </c>
      <c r="P4538" s="31">
        <v>2751.3609999999994</v>
      </c>
      <c r="Q4538" s="31">
        <v>1731.3620000000001</v>
      </c>
      <c r="R4538" s="31">
        <v>5123.5209999999997</v>
      </c>
      <c r="S4538" s="31">
        <v>9901.2189999999991</v>
      </c>
      <c r="T4538" s="31">
        <v>3849.7550000000001</v>
      </c>
      <c r="U4538" s="31">
        <v>-13.2272</v>
      </c>
      <c r="V4538" s="31">
        <v>-53.56</v>
      </c>
      <c r="W4538" s="31">
        <v>-129.346</v>
      </c>
      <c r="X4538" s="31" t="s">
        <v>112</v>
      </c>
      <c r="Y4538" s="31"/>
      <c r="Z4538" s="33">
        <v>-9.3852576010194002E-3</v>
      </c>
      <c r="AA4538" s="34">
        <v>-6.7520000000000002E-3</v>
      </c>
      <c r="AB4538" s="35" t="s">
        <v>102</v>
      </c>
      <c r="AC4538" s="36">
        <v>0.35769252064514162</v>
      </c>
      <c r="AD4538" s="34">
        <v>0.40050837570487069</v>
      </c>
      <c r="AE4538" s="35">
        <v>-6.3378169905899924</v>
      </c>
      <c r="AF4538" s="35">
        <v>-0.19606152729238599</v>
      </c>
      <c r="AG4538" s="35">
        <v>1.932502862777375</v>
      </c>
      <c r="AH4538" s="37" t="s">
        <v>102</v>
      </c>
      <c r="AI4538" s="38">
        <v>-1.0291179776438588E-2</v>
      </c>
      <c r="AJ4538" s="39">
        <v>4.1598858140506643</v>
      </c>
      <c r="AK4538" s="40">
        <v>3.1393036699738031</v>
      </c>
      <c r="AL4538" s="37">
        <v>-13.2272</v>
      </c>
      <c r="AM4538" s="33">
        <v>-5.6622340942492147E-3</v>
      </c>
      <c r="AN4538" s="34">
        <v>-3.3402500000000003E-3</v>
      </c>
      <c r="AO4538" s="35">
        <v>45.77939333327663</v>
      </c>
      <c r="AP4538" s="36">
        <v>0.39777851496017985</v>
      </c>
      <c r="AQ4538" s="34">
        <v>0.35841393735880434</v>
      </c>
      <c r="AR4538" s="35">
        <v>-2.9171200583944938</v>
      </c>
      <c r="AS4538" s="35">
        <v>-0.1128108255267484</v>
      </c>
      <c r="AT4538" s="35">
        <v>1.7085026408379644</v>
      </c>
      <c r="AU4538" s="37">
        <v>-89.549550000000011</v>
      </c>
      <c r="AV4538" s="38">
        <v>-3.1334542602496802E-3</v>
      </c>
      <c r="AW4538" s="39">
        <v>3.6187604708373686</v>
      </c>
      <c r="AX4538" s="40">
        <v>3.5363957465162796</v>
      </c>
      <c r="AY4538" s="37">
        <v>-4.4103000000000003</v>
      </c>
      <c r="AZ4538" s="29" t="s">
        <v>105</v>
      </c>
      <c r="BA4538" s="29" t="s">
        <v>123</v>
      </c>
    </row>
    <row r="4539" spans="1:53" x14ac:dyDescent="0.25">
      <c r="A4539" s="29">
        <v>1</v>
      </c>
      <c r="B4539" s="29">
        <v>216</v>
      </c>
      <c r="C4539" s="41">
        <v>42916</v>
      </c>
      <c r="D4539" s="41">
        <v>42916</v>
      </c>
      <c r="E4539" s="42" t="s">
        <v>98</v>
      </c>
      <c r="F4539" s="29" t="s">
        <v>363</v>
      </c>
      <c r="G4539" s="29" t="s">
        <v>364</v>
      </c>
      <c r="H4539" s="30" t="s">
        <v>365</v>
      </c>
      <c r="I4539" s="31">
        <v>-1795.441</v>
      </c>
      <c r="J4539" s="31">
        <v>9354.4680000000008</v>
      </c>
      <c r="K4539" s="31">
        <v>-17.491099999999999</v>
      </c>
      <c r="L4539" s="31">
        <v>10121.347</v>
      </c>
      <c r="M4539" s="31">
        <v>-1770.334925117</v>
      </c>
      <c r="N4539" s="31">
        <v>4553.4830000000002</v>
      </c>
      <c r="O4539" s="31">
        <v>1271.01</v>
      </c>
      <c r="P4539" s="31">
        <v>3282.473</v>
      </c>
      <c r="Q4539" s="31">
        <v>2591.0729999999999</v>
      </c>
      <c r="R4539" s="31">
        <v>5288.3519999999999</v>
      </c>
      <c r="S4539" s="31">
        <v>7130.7560000000003</v>
      </c>
      <c r="T4539" s="31">
        <v>2100.4340000000002</v>
      </c>
      <c r="U4539" s="31">
        <v>-235.3956</v>
      </c>
      <c r="V4539" s="31">
        <v>-62.213999999999999</v>
      </c>
      <c r="W4539" s="31">
        <v>-1750.74</v>
      </c>
      <c r="X4539" s="31" t="s">
        <v>112</v>
      </c>
      <c r="Y4539" s="31"/>
      <c r="Z4539" s="33">
        <v>-0.19193405760755181</v>
      </c>
      <c r="AA4539" s="34">
        <v>-0.17491099999999998</v>
      </c>
      <c r="AB4539" s="35" t="s">
        <v>102</v>
      </c>
      <c r="AC4539" s="36">
        <v>0.56903100330011114</v>
      </c>
      <c r="AD4539" s="34">
        <v>0.4867709205911015</v>
      </c>
      <c r="AE4539" s="35">
        <v>-113.82228598816987</v>
      </c>
      <c r="AF4539" s="35">
        <v>-2.7329757596439777</v>
      </c>
      <c r="AG4539" s="35">
        <v>1.3483890633603814</v>
      </c>
      <c r="AH4539" s="37" t="s">
        <v>102</v>
      </c>
      <c r="AI4539" s="38">
        <v>-0.17297500026429288</v>
      </c>
      <c r="AJ4539" s="39">
        <v>4.3279198774318317</v>
      </c>
      <c r="AK4539" s="40">
        <v>4.4535881632081749</v>
      </c>
      <c r="AL4539" s="37">
        <v>-235.3956</v>
      </c>
      <c r="AM4539" s="33">
        <v>-5.3582713310138121E-2</v>
      </c>
      <c r="AN4539" s="34">
        <v>-4.758925E-2</v>
      </c>
      <c r="AO4539" s="35">
        <v>55.911092156537173</v>
      </c>
      <c r="AP4539" s="36">
        <v>0.42676966434050201</v>
      </c>
      <c r="AQ4539" s="34">
        <v>0.39348608088490511</v>
      </c>
      <c r="AR4539" s="35">
        <v>-31.881463257143565</v>
      </c>
      <c r="AS4539" s="35">
        <v>-0.80748131948840718</v>
      </c>
      <c r="AT4539" s="35">
        <v>1.6772372323588569</v>
      </c>
      <c r="AU4539" s="37">
        <v>-91.317800000000005</v>
      </c>
      <c r="AV4539" s="38">
        <v>-4.5275412456144117E-2</v>
      </c>
      <c r="AW4539" s="39">
        <v>3.8404359453617252</v>
      </c>
      <c r="AX4539" s="40">
        <v>3.5807063410441184</v>
      </c>
      <c r="AY4539" s="37">
        <v>-61.640799999999999</v>
      </c>
      <c r="AZ4539" s="29" t="s">
        <v>133</v>
      </c>
      <c r="BA4539" s="29" t="s">
        <v>123</v>
      </c>
    </row>
    <row r="4540" spans="1:53" x14ac:dyDescent="0.25">
      <c r="A4540" s="29">
        <v>1</v>
      </c>
      <c r="B4540" s="29">
        <v>216</v>
      </c>
      <c r="C4540" s="41">
        <v>43008</v>
      </c>
      <c r="D4540" s="41">
        <v>43008</v>
      </c>
      <c r="E4540" s="42" t="s">
        <v>98</v>
      </c>
      <c r="F4540" s="29" t="s">
        <v>363</v>
      </c>
      <c r="G4540" s="29" t="s">
        <v>364</v>
      </c>
      <c r="H4540" s="30" t="s">
        <v>365</v>
      </c>
      <c r="I4540" s="31">
        <v>-497.63200000000001</v>
      </c>
      <c r="J4540" s="31">
        <v>7503.6009999999997</v>
      </c>
      <c r="K4540" s="31">
        <v>-32.007300000000001</v>
      </c>
      <c r="L4540" s="31">
        <v>1464.9770000000001</v>
      </c>
      <c r="M4540" s="31">
        <v>-468.89958332100002</v>
      </c>
      <c r="N4540" s="31">
        <v>3593.038</v>
      </c>
      <c r="O4540" s="31">
        <v>749.04399999999998</v>
      </c>
      <c r="P4540" s="31">
        <v>2843.9940000000001</v>
      </c>
      <c r="Q4540" s="31">
        <v>1572.722</v>
      </c>
      <c r="R4540" s="31">
        <v>4436.0739999999996</v>
      </c>
      <c r="S4540" s="31">
        <v>6235.8159999999998</v>
      </c>
      <c r="T4540" s="31">
        <v>1045.212</v>
      </c>
      <c r="U4540" s="31">
        <v>-131.94919999999999</v>
      </c>
      <c r="V4540" s="31">
        <v>-51.387</v>
      </c>
      <c r="W4540" s="31">
        <v>-1171</v>
      </c>
      <c r="X4540" s="31" t="s">
        <v>112</v>
      </c>
      <c r="Y4540" s="31"/>
      <c r="Z4540" s="33">
        <v>-6.6319091326950894E-2</v>
      </c>
      <c r="AA4540" s="34">
        <v>-0.320073</v>
      </c>
      <c r="AB4540" s="35" t="s">
        <v>102</v>
      </c>
      <c r="AC4540" s="36">
        <v>0.4377137119061919</v>
      </c>
      <c r="AD4540" s="34">
        <v>0.47884182541155906</v>
      </c>
      <c r="AE4540" s="35">
        <v>-36.499471330959196</v>
      </c>
      <c r="AF4540" s="35">
        <v>-1.192580973168812</v>
      </c>
      <c r="AG4540" s="35">
        <v>1.4057060364637741</v>
      </c>
      <c r="AH4540" s="37" t="s">
        <v>102</v>
      </c>
      <c r="AI4540" s="38">
        <v>-0.79932995535083484</v>
      </c>
      <c r="AJ4540" s="39">
        <v>0.78094610840848289</v>
      </c>
      <c r="AK4540" s="40">
        <v>7.1790230115995604</v>
      </c>
      <c r="AL4540" s="37">
        <v>-131.94919999999999</v>
      </c>
      <c r="AM4540" s="33">
        <v>-6.9887081225256262E-2</v>
      </c>
      <c r="AN4540" s="34">
        <v>-0.12791924999999998</v>
      </c>
      <c r="AO4540" s="35" t="s">
        <v>102</v>
      </c>
      <c r="AP4540" s="36">
        <v>0.42366917182582808</v>
      </c>
      <c r="AQ4540" s="34">
        <v>0.42507144790967744</v>
      </c>
      <c r="AR4540" s="35">
        <v>-41.287880809775487</v>
      </c>
      <c r="AS4540" s="35">
        <v>-1.1120126864045421</v>
      </c>
      <c r="AT4540" s="35">
        <v>1.6298147829863079</v>
      </c>
      <c r="AU4540" s="37" t="s">
        <v>102</v>
      </c>
      <c r="AV4540" s="38">
        <v>-0.24449969139290112</v>
      </c>
      <c r="AW4540" s="39">
        <v>3.2231140926705129</v>
      </c>
      <c r="AX4540" s="40">
        <v>4.4647111798778836</v>
      </c>
      <c r="AY4540" s="37">
        <v>-93.849099999999993</v>
      </c>
      <c r="AZ4540" s="29" t="s">
        <v>133</v>
      </c>
      <c r="BA4540" s="29" t="s">
        <v>103</v>
      </c>
    </row>
    <row r="4541" spans="1:53" x14ac:dyDescent="0.25">
      <c r="A4541" s="29">
        <v>0</v>
      </c>
      <c r="B4541" s="29">
        <v>217</v>
      </c>
      <c r="C4541" s="41">
        <v>41182</v>
      </c>
      <c r="D4541" s="41">
        <v>41182</v>
      </c>
      <c r="E4541" s="42" t="s">
        <v>98</v>
      </c>
      <c r="F4541" s="29" t="s">
        <v>366</v>
      </c>
      <c r="G4541" s="29" t="s">
        <v>367</v>
      </c>
      <c r="H4541" s="30" t="s">
        <v>368</v>
      </c>
      <c r="I4541" s="31">
        <v>23.350999999999999</v>
      </c>
      <c r="J4541" s="31">
        <v>2864.7339999999999</v>
      </c>
      <c r="K4541" s="31">
        <v>30.448799999999999</v>
      </c>
      <c r="L4541" s="31">
        <v>163.94399999999999</v>
      </c>
      <c r="M4541" s="31">
        <v>49.918980671999996</v>
      </c>
      <c r="N4541" s="31">
        <v>1412.769</v>
      </c>
      <c r="O4541" s="31">
        <v>163.261</v>
      </c>
      <c r="P4541" s="31">
        <v>1249.508</v>
      </c>
      <c r="Q4541" s="31">
        <v>25.978999999999999</v>
      </c>
      <c r="R4541" s="31">
        <v>189.53399999999999</v>
      </c>
      <c r="S4541" s="31">
        <v>378.738</v>
      </c>
      <c r="T4541" s="31">
        <v>1172.6849999999999</v>
      </c>
      <c r="U4541" s="31">
        <v>1.6932</v>
      </c>
      <c r="V4541" s="31">
        <v>-26.952000000000002</v>
      </c>
      <c r="W4541" s="31">
        <v>4.63</v>
      </c>
      <c r="X4541" s="31">
        <v>-11.7088</v>
      </c>
      <c r="Y4541" s="31"/>
      <c r="Z4541" s="33">
        <v>8.1511930950657202E-3</v>
      </c>
      <c r="AA4541" s="34">
        <v>0.30448799999999998</v>
      </c>
      <c r="AB4541" s="35">
        <v>6.2576798603424821</v>
      </c>
      <c r="AC4541" s="36">
        <v>1.8388710397807425E-2</v>
      </c>
      <c r="AD4541" s="34">
        <v>0.49315887618187237</v>
      </c>
      <c r="AE4541" s="35">
        <v>7.4085753446126441</v>
      </c>
      <c r="AF4541" s="35">
        <v>7.6860511446937911</v>
      </c>
      <c r="AG4541" s="35">
        <v>1.9982588875874514</v>
      </c>
      <c r="AH4541" s="37">
        <v>-11.7088</v>
      </c>
      <c r="AI4541" s="38">
        <v>2.8241350705118823E-2</v>
      </c>
      <c r="AJ4541" s="39">
        <v>0.22891339998757301</v>
      </c>
      <c r="AK4541" s="40">
        <v>2.4428844915727583</v>
      </c>
      <c r="AL4541" s="37">
        <v>1.6932</v>
      </c>
      <c r="AM4541" s="33" t="s">
        <v>102</v>
      </c>
      <c r="AN4541" s="34" t="s">
        <v>102</v>
      </c>
      <c r="AO4541" s="35" t="s">
        <v>102</v>
      </c>
      <c r="AP4541" s="36" t="s">
        <v>102</v>
      </c>
      <c r="AQ4541" s="34" t="s">
        <v>102</v>
      </c>
      <c r="AR4541" s="35" t="s">
        <v>102</v>
      </c>
      <c r="AS4541" s="35" t="s">
        <v>102</v>
      </c>
      <c r="AT4541" s="35" t="s">
        <v>102</v>
      </c>
      <c r="AU4541" s="37" t="s">
        <v>102</v>
      </c>
      <c r="AV4541" s="38" t="s">
        <v>102</v>
      </c>
      <c r="AW4541" s="39" t="s">
        <v>102</v>
      </c>
      <c r="AX4541" s="40" t="s">
        <v>102</v>
      </c>
      <c r="AY4541" s="37" t="s">
        <v>102</v>
      </c>
      <c r="AZ4541" s="29" t="s">
        <v>104</v>
      </c>
      <c r="BA4541" s="29">
        <v>0</v>
      </c>
    </row>
    <row r="4542" spans="1:53" x14ac:dyDescent="0.25">
      <c r="A4542" s="29">
        <v>0</v>
      </c>
      <c r="B4542" s="29">
        <v>217</v>
      </c>
      <c r="C4542" s="41">
        <v>41274</v>
      </c>
      <c r="D4542" s="41">
        <v>41274</v>
      </c>
      <c r="E4542" s="42" t="s">
        <v>98</v>
      </c>
      <c r="F4542" s="29" t="s">
        <v>366</v>
      </c>
      <c r="G4542" s="29" t="s">
        <v>367</v>
      </c>
      <c r="H4542" s="30" t="s">
        <v>368</v>
      </c>
      <c r="I4542" s="31">
        <v>-30.533000000000001</v>
      </c>
      <c r="J4542" s="31">
        <v>2941.462</v>
      </c>
      <c r="K4542" s="31">
        <v>-0.46779999999999999</v>
      </c>
      <c r="L4542" s="31">
        <v>128.45699999999999</v>
      </c>
      <c r="M4542" s="31">
        <v>-0.60092184599999998</v>
      </c>
      <c r="N4542" s="31">
        <v>1383.3240000000001</v>
      </c>
      <c r="O4542" s="31">
        <v>257.86799999999999</v>
      </c>
      <c r="P4542" s="31">
        <v>1125.4560000000001</v>
      </c>
      <c r="Q4542" s="31">
        <v>34.448</v>
      </c>
      <c r="R4542" s="31">
        <v>189.376</v>
      </c>
      <c r="S4542" s="31">
        <v>470.56700000000001</v>
      </c>
      <c r="T4542" s="31">
        <v>1323.039</v>
      </c>
      <c r="U4542" s="31">
        <v>49.949199999999998</v>
      </c>
      <c r="V4542" s="31">
        <v>-28.698</v>
      </c>
      <c r="W4542" s="31">
        <v>156.11099999999999</v>
      </c>
      <c r="X4542" s="31" t="s">
        <v>112</v>
      </c>
      <c r="Y4542" s="31"/>
      <c r="Z4542" s="33">
        <v>-1.0380212288990985E-2</v>
      </c>
      <c r="AA4542" s="34">
        <v>-4.6779999999999999E-3</v>
      </c>
      <c r="AB4542" s="35" t="s">
        <v>102</v>
      </c>
      <c r="AC4542" s="36">
        <v>2.4902336690464415E-2</v>
      </c>
      <c r="AD4542" s="34">
        <v>0.47028450478027595</v>
      </c>
      <c r="AE4542" s="35">
        <v>-8.3758010453690149E-2</v>
      </c>
      <c r="AF4542" s="35">
        <v>-6.9777269623780766E-2</v>
      </c>
      <c r="AG4542" s="35">
        <v>2.4848291230145318</v>
      </c>
      <c r="AH4542" s="37" t="s">
        <v>102</v>
      </c>
      <c r="AI4542" s="38">
        <v>1.2152782643219131</v>
      </c>
      <c r="AJ4542" s="39">
        <v>0.17468456162275767</v>
      </c>
      <c r="AK4542" s="40">
        <v>2.223261748141967</v>
      </c>
      <c r="AL4542" s="37">
        <v>49.949199999999998</v>
      </c>
      <c r="AM4542" s="33" t="s">
        <v>102</v>
      </c>
      <c r="AN4542" s="34" t="s">
        <v>102</v>
      </c>
      <c r="AO4542" s="35" t="s">
        <v>102</v>
      </c>
      <c r="AP4542" s="36" t="s">
        <v>102</v>
      </c>
      <c r="AQ4542" s="34" t="s">
        <v>102</v>
      </c>
      <c r="AR4542" s="35" t="s">
        <v>102</v>
      </c>
      <c r="AS4542" s="35" t="s">
        <v>102</v>
      </c>
      <c r="AT4542" s="35" t="s">
        <v>102</v>
      </c>
      <c r="AU4542" s="37" t="s">
        <v>102</v>
      </c>
      <c r="AV4542" s="38" t="s">
        <v>102</v>
      </c>
      <c r="AW4542" s="39" t="s">
        <v>102</v>
      </c>
      <c r="AX4542" s="40" t="s">
        <v>102</v>
      </c>
      <c r="AY4542" s="37" t="s">
        <v>102</v>
      </c>
      <c r="AZ4542" s="29" t="s">
        <v>104</v>
      </c>
      <c r="BA4542" s="29">
        <v>0</v>
      </c>
    </row>
    <row r="4543" spans="1:53" x14ac:dyDescent="0.25">
      <c r="A4543" s="29">
        <v>0</v>
      </c>
      <c r="B4543" s="29">
        <v>217</v>
      </c>
      <c r="C4543" s="41">
        <v>41364</v>
      </c>
      <c r="D4543" s="41">
        <v>41364</v>
      </c>
      <c r="E4543" s="42" t="s">
        <v>98</v>
      </c>
      <c r="F4543" s="29" t="s">
        <v>366</v>
      </c>
      <c r="G4543" s="29" t="s">
        <v>367</v>
      </c>
      <c r="H4543" s="30" t="s">
        <v>368</v>
      </c>
      <c r="I4543" s="31">
        <v>-0.28199999999999997</v>
      </c>
      <c r="J4543" s="31">
        <v>2994.3409999999999</v>
      </c>
      <c r="K4543" s="31">
        <v>17.962800000000001</v>
      </c>
      <c r="L4543" s="31">
        <v>133.83699999999999</v>
      </c>
      <c r="M4543" s="31">
        <v>24.040872636</v>
      </c>
      <c r="N4543" s="31">
        <v>1443.4369999999999</v>
      </c>
      <c r="O4543" s="31">
        <v>310.87799999999999</v>
      </c>
      <c r="P4543" s="31">
        <v>1132.559</v>
      </c>
      <c r="Q4543" s="31">
        <v>9.31</v>
      </c>
      <c r="R4543" s="31">
        <v>172.011</v>
      </c>
      <c r="S4543" s="31">
        <v>517.97799999999995</v>
      </c>
      <c r="T4543" s="31">
        <v>1309.337</v>
      </c>
      <c r="U4543" s="31">
        <v>-2.4279999999999999</v>
      </c>
      <c r="V4543" s="31">
        <v>-25.358000000000001</v>
      </c>
      <c r="W4543" s="31">
        <v>-10.154999999999999</v>
      </c>
      <c r="X4543" s="31">
        <v>-52.270299999999999</v>
      </c>
      <c r="Y4543" s="31"/>
      <c r="Z4543" s="33">
        <v>-9.4177650441282395E-5</v>
      </c>
      <c r="AA4543" s="34">
        <v>0.17962800000000001</v>
      </c>
      <c r="AB4543" s="35">
        <v>11.777432304017635</v>
      </c>
      <c r="AC4543" s="36">
        <v>6.4498831608168564E-3</v>
      </c>
      <c r="AD4543" s="34">
        <v>0.48205498304969274</v>
      </c>
      <c r="AE4543" s="35">
        <v>3.7922348191497752</v>
      </c>
      <c r="AF4543" s="35">
        <v>10.329053764124597</v>
      </c>
      <c r="AG4543" s="35">
        <v>3.0113074163861611</v>
      </c>
      <c r="AH4543" s="37">
        <v>-52.270299999999999</v>
      </c>
      <c r="AI4543" s="38">
        <v>-7.5875878867577726E-2</v>
      </c>
      <c r="AJ4543" s="39">
        <v>0.17878658442709097</v>
      </c>
      <c r="AK4543" s="40">
        <v>2.286913911391796</v>
      </c>
      <c r="AL4543" s="37">
        <v>-2.4279999999999999</v>
      </c>
      <c r="AM4543" s="33" t="s">
        <v>102</v>
      </c>
      <c r="AN4543" s="34" t="s">
        <v>102</v>
      </c>
      <c r="AO4543" s="35" t="s">
        <v>102</v>
      </c>
      <c r="AP4543" s="36" t="s">
        <v>102</v>
      </c>
      <c r="AQ4543" s="34" t="s">
        <v>102</v>
      </c>
      <c r="AR4543" s="35" t="s">
        <v>102</v>
      </c>
      <c r="AS4543" s="35" t="s">
        <v>102</v>
      </c>
      <c r="AT4543" s="35" t="s">
        <v>102</v>
      </c>
      <c r="AU4543" s="37" t="s">
        <v>102</v>
      </c>
      <c r="AV4543" s="38" t="s">
        <v>102</v>
      </c>
      <c r="AW4543" s="39" t="s">
        <v>102</v>
      </c>
      <c r="AX4543" s="40" t="s">
        <v>102</v>
      </c>
      <c r="AY4543" s="37" t="s">
        <v>102</v>
      </c>
      <c r="AZ4543" s="29" t="s">
        <v>104</v>
      </c>
      <c r="BA4543" s="29">
        <v>0</v>
      </c>
    </row>
    <row r="4544" spans="1:53" x14ac:dyDescent="0.25">
      <c r="A4544" s="29">
        <v>1</v>
      </c>
      <c r="B4544" s="29">
        <v>217</v>
      </c>
      <c r="C4544" s="41">
        <v>41455</v>
      </c>
      <c r="D4544" s="41">
        <v>41455</v>
      </c>
      <c r="E4544" s="42" t="s">
        <v>98</v>
      </c>
      <c r="F4544" s="29" t="s">
        <v>366</v>
      </c>
      <c r="G4544" s="29" t="s">
        <v>367</v>
      </c>
      <c r="H4544" s="30" t="s">
        <v>368</v>
      </c>
      <c r="I4544" s="31">
        <v>-3.2450000000000001</v>
      </c>
      <c r="J4544" s="31">
        <v>2973.6909999999998</v>
      </c>
      <c r="K4544" s="31">
        <v>16.713899999999999</v>
      </c>
      <c r="L4544" s="31">
        <v>125.572</v>
      </c>
      <c r="M4544" s="31">
        <v>20.987978508000001</v>
      </c>
      <c r="N4544" s="31">
        <v>1443.1780000000001</v>
      </c>
      <c r="O4544" s="31">
        <v>271.09699999999998</v>
      </c>
      <c r="P4544" s="31">
        <v>1172.0810000000001</v>
      </c>
      <c r="Q4544" s="31">
        <v>15.631</v>
      </c>
      <c r="R4544" s="31">
        <v>181.29400000000001</v>
      </c>
      <c r="S4544" s="31">
        <v>468.92099999999999</v>
      </c>
      <c r="T4544" s="31">
        <v>1288.5050000000001</v>
      </c>
      <c r="U4544" s="31">
        <v>-4.3688000000000002</v>
      </c>
      <c r="V4544" s="31">
        <v>-27.372</v>
      </c>
      <c r="W4544" s="31">
        <v>-15.881</v>
      </c>
      <c r="X4544" s="31">
        <v>-58.435499999999998</v>
      </c>
      <c r="Y4544" s="31"/>
      <c r="Z4544" s="33">
        <v>-1.0912364465574939E-3</v>
      </c>
      <c r="AA4544" s="34">
        <v>0.16713899999999998</v>
      </c>
      <c r="AB4544" s="35">
        <v>13.961337433631796</v>
      </c>
      <c r="AC4544" s="36">
        <v>1.0830957788990686E-2</v>
      </c>
      <c r="AD4544" s="34">
        <v>0.48531538751000025</v>
      </c>
      <c r="AE4544" s="35">
        <v>3.0670727032003509</v>
      </c>
      <c r="AF4544" s="35">
        <v>5.3708600877742949</v>
      </c>
      <c r="AG4544" s="35">
        <v>2.5865224442066475</v>
      </c>
      <c r="AH4544" s="37">
        <v>-58.435499999999998</v>
      </c>
      <c r="AI4544" s="38">
        <v>-0.12646927659032267</v>
      </c>
      <c r="AJ4544" s="39">
        <v>0.1689106231952143</v>
      </c>
      <c r="AK4544" s="40">
        <v>2.3078614363157297</v>
      </c>
      <c r="AL4544" s="37">
        <v>-4.3688000000000002</v>
      </c>
      <c r="AM4544" s="33">
        <v>-8.5360832273101038E-4</v>
      </c>
      <c r="AN4544" s="34">
        <v>0.16164424999999999</v>
      </c>
      <c r="AO4544" s="35">
        <v>10.665483199330637</v>
      </c>
      <c r="AP4544" s="36">
        <v>1.5142972009519846E-2</v>
      </c>
      <c r="AQ4544" s="34">
        <v>0.48270343788046033</v>
      </c>
      <c r="AR4544" s="35">
        <v>3.5460312141272703</v>
      </c>
      <c r="AS4544" s="35">
        <v>5.8290469317422264</v>
      </c>
      <c r="AT4544" s="35">
        <v>2.5202294677986981</v>
      </c>
      <c r="AU4544" s="37">
        <v>-40.804866666666669</v>
      </c>
      <c r="AV4544" s="38">
        <v>0.26029361489228292</v>
      </c>
      <c r="AW4544" s="39">
        <v>0.18782379230815899</v>
      </c>
      <c r="AX4544" s="40">
        <v>2.3152303968555628</v>
      </c>
      <c r="AY4544" s="37">
        <v>11.211399999999999</v>
      </c>
      <c r="AZ4544" s="29" t="s">
        <v>104</v>
      </c>
      <c r="BA4544" s="29">
        <v>0</v>
      </c>
    </row>
    <row r="4545" spans="1:53" x14ac:dyDescent="0.25">
      <c r="A4545" s="29">
        <v>1</v>
      </c>
      <c r="B4545" s="29">
        <v>217</v>
      </c>
      <c r="C4545" s="41">
        <v>41547</v>
      </c>
      <c r="D4545" s="41">
        <v>41547</v>
      </c>
      <c r="E4545" s="42" t="s">
        <v>98</v>
      </c>
      <c r="F4545" s="29" t="s">
        <v>366</v>
      </c>
      <c r="G4545" s="29" t="s">
        <v>367</v>
      </c>
      <c r="H4545" s="30" t="s">
        <v>368</v>
      </c>
      <c r="I4545" s="31">
        <v>-0.81599999999999995</v>
      </c>
      <c r="J4545" s="31">
        <v>2981.8319999999999</v>
      </c>
      <c r="K4545" s="31">
        <v>19.322199999999999</v>
      </c>
      <c r="L4545" s="31">
        <v>122.28400000000001</v>
      </c>
      <c r="M4545" s="31">
        <v>23.627959047999997</v>
      </c>
      <c r="N4545" s="31">
        <v>1483.0450000000001</v>
      </c>
      <c r="O4545" s="31">
        <v>214.16300000000001</v>
      </c>
      <c r="P4545" s="31">
        <v>1268.8820000000001</v>
      </c>
      <c r="Q4545" s="31">
        <v>27.13</v>
      </c>
      <c r="R4545" s="31">
        <v>192.84399999999999</v>
      </c>
      <c r="S4545" s="31">
        <v>392.298</v>
      </c>
      <c r="T4545" s="31">
        <v>1263.414</v>
      </c>
      <c r="U4545" s="31">
        <v>-4.1988000000000003</v>
      </c>
      <c r="V4545" s="31">
        <v>-27.414999999999999</v>
      </c>
      <c r="W4545" s="31">
        <v>-13.048</v>
      </c>
      <c r="X4545" s="31">
        <v>-52.692</v>
      </c>
      <c r="Y4545" s="31"/>
      <c r="Z4545" s="33">
        <v>-2.7365726841753658E-4</v>
      </c>
      <c r="AA4545" s="34">
        <v>0.19322199999999998</v>
      </c>
      <c r="AB4545" s="35">
        <v>13.425641180246219</v>
      </c>
      <c r="AC4545" s="36">
        <v>1.8293443557006024E-2</v>
      </c>
      <c r="AD4545" s="34">
        <v>0.49736034759838921</v>
      </c>
      <c r="AE4545" s="35">
        <v>3.4474497972642713</v>
      </c>
      <c r="AF4545" s="35">
        <v>3.4836651747880572</v>
      </c>
      <c r="AG4545" s="35">
        <v>2.0342764099479371</v>
      </c>
      <c r="AH4545" s="37">
        <v>-52.692</v>
      </c>
      <c r="AI4545" s="38">
        <v>-0.10670243040790291</v>
      </c>
      <c r="AJ4545" s="39">
        <v>0.16403875201553947</v>
      </c>
      <c r="AK4545" s="40">
        <v>2.3601384819227902</v>
      </c>
      <c r="AL4545" s="37">
        <v>-4.1988000000000003</v>
      </c>
      <c r="AM4545" s="33">
        <v>-2.9598209136018241E-3</v>
      </c>
      <c r="AN4545" s="34">
        <v>0.13382775</v>
      </c>
      <c r="AO4545" s="35">
        <v>13.05480363929855</v>
      </c>
      <c r="AP4545" s="36">
        <v>1.5119155299319495E-2</v>
      </c>
      <c r="AQ4545" s="34">
        <v>0.48375380573458954</v>
      </c>
      <c r="AR4545" s="35">
        <v>2.5557498272901769</v>
      </c>
      <c r="AS4545" s="35">
        <v>4.778450439265792</v>
      </c>
      <c r="AT4545" s="35">
        <v>2.5292338483888193</v>
      </c>
      <c r="AU4545" s="37">
        <v>-54.465933333333332</v>
      </c>
      <c r="AV4545" s="38">
        <v>0.22655766961402746</v>
      </c>
      <c r="AW4545" s="39">
        <v>0.17160513031515062</v>
      </c>
      <c r="AX4545" s="40">
        <v>2.2945438944430707</v>
      </c>
      <c r="AY4545" s="37">
        <v>9.7384000000000004</v>
      </c>
      <c r="AZ4545" s="29" t="s">
        <v>104</v>
      </c>
      <c r="BA4545" s="29">
        <v>0</v>
      </c>
    </row>
    <row r="4546" spans="1:53" x14ac:dyDescent="0.25">
      <c r="A4546" s="29">
        <v>1</v>
      </c>
      <c r="B4546" s="29">
        <v>217</v>
      </c>
      <c r="C4546" s="41">
        <v>41639</v>
      </c>
      <c r="D4546" s="41">
        <v>41639</v>
      </c>
      <c r="E4546" s="42" t="s">
        <v>98</v>
      </c>
      <c r="F4546" s="29" t="s">
        <v>366</v>
      </c>
      <c r="G4546" s="29" t="s">
        <v>367</v>
      </c>
      <c r="H4546" s="30" t="s">
        <v>368</v>
      </c>
      <c r="I4546" s="31">
        <v>4.7169999999999996</v>
      </c>
      <c r="J4546" s="31">
        <v>2919.6129999999998</v>
      </c>
      <c r="K4546" s="31">
        <v>22.851600000000001</v>
      </c>
      <c r="L4546" s="31">
        <v>130.58600000000001</v>
      </c>
      <c r="M4546" s="31">
        <v>29.840990376000004</v>
      </c>
      <c r="N4546" s="31">
        <v>1535.008</v>
      </c>
      <c r="O4546" s="31">
        <v>187.83099999999999</v>
      </c>
      <c r="P4546" s="31">
        <v>1347.1770000000001</v>
      </c>
      <c r="Q4546" s="31">
        <v>20.661000000000001</v>
      </c>
      <c r="R4546" s="31">
        <v>149.767</v>
      </c>
      <c r="S4546" s="31">
        <v>339.98599999999999</v>
      </c>
      <c r="T4546" s="31">
        <v>1189.335</v>
      </c>
      <c r="U4546" s="31">
        <v>-22.74</v>
      </c>
      <c r="V4546" s="31">
        <v>-30.66</v>
      </c>
      <c r="W4546" s="31">
        <v>-69.978999999999999</v>
      </c>
      <c r="X4546" s="31" t="s">
        <v>112</v>
      </c>
      <c r="Y4546" s="31"/>
      <c r="Z4546" s="33">
        <v>1.6156250845574397E-3</v>
      </c>
      <c r="AA4546" s="34">
        <v>0.22851600000000002</v>
      </c>
      <c r="AB4546" s="35">
        <v>11.286295989387506</v>
      </c>
      <c r="AC4546" s="36">
        <v>1.3459864704288187E-2</v>
      </c>
      <c r="AD4546" s="34">
        <v>0.52575735208741714</v>
      </c>
      <c r="AE4546" s="35">
        <v>3.8931494293542079</v>
      </c>
      <c r="AF4546" s="35">
        <v>5.7772596439668948</v>
      </c>
      <c r="AG4546" s="35">
        <v>2.270099554641543</v>
      </c>
      <c r="AH4546" s="37" t="s">
        <v>102</v>
      </c>
      <c r="AI4546" s="38">
        <v>-0.53588439802122734</v>
      </c>
      <c r="AJ4546" s="39">
        <v>0.17890864302905901</v>
      </c>
      <c r="AK4546" s="40">
        <v>2.4548281182341389</v>
      </c>
      <c r="AL4546" s="37">
        <v>-22.74</v>
      </c>
      <c r="AM4546" s="33">
        <v>3.9138429785281722E-5</v>
      </c>
      <c r="AN4546" s="34">
        <v>0.19212625</v>
      </c>
      <c r="AO4546" s="35">
        <v>12.612676726820789</v>
      </c>
      <c r="AP4546" s="36">
        <v>1.2258537302775438E-2</v>
      </c>
      <c r="AQ4546" s="34">
        <v>0.49762201756137481</v>
      </c>
      <c r="AR4546" s="35">
        <v>3.5499766872421517</v>
      </c>
      <c r="AS4546" s="35">
        <v>6.2402096676634606</v>
      </c>
      <c r="AT4546" s="35">
        <v>2.4755514562955723</v>
      </c>
      <c r="AU4546" s="37">
        <v>-54.465933333333332</v>
      </c>
      <c r="AV4546" s="38">
        <v>-0.21123299597175765</v>
      </c>
      <c r="AW4546" s="39">
        <v>0.17266115066672594</v>
      </c>
      <c r="AX4546" s="40">
        <v>2.3524354869661135</v>
      </c>
      <c r="AY4546" s="37">
        <v>-8.4338999999999995</v>
      </c>
      <c r="AZ4546" s="29" t="s">
        <v>104</v>
      </c>
      <c r="BA4546" s="29">
        <v>0</v>
      </c>
    </row>
    <row r="4547" spans="1:53" x14ac:dyDescent="0.25">
      <c r="A4547" s="29">
        <v>1</v>
      </c>
      <c r="B4547" s="29">
        <v>217</v>
      </c>
      <c r="C4547" s="41">
        <v>41729</v>
      </c>
      <c r="D4547" s="41">
        <v>41729</v>
      </c>
      <c r="E4547" s="42" t="s">
        <v>98</v>
      </c>
      <c r="F4547" s="29" t="s">
        <v>366</v>
      </c>
      <c r="G4547" s="29" t="s">
        <v>367</v>
      </c>
      <c r="H4547" s="30" t="s">
        <v>368</v>
      </c>
      <c r="I4547" s="31">
        <v>4.4950000000000001</v>
      </c>
      <c r="J4547" s="31">
        <v>2982.8440000000001</v>
      </c>
      <c r="K4547" s="31">
        <v>24.69</v>
      </c>
      <c r="L4547" s="31">
        <v>122.191</v>
      </c>
      <c r="M4547" s="31">
        <v>30.168957899999999</v>
      </c>
      <c r="N4547" s="31">
        <v>1540.7260000000001</v>
      </c>
      <c r="O4547" s="31">
        <v>218.965</v>
      </c>
      <c r="P4547" s="31">
        <v>1321.7610000000002</v>
      </c>
      <c r="Q4547" s="31">
        <v>21.797999999999998</v>
      </c>
      <c r="R4547" s="31">
        <v>164.56700000000001</v>
      </c>
      <c r="S4547" s="31">
        <v>369.83600000000001</v>
      </c>
      <c r="T4547" s="31">
        <v>1235.8589999999999</v>
      </c>
      <c r="U4547" s="31">
        <v>0.70240000000000002</v>
      </c>
      <c r="V4547" s="31">
        <v>-28.045999999999999</v>
      </c>
      <c r="W4547" s="31">
        <v>2.0529999999999999</v>
      </c>
      <c r="X4547" s="31">
        <v>26.3993</v>
      </c>
      <c r="Y4547" s="31"/>
      <c r="Z4547" s="33">
        <v>1.5069510842672296E-3</v>
      </c>
      <c r="AA4547" s="34">
        <v>0.24690000000000001</v>
      </c>
      <c r="AB4547" s="35">
        <v>10.952988535278511</v>
      </c>
      <c r="AC4547" s="36">
        <v>1.4147875741695796E-2</v>
      </c>
      <c r="AD4547" s="34">
        <v>0.5165291916037178</v>
      </c>
      <c r="AE4547" s="35">
        <v>4.3027822719817443</v>
      </c>
      <c r="AF4547" s="35">
        <v>5.5360965042664469</v>
      </c>
      <c r="AG4547" s="35">
        <v>2.2473278360789224</v>
      </c>
      <c r="AH4547" s="37">
        <v>26.3993</v>
      </c>
      <c r="AI4547" s="38">
        <v>1.6801564763362278E-2</v>
      </c>
      <c r="AJ4547" s="39">
        <v>0.16385838481663809</v>
      </c>
      <c r="AK4547" s="40">
        <v>2.4135795426500923</v>
      </c>
      <c r="AL4547" s="37">
        <v>0.70240000000000002</v>
      </c>
      <c r="AM4547" s="33">
        <v>4.3942061346240971E-4</v>
      </c>
      <c r="AN4547" s="34">
        <v>0.20894425</v>
      </c>
      <c r="AO4547" s="35">
        <v>12.406565784636008</v>
      </c>
      <c r="AP4547" s="36">
        <v>1.4183035447995172E-2</v>
      </c>
      <c r="AQ4547" s="34">
        <v>0.50624056969988107</v>
      </c>
      <c r="AR4547" s="35">
        <v>3.6776135504501437</v>
      </c>
      <c r="AS4547" s="35">
        <v>5.0419703526989235</v>
      </c>
      <c r="AT4547" s="35">
        <v>2.2845565612187624</v>
      </c>
      <c r="AU4547" s="37">
        <v>-28.242733333333334</v>
      </c>
      <c r="AV4547" s="38">
        <v>-0.18806363506402266</v>
      </c>
      <c r="AW4547" s="39">
        <v>0.16892910076411269</v>
      </c>
      <c r="AX4547" s="40">
        <v>2.384101894780688</v>
      </c>
      <c r="AY4547" s="37">
        <v>-7.6513</v>
      </c>
      <c r="AZ4547" s="29" t="s">
        <v>104</v>
      </c>
      <c r="BA4547" s="29">
        <v>0</v>
      </c>
    </row>
    <row r="4548" spans="1:53" x14ac:dyDescent="0.25">
      <c r="A4548" s="29">
        <v>1</v>
      </c>
      <c r="B4548" s="29">
        <v>217</v>
      </c>
      <c r="C4548" s="41">
        <v>41820</v>
      </c>
      <c r="D4548" s="41">
        <v>41820</v>
      </c>
      <c r="E4548" s="42" t="s">
        <v>98</v>
      </c>
      <c r="F4548" s="29" t="s">
        <v>366</v>
      </c>
      <c r="G4548" s="29" t="s">
        <v>367</v>
      </c>
      <c r="H4548" s="30" t="s">
        <v>368</v>
      </c>
      <c r="I4548" s="31">
        <v>16.731000000000002</v>
      </c>
      <c r="J4548" s="31">
        <v>3077.0369999999998</v>
      </c>
      <c r="K4548" s="31">
        <v>29.268599999999999</v>
      </c>
      <c r="L4548" s="31">
        <v>145.40799999999999</v>
      </c>
      <c r="M4548" s="31">
        <v>42.558885887999992</v>
      </c>
      <c r="N4548" s="31">
        <v>1647.9059999999999</v>
      </c>
      <c r="O4548" s="31">
        <v>232.435</v>
      </c>
      <c r="P4548" s="31">
        <v>1415.471</v>
      </c>
      <c r="Q4548" s="31">
        <v>23.805</v>
      </c>
      <c r="R4548" s="31">
        <v>204.63900000000001</v>
      </c>
      <c r="S4548" s="31">
        <v>413.72800000000001</v>
      </c>
      <c r="T4548" s="31">
        <v>1186.0409999999999</v>
      </c>
      <c r="U4548" s="31">
        <v>-14.663600000000001</v>
      </c>
      <c r="V4548" s="31">
        <v>-28.521000000000001</v>
      </c>
      <c r="W4548" s="31">
        <v>-36.68</v>
      </c>
      <c r="X4548" s="31">
        <v>103.62179999999999</v>
      </c>
      <c r="Y4548" s="31"/>
      <c r="Z4548" s="33">
        <v>5.4373736812394526E-3</v>
      </c>
      <c r="AA4548" s="34">
        <v>0.292686</v>
      </c>
      <c r="AB4548" s="35">
        <v>8.314779454783082</v>
      </c>
      <c r="AC4548" s="36">
        <v>1.444560551390674E-2</v>
      </c>
      <c r="AD4548" s="34">
        <v>0.53554962127527228</v>
      </c>
      <c r="AE4548" s="35">
        <v>5.968778919112232</v>
      </c>
      <c r="AF4548" s="35">
        <v>7.1512515669817249</v>
      </c>
      <c r="AG4548" s="35">
        <v>2.0217456105629914</v>
      </c>
      <c r="AH4548" s="37">
        <v>103.62179999999999</v>
      </c>
      <c r="AI4548" s="38">
        <v>-0.25225572183098594</v>
      </c>
      <c r="AJ4548" s="39">
        <v>0.18902340140856283</v>
      </c>
      <c r="AK4548" s="40">
        <v>2.5943765856323684</v>
      </c>
      <c r="AL4548" s="37">
        <v>-14.663600000000001</v>
      </c>
      <c r="AM4548" s="33">
        <v>2.0715731454116464E-3</v>
      </c>
      <c r="AN4548" s="34">
        <v>0.24033100000000002</v>
      </c>
      <c r="AO4548" s="35">
        <v>10.994926289923828</v>
      </c>
      <c r="AP4548" s="36">
        <v>1.5086697379224186E-2</v>
      </c>
      <c r="AQ4548" s="34">
        <v>0.51879912814119911</v>
      </c>
      <c r="AR4548" s="35">
        <v>4.403040104428114</v>
      </c>
      <c r="AS4548" s="35">
        <v>5.4870682225007803</v>
      </c>
      <c r="AT4548" s="35">
        <v>2.1433623528078485</v>
      </c>
      <c r="AU4548" s="37">
        <v>25.776366666666664</v>
      </c>
      <c r="AV4548" s="38">
        <v>-0.21951024637418848</v>
      </c>
      <c r="AW4548" s="39">
        <v>0.17395729531744986</v>
      </c>
      <c r="AX4548" s="40">
        <v>2.4557306821098472</v>
      </c>
      <c r="AY4548" s="37">
        <v>-10.225</v>
      </c>
      <c r="AZ4548" s="29" t="s">
        <v>104</v>
      </c>
      <c r="BA4548" s="29">
        <v>0</v>
      </c>
    </row>
    <row r="4549" spans="1:53" x14ac:dyDescent="0.25">
      <c r="A4549" s="29">
        <v>1</v>
      </c>
      <c r="B4549" s="29">
        <v>217</v>
      </c>
      <c r="C4549" s="41">
        <v>41912</v>
      </c>
      <c r="D4549" s="41">
        <v>41912</v>
      </c>
      <c r="E4549" s="42" t="s">
        <v>98</v>
      </c>
      <c r="F4549" s="29" t="s">
        <v>366</v>
      </c>
      <c r="G4549" s="29" t="s">
        <v>367</v>
      </c>
      <c r="H4549" s="30" t="s">
        <v>368</v>
      </c>
      <c r="I4549" s="31">
        <v>7.327</v>
      </c>
      <c r="J4549" s="31">
        <v>3141.2620000000002</v>
      </c>
      <c r="K4549" s="31">
        <v>22.363499999999998</v>
      </c>
      <c r="L4549" s="31">
        <v>152.59200000000001</v>
      </c>
      <c r="M4549" s="31">
        <v>34.124911920000002</v>
      </c>
      <c r="N4549" s="31">
        <v>1641.2529999999999</v>
      </c>
      <c r="O4549" s="31">
        <v>290.09199999999998</v>
      </c>
      <c r="P4549" s="31">
        <v>1351.1610000000001</v>
      </c>
      <c r="Q4549" s="31">
        <v>23.696999999999999</v>
      </c>
      <c r="R4549" s="31">
        <v>187.78200000000001</v>
      </c>
      <c r="S4549" s="31">
        <v>458.64100000000002</v>
      </c>
      <c r="T4549" s="31">
        <v>1277.596</v>
      </c>
      <c r="U4549" s="31">
        <v>-5.0279999999999996</v>
      </c>
      <c r="V4549" s="31">
        <v>-27.94</v>
      </c>
      <c r="W4549" s="31">
        <v>-16.594999999999999</v>
      </c>
      <c r="X4549" s="31">
        <v>44.426099999999998</v>
      </c>
      <c r="Y4549" s="31"/>
      <c r="Z4549" s="33">
        <v>2.3325020326225572E-3</v>
      </c>
      <c r="AA4549" s="34">
        <v>0.22363499999999997</v>
      </c>
      <c r="AB4549" s="35">
        <v>9.8986409339866217</v>
      </c>
      <c r="AC4549" s="36">
        <v>1.4438358985482434E-2</v>
      </c>
      <c r="AD4549" s="34">
        <v>0.52248204702441248</v>
      </c>
      <c r="AE4549" s="35">
        <v>4.8854562519685043</v>
      </c>
      <c r="AF4549" s="35">
        <v>5.7602079453095332</v>
      </c>
      <c r="AG4549" s="35">
        <v>2.4424119457668998</v>
      </c>
      <c r="AH4549" s="37">
        <v>44.426099999999998</v>
      </c>
      <c r="AI4549" s="38">
        <v>-0.10875406312257521</v>
      </c>
      <c r="AJ4549" s="39">
        <v>0.19430661944148561</v>
      </c>
      <c r="AK4549" s="40">
        <v>2.458728737409948</v>
      </c>
      <c r="AL4549" s="37">
        <v>-5.0279999999999996</v>
      </c>
      <c r="AM4549" s="33">
        <v>2.72311297067167E-3</v>
      </c>
      <c r="AN4549" s="34">
        <v>0.24793425000000002</v>
      </c>
      <c r="AO4549" s="35">
        <v>10.113176228358931</v>
      </c>
      <c r="AP4549" s="36">
        <v>1.412292623634329E-2</v>
      </c>
      <c r="AQ4549" s="34">
        <v>0.52507955299770492</v>
      </c>
      <c r="AR4549" s="35">
        <v>4.7625417181041723</v>
      </c>
      <c r="AS4549" s="35">
        <v>6.0562039151311495</v>
      </c>
      <c r="AT4549" s="35">
        <v>2.245396236762589</v>
      </c>
      <c r="AU4549" s="37">
        <v>58.149066666666663</v>
      </c>
      <c r="AV4549" s="38">
        <v>-0.22002315455285654</v>
      </c>
      <c r="AW4549" s="39">
        <v>0.18152426217393638</v>
      </c>
      <c r="AX4549" s="40">
        <v>2.4803782459816368</v>
      </c>
      <c r="AY4549" s="37">
        <v>-10.4323</v>
      </c>
      <c r="AZ4549" s="29" t="s">
        <v>104</v>
      </c>
      <c r="BA4549" s="29">
        <v>0</v>
      </c>
    </row>
    <row r="4550" spans="1:53" x14ac:dyDescent="0.25">
      <c r="A4550" s="29">
        <v>1</v>
      </c>
      <c r="B4550" s="29">
        <v>217</v>
      </c>
      <c r="C4550" s="41">
        <v>42004</v>
      </c>
      <c r="D4550" s="41">
        <v>42004</v>
      </c>
      <c r="E4550" s="42" t="s">
        <v>98</v>
      </c>
      <c r="F4550" s="29" t="s">
        <v>366</v>
      </c>
      <c r="G4550" s="29" t="s">
        <v>367</v>
      </c>
      <c r="H4550" s="30" t="s">
        <v>368</v>
      </c>
      <c r="I4550" s="31">
        <v>-9.7409999999999997</v>
      </c>
      <c r="J4550" s="31">
        <v>3159.3890000000001</v>
      </c>
      <c r="K4550" s="31">
        <v>10.206200000000001</v>
      </c>
      <c r="L4550" s="31">
        <v>163.125</v>
      </c>
      <c r="M4550" s="31">
        <v>16.64886375</v>
      </c>
      <c r="N4550" s="31">
        <v>1666.942</v>
      </c>
      <c r="O4550" s="31">
        <v>247.55600000000001</v>
      </c>
      <c r="P4550" s="31">
        <v>1419.386</v>
      </c>
      <c r="Q4550" s="31">
        <v>25.635000000000002</v>
      </c>
      <c r="R4550" s="31">
        <v>199.23699999999999</v>
      </c>
      <c r="S4550" s="31">
        <v>417.13099999999997</v>
      </c>
      <c r="T4550" s="31">
        <v>1266.51</v>
      </c>
      <c r="U4550" s="31">
        <v>-1.3572</v>
      </c>
      <c r="V4550" s="31">
        <v>-29.103999999999999</v>
      </c>
      <c r="W4550" s="31">
        <v>-4.9809999999999999</v>
      </c>
      <c r="X4550" s="31">
        <v>-50.286700000000003</v>
      </c>
      <c r="Y4550" s="31"/>
      <c r="Z4550" s="33">
        <v>-3.0831910853649233E-3</v>
      </c>
      <c r="AA4550" s="34">
        <v>0.10206200000000001</v>
      </c>
      <c r="AB4550" s="35">
        <v>21.313556608330103</v>
      </c>
      <c r="AC4550" s="36">
        <v>1.5378459478494153E-2</v>
      </c>
      <c r="AD4550" s="34">
        <v>0.52761530789655842</v>
      </c>
      <c r="AE4550" s="35">
        <v>2.2881890805387575</v>
      </c>
      <c r="AF4550" s="35">
        <v>2.5978332358104153</v>
      </c>
      <c r="AG4550" s="35">
        <v>2.0936422451653054</v>
      </c>
      <c r="AH4550" s="37">
        <v>-50.286700000000003</v>
      </c>
      <c r="AI4550" s="38">
        <v>-3.0534865900383141E-2</v>
      </c>
      <c r="AJ4550" s="39">
        <v>0.2065272747357163</v>
      </c>
      <c r="AK4550" s="40">
        <v>2.4945630117409259</v>
      </c>
      <c r="AL4550" s="37">
        <v>-1.3572</v>
      </c>
      <c r="AM4550" s="33">
        <v>1.5484089281910792E-3</v>
      </c>
      <c r="AN4550" s="34">
        <v>0.21632074999999998</v>
      </c>
      <c r="AO4550" s="35">
        <v>12.619991383094579</v>
      </c>
      <c r="AP4550" s="36">
        <v>1.4602574929894781E-2</v>
      </c>
      <c r="AQ4550" s="34">
        <v>0.52554404194999027</v>
      </c>
      <c r="AR4550" s="35">
        <v>4.3613016309003099</v>
      </c>
      <c r="AS4550" s="35">
        <v>5.2613473130920303</v>
      </c>
      <c r="AT4550" s="35">
        <v>2.2012819093935296</v>
      </c>
      <c r="AU4550" s="37">
        <v>31.040124999999996</v>
      </c>
      <c r="AV4550" s="38">
        <v>-9.3685771522645497E-2</v>
      </c>
      <c r="AW4550" s="39">
        <v>0.18842892010060072</v>
      </c>
      <c r="AX4550" s="40">
        <v>2.4903119693583333</v>
      </c>
      <c r="AY4550" s="37">
        <v>-5.0865999999999998</v>
      </c>
      <c r="AZ4550" s="29" t="s">
        <v>104</v>
      </c>
      <c r="BA4550" s="29">
        <v>0</v>
      </c>
    </row>
    <row r="4551" spans="1:53" x14ac:dyDescent="0.25">
      <c r="A4551" s="29">
        <v>1</v>
      </c>
      <c r="B4551" s="29">
        <v>217</v>
      </c>
      <c r="C4551" s="41">
        <v>42094</v>
      </c>
      <c r="D4551" s="41">
        <v>42094</v>
      </c>
      <c r="E4551" s="42" t="s">
        <v>98</v>
      </c>
      <c r="F4551" s="29" t="s">
        <v>366</v>
      </c>
      <c r="G4551" s="29" t="s">
        <v>367</v>
      </c>
      <c r="H4551" s="30" t="s">
        <v>368</v>
      </c>
      <c r="I4551" s="31">
        <v>-12.401</v>
      </c>
      <c r="J4551" s="31">
        <v>3035.9850000000001</v>
      </c>
      <c r="K4551" s="31">
        <v>7.2043999999999997</v>
      </c>
      <c r="L4551" s="31">
        <v>122.202</v>
      </c>
      <c r="M4551" s="31">
        <v>8.8039208879999986</v>
      </c>
      <c r="N4551" s="31">
        <v>1605.0050000000001</v>
      </c>
      <c r="O4551" s="31">
        <v>199.77699999999999</v>
      </c>
      <c r="P4551" s="31">
        <v>1405.2280000000001</v>
      </c>
      <c r="Q4551" s="31">
        <v>5.71</v>
      </c>
      <c r="R4551" s="31">
        <v>161.69399999999999</v>
      </c>
      <c r="S4551" s="31">
        <v>335.52600000000001</v>
      </c>
      <c r="T4551" s="31">
        <v>1230.204</v>
      </c>
      <c r="U4551" s="31">
        <v>-8.452</v>
      </c>
      <c r="V4551" s="31">
        <v>-28.038</v>
      </c>
      <c r="W4551" s="31">
        <v>-26.678000000000001</v>
      </c>
      <c r="X4551" s="31">
        <v>-70.817800000000005</v>
      </c>
      <c r="Y4551" s="31"/>
      <c r="Z4551" s="33">
        <v>-4.0846710375710025E-3</v>
      </c>
      <c r="AA4551" s="34">
        <v>7.2043999999999997E-2</v>
      </c>
      <c r="AB4551" s="35">
        <v>39.90347079093381</v>
      </c>
      <c r="AC4551" s="36">
        <v>3.5576213158214458E-3</v>
      </c>
      <c r="AD4551" s="34">
        <v>0.52866038534445992</v>
      </c>
      <c r="AE4551" s="35">
        <v>1.255998414722876</v>
      </c>
      <c r="AF4551" s="35">
        <v>6.1673701492119077</v>
      </c>
      <c r="AG4551" s="35">
        <v>2.0750677205091099</v>
      </c>
      <c r="AH4551" s="37">
        <v>-70.817800000000005</v>
      </c>
      <c r="AI4551" s="38">
        <v>-0.21831066594654752</v>
      </c>
      <c r="AJ4551" s="39">
        <v>0.16100474804717413</v>
      </c>
      <c r="AK4551" s="40">
        <v>2.46787118234049</v>
      </c>
      <c r="AL4551" s="37">
        <v>-8.452</v>
      </c>
      <c r="AM4551" s="33">
        <v>1.5050339773152108E-4</v>
      </c>
      <c r="AN4551" s="34">
        <v>0.17260675</v>
      </c>
      <c r="AO4551" s="35">
        <v>19.857611947008404</v>
      </c>
      <c r="AP4551" s="36">
        <v>1.1955011323426194E-2</v>
      </c>
      <c r="AQ4551" s="34">
        <v>0.52857684038517572</v>
      </c>
      <c r="AR4551" s="35">
        <v>3.5996056665855924</v>
      </c>
      <c r="AS4551" s="35">
        <v>5.4191657243283959</v>
      </c>
      <c r="AT4551" s="35">
        <v>2.1582168805010769</v>
      </c>
      <c r="AU4551" s="37">
        <v>6.7358499999999992</v>
      </c>
      <c r="AV4551" s="38">
        <v>-0.15246382920012297</v>
      </c>
      <c r="AW4551" s="39">
        <v>0.18771551090823471</v>
      </c>
      <c r="AX4551" s="40">
        <v>2.5038848792809332</v>
      </c>
      <c r="AY4551" s="37">
        <v>-7.3751999999999995</v>
      </c>
      <c r="AZ4551" s="29" t="s">
        <v>104</v>
      </c>
      <c r="BA4551" s="29">
        <v>0</v>
      </c>
    </row>
    <row r="4552" spans="1:53" x14ac:dyDescent="0.25">
      <c r="A4552" s="29">
        <v>1</v>
      </c>
      <c r="B4552" s="29">
        <v>217</v>
      </c>
      <c r="C4552" s="41">
        <v>42185</v>
      </c>
      <c r="D4552" s="41">
        <v>42185</v>
      </c>
      <c r="E4552" s="42" t="s">
        <v>98</v>
      </c>
      <c r="F4552" s="29" t="s">
        <v>366</v>
      </c>
      <c r="G4552" s="29" t="s">
        <v>367</v>
      </c>
      <c r="H4552" s="30" t="s">
        <v>368</v>
      </c>
      <c r="I4552" s="31">
        <v>-13.233000000000001</v>
      </c>
      <c r="J4552" s="31">
        <v>2985.1840000000002</v>
      </c>
      <c r="K4552" s="31">
        <v>11.5146</v>
      </c>
      <c r="L4552" s="31">
        <v>123.721</v>
      </c>
      <c r="M4552" s="31">
        <v>14.245978266</v>
      </c>
      <c r="N4552" s="31">
        <v>1605.4639999999999</v>
      </c>
      <c r="O4552" s="31">
        <v>180.36600000000001</v>
      </c>
      <c r="P4552" s="31">
        <v>1425.098</v>
      </c>
      <c r="Q4552" s="31">
        <v>10.986000000000001</v>
      </c>
      <c r="R4552" s="31">
        <v>150.84</v>
      </c>
      <c r="S4552" s="31">
        <v>291.52600000000001</v>
      </c>
      <c r="T4552" s="31">
        <v>1198.8720000000001</v>
      </c>
      <c r="U4552" s="31">
        <v>-7.0503999999999998</v>
      </c>
      <c r="V4552" s="31">
        <v>-27.838000000000001</v>
      </c>
      <c r="W4552" s="31">
        <v>-24.812999999999999</v>
      </c>
      <c r="X4552" s="31">
        <v>-59.707000000000001</v>
      </c>
      <c r="Y4552" s="31"/>
      <c r="Z4552" s="33">
        <v>-4.4328925788159118E-3</v>
      </c>
      <c r="AA4552" s="34">
        <v>0.115146</v>
      </c>
      <c r="AB4552" s="35">
        <v>25.008777449162508</v>
      </c>
      <c r="AC4552" s="36">
        <v>6.8428815594743959E-3</v>
      </c>
      <c r="AD4552" s="34">
        <v>0.53781073461468365</v>
      </c>
      <c r="AE4552" s="35">
        <v>2.0469830111358576</v>
      </c>
      <c r="AF4552" s="35">
        <v>5.1869573151283452</v>
      </c>
      <c r="AG4552" s="35">
        <v>1.9326836382922301</v>
      </c>
      <c r="AH4552" s="37">
        <v>-59.707000000000001</v>
      </c>
      <c r="AI4552" s="38">
        <v>-0.20055608991197935</v>
      </c>
      <c r="AJ4552" s="39">
        <v>0.16578006581838842</v>
      </c>
      <c r="AK4552" s="40">
        <v>2.4899939276253011</v>
      </c>
      <c r="AL4552" s="37">
        <v>-7.0503999999999998</v>
      </c>
      <c r="AM4552" s="33">
        <v>-2.3170631672823202E-3</v>
      </c>
      <c r="AN4552" s="34">
        <v>0.12822175</v>
      </c>
      <c r="AO4552" s="35">
        <v>24.031111445603262</v>
      </c>
      <c r="AP4552" s="36">
        <v>1.0054330334818107E-2</v>
      </c>
      <c r="AQ4552" s="34">
        <v>0.52914211872002859</v>
      </c>
      <c r="AR4552" s="35">
        <v>2.6191566895914988</v>
      </c>
      <c r="AS4552" s="35">
        <v>4.9280921613650506</v>
      </c>
      <c r="AT4552" s="35">
        <v>2.1359513874333862</v>
      </c>
      <c r="AU4552" s="37">
        <v>-34.096350000000001</v>
      </c>
      <c r="AV4552" s="38">
        <v>-0.13953892122037131</v>
      </c>
      <c r="AW4552" s="39">
        <v>0.18190467701069113</v>
      </c>
      <c r="AX4552" s="40">
        <v>2.4777892147791665</v>
      </c>
      <c r="AY4552" s="37">
        <v>-5.4718999999999998</v>
      </c>
      <c r="AZ4552" s="29" t="s">
        <v>105</v>
      </c>
      <c r="BA4552" s="29">
        <v>0</v>
      </c>
    </row>
    <row r="4553" spans="1:53" x14ac:dyDescent="0.25">
      <c r="A4553" s="29">
        <v>1</v>
      </c>
      <c r="B4553" s="29">
        <v>217</v>
      </c>
      <c r="C4553" s="41">
        <v>42277</v>
      </c>
      <c r="D4553" s="41">
        <v>42277</v>
      </c>
      <c r="E4553" s="42" t="s">
        <v>98</v>
      </c>
      <c r="F4553" s="29" t="s">
        <v>366</v>
      </c>
      <c r="G4553" s="29" t="s">
        <v>367</v>
      </c>
      <c r="H4553" s="30" t="s">
        <v>368</v>
      </c>
      <c r="I4553" s="31">
        <v>-4.7670000000000003</v>
      </c>
      <c r="J4553" s="31">
        <v>3002.0909999999999</v>
      </c>
      <c r="K4553" s="31">
        <v>17.249400000000001</v>
      </c>
      <c r="L4553" s="31">
        <v>130.95500000000001</v>
      </c>
      <c r="M4553" s="31">
        <v>22.588951770000005</v>
      </c>
      <c r="N4553" s="31">
        <v>1606.3150000000001</v>
      </c>
      <c r="O4553" s="31">
        <v>173.36</v>
      </c>
      <c r="P4553" s="31">
        <v>1432.9549999999999</v>
      </c>
      <c r="Q4553" s="31">
        <v>16.167999999999999</v>
      </c>
      <c r="R4553" s="31">
        <v>201.13499999999999</v>
      </c>
      <c r="S4553" s="31">
        <v>315.32100000000003</v>
      </c>
      <c r="T4553" s="31">
        <v>1170.472</v>
      </c>
      <c r="U4553" s="31">
        <v>-6.1487999999999996</v>
      </c>
      <c r="V4553" s="31">
        <v>-27.533999999999999</v>
      </c>
      <c r="W4553" s="31">
        <v>-22.061</v>
      </c>
      <c r="X4553" s="31">
        <v>-33.805199999999999</v>
      </c>
      <c r="Y4553" s="31"/>
      <c r="Z4553" s="33">
        <v>-1.5878932384128265E-3</v>
      </c>
      <c r="AA4553" s="34">
        <v>0.17249400000000001</v>
      </c>
      <c r="AB4553" s="35">
        <v>15.85902496262667</v>
      </c>
      <c r="AC4553" s="36">
        <v>1.0065273623168556E-2</v>
      </c>
      <c r="AD4553" s="34">
        <v>0.53506539275458342</v>
      </c>
      <c r="AE4553" s="35">
        <v>3.2816084506428425</v>
      </c>
      <c r="AF4553" s="35">
        <v>5.5885580826323613</v>
      </c>
      <c r="AG4553" s="35">
        <v>1.567708255649191</v>
      </c>
      <c r="AH4553" s="37">
        <v>-33.805199999999999</v>
      </c>
      <c r="AI4553" s="38">
        <v>-0.16846244893283951</v>
      </c>
      <c r="AJ4553" s="39">
        <v>0.17448505058640795</v>
      </c>
      <c r="AK4553" s="40">
        <v>2.5648550328414519</v>
      </c>
      <c r="AL4553" s="37">
        <v>-6.1487999999999996</v>
      </c>
      <c r="AM4553" s="33">
        <v>-3.2971619850411661E-3</v>
      </c>
      <c r="AN4553" s="34">
        <v>0.1154365</v>
      </c>
      <c r="AO4553" s="35">
        <v>25.521207452763271</v>
      </c>
      <c r="AP4553" s="36">
        <v>8.9610589942396377E-3</v>
      </c>
      <c r="AQ4553" s="34">
        <v>0.53228795515257132</v>
      </c>
      <c r="AR4553" s="35">
        <v>2.2181947392600834</v>
      </c>
      <c r="AS4553" s="35">
        <v>4.8851796956957569</v>
      </c>
      <c r="AT4553" s="35">
        <v>1.9172754649039592</v>
      </c>
      <c r="AU4553" s="37">
        <v>-53.654174999999995</v>
      </c>
      <c r="AV4553" s="38">
        <v>-0.15446601767293738</v>
      </c>
      <c r="AW4553" s="39">
        <v>0.17694928479692171</v>
      </c>
      <c r="AX4553" s="40">
        <v>2.5043207886370422</v>
      </c>
      <c r="AY4553" s="37">
        <v>-5.7521000000000004</v>
      </c>
      <c r="AZ4553" s="29" t="s">
        <v>105</v>
      </c>
      <c r="BA4553" s="29">
        <v>0</v>
      </c>
    </row>
    <row r="4554" spans="1:53" x14ac:dyDescent="0.25">
      <c r="A4554" s="29">
        <v>1</v>
      </c>
      <c r="B4554" s="29">
        <v>217</v>
      </c>
      <c r="C4554" s="41">
        <v>42369</v>
      </c>
      <c r="D4554" s="41">
        <v>42369</v>
      </c>
      <c r="E4554" s="42" t="s">
        <v>98</v>
      </c>
      <c r="F4554" s="29" t="s">
        <v>366</v>
      </c>
      <c r="G4554" s="29" t="s">
        <v>367</v>
      </c>
      <c r="H4554" s="30" t="s">
        <v>368</v>
      </c>
      <c r="I4554" s="31">
        <v>-52.58</v>
      </c>
      <c r="J4554" s="31">
        <v>2958.8130000000001</v>
      </c>
      <c r="K4554" s="31">
        <v>-7.4364999999999997</v>
      </c>
      <c r="L4554" s="31">
        <v>111.746</v>
      </c>
      <c r="M4554" s="31">
        <v>-8.3099912899999993</v>
      </c>
      <c r="N4554" s="31">
        <v>1601.9570000000001</v>
      </c>
      <c r="O4554" s="31">
        <v>163.41200000000001</v>
      </c>
      <c r="P4554" s="31">
        <v>1438.5450000000001</v>
      </c>
      <c r="Q4554" s="31">
        <v>19.873000000000001</v>
      </c>
      <c r="R4554" s="31">
        <v>226.85599999999999</v>
      </c>
      <c r="S4554" s="31">
        <v>302.959</v>
      </c>
      <c r="T4554" s="31">
        <v>1110.5519999999999</v>
      </c>
      <c r="U4554" s="31">
        <v>-21.0672</v>
      </c>
      <c r="V4554" s="31">
        <v>-29.602</v>
      </c>
      <c r="W4554" s="31">
        <v>-60.56</v>
      </c>
      <c r="X4554" s="31" t="s">
        <v>112</v>
      </c>
      <c r="Y4554" s="31"/>
      <c r="Z4554" s="33">
        <v>-1.7770639780209155E-2</v>
      </c>
      <c r="AA4554" s="34">
        <v>-7.4365000000000001E-2</v>
      </c>
      <c r="AB4554" s="35" t="s">
        <v>102</v>
      </c>
      <c r="AC4554" s="36">
        <v>1.2405451582033725E-2</v>
      </c>
      <c r="AD4554" s="34">
        <v>0.54141880544664367</v>
      </c>
      <c r="AE4554" s="35">
        <v>-1.122895924599689</v>
      </c>
      <c r="AF4554" s="35">
        <v>-1.6726193911336988</v>
      </c>
      <c r="AG4554" s="35">
        <v>1.3354683147018374</v>
      </c>
      <c r="AH4554" s="37" t="s">
        <v>102</v>
      </c>
      <c r="AI4554" s="38">
        <v>-0.54194333577935683</v>
      </c>
      <c r="AJ4554" s="39">
        <v>0.15106868869374304</v>
      </c>
      <c r="AK4554" s="40">
        <v>2.6642723618524844</v>
      </c>
      <c r="AL4554" s="37">
        <v>-21.0672</v>
      </c>
      <c r="AM4554" s="33">
        <v>-6.9690241587522239E-3</v>
      </c>
      <c r="AN4554" s="34">
        <v>7.1329749999999997E-2</v>
      </c>
      <c r="AO4554" s="35">
        <v>26.923757734240997</v>
      </c>
      <c r="AP4554" s="36">
        <v>8.2178070201245311E-3</v>
      </c>
      <c r="AQ4554" s="34">
        <v>0.53573882954009266</v>
      </c>
      <c r="AR4554" s="35">
        <v>1.3654234879754719</v>
      </c>
      <c r="AS4554" s="35">
        <v>3.8175665389597291</v>
      </c>
      <c r="AT4554" s="35">
        <v>1.7277319822880921</v>
      </c>
      <c r="AU4554" s="37">
        <v>-54.776666666666664</v>
      </c>
      <c r="AV4554" s="38">
        <v>-0.28231813514268078</v>
      </c>
      <c r="AW4554" s="39">
        <v>0.16308463828642839</v>
      </c>
      <c r="AX4554" s="40">
        <v>2.5467481261649318</v>
      </c>
      <c r="AY4554" s="37">
        <v>-10.679600000000001</v>
      </c>
      <c r="AZ4554" s="29" t="s">
        <v>106</v>
      </c>
      <c r="BA4554" s="29">
        <v>0</v>
      </c>
    </row>
    <row r="4555" spans="1:53" x14ac:dyDescent="0.25">
      <c r="A4555" s="29">
        <v>1</v>
      </c>
      <c r="B4555" s="29">
        <v>217</v>
      </c>
      <c r="C4555" s="41">
        <v>42460</v>
      </c>
      <c r="D4555" s="41">
        <v>42460</v>
      </c>
      <c r="E4555" s="42" t="s">
        <v>98</v>
      </c>
      <c r="F4555" s="29" t="s">
        <v>366</v>
      </c>
      <c r="G4555" s="29" t="s">
        <v>367</v>
      </c>
      <c r="H4555" s="30" t="s">
        <v>368</v>
      </c>
      <c r="I4555" s="31">
        <v>8.56</v>
      </c>
      <c r="J4555" s="31">
        <v>3014.18</v>
      </c>
      <c r="K4555" s="31">
        <v>27.971</v>
      </c>
      <c r="L4555" s="31">
        <v>101.48699999999999</v>
      </c>
      <c r="M4555" s="31">
        <v>28.386928770000001</v>
      </c>
      <c r="N4555" s="31">
        <v>1643.202</v>
      </c>
      <c r="O4555" s="31">
        <v>154.76300000000001</v>
      </c>
      <c r="P4555" s="31">
        <v>1488.4390000000001</v>
      </c>
      <c r="Q4555" s="31">
        <v>22.861000000000001</v>
      </c>
      <c r="R4555" s="31">
        <v>235.965</v>
      </c>
      <c r="S4555" s="31">
        <v>294.625</v>
      </c>
      <c r="T4555" s="31">
        <v>1104.162</v>
      </c>
      <c r="U4555" s="31">
        <v>-1.9548000000000001</v>
      </c>
      <c r="V4555" s="31">
        <v>-27.75</v>
      </c>
      <c r="W4555" s="31">
        <v>-7.4649999999999999</v>
      </c>
      <c r="X4555" s="31">
        <v>222.43289999999999</v>
      </c>
      <c r="Y4555" s="31"/>
      <c r="Z4555" s="33">
        <v>2.8399100252805079E-3</v>
      </c>
      <c r="AA4555" s="34">
        <v>0.27971000000000001</v>
      </c>
      <c r="AB4555" s="35">
        <v>13.108489228086368</v>
      </c>
      <c r="AC4555" s="36">
        <v>1.3912470895239904E-2</v>
      </c>
      <c r="AD4555" s="34">
        <v>0.54515722352347906</v>
      </c>
      <c r="AE4555" s="35">
        <v>4.0918095524324327</v>
      </c>
      <c r="AF4555" s="35">
        <v>4.9668743746992696</v>
      </c>
      <c r="AG4555" s="35">
        <v>1.2485961901129405</v>
      </c>
      <c r="AH4555" s="37">
        <v>222.43289999999999</v>
      </c>
      <c r="AI4555" s="38">
        <v>-7.3556219023126118E-2</v>
      </c>
      <c r="AJ4555" s="39">
        <v>0.13467941529702937</v>
      </c>
      <c r="AK4555" s="40">
        <v>2.7298349336419836</v>
      </c>
      <c r="AL4555" s="37">
        <v>-1.9548000000000001</v>
      </c>
      <c r="AM4555" s="33">
        <v>-5.237878893039347E-3</v>
      </c>
      <c r="AN4555" s="34">
        <v>0.12324625</v>
      </c>
      <c r="AO4555" s="35">
        <v>17.992097213291849</v>
      </c>
      <c r="AP4555" s="36">
        <v>1.0806519414979145E-2</v>
      </c>
      <c r="AQ4555" s="34">
        <v>0.53986303908484745</v>
      </c>
      <c r="AR4555" s="35">
        <v>2.0743762724028612</v>
      </c>
      <c r="AS4555" s="35">
        <v>3.5174425953315693</v>
      </c>
      <c r="AT4555" s="35">
        <v>1.5211140996890498</v>
      </c>
      <c r="AU4555" s="37">
        <v>42.973566666666663</v>
      </c>
      <c r="AV4555" s="38">
        <v>-0.24612952341182545</v>
      </c>
      <c r="AW4555" s="39">
        <v>0.15650330509889221</v>
      </c>
      <c r="AX4555" s="40">
        <v>2.6122390639903053</v>
      </c>
      <c r="AY4555" s="37">
        <v>-9.055299999999999</v>
      </c>
      <c r="AZ4555" s="29" t="s">
        <v>136</v>
      </c>
      <c r="BA4555" s="29">
        <v>0</v>
      </c>
    </row>
    <row r="4556" spans="1:53" x14ac:dyDescent="0.25">
      <c r="A4556" s="29">
        <v>1</v>
      </c>
      <c r="B4556" s="29">
        <v>217</v>
      </c>
      <c r="C4556" s="41">
        <v>42551</v>
      </c>
      <c r="D4556" s="41">
        <v>42551</v>
      </c>
      <c r="E4556" s="42" t="s">
        <v>98</v>
      </c>
      <c r="F4556" s="29" t="s">
        <v>366</v>
      </c>
      <c r="G4556" s="29" t="s">
        <v>367</v>
      </c>
      <c r="H4556" s="30" t="s">
        <v>368</v>
      </c>
      <c r="I4556" s="31">
        <v>-0.75600000000000001</v>
      </c>
      <c r="J4556" s="31">
        <v>3001.6950000000002</v>
      </c>
      <c r="K4556" s="31">
        <v>24.945799999999998</v>
      </c>
      <c r="L4556" s="31">
        <v>105.733</v>
      </c>
      <c r="M4556" s="31">
        <v>26.375942713999997</v>
      </c>
      <c r="N4556" s="31">
        <v>1647.451</v>
      </c>
      <c r="O4556" s="31">
        <v>145.83199999999999</v>
      </c>
      <c r="P4556" s="31">
        <v>1501.6190000000001</v>
      </c>
      <c r="Q4556" s="31">
        <v>26.515999999999998</v>
      </c>
      <c r="R4556" s="31">
        <v>245.04</v>
      </c>
      <c r="S4556" s="31">
        <v>286.96600000000001</v>
      </c>
      <c r="T4556" s="31">
        <v>1082.0909999999999</v>
      </c>
      <c r="U4556" s="31">
        <v>-8.6920000000000002</v>
      </c>
      <c r="V4556" s="31">
        <v>-26.698</v>
      </c>
      <c r="W4556" s="31">
        <v>-26.416</v>
      </c>
      <c r="X4556" s="31">
        <v>85.146699999999996</v>
      </c>
      <c r="Y4556" s="31"/>
      <c r="Z4556" s="33">
        <v>-2.5185770039927441E-4</v>
      </c>
      <c r="AA4556" s="34">
        <v>0.24945799999999999</v>
      </c>
      <c r="AB4556" s="35">
        <v>14.232846729711019</v>
      </c>
      <c r="AC4556" s="36">
        <v>1.6095167625622856E-2</v>
      </c>
      <c r="AD4556" s="34">
        <v>0.54884023859852515</v>
      </c>
      <c r="AE4556" s="35">
        <v>3.9517481030788817</v>
      </c>
      <c r="AF4556" s="35">
        <v>3.9788720340926234</v>
      </c>
      <c r="AG4556" s="35">
        <v>1.1710985961475677</v>
      </c>
      <c r="AH4556" s="37">
        <v>85.146699999999996</v>
      </c>
      <c r="AI4556" s="38">
        <v>-0.24983685320571627</v>
      </c>
      <c r="AJ4556" s="39">
        <v>0.1408977261180766</v>
      </c>
      <c r="AK4556" s="40">
        <v>2.7739764955073101</v>
      </c>
      <c r="AL4556" s="37">
        <v>-8.6920000000000002</v>
      </c>
      <c r="AM4556" s="33">
        <v>-4.1926201734351874E-3</v>
      </c>
      <c r="AN4556" s="34">
        <v>0.15682425</v>
      </c>
      <c r="AO4556" s="35">
        <v>14.40012030680802</v>
      </c>
      <c r="AP4556" s="36">
        <v>1.311959093151626E-2</v>
      </c>
      <c r="AQ4556" s="34">
        <v>0.54262041508080783</v>
      </c>
      <c r="AR4556" s="35">
        <v>2.550567545388617</v>
      </c>
      <c r="AS4556" s="35">
        <v>3.215421275072639</v>
      </c>
      <c r="AT4556" s="35">
        <v>1.330717839152884</v>
      </c>
      <c r="AU4556" s="37">
        <v>91.258133333333333</v>
      </c>
      <c r="AV4556" s="38">
        <v>-0.2584497142352597</v>
      </c>
      <c r="AW4556" s="39">
        <v>0.15028272017381422</v>
      </c>
      <c r="AX4556" s="40">
        <v>2.6832347059608077</v>
      </c>
      <c r="AY4556" s="37">
        <v>-9.4657</v>
      </c>
      <c r="AZ4556" s="29" t="s">
        <v>136</v>
      </c>
      <c r="BA4556" s="29">
        <v>0</v>
      </c>
    </row>
    <row r="4557" spans="1:53" x14ac:dyDescent="0.25">
      <c r="A4557" s="29">
        <v>1</v>
      </c>
      <c r="B4557" s="29">
        <v>217</v>
      </c>
      <c r="C4557" s="41">
        <v>42643</v>
      </c>
      <c r="D4557" s="41">
        <v>42643</v>
      </c>
      <c r="E4557" s="42" t="s">
        <v>98</v>
      </c>
      <c r="F4557" s="29" t="s">
        <v>366</v>
      </c>
      <c r="G4557" s="29" t="s">
        <v>367</v>
      </c>
      <c r="H4557" s="30" t="s">
        <v>368</v>
      </c>
      <c r="I4557" s="31">
        <v>-13.486000000000001</v>
      </c>
      <c r="J4557" s="31">
        <v>3001.6610000000001</v>
      </c>
      <c r="K4557" s="31">
        <v>24.7119</v>
      </c>
      <c r="L4557" s="31">
        <v>113.087</v>
      </c>
      <c r="M4557" s="31">
        <v>27.945946353</v>
      </c>
      <c r="N4557" s="31">
        <v>1665.338</v>
      </c>
      <c r="O4557" s="31">
        <v>158.55500000000001</v>
      </c>
      <c r="P4557" s="31">
        <v>1506.7829999999999</v>
      </c>
      <c r="Q4557" s="31">
        <v>27.946999999999999</v>
      </c>
      <c r="R4557" s="31">
        <v>249.464</v>
      </c>
      <c r="S4557" s="31">
        <v>296.17</v>
      </c>
      <c r="T4557" s="31">
        <v>1056.4549999999999</v>
      </c>
      <c r="U4557" s="31">
        <v>-9.9084000000000003</v>
      </c>
      <c r="V4557" s="31">
        <v>-26.809000000000001</v>
      </c>
      <c r="W4557" s="31">
        <v>-27.503</v>
      </c>
      <c r="X4557" s="31">
        <v>23.715</v>
      </c>
      <c r="Y4557" s="31"/>
      <c r="Z4557" s="33">
        <v>-4.4928457943785123E-3</v>
      </c>
      <c r="AA4557" s="34">
        <v>0.24711900000000001</v>
      </c>
      <c r="AB4557" s="35">
        <v>13.479441534802834</v>
      </c>
      <c r="AC4557" s="36">
        <v>1.6781578274200192E-2</v>
      </c>
      <c r="AD4557" s="34">
        <v>0.55480548936072394</v>
      </c>
      <c r="AE4557" s="35">
        <v>4.1696365180349879</v>
      </c>
      <c r="AF4557" s="35">
        <v>3.9998491935449243</v>
      </c>
      <c r="AG4557" s="35">
        <v>1.1872254112817882</v>
      </c>
      <c r="AH4557" s="37">
        <v>23.715</v>
      </c>
      <c r="AI4557" s="38">
        <v>-0.24320213640825206</v>
      </c>
      <c r="AJ4557" s="39">
        <v>0.15069922952658546</v>
      </c>
      <c r="AK4557" s="40">
        <v>2.8412577913872341</v>
      </c>
      <c r="AL4557" s="37">
        <v>-9.9084000000000003</v>
      </c>
      <c r="AM4557" s="33">
        <v>-4.9188583124266088E-3</v>
      </c>
      <c r="AN4557" s="34">
        <v>0.17548049999999998</v>
      </c>
      <c r="AO4557" s="35">
        <v>13.606925830866741</v>
      </c>
      <c r="AP4557" s="36">
        <v>1.479866709427417E-2</v>
      </c>
      <c r="AQ4557" s="34">
        <v>0.54755543923234296</v>
      </c>
      <c r="AR4557" s="35">
        <v>2.7725745622366533</v>
      </c>
      <c r="AS4557" s="35">
        <v>2.8182440528007797</v>
      </c>
      <c r="AT4557" s="35">
        <v>1.2355971280610334</v>
      </c>
      <c r="AU4557" s="37">
        <v>110.43153333333332</v>
      </c>
      <c r="AV4557" s="38">
        <v>-0.27713463610411282</v>
      </c>
      <c r="AW4557" s="39">
        <v>0.14433626490885862</v>
      </c>
      <c r="AX4557" s="40">
        <v>2.7523353955972527</v>
      </c>
      <c r="AY4557" s="37">
        <v>-10.4056</v>
      </c>
      <c r="AZ4557" s="29" t="s">
        <v>136</v>
      </c>
      <c r="BA4557" s="29">
        <v>0</v>
      </c>
    </row>
    <row r="4558" spans="1:53" x14ac:dyDescent="0.25">
      <c r="A4558" s="29">
        <v>1</v>
      </c>
      <c r="B4558" s="29">
        <v>217</v>
      </c>
      <c r="C4558" s="41">
        <v>42735</v>
      </c>
      <c r="D4558" s="41">
        <v>42735</v>
      </c>
      <c r="E4558" s="42" t="s">
        <v>98</v>
      </c>
      <c r="F4558" s="29" t="s">
        <v>366</v>
      </c>
      <c r="G4558" s="29" t="s">
        <v>367</v>
      </c>
      <c r="H4558" s="30" t="s">
        <v>368</v>
      </c>
      <c r="I4558" s="31">
        <v>4.7779999999999996</v>
      </c>
      <c r="J4558" s="31">
        <v>2752.895</v>
      </c>
      <c r="K4558" s="31">
        <v>30.371400000000001</v>
      </c>
      <c r="L4558" s="31">
        <v>99.474999999999994</v>
      </c>
      <c r="M4558" s="31">
        <v>30.211950149999996</v>
      </c>
      <c r="N4558" s="31">
        <v>1668.712</v>
      </c>
      <c r="O4558" s="31">
        <v>135.99199999999999</v>
      </c>
      <c r="P4558" s="31">
        <v>1532.72</v>
      </c>
      <c r="Q4558" s="31">
        <v>32.466000000000001</v>
      </c>
      <c r="R4558" s="31">
        <v>251.78299999999999</v>
      </c>
      <c r="S4558" s="31">
        <v>273.14</v>
      </c>
      <c r="T4558" s="31">
        <v>803.553</v>
      </c>
      <c r="U4558" s="31">
        <v>-105.1588</v>
      </c>
      <c r="V4558" s="31">
        <v>-32.183</v>
      </c>
      <c r="W4558" s="31">
        <v>-242.43899999999999</v>
      </c>
      <c r="X4558" s="31" t="s">
        <v>112</v>
      </c>
      <c r="Y4558" s="31"/>
      <c r="Z4558" s="33">
        <v>1.7356274031519545E-3</v>
      </c>
      <c r="AA4558" s="34">
        <v>0.30371400000000004</v>
      </c>
      <c r="AB4558" s="35">
        <v>12.683060778848798</v>
      </c>
      <c r="AC4558" s="36">
        <v>1.9455723935586249E-2</v>
      </c>
      <c r="AD4558" s="34">
        <v>0.60616623590801688</v>
      </c>
      <c r="AE4558" s="35">
        <v>3.7550197495572193</v>
      </c>
      <c r="AF4558" s="35">
        <v>3.7222879504712618</v>
      </c>
      <c r="AG4558" s="35">
        <v>1.0848230420639995</v>
      </c>
      <c r="AH4558" s="37" t="s">
        <v>102</v>
      </c>
      <c r="AI4558" s="38">
        <v>-2.4371852224176931</v>
      </c>
      <c r="AJ4558" s="39">
        <v>0.14453874920765231</v>
      </c>
      <c r="AK4558" s="40">
        <v>3.4259034562748196</v>
      </c>
      <c r="AL4558" s="37">
        <v>-105.1588</v>
      </c>
      <c r="AM4558" s="33">
        <v>-4.2291516586331077E-5</v>
      </c>
      <c r="AN4558" s="34">
        <v>0.27000025</v>
      </c>
      <c r="AO4558" s="35">
        <v>13.375959567862255</v>
      </c>
      <c r="AP4558" s="36">
        <v>1.6561235182662302E-2</v>
      </c>
      <c r="AQ4558" s="34">
        <v>0.56374229684768618</v>
      </c>
      <c r="AR4558" s="35">
        <v>3.9920534807758803</v>
      </c>
      <c r="AS4558" s="35">
        <v>4.1669708882020196</v>
      </c>
      <c r="AT4558" s="35">
        <v>1.1729358099015739</v>
      </c>
      <c r="AU4558" s="37">
        <v>110.43153333333332</v>
      </c>
      <c r="AV4558" s="38">
        <v>-0.75094510776369683</v>
      </c>
      <c r="AW4558" s="39">
        <v>0.14270378003733594</v>
      </c>
      <c r="AX4558" s="40">
        <v>2.9427431692028367</v>
      </c>
      <c r="AY4558" s="37">
        <v>-31.4285</v>
      </c>
      <c r="AZ4558" s="29" t="s">
        <v>136</v>
      </c>
      <c r="BA4558" s="29">
        <v>0</v>
      </c>
    </row>
    <row r="4559" spans="1:53" x14ac:dyDescent="0.25">
      <c r="A4559" s="29">
        <v>1</v>
      </c>
      <c r="B4559" s="29">
        <v>217</v>
      </c>
      <c r="C4559" s="41">
        <v>42825</v>
      </c>
      <c r="D4559" s="41">
        <v>42825</v>
      </c>
      <c r="E4559" s="42" t="s">
        <v>98</v>
      </c>
      <c r="F4559" s="29" t="s">
        <v>366</v>
      </c>
      <c r="G4559" s="29" t="s">
        <v>367</v>
      </c>
      <c r="H4559" s="30" t="s">
        <v>368</v>
      </c>
      <c r="I4559" s="31">
        <v>-18.786000000000001</v>
      </c>
      <c r="J4559" s="31">
        <v>2745.5439999999999</v>
      </c>
      <c r="K4559" s="31">
        <v>7.1707000000000001</v>
      </c>
      <c r="L4559" s="31">
        <v>95.346000000000004</v>
      </c>
      <c r="M4559" s="31">
        <v>6.8369756219999998</v>
      </c>
      <c r="N4559" s="31">
        <v>1661.31</v>
      </c>
      <c r="O4559" s="31">
        <v>133.73599999999999</v>
      </c>
      <c r="P4559" s="31">
        <v>1527.5740000000001</v>
      </c>
      <c r="Q4559" s="31">
        <v>29.672999999999998</v>
      </c>
      <c r="R4559" s="31">
        <v>236.83600000000001</v>
      </c>
      <c r="S4559" s="31">
        <v>254.02199999999999</v>
      </c>
      <c r="T4559" s="31">
        <v>754.74900000000002</v>
      </c>
      <c r="U4559" s="31">
        <v>-25.569600000000001</v>
      </c>
      <c r="V4559" s="31">
        <v>-27.422000000000001</v>
      </c>
      <c r="W4559" s="31">
        <v>-48.719000000000001</v>
      </c>
      <c r="X4559" s="31">
        <v>-75.008300000000006</v>
      </c>
      <c r="Y4559" s="31"/>
      <c r="Z4559" s="33">
        <v>-6.8423598383416922E-3</v>
      </c>
      <c r="AA4559" s="34">
        <v>7.1707000000000007E-2</v>
      </c>
      <c r="AB4559" s="35">
        <v>55.857080837197117</v>
      </c>
      <c r="AC4559" s="36">
        <v>1.7861205915813423E-2</v>
      </c>
      <c r="AD4559" s="34">
        <v>0.60509319828784391</v>
      </c>
      <c r="AE4559" s="35">
        <v>0.99729788082561444</v>
      </c>
      <c r="AF4559" s="35">
        <v>0.92164265453442529</v>
      </c>
      <c r="AG4559" s="35">
        <v>1.0725649816750831</v>
      </c>
      <c r="AH4559" s="37">
        <v>-75.008300000000006</v>
      </c>
      <c r="AI4559" s="38">
        <v>-0.51097057034380045</v>
      </c>
      <c r="AJ4559" s="39">
        <v>0.13891017590685126</v>
      </c>
      <c r="AK4559" s="40">
        <v>3.6376914709393451</v>
      </c>
      <c r="AL4559" s="37">
        <v>-25.569600000000001</v>
      </c>
      <c r="AM4559" s="33">
        <v>-2.4628589824918813E-3</v>
      </c>
      <c r="AN4559" s="34">
        <v>0.21799950000000001</v>
      </c>
      <c r="AO4559" s="35">
        <v>24.06310747013994</v>
      </c>
      <c r="AP4559" s="36">
        <v>1.754841893780568E-2</v>
      </c>
      <c r="AQ4559" s="34">
        <v>0.57872629053877744</v>
      </c>
      <c r="AR4559" s="35">
        <v>3.2184255628741756</v>
      </c>
      <c r="AS4559" s="35">
        <v>3.1556629581608089</v>
      </c>
      <c r="AT4559" s="35">
        <v>1.1289280077921096</v>
      </c>
      <c r="AU4559" s="37">
        <v>11.284466666666665</v>
      </c>
      <c r="AV4559" s="38">
        <v>-0.86029869559386551</v>
      </c>
      <c r="AW4559" s="39">
        <v>0.14376147018979141</v>
      </c>
      <c r="AX4559" s="40">
        <v>3.1697073035271774</v>
      </c>
      <c r="AY4559" s="37">
        <v>-37.3322</v>
      </c>
      <c r="AZ4559" s="29" t="s">
        <v>136</v>
      </c>
      <c r="BA4559" s="29">
        <v>0</v>
      </c>
    </row>
    <row r="4560" spans="1:53" x14ac:dyDescent="0.25">
      <c r="A4560" s="29">
        <v>1</v>
      </c>
      <c r="B4560" s="29">
        <v>217</v>
      </c>
      <c r="C4560" s="41">
        <v>42916</v>
      </c>
      <c r="D4560" s="41">
        <v>42916</v>
      </c>
      <c r="E4560" s="42" t="s">
        <v>98</v>
      </c>
      <c r="F4560" s="29" t="s">
        <v>366</v>
      </c>
      <c r="G4560" s="29" t="s">
        <v>367</v>
      </c>
      <c r="H4560" s="30" t="s">
        <v>368</v>
      </c>
      <c r="I4560" s="31">
        <v>-0.96499999999999997</v>
      </c>
      <c r="J4560" s="31">
        <v>2696.44</v>
      </c>
      <c r="K4560" s="31">
        <v>21.182200000000002</v>
      </c>
      <c r="L4560" s="31">
        <v>118.61799999999999</v>
      </c>
      <c r="M4560" s="31">
        <v>25.125901996000003</v>
      </c>
      <c r="N4560" s="31">
        <v>1646.27</v>
      </c>
      <c r="O4560" s="31">
        <v>130.208</v>
      </c>
      <c r="P4560" s="31">
        <v>1516.0619999999999</v>
      </c>
      <c r="Q4560" s="31">
        <v>30.347000000000001</v>
      </c>
      <c r="R4560" s="31">
        <v>236.39599999999999</v>
      </c>
      <c r="S4560" s="31">
        <v>239.572</v>
      </c>
      <c r="T4560" s="31">
        <v>719.71900000000005</v>
      </c>
      <c r="U4560" s="31">
        <v>-19.345199999999998</v>
      </c>
      <c r="V4560" s="31">
        <v>-27.565000000000001</v>
      </c>
      <c r="W4560" s="31">
        <v>-37.258000000000003</v>
      </c>
      <c r="X4560" s="31">
        <v>-4.7392000000000003</v>
      </c>
      <c r="Y4560" s="31"/>
      <c r="Z4560" s="33">
        <v>-3.5787927786266335E-4</v>
      </c>
      <c r="AA4560" s="34">
        <v>0.21182200000000001</v>
      </c>
      <c r="AB4560" s="35">
        <v>15.08465248572324</v>
      </c>
      <c r="AC4560" s="36">
        <v>1.8433792755744804E-2</v>
      </c>
      <c r="AD4560" s="34">
        <v>0.61053463084659776</v>
      </c>
      <c r="AE4560" s="35">
        <v>3.6460586970433524</v>
      </c>
      <c r="AF4560" s="35">
        <v>3.3118136219066137</v>
      </c>
      <c r="AG4560" s="35">
        <v>1.0134350835039512</v>
      </c>
      <c r="AH4560" s="37">
        <v>-4.7392000000000003</v>
      </c>
      <c r="AI4560" s="38">
        <v>-0.31410072670252409</v>
      </c>
      <c r="AJ4560" s="39">
        <v>0.17596238002699854</v>
      </c>
      <c r="AK4560" s="40">
        <v>3.7465177381728143</v>
      </c>
      <c r="AL4560" s="37">
        <v>-19.345199999999998</v>
      </c>
      <c r="AM4560" s="33">
        <v>-2.4893643768577286E-3</v>
      </c>
      <c r="AN4560" s="34">
        <v>0.20859050000000001</v>
      </c>
      <c r="AO4560" s="35">
        <v>24.276058909142996</v>
      </c>
      <c r="AP4560" s="36">
        <v>1.8133075220336164E-2</v>
      </c>
      <c r="AQ4560" s="34">
        <v>0.59414988860079565</v>
      </c>
      <c r="AR4560" s="35">
        <v>3.1420032113652936</v>
      </c>
      <c r="AS4560" s="35">
        <v>2.9888983551143062</v>
      </c>
      <c r="AT4560" s="35">
        <v>1.0895121296312054</v>
      </c>
      <c r="AU4560" s="37">
        <v>-18.677499999999998</v>
      </c>
      <c r="AV4560" s="38">
        <v>-0.87636466396806745</v>
      </c>
      <c r="AW4560" s="39">
        <v>0.15252763366702188</v>
      </c>
      <c r="AX4560" s="40">
        <v>3.4128426141935533</v>
      </c>
      <c r="AY4560" s="37">
        <v>-39.9955</v>
      </c>
      <c r="AZ4560" s="29" t="s">
        <v>136</v>
      </c>
      <c r="BA4560" s="29">
        <v>0</v>
      </c>
    </row>
    <row r="4561" spans="1:53" x14ac:dyDescent="0.25">
      <c r="A4561" s="29">
        <v>1</v>
      </c>
      <c r="B4561" s="29">
        <v>217</v>
      </c>
      <c r="C4561" s="41">
        <v>43008</v>
      </c>
      <c r="D4561" s="41">
        <v>43008</v>
      </c>
      <c r="E4561" s="42" t="s">
        <v>98</v>
      </c>
      <c r="F4561" s="29" t="s">
        <v>366</v>
      </c>
      <c r="G4561" s="29" t="s">
        <v>367</v>
      </c>
      <c r="H4561" s="30" t="s">
        <v>368</v>
      </c>
      <c r="I4561" s="31">
        <v>0.19</v>
      </c>
      <c r="J4561" s="31">
        <v>2660.607</v>
      </c>
      <c r="K4561" s="31">
        <v>21.873000000000001</v>
      </c>
      <c r="L4561" s="31">
        <v>120.55500000000001</v>
      </c>
      <c r="M4561" s="31">
        <v>26.36899515</v>
      </c>
      <c r="N4561" s="31">
        <v>1643.2149999999999</v>
      </c>
      <c r="O4561" s="31">
        <v>114.19799999999999</v>
      </c>
      <c r="P4561" s="31">
        <v>1529.0169999999998</v>
      </c>
      <c r="Q4561" s="31">
        <v>33.18</v>
      </c>
      <c r="R4561" s="31">
        <v>228.34</v>
      </c>
      <c r="S4561" s="31">
        <v>232.86500000000001</v>
      </c>
      <c r="T4561" s="31">
        <v>693.13499999999999</v>
      </c>
      <c r="U4561" s="31">
        <v>-15.664400000000001</v>
      </c>
      <c r="V4561" s="31">
        <v>-28.824999999999999</v>
      </c>
      <c r="W4561" s="31">
        <v>-28.332000000000001</v>
      </c>
      <c r="X4561" s="31">
        <v>-5.6430999999999996</v>
      </c>
      <c r="Y4561" s="31"/>
      <c r="Z4561" s="33">
        <v>7.1412275469469934E-5</v>
      </c>
      <c r="AA4561" s="34">
        <v>0.21873000000000001</v>
      </c>
      <c r="AB4561" s="35">
        <v>14.496352546828087</v>
      </c>
      <c r="AC4561" s="36">
        <v>2.0192123367909862E-2</v>
      </c>
      <c r="AD4561" s="34">
        <v>0.61760906439771068</v>
      </c>
      <c r="AE4561" s="35">
        <v>3.6591840624457936</v>
      </c>
      <c r="AF4561" s="35">
        <v>3.1789023688969258</v>
      </c>
      <c r="AG4561" s="35">
        <v>1.019816939651397</v>
      </c>
      <c r="AH4561" s="37">
        <v>-5.6430999999999996</v>
      </c>
      <c r="AI4561" s="38">
        <v>-0.23501306457633445</v>
      </c>
      <c r="AJ4561" s="39">
        <v>0.18124435514151471</v>
      </c>
      <c r="AK4561" s="40">
        <v>3.8385119781860677</v>
      </c>
      <c r="AL4561" s="37">
        <v>-15.664400000000001</v>
      </c>
      <c r="AM4561" s="33">
        <v>-1.3482998593957328E-3</v>
      </c>
      <c r="AN4561" s="34">
        <v>0.20149325000000001</v>
      </c>
      <c r="AO4561" s="35">
        <v>24.530286662149312</v>
      </c>
      <c r="AP4561" s="36">
        <v>1.8985711493763584E-2</v>
      </c>
      <c r="AQ4561" s="34">
        <v>0.60985078236004231</v>
      </c>
      <c r="AR4561" s="35">
        <v>3.0143900974679951</v>
      </c>
      <c r="AS4561" s="35">
        <v>2.7836616489523069</v>
      </c>
      <c r="AT4561" s="35">
        <v>1.0476600117236077</v>
      </c>
      <c r="AU4561" s="37">
        <v>-28.463533333333334</v>
      </c>
      <c r="AV4561" s="38">
        <v>-0.87431739601008807</v>
      </c>
      <c r="AW4561" s="39">
        <v>0.16016391507075423</v>
      </c>
      <c r="AX4561" s="40">
        <v>3.6621561608932618</v>
      </c>
      <c r="AY4561" s="37">
        <v>-41.4345</v>
      </c>
      <c r="AZ4561" s="29" t="s">
        <v>136</v>
      </c>
      <c r="BA4561" s="29">
        <v>0</v>
      </c>
    </row>
    <row r="4562" spans="1:53" x14ac:dyDescent="0.25">
      <c r="A4562" s="29">
        <v>0</v>
      </c>
      <c r="B4562" s="29">
        <v>218</v>
      </c>
      <c r="C4562" s="41">
        <v>41182</v>
      </c>
      <c r="D4562" s="41">
        <v>41182</v>
      </c>
      <c r="E4562" s="42" t="s">
        <v>98</v>
      </c>
      <c r="F4562" s="29" t="s">
        <v>369</v>
      </c>
      <c r="G4562" s="29" t="s">
        <v>100</v>
      </c>
      <c r="H4562" s="30" t="s">
        <v>151</v>
      </c>
      <c r="I4562" s="31">
        <v>48.152000000000001</v>
      </c>
      <c r="J4562" s="31">
        <v>918.41800000000001</v>
      </c>
      <c r="K4562" s="31">
        <v>5.6032999999999999</v>
      </c>
      <c r="L4562" s="31">
        <v>1066.211</v>
      </c>
      <c r="M4562" s="31">
        <v>59.743000963000007</v>
      </c>
      <c r="N4562" s="31">
        <v>248.03200000000001</v>
      </c>
      <c r="O4562" s="31">
        <v>43.948</v>
      </c>
      <c r="P4562" s="31">
        <v>204.084</v>
      </c>
      <c r="Q4562" s="31">
        <v>2.4390000000000001</v>
      </c>
      <c r="R4562" s="31">
        <v>276.69299999999998</v>
      </c>
      <c r="S4562" s="31">
        <v>450.21899999999999</v>
      </c>
      <c r="T4562" s="31">
        <v>347.09300000000002</v>
      </c>
      <c r="U4562" s="31">
        <v>38.2224</v>
      </c>
      <c r="V4562" s="31">
        <v>-5.3470000000000004</v>
      </c>
      <c r="W4562" s="31">
        <v>31.821000000000002</v>
      </c>
      <c r="X4562" s="31">
        <v>42.457900000000002</v>
      </c>
      <c r="Y4562" s="31"/>
      <c r="Z4562" s="33">
        <v>5.2429286011380437E-2</v>
      </c>
      <c r="AA4562" s="34">
        <v>5.6032999999999999E-2</v>
      </c>
      <c r="AB4562" s="35">
        <v>0.85400798717155657</v>
      </c>
      <c r="AC4562" s="36">
        <v>9.8334085924396842E-3</v>
      </c>
      <c r="AD4562" s="34">
        <v>0.27006439333723858</v>
      </c>
      <c r="AE4562" s="35">
        <v>44.692725612867029</v>
      </c>
      <c r="AF4562" s="35">
        <v>97.979501374333751</v>
      </c>
      <c r="AG4562" s="35">
        <v>1.6271427177413236</v>
      </c>
      <c r="AH4562" s="37">
        <v>42.457900000000002</v>
      </c>
      <c r="AI4562" s="38">
        <v>2.9844936883975125E-2</v>
      </c>
      <c r="AJ4562" s="39">
        <v>4.6436851194118578</v>
      </c>
      <c r="AK4562" s="40">
        <v>2.6460285859985651</v>
      </c>
      <c r="AL4562" s="37">
        <v>38.2224</v>
      </c>
      <c r="AM4562" s="33" t="s">
        <v>102</v>
      </c>
      <c r="AN4562" s="34" t="s">
        <v>102</v>
      </c>
      <c r="AO4562" s="35" t="s">
        <v>102</v>
      </c>
      <c r="AP4562" s="36" t="s">
        <v>102</v>
      </c>
      <c r="AQ4562" s="34" t="s">
        <v>102</v>
      </c>
      <c r="AR4562" s="35" t="s">
        <v>102</v>
      </c>
      <c r="AS4562" s="35" t="s">
        <v>102</v>
      </c>
      <c r="AT4562" s="35" t="s">
        <v>102</v>
      </c>
      <c r="AU4562" s="37" t="s">
        <v>102</v>
      </c>
      <c r="AV4562" s="38" t="s">
        <v>102</v>
      </c>
      <c r="AW4562" s="39" t="s">
        <v>102</v>
      </c>
      <c r="AX4562" s="40" t="s">
        <v>102</v>
      </c>
      <c r="AY4562" s="37" t="s">
        <v>102</v>
      </c>
      <c r="AZ4562" s="29" t="s">
        <v>102</v>
      </c>
      <c r="BA4562" s="29" t="s">
        <v>103</v>
      </c>
    </row>
    <row r="4563" spans="1:53" x14ac:dyDescent="0.25">
      <c r="A4563" s="29">
        <v>0</v>
      </c>
      <c r="B4563" s="29">
        <v>218</v>
      </c>
      <c r="C4563" s="41">
        <v>41274</v>
      </c>
      <c r="D4563" s="41">
        <v>41274</v>
      </c>
      <c r="E4563" s="42" t="s">
        <v>98</v>
      </c>
      <c r="F4563" s="29" t="s">
        <v>369</v>
      </c>
      <c r="G4563" s="29" t="s">
        <v>100</v>
      </c>
      <c r="H4563" s="30" t="s">
        <v>151</v>
      </c>
      <c r="I4563" s="31">
        <v>24.059000000000001</v>
      </c>
      <c r="J4563" s="31">
        <v>903.45399999999995</v>
      </c>
      <c r="K4563" s="31">
        <v>4.0099</v>
      </c>
      <c r="L4563" s="31">
        <v>988.08900000000006</v>
      </c>
      <c r="M4563" s="31">
        <v>39.621380811000002</v>
      </c>
      <c r="N4563" s="31">
        <v>292.53199999999998</v>
      </c>
      <c r="O4563" s="31">
        <v>14.676</v>
      </c>
      <c r="P4563" s="31">
        <v>277.85599999999999</v>
      </c>
      <c r="Q4563" s="31">
        <v>2.085</v>
      </c>
      <c r="R4563" s="31">
        <v>211.05699999999999</v>
      </c>
      <c r="S4563" s="31">
        <v>428.11500000000001</v>
      </c>
      <c r="T4563" s="31">
        <v>352.733</v>
      </c>
      <c r="U4563" s="31">
        <v>10.953200000000001</v>
      </c>
      <c r="V4563" s="31">
        <v>-4.0030000000000001</v>
      </c>
      <c r="W4563" s="31">
        <v>9.5820000000000007</v>
      </c>
      <c r="X4563" s="31">
        <v>63.497500000000002</v>
      </c>
      <c r="Y4563" s="31"/>
      <c r="Z4563" s="33">
        <v>2.663002211512706E-2</v>
      </c>
      <c r="AA4563" s="34">
        <v>4.0099000000000003E-2</v>
      </c>
      <c r="AB4563" s="35">
        <v>1.753194830118461</v>
      </c>
      <c r="AC4563" s="36">
        <v>7.1274253756853957E-3</v>
      </c>
      <c r="AD4563" s="34">
        <v>0.32379291031972851</v>
      </c>
      <c r="AE4563" s="35">
        <v>39.591687045715716</v>
      </c>
      <c r="AF4563" s="35">
        <v>76.012241364028782</v>
      </c>
      <c r="AG4563" s="35">
        <v>2.0284330773203449</v>
      </c>
      <c r="AH4563" s="37">
        <v>63.497500000000002</v>
      </c>
      <c r="AI4563" s="38">
        <v>9.6975070059478457E-3</v>
      </c>
      <c r="AJ4563" s="39">
        <v>4.3747174731641021</v>
      </c>
      <c r="AK4563" s="40">
        <v>2.5612970717228043</v>
      </c>
      <c r="AL4563" s="37">
        <v>10.953200000000001</v>
      </c>
      <c r="AM4563" s="33" t="s">
        <v>102</v>
      </c>
      <c r="AN4563" s="34" t="s">
        <v>102</v>
      </c>
      <c r="AO4563" s="35" t="s">
        <v>102</v>
      </c>
      <c r="AP4563" s="36" t="s">
        <v>102</v>
      </c>
      <c r="AQ4563" s="34" t="s">
        <v>102</v>
      </c>
      <c r="AR4563" s="35" t="s">
        <v>102</v>
      </c>
      <c r="AS4563" s="35" t="s">
        <v>102</v>
      </c>
      <c r="AT4563" s="35" t="s">
        <v>102</v>
      </c>
      <c r="AU4563" s="37" t="s">
        <v>102</v>
      </c>
      <c r="AV4563" s="38" t="s">
        <v>102</v>
      </c>
      <c r="AW4563" s="39" t="s">
        <v>102</v>
      </c>
      <c r="AX4563" s="40" t="s">
        <v>102</v>
      </c>
      <c r="AY4563" s="37" t="s">
        <v>102</v>
      </c>
      <c r="AZ4563" s="29" t="s">
        <v>102</v>
      </c>
      <c r="BA4563" s="29" t="s">
        <v>103</v>
      </c>
    </row>
    <row r="4564" spans="1:53" x14ac:dyDescent="0.25">
      <c r="A4564" s="29">
        <v>0</v>
      </c>
      <c r="B4564" s="29">
        <v>218</v>
      </c>
      <c r="C4564" s="41">
        <v>41364</v>
      </c>
      <c r="D4564" s="41">
        <v>41364</v>
      </c>
      <c r="E4564" s="42" t="s">
        <v>98</v>
      </c>
      <c r="F4564" s="29" t="s">
        <v>369</v>
      </c>
      <c r="G4564" s="29" t="s">
        <v>100</v>
      </c>
      <c r="H4564" s="30" t="s">
        <v>151</v>
      </c>
      <c r="I4564" s="31">
        <v>44.387</v>
      </c>
      <c r="J4564" s="31">
        <v>1150.8679999999999</v>
      </c>
      <c r="K4564" s="31">
        <v>4.7175000000000002</v>
      </c>
      <c r="L4564" s="31">
        <v>1212.8240000000001</v>
      </c>
      <c r="M4564" s="31">
        <v>57.214972200000005</v>
      </c>
      <c r="N4564" s="31">
        <v>331.43700000000001</v>
      </c>
      <c r="O4564" s="31">
        <v>22.471</v>
      </c>
      <c r="P4564" s="31">
        <v>308.96600000000001</v>
      </c>
      <c r="Q4564" s="31">
        <v>1.7230000000000001</v>
      </c>
      <c r="R4564" s="31">
        <v>375.82</v>
      </c>
      <c r="S4564" s="31">
        <v>605.07500000000005</v>
      </c>
      <c r="T4564" s="31">
        <v>389.71699999999998</v>
      </c>
      <c r="U4564" s="31">
        <v>32.890799999999999</v>
      </c>
      <c r="V4564" s="31">
        <v>-5.0709999999999997</v>
      </c>
      <c r="W4564" s="31">
        <v>30.524999999999999</v>
      </c>
      <c r="X4564" s="31">
        <v>34.744</v>
      </c>
      <c r="Y4564" s="31"/>
      <c r="Z4564" s="33">
        <v>3.8568280636875819E-2</v>
      </c>
      <c r="AA4564" s="34">
        <v>4.7175000000000002E-2</v>
      </c>
      <c r="AB4564" s="35">
        <v>1.3500225033754363</v>
      </c>
      <c r="AC4564" s="36">
        <v>5.1985746914194851E-3</v>
      </c>
      <c r="AD4564" s="34">
        <v>0.28798871808061394</v>
      </c>
      <c r="AE4564" s="35">
        <v>45.13111591402091</v>
      </c>
      <c r="AF4564" s="35">
        <v>132.82640092861288</v>
      </c>
      <c r="AG4564" s="35">
        <v>1.6100127720717365</v>
      </c>
      <c r="AH4564" s="37">
        <v>34.744</v>
      </c>
      <c r="AI4564" s="38">
        <v>2.5168532284981164E-2</v>
      </c>
      <c r="AJ4564" s="39">
        <v>4.2153365981155098</v>
      </c>
      <c r="AK4564" s="40">
        <v>2.9530864704388056</v>
      </c>
      <c r="AL4564" s="37">
        <v>32.890799999999999</v>
      </c>
      <c r="AM4564" s="33" t="s">
        <v>102</v>
      </c>
      <c r="AN4564" s="34" t="s">
        <v>102</v>
      </c>
      <c r="AO4564" s="35" t="s">
        <v>102</v>
      </c>
      <c r="AP4564" s="36" t="s">
        <v>102</v>
      </c>
      <c r="AQ4564" s="34" t="s">
        <v>102</v>
      </c>
      <c r="AR4564" s="35" t="s">
        <v>102</v>
      </c>
      <c r="AS4564" s="35" t="s">
        <v>102</v>
      </c>
      <c r="AT4564" s="35" t="s">
        <v>102</v>
      </c>
      <c r="AU4564" s="37" t="s">
        <v>102</v>
      </c>
      <c r="AV4564" s="38" t="s">
        <v>102</v>
      </c>
      <c r="AW4564" s="39" t="s">
        <v>102</v>
      </c>
      <c r="AX4564" s="40" t="s">
        <v>102</v>
      </c>
      <c r="AY4564" s="37" t="s">
        <v>102</v>
      </c>
      <c r="AZ4564" s="29" t="s">
        <v>102</v>
      </c>
      <c r="BA4564" s="29" t="s">
        <v>103</v>
      </c>
    </row>
    <row r="4565" spans="1:53" x14ac:dyDescent="0.25">
      <c r="A4565" s="29">
        <v>1</v>
      </c>
      <c r="B4565" s="29">
        <v>218</v>
      </c>
      <c r="C4565" s="41">
        <v>41455</v>
      </c>
      <c r="D4565" s="41">
        <v>41455</v>
      </c>
      <c r="E4565" s="42" t="s">
        <v>98</v>
      </c>
      <c r="F4565" s="29" t="s">
        <v>369</v>
      </c>
      <c r="G4565" s="29" t="s">
        <v>100</v>
      </c>
      <c r="H4565" s="30" t="s">
        <v>151</v>
      </c>
      <c r="I4565" s="31">
        <v>34.823999999999998</v>
      </c>
      <c r="J4565" s="31">
        <v>1097.5050000000001</v>
      </c>
      <c r="K4565" s="31">
        <v>3.7259000000000002</v>
      </c>
      <c r="L4565" s="31">
        <v>1342.6969999999999</v>
      </c>
      <c r="M4565" s="31">
        <v>50.027547523000003</v>
      </c>
      <c r="N4565" s="31">
        <v>252.98099999999999</v>
      </c>
      <c r="O4565" s="31">
        <v>4.3179999999999996</v>
      </c>
      <c r="P4565" s="31">
        <v>248.66299999999998</v>
      </c>
      <c r="Q4565" s="31">
        <v>6.5090000000000003</v>
      </c>
      <c r="R4565" s="31">
        <v>381.947</v>
      </c>
      <c r="S4565" s="31">
        <v>517.54499999999996</v>
      </c>
      <c r="T4565" s="31">
        <v>405.125</v>
      </c>
      <c r="U4565" s="31">
        <v>20.465599999999998</v>
      </c>
      <c r="V4565" s="31">
        <v>-4.0910000000000002</v>
      </c>
      <c r="W4565" s="31">
        <v>20.334</v>
      </c>
      <c r="X4565" s="31">
        <v>-5.2123999999999997</v>
      </c>
      <c r="Y4565" s="31"/>
      <c r="Z4565" s="33">
        <v>3.1730151571063452E-2</v>
      </c>
      <c r="AA4565" s="34">
        <v>3.7259E-2</v>
      </c>
      <c r="AB4565" s="35">
        <v>1.2426303722248127</v>
      </c>
      <c r="AC4565" s="36">
        <v>2.572920496005629E-2</v>
      </c>
      <c r="AD4565" s="34">
        <v>0.23050555578334492</v>
      </c>
      <c r="AE4565" s="35">
        <v>48.91473725054999</v>
      </c>
      <c r="AF4565" s="35">
        <v>30.743615008757107</v>
      </c>
      <c r="AG4565" s="35">
        <v>1.3550178427897064</v>
      </c>
      <c r="AH4565" s="37">
        <v>-5.2123999999999997</v>
      </c>
      <c r="AI4565" s="38">
        <v>1.5144146445549518E-2</v>
      </c>
      <c r="AJ4565" s="39">
        <v>4.8936341975662971</v>
      </c>
      <c r="AK4565" s="40">
        <v>2.7090527614933664</v>
      </c>
      <c r="AL4565" s="37">
        <v>20.465599999999998</v>
      </c>
      <c r="AM4565" s="33">
        <v>3.7339435083611691E-2</v>
      </c>
      <c r="AN4565" s="34">
        <v>4.5141500000000001E-2</v>
      </c>
      <c r="AO4565" s="35">
        <v>1.2999639232225666</v>
      </c>
      <c r="AP4565" s="36">
        <v>1.1972153404900213E-2</v>
      </c>
      <c r="AQ4565" s="34">
        <v>0.27808789438023146</v>
      </c>
      <c r="AR4565" s="35">
        <v>44.58256645578841</v>
      </c>
      <c r="AS4565" s="35">
        <v>84.390439668933126</v>
      </c>
      <c r="AT4565" s="35">
        <v>1.655151602480778</v>
      </c>
      <c r="AU4565" s="37">
        <v>33.871749999999999</v>
      </c>
      <c r="AV4565" s="38">
        <v>1.9963780655113415E-2</v>
      </c>
      <c r="AW4565" s="39">
        <v>4.5318433470644415</v>
      </c>
      <c r="AX4565" s="40">
        <v>2.7173662224133852</v>
      </c>
      <c r="AY4565" s="37">
        <v>25.632999999999999</v>
      </c>
      <c r="AZ4565" s="29" t="s">
        <v>102</v>
      </c>
      <c r="BA4565" s="29" t="s">
        <v>103</v>
      </c>
    </row>
    <row r="4566" spans="1:53" x14ac:dyDescent="0.25">
      <c r="A4566" s="29">
        <v>1</v>
      </c>
      <c r="B4566" s="29">
        <v>218</v>
      </c>
      <c r="C4566" s="41">
        <v>41547</v>
      </c>
      <c r="D4566" s="41">
        <v>41547</v>
      </c>
      <c r="E4566" s="42" t="s">
        <v>98</v>
      </c>
      <c r="F4566" s="29" t="s">
        <v>369</v>
      </c>
      <c r="G4566" s="29" t="s">
        <v>100</v>
      </c>
      <c r="H4566" s="30" t="s">
        <v>151</v>
      </c>
      <c r="I4566" s="31">
        <v>32.665999999999997</v>
      </c>
      <c r="J4566" s="31">
        <v>1132.1130000000001</v>
      </c>
      <c r="K4566" s="31">
        <v>3.1032999999999999</v>
      </c>
      <c r="L4566" s="31">
        <v>1509.04</v>
      </c>
      <c r="M4566" s="31">
        <v>46.830038319999993</v>
      </c>
      <c r="N4566" s="31">
        <v>310.149</v>
      </c>
      <c r="O4566" s="31">
        <v>6.4630000000000001</v>
      </c>
      <c r="P4566" s="31">
        <v>303.68599999999998</v>
      </c>
      <c r="Q4566" s="31">
        <v>13.865</v>
      </c>
      <c r="R4566" s="31">
        <v>352.50900000000001</v>
      </c>
      <c r="S4566" s="31">
        <v>557.904</v>
      </c>
      <c r="T4566" s="31">
        <v>419.32600000000002</v>
      </c>
      <c r="U4566" s="31">
        <v>18.4956</v>
      </c>
      <c r="V4566" s="31">
        <v>-4.2</v>
      </c>
      <c r="W4566" s="31">
        <v>19.061</v>
      </c>
      <c r="X4566" s="31">
        <v>-21.566700000000001</v>
      </c>
      <c r="Y4566" s="31"/>
      <c r="Z4566" s="33">
        <v>2.8854010156229983E-2</v>
      </c>
      <c r="AA4566" s="34">
        <v>3.1032999999999998E-2</v>
      </c>
      <c r="AB4566" s="35">
        <v>1.6212137064935035</v>
      </c>
      <c r="AC4566" s="36">
        <v>4.4704319536738792E-2</v>
      </c>
      <c r="AD4566" s="34">
        <v>0.27395586836296376</v>
      </c>
      <c r="AE4566" s="35">
        <v>44.600036495238086</v>
      </c>
      <c r="AF4566" s="35">
        <v>13.51028873278038</v>
      </c>
      <c r="AG4566" s="35">
        <v>1.5826659744857576</v>
      </c>
      <c r="AH4566" s="37">
        <v>-21.566700000000001</v>
      </c>
      <c r="AI4566" s="38">
        <v>1.2631209245613105E-2</v>
      </c>
      <c r="AJ4566" s="39">
        <v>5.3317645853373294</v>
      </c>
      <c r="AK4566" s="40">
        <v>2.6998397428253913</v>
      </c>
      <c r="AL4566" s="37">
        <v>18.4956</v>
      </c>
      <c r="AM4566" s="33">
        <v>3.1445616119824077E-2</v>
      </c>
      <c r="AN4566" s="34">
        <v>3.8891500000000002E-2</v>
      </c>
      <c r="AO4566" s="35">
        <v>1.4917653530530535</v>
      </c>
      <c r="AP4566" s="36">
        <v>2.0689881140974989E-2</v>
      </c>
      <c r="AQ4566" s="34">
        <v>0.27906076313666278</v>
      </c>
      <c r="AR4566" s="35">
        <v>44.559394176381176</v>
      </c>
      <c r="AS4566" s="35">
        <v>63.273136508544788</v>
      </c>
      <c r="AT4566" s="35">
        <v>1.6440324166668863</v>
      </c>
      <c r="AU4566" s="37">
        <v>17.865600000000001</v>
      </c>
      <c r="AV4566" s="38">
        <v>1.5660348745522908E-2</v>
      </c>
      <c r="AW4566" s="39">
        <v>4.7038632135458096</v>
      </c>
      <c r="AX4566" s="40">
        <v>2.7308190116200919</v>
      </c>
      <c r="AY4566" s="37">
        <v>20.7013</v>
      </c>
      <c r="AZ4566" s="29" t="s">
        <v>102</v>
      </c>
      <c r="BA4566" s="29" t="s">
        <v>103</v>
      </c>
    </row>
    <row r="4567" spans="1:53" x14ac:dyDescent="0.25">
      <c r="A4567" s="29">
        <v>1</v>
      </c>
      <c r="B4567" s="29">
        <v>218</v>
      </c>
      <c r="C4567" s="41">
        <v>41639</v>
      </c>
      <c r="D4567" s="41">
        <v>41639</v>
      </c>
      <c r="E4567" s="42" t="s">
        <v>98</v>
      </c>
      <c r="F4567" s="29" t="s">
        <v>369</v>
      </c>
      <c r="G4567" s="29" t="s">
        <v>100</v>
      </c>
      <c r="H4567" s="30" t="s">
        <v>151</v>
      </c>
      <c r="I4567" s="31">
        <v>44.491999999999997</v>
      </c>
      <c r="J4567" s="31">
        <v>1262.3240000000001</v>
      </c>
      <c r="K4567" s="31">
        <v>3.6987999999999999</v>
      </c>
      <c r="L4567" s="31">
        <v>1598.8610000000001</v>
      </c>
      <c r="M4567" s="31">
        <v>59.138670668000003</v>
      </c>
      <c r="N4567" s="31">
        <v>354.60300000000001</v>
      </c>
      <c r="O4567" s="31">
        <v>8.9860000000000007</v>
      </c>
      <c r="P4567" s="31">
        <v>345.61700000000002</v>
      </c>
      <c r="Q4567" s="31">
        <v>87.48</v>
      </c>
      <c r="R4567" s="31">
        <v>483.399</v>
      </c>
      <c r="S4567" s="31">
        <v>660.01300000000003</v>
      </c>
      <c r="T4567" s="31">
        <v>436.923</v>
      </c>
      <c r="U4567" s="31">
        <v>20.589200000000002</v>
      </c>
      <c r="V4567" s="31">
        <v>-4.2300000000000004</v>
      </c>
      <c r="W4567" s="31">
        <v>22.036999999999999</v>
      </c>
      <c r="X4567" s="31">
        <v>49.173900000000003</v>
      </c>
      <c r="Y4567" s="31"/>
      <c r="Z4567" s="33">
        <v>3.5246101634762543E-2</v>
      </c>
      <c r="AA4567" s="34">
        <v>3.6988E-2</v>
      </c>
      <c r="AB4567" s="35">
        <v>1.4610448463589398</v>
      </c>
      <c r="AC4567" s="36">
        <v>0.24669842048713633</v>
      </c>
      <c r="AD4567" s="34">
        <v>0.28091282428283071</v>
      </c>
      <c r="AE4567" s="35">
        <v>55.923092830260046</v>
      </c>
      <c r="AF4567" s="35">
        <v>2.7041001677183356</v>
      </c>
      <c r="AG4567" s="35">
        <v>1.3653586374816664</v>
      </c>
      <c r="AH4567" s="37">
        <v>49.173900000000003</v>
      </c>
      <c r="AI4567" s="38">
        <v>1.3782936728083303E-2</v>
      </c>
      <c r="AJ4567" s="39">
        <v>5.0664045047071911</v>
      </c>
      <c r="AK4567" s="40">
        <v>2.8891223396342149</v>
      </c>
      <c r="AL4567" s="37">
        <v>20.589200000000002</v>
      </c>
      <c r="AM4567" s="33">
        <v>3.3599635999732952E-2</v>
      </c>
      <c r="AN4567" s="34">
        <v>3.8113750000000002E-2</v>
      </c>
      <c r="AO4567" s="35">
        <v>1.418727857113173</v>
      </c>
      <c r="AP4567" s="36">
        <v>8.0582629918837717E-2</v>
      </c>
      <c r="AQ4567" s="34">
        <v>0.26834074162743832</v>
      </c>
      <c r="AR4567" s="35">
        <v>48.642245622517251</v>
      </c>
      <c r="AS4567" s="35">
        <v>44.946101209467173</v>
      </c>
      <c r="AT4567" s="35">
        <v>1.4782638067072167</v>
      </c>
      <c r="AU4567" s="37">
        <v>14.284700000000001</v>
      </c>
      <c r="AV4567" s="38">
        <v>1.6681706176056771E-2</v>
      </c>
      <c r="AW4567" s="39">
        <v>4.8767849714315812</v>
      </c>
      <c r="AX4567" s="40">
        <v>2.8127753285979442</v>
      </c>
      <c r="AY4567" s="37">
        <v>23.110299999999999</v>
      </c>
      <c r="AZ4567" s="29" t="s">
        <v>102</v>
      </c>
      <c r="BA4567" s="29" t="s">
        <v>103</v>
      </c>
    </row>
    <row r="4568" spans="1:53" x14ac:dyDescent="0.25">
      <c r="A4568" s="29">
        <v>1</v>
      </c>
      <c r="B4568" s="29">
        <v>218</v>
      </c>
      <c r="C4568" s="41">
        <v>41729</v>
      </c>
      <c r="D4568" s="41">
        <v>41729</v>
      </c>
      <c r="E4568" s="42" t="s">
        <v>98</v>
      </c>
      <c r="F4568" s="29" t="s">
        <v>369</v>
      </c>
      <c r="G4568" s="29" t="s">
        <v>100</v>
      </c>
      <c r="H4568" s="30" t="s">
        <v>151</v>
      </c>
      <c r="I4568" s="31">
        <v>36.704999999999998</v>
      </c>
      <c r="J4568" s="31">
        <v>1468.818</v>
      </c>
      <c r="K4568" s="31">
        <v>2.7450000000000001</v>
      </c>
      <c r="L4568" s="31">
        <v>2024.2639999999999</v>
      </c>
      <c r="M4568" s="31">
        <v>55.566046800000002</v>
      </c>
      <c r="N4568" s="31">
        <v>469.49099999999999</v>
      </c>
      <c r="O4568" s="31">
        <v>8.7119999999999997</v>
      </c>
      <c r="P4568" s="31">
        <v>460.779</v>
      </c>
      <c r="Q4568" s="31">
        <v>116.57299999999999</v>
      </c>
      <c r="R4568" s="31">
        <v>542.22199999999998</v>
      </c>
      <c r="S4568" s="31">
        <v>764.45299999999997</v>
      </c>
      <c r="T4568" s="31">
        <v>477.14800000000002</v>
      </c>
      <c r="U4568" s="31">
        <v>19.524799999999999</v>
      </c>
      <c r="V4568" s="31">
        <v>-4.8970000000000002</v>
      </c>
      <c r="W4568" s="31">
        <v>22.309000000000001</v>
      </c>
      <c r="X4568" s="31">
        <v>-5.6490999999999998</v>
      </c>
      <c r="Y4568" s="31"/>
      <c r="Z4568" s="33">
        <v>2.4989481338055498E-2</v>
      </c>
      <c r="AA4568" s="34">
        <v>2.7450000000000002E-2</v>
      </c>
      <c r="AB4568" s="35">
        <v>2.0731140081752226</v>
      </c>
      <c r="AC4568" s="36">
        <v>0.24829655946546367</v>
      </c>
      <c r="AD4568" s="34">
        <v>0.31963864821918031</v>
      </c>
      <c r="AE4568" s="35">
        <v>45.387826669389419</v>
      </c>
      <c r="AF4568" s="35">
        <v>1.9066523740488794</v>
      </c>
      <c r="AG4568" s="35">
        <v>1.4098524220706647</v>
      </c>
      <c r="AH4568" s="37">
        <v>-5.6490999999999998</v>
      </c>
      <c r="AI4568" s="38">
        <v>1.1020795706488878E-2</v>
      </c>
      <c r="AJ4568" s="39">
        <v>5.5126339682656393</v>
      </c>
      <c r="AK4568" s="40">
        <v>3.0783278982621742</v>
      </c>
      <c r="AL4568" s="37">
        <v>19.524799999999999</v>
      </c>
      <c r="AM4568" s="33">
        <v>3.0204936175027865E-2</v>
      </c>
      <c r="AN4568" s="34">
        <v>3.3182499999999997E-2</v>
      </c>
      <c r="AO4568" s="35">
        <v>1.5995007333131197</v>
      </c>
      <c r="AP4568" s="36">
        <v>0.14135712611234877</v>
      </c>
      <c r="AQ4568" s="34">
        <v>0.27625322416207992</v>
      </c>
      <c r="AR4568" s="35">
        <v>48.706423311359387</v>
      </c>
      <c r="AS4568" s="35">
        <v>12.216164070826176</v>
      </c>
      <c r="AT4568" s="35">
        <v>1.4282237192069487</v>
      </c>
      <c r="AU4568" s="37">
        <v>4.1864250000000007</v>
      </c>
      <c r="AV4568" s="38">
        <v>1.3144772031433702E-2</v>
      </c>
      <c r="AW4568" s="39">
        <v>5.2011093139691145</v>
      </c>
      <c r="AX4568" s="40">
        <v>2.8440856855537864</v>
      </c>
      <c r="AY4568" s="37">
        <v>19.768799999999999</v>
      </c>
      <c r="AZ4568" s="29" t="s">
        <v>102</v>
      </c>
      <c r="BA4568" s="29" t="s">
        <v>103</v>
      </c>
    </row>
    <row r="4569" spans="1:53" x14ac:dyDescent="0.25">
      <c r="A4569" s="29">
        <v>1</v>
      </c>
      <c r="B4569" s="29">
        <v>218</v>
      </c>
      <c r="C4569" s="41">
        <v>41820</v>
      </c>
      <c r="D4569" s="41">
        <v>41820</v>
      </c>
      <c r="E4569" s="42" t="s">
        <v>98</v>
      </c>
      <c r="F4569" s="29" t="s">
        <v>369</v>
      </c>
      <c r="G4569" s="29" t="s">
        <v>100</v>
      </c>
      <c r="H4569" s="30" t="s">
        <v>151</v>
      </c>
      <c r="I4569" s="31">
        <v>18.946999999999999</v>
      </c>
      <c r="J4569" s="31">
        <v>1418.13</v>
      </c>
      <c r="K4569" s="31">
        <v>2.1238999999999999</v>
      </c>
      <c r="L4569" s="31">
        <v>1879.153</v>
      </c>
      <c r="M4569" s="31">
        <v>39.911330567</v>
      </c>
      <c r="N4569" s="31">
        <v>434.637</v>
      </c>
      <c r="O4569" s="31">
        <v>12.281000000000001</v>
      </c>
      <c r="P4569" s="31">
        <v>422.35599999999999</v>
      </c>
      <c r="Q4569" s="31">
        <v>89.254999999999995</v>
      </c>
      <c r="R4569" s="31">
        <v>493.89</v>
      </c>
      <c r="S4569" s="31">
        <v>697.48199999999997</v>
      </c>
      <c r="T4569" s="31">
        <v>472.32299999999998</v>
      </c>
      <c r="U4569" s="31">
        <v>5.8335999999999997</v>
      </c>
      <c r="V4569" s="31">
        <v>-6.3869999999999996</v>
      </c>
      <c r="W4569" s="31">
        <v>6.9240000000000004</v>
      </c>
      <c r="X4569" s="31">
        <v>-17.972799999999999</v>
      </c>
      <c r="Y4569" s="31"/>
      <c r="Z4569" s="33">
        <v>1.3360552276589591E-2</v>
      </c>
      <c r="AA4569" s="34">
        <v>2.1238999999999997E-2</v>
      </c>
      <c r="AB4569" s="35">
        <v>2.6455895731851258</v>
      </c>
      <c r="AC4569" s="36">
        <v>0.20535527348108881</v>
      </c>
      <c r="AD4569" s="34">
        <v>0.30648600621945798</v>
      </c>
      <c r="AE4569" s="35">
        <v>24.995353416001254</v>
      </c>
      <c r="AF4569" s="35">
        <v>1.7886429025600807</v>
      </c>
      <c r="AG4569" s="35">
        <v>1.4122213448338699</v>
      </c>
      <c r="AH4569" s="37">
        <v>-17.972799999999999</v>
      </c>
      <c r="AI4569" s="38">
        <v>3.6846387707653396E-3</v>
      </c>
      <c r="AJ4569" s="39">
        <v>5.3003687955265031</v>
      </c>
      <c r="AK4569" s="40">
        <v>3.0024580636555922</v>
      </c>
      <c r="AL4569" s="37">
        <v>5.8335999999999997</v>
      </c>
      <c r="AM4569" s="33">
        <v>2.5612536351409403E-2</v>
      </c>
      <c r="AN4569" s="34">
        <v>2.9177499999999999E-2</v>
      </c>
      <c r="AO4569" s="35">
        <v>1.950240533553198</v>
      </c>
      <c r="AP4569" s="36">
        <v>0.18626364324260691</v>
      </c>
      <c r="AQ4569" s="34">
        <v>0.29524833677110818</v>
      </c>
      <c r="AR4569" s="35">
        <v>42.726577352722202</v>
      </c>
      <c r="AS4569" s="35">
        <v>4.9774210442769187</v>
      </c>
      <c r="AT4569" s="35">
        <v>1.4425245947179897</v>
      </c>
      <c r="AU4569" s="37">
        <v>0.99632500000000057</v>
      </c>
      <c r="AV4569" s="38">
        <v>1.0279895112737655E-2</v>
      </c>
      <c r="AW4569" s="39">
        <v>5.302792963459166</v>
      </c>
      <c r="AX4569" s="40">
        <v>2.9174370110943428</v>
      </c>
      <c r="AY4569" s="37">
        <v>16.110800000000001</v>
      </c>
      <c r="AZ4569" s="29" t="s">
        <v>104</v>
      </c>
      <c r="BA4569" s="29" t="s">
        <v>103</v>
      </c>
    </row>
    <row r="4570" spans="1:53" x14ac:dyDescent="0.25">
      <c r="A4570" s="29">
        <v>1</v>
      </c>
      <c r="B4570" s="29">
        <v>218</v>
      </c>
      <c r="C4570" s="41">
        <v>41912</v>
      </c>
      <c r="D4570" s="41">
        <v>41912</v>
      </c>
      <c r="E4570" s="42" t="s">
        <v>98</v>
      </c>
      <c r="F4570" s="29" t="s">
        <v>369</v>
      </c>
      <c r="G4570" s="29" t="s">
        <v>100</v>
      </c>
      <c r="H4570" s="30" t="s">
        <v>151</v>
      </c>
      <c r="I4570" s="31">
        <v>21.940999999999999</v>
      </c>
      <c r="J4570" s="31">
        <v>1426.7919999999999</v>
      </c>
      <c r="K4570" s="31">
        <v>2.1549</v>
      </c>
      <c r="L4570" s="31">
        <v>1905.846</v>
      </c>
      <c r="M4570" s="31">
        <v>41.069075454</v>
      </c>
      <c r="N4570" s="31">
        <v>434.82</v>
      </c>
      <c r="O4570" s="31">
        <v>47.634999999999998</v>
      </c>
      <c r="P4570" s="31">
        <v>387.185</v>
      </c>
      <c r="Q4570" s="31">
        <v>84.24</v>
      </c>
      <c r="R4570" s="31">
        <v>477.18700000000001</v>
      </c>
      <c r="S4570" s="31">
        <v>698.59900000000005</v>
      </c>
      <c r="T4570" s="31">
        <v>485.61900000000003</v>
      </c>
      <c r="U4570" s="31">
        <v>8.7015999999999991</v>
      </c>
      <c r="V4570" s="31">
        <v>-6.5460000000000003</v>
      </c>
      <c r="W4570" s="31">
        <v>10.42</v>
      </c>
      <c r="X4570" s="31">
        <v>-12.3017</v>
      </c>
      <c r="Y4570" s="31"/>
      <c r="Z4570" s="33">
        <v>1.5377854655759214E-2</v>
      </c>
      <c r="AA4570" s="34">
        <v>2.1548999999999999E-2</v>
      </c>
      <c r="AB4570" s="35">
        <v>2.3569132961957719</v>
      </c>
      <c r="AC4570" s="36">
        <v>0.19373533876086654</v>
      </c>
      <c r="AD4570" s="34">
        <v>0.30475360108551214</v>
      </c>
      <c r="AE4570" s="35">
        <v>25.095677026581118</v>
      </c>
      <c r="AF4570" s="35">
        <v>1.9500985495726497</v>
      </c>
      <c r="AG4570" s="35">
        <v>1.4639941993390433</v>
      </c>
      <c r="AH4570" s="37">
        <v>-12.3017</v>
      </c>
      <c r="AI4570" s="38">
        <v>5.4673882359854891E-3</v>
      </c>
      <c r="AJ4570" s="39">
        <v>5.3430240707825671</v>
      </c>
      <c r="AK4570" s="40">
        <v>2.9380893251705551</v>
      </c>
      <c r="AL4570" s="37">
        <v>8.7015999999999991</v>
      </c>
      <c r="AM4570" s="33">
        <v>2.2243497476291715E-2</v>
      </c>
      <c r="AN4570" s="34">
        <v>2.6806499999999997E-2</v>
      </c>
      <c r="AO4570" s="35">
        <v>2.134165430978765</v>
      </c>
      <c r="AP4570" s="36">
        <v>0.22352139804863885</v>
      </c>
      <c r="AQ4570" s="34">
        <v>0.30294776995174527</v>
      </c>
      <c r="AR4570" s="35">
        <v>37.850487485557956</v>
      </c>
      <c r="AS4570" s="35">
        <v>2.0873734984749861</v>
      </c>
      <c r="AT4570" s="35">
        <v>1.4128566509313112</v>
      </c>
      <c r="AU4570" s="37">
        <v>3.3125750000000016</v>
      </c>
      <c r="AV4570" s="38">
        <v>8.488939860330752E-3</v>
      </c>
      <c r="AW4570" s="39">
        <v>5.3056078348204743</v>
      </c>
      <c r="AX4570" s="40">
        <v>2.9769994066806342</v>
      </c>
      <c r="AY4570" s="37">
        <v>13.6623</v>
      </c>
      <c r="AZ4570" s="29" t="s">
        <v>104</v>
      </c>
      <c r="BA4570" s="29" t="s">
        <v>103</v>
      </c>
    </row>
    <row r="4571" spans="1:53" x14ac:dyDescent="0.25">
      <c r="A4571" s="29">
        <v>1</v>
      </c>
      <c r="B4571" s="29">
        <v>218</v>
      </c>
      <c r="C4571" s="41">
        <v>42004</v>
      </c>
      <c r="D4571" s="41">
        <v>42004</v>
      </c>
      <c r="E4571" s="42" t="s">
        <v>98</v>
      </c>
      <c r="F4571" s="29" t="s">
        <v>369</v>
      </c>
      <c r="G4571" s="29" t="s">
        <v>100</v>
      </c>
      <c r="H4571" s="30" t="s">
        <v>151</v>
      </c>
      <c r="I4571" s="31">
        <v>9.4719999999999995</v>
      </c>
      <c r="J4571" s="31">
        <v>1531.7909999999999</v>
      </c>
      <c r="K4571" s="31">
        <v>1.5636000000000001</v>
      </c>
      <c r="L4571" s="31">
        <v>1718.375</v>
      </c>
      <c r="M4571" s="31">
        <v>26.8685115</v>
      </c>
      <c r="N4571" s="31">
        <v>487.16500000000002</v>
      </c>
      <c r="O4571" s="31">
        <v>203.26400000000001</v>
      </c>
      <c r="P4571" s="31">
        <v>283.90100000000001</v>
      </c>
      <c r="Q4571" s="31">
        <v>52.110999999999997</v>
      </c>
      <c r="R4571" s="31">
        <v>410.875</v>
      </c>
      <c r="S4571" s="31">
        <v>787.20799999999997</v>
      </c>
      <c r="T4571" s="31">
        <v>569.851</v>
      </c>
      <c r="U4571" s="31">
        <v>7.7476000000000003</v>
      </c>
      <c r="V4571" s="31">
        <v>-7.9039999999999999</v>
      </c>
      <c r="W4571" s="31">
        <v>10.222</v>
      </c>
      <c r="X4571" s="31">
        <v>-34.677</v>
      </c>
      <c r="Y4571" s="31"/>
      <c r="Z4571" s="33">
        <v>6.1836112106677735E-3</v>
      </c>
      <c r="AA4571" s="34">
        <v>1.5636000000000001E-2</v>
      </c>
      <c r="AB4571" s="35">
        <v>2.6415772976482157</v>
      </c>
      <c r="AC4571" s="36">
        <v>0.10696786509704104</v>
      </c>
      <c r="AD4571" s="34">
        <v>0.31803620728937565</v>
      </c>
      <c r="AE4571" s="35">
        <v>13.597424848178138</v>
      </c>
      <c r="AF4571" s="35">
        <v>2.0624061330621175</v>
      </c>
      <c r="AG4571" s="35">
        <v>1.9159306358381503</v>
      </c>
      <c r="AH4571" s="37">
        <v>-34.677</v>
      </c>
      <c r="AI4571" s="38">
        <v>5.9486433403651701E-3</v>
      </c>
      <c r="AJ4571" s="39">
        <v>4.4872309603594749</v>
      </c>
      <c r="AK4571" s="40">
        <v>2.6880552986657915</v>
      </c>
      <c r="AL4571" s="37">
        <v>7.7476000000000003</v>
      </c>
      <c r="AM4571" s="33">
        <v>1.497787487026802E-2</v>
      </c>
      <c r="AN4571" s="34">
        <v>2.1468499999999998E-2</v>
      </c>
      <c r="AO4571" s="35">
        <v>2.4292985438010839</v>
      </c>
      <c r="AP4571" s="36">
        <v>0.18858875920111501</v>
      </c>
      <c r="AQ4571" s="34">
        <v>0.31222861570338151</v>
      </c>
      <c r="AR4571" s="35">
        <v>27.269070490037482</v>
      </c>
      <c r="AS4571" s="35">
        <v>1.9269499898109319</v>
      </c>
      <c r="AT4571" s="35">
        <v>1.550499650520432</v>
      </c>
      <c r="AU4571" s="37">
        <v>-17.65015</v>
      </c>
      <c r="AV4571" s="38">
        <v>6.5303665134012192E-3</v>
      </c>
      <c r="AW4571" s="39">
        <v>5.1608144487335466</v>
      </c>
      <c r="AX4571" s="40">
        <v>2.9267326464385279</v>
      </c>
      <c r="AY4571" s="37">
        <v>10.4519</v>
      </c>
      <c r="AZ4571" s="29" t="s">
        <v>104</v>
      </c>
      <c r="BA4571" s="29" t="s">
        <v>103</v>
      </c>
    </row>
    <row r="4572" spans="1:53" x14ac:dyDescent="0.25">
      <c r="A4572" s="29">
        <v>1</v>
      </c>
      <c r="B4572" s="29">
        <v>218</v>
      </c>
      <c r="C4572" s="41">
        <v>42094</v>
      </c>
      <c r="D4572" s="41">
        <v>42094</v>
      </c>
      <c r="E4572" s="42" t="s">
        <v>98</v>
      </c>
      <c r="F4572" s="29" t="s">
        <v>369</v>
      </c>
      <c r="G4572" s="29" t="s">
        <v>100</v>
      </c>
      <c r="H4572" s="30" t="s">
        <v>151</v>
      </c>
      <c r="I4572" s="31">
        <v>32.631999999999998</v>
      </c>
      <c r="J4572" s="31">
        <v>1514.174</v>
      </c>
      <c r="K4572" s="31">
        <v>3.7528000000000001</v>
      </c>
      <c r="L4572" s="31">
        <v>1391.626</v>
      </c>
      <c r="M4572" s="31">
        <v>52.224940527999998</v>
      </c>
      <c r="N4572" s="31">
        <v>487.97199999999998</v>
      </c>
      <c r="O4572" s="31">
        <v>281.86900000000003</v>
      </c>
      <c r="P4572" s="31">
        <v>206.10299999999995</v>
      </c>
      <c r="Q4572" s="31">
        <v>49.661999999999999</v>
      </c>
      <c r="R4572" s="31">
        <v>361.29199999999997</v>
      </c>
      <c r="S4572" s="31">
        <v>763.36400000000003</v>
      </c>
      <c r="T4572" s="31">
        <v>602.96299999999997</v>
      </c>
      <c r="U4572" s="31">
        <v>13.4908</v>
      </c>
      <c r="V4572" s="31">
        <v>-7.6429999999999998</v>
      </c>
      <c r="W4572" s="31">
        <v>19.777999999999999</v>
      </c>
      <c r="X4572" s="31">
        <v>-6.7725999999999997</v>
      </c>
      <c r="Y4572" s="31"/>
      <c r="Z4572" s="33">
        <v>2.1551023858552582E-2</v>
      </c>
      <c r="AA4572" s="34">
        <v>3.7527999999999999E-2</v>
      </c>
      <c r="AB4572" s="35">
        <v>0.98661194209258807</v>
      </c>
      <c r="AC4572" s="36">
        <v>0.10177223283303141</v>
      </c>
      <c r="AD4572" s="34">
        <v>0.32226943534890967</v>
      </c>
      <c r="AE4572" s="35">
        <v>27.332168273191154</v>
      </c>
      <c r="AF4572" s="35">
        <v>4.206430713865732</v>
      </c>
      <c r="AG4572" s="35">
        <v>2.1128726902339383</v>
      </c>
      <c r="AH4572" s="37">
        <v>-6.7725999999999997</v>
      </c>
      <c r="AI4572" s="38">
        <v>1.4212151828149229E-2</v>
      </c>
      <c r="AJ4572" s="39">
        <v>3.6762644187524023</v>
      </c>
      <c r="AK4572" s="40">
        <v>2.5112220816202653</v>
      </c>
      <c r="AL4572" s="37">
        <v>13.4908</v>
      </c>
      <c r="AM4572" s="33">
        <v>1.4118260500392291E-2</v>
      </c>
      <c r="AN4572" s="34">
        <v>2.3987999999999995E-2</v>
      </c>
      <c r="AO4572" s="35">
        <v>2.1576730272804254</v>
      </c>
      <c r="AP4572" s="36">
        <v>0.15195767754300696</v>
      </c>
      <c r="AQ4572" s="34">
        <v>0.31288631248581389</v>
      </c>
      <c r="AR4572" s="35">
        <v>22.755155890987915</v>
      </c>
      <c r="AS4572" s="35">
        <v>2.5018945747651449</v>
      </c>
      <c r="AT4572" s="35">
        <v>1.7262547175612504</v>
      </c>
      <c r="AU4572" s="37">
        <v>-17.931024999999998</v>
      </c>
      <c r="AV4572" s="38">
        <v>7.3282055438163071E-3</v>
      </c>
      <c r="AW4572" s="39">
        <v>4.7017220613552375</v>
      </c>
      <c r="AX4572" s="40">
        <v>2.7849561922780506</v>
      </c>
      <c r="AY4572" s="37">
        <v>8.9434000000000005</v>
      </c>
      <c r="AZ4572" s="29" t="s">
        <v>104</v>
      </c>
      <c r="BA4572" s="29" t="s">
        <v>103</v>
      </c>
    </row>
    <row r="4573" spans="1:53" x14ac:dyDescent="0.25">
      <c r="A4573" s="29">
        <v>1</v>
      </c>
      <c r="B4573" s="29">
        <v>218</v>
      </c>
      <c r="C4573" s="41">
        <v>42185</v>
      </c>
      <c r="D4573" s="41">
        <v>42185</v>
      </c>
      <c r="E4573" s="42" t="s">
        <v>98</v>
      </c>
      <c r="F4573" s="29" t="s">
        <v>369</v>
      </c>
      <c r="G4573" s="29" t="s">
        <v>100</v>
      </c>
      <c r="H4573" s="30" t="s">
        <v>151</v>
      </c>
      <c r="I4573" s="31">
        <v>13.864000000000001</v>
      </c>
      <c r="J4573" s="31">
        <v>1819.5550000000001</v>
      </c>
      <c r="K4573" s="31">
        <v>2.2978999999999998</v>
      </c>
      <c r="L4573" s="31">
        <v>1389.91</v>
      </c>
      <c r="M4573" s="31">
        <v>31.938741890000003</v>
      </c>
      <c r="N4573" s="31">
        <v>495.70400000000001</v>
      </c>
      <c r="O4573" s="31">
        <v>30.94</v>
      </c>
      <c r="P4573" s="31">
        <v>464.76400000000001</v>
      </c>
      <c r="Q4573" s="31">
        <v>59.212000000000003</v>
      </c>
      <c r="R4573" s="31">
        <v>491.36</v>
      </c>
      <c r="S4573" s="31">
        <v>561.66499999999996</v>
      </c>
      <c r="T4573" s="31">
        <v>737.47</v>
      </c>
      <c r="U4573" s="31">
        <v>-6.2808000000000002</v>
      </c>
      <c r="V4573" s="31">
        <v>-7.9119999999999999</v>
      </c>
      <c r="W4573" s="31">
        <v>-10.523999999999999</v>
      </c>
      <c r="X4573" s="31">
        <v>-19.974</v>
      </c>
      <c r="Y4573" s="31"/>
      <c r="Z4573" s="33">
        <v>7.6194454138511893E-3</v>
      </c>
      <c r="AA4573" s="34">
        <v>2.2978999999999999E-2</v>
      </c>
      <c r="AB4573" s="35">
        <v>3.6379329029356451</v>
      </c>
      <c r="AC4573" s="36">
        <v>0.11945031712473574</v>
      </c>
      <c r="AD4573" s="34">
        <v>0.27243144615029496</v>
      </c>
      <c r="AE4573" s="35">
        <v>16.146987810920123</v>
      </c>
      <c r="AF4573" s="35">
        <v>2.1575857522123894</v>
      </c>
      <c r="AG4573" s="35">
        <v>1.1430824649951155</v>
      </c>
      <c r="AH4573" s="37">
        <v>-19.974</v>
      </c>
      <c r="AI4573" s="38">
        <v>-7.5717132763991899E-3</v>
      </c>
      <c r="AJ4573" s="39">
        <v>3.0554943379013002</v>
      </c>
      <c r="AK4573" s="40">
        <v>2.4672935848237896</v>
      </c>
      <c r="AL4573" s="37">
        <v>-6.2808000000000002</v>
      </c>
      <c r="AM4573" s="33">
        <v>1.268298378470769E-2</v>
      </c>
      <c r="AN4573" s="34">
        <v>2.4423E-2</v>
      </c>
      <c r="AO4573" s="35">
        <v>2.405758859718055</v>
      </c>
      <c r="AP4573" s="36">
        <v>0.13048143845391869</v>
      </c>
      <c r="AQ4573" s="34">
        <v>0.30437267246852312</v>
      </c>
      <c r="AR4573" s="35">
        <v>20.543064489717633</v>
      </c>
      <c r="AS4573" s="35">
        <v>2.5941302871782219</v>
      </c>
      <c r="AT4573" s="35">
        <v>1.6589699976015617</v>
      </c>
      <c r="AU4573" s="37">
        <v>-18.431325000000001</v>
      </c>
      <c r="AV4573" s="38">
        <v>4.5141175320251746E-3</v>
      </c>
      <c r="AW4573" s="39">
        <v>4.1405034469489364</v>
      </c>
      <c r="AX4573" s="40">
        <v>2.6511650725700999</v>
      </c>
      <c r="AY4573" s="37">
        <v>5.9147999999999996</v>
      </c>
      <c r="AZ4573" s="29" t="s">
        <v>104</v>
      </c>
      <c r="BA4573" s="29" t="s">
        <v>103</v>
      </c>
    </row>
    <row r="4574" spans="1:53" x14ac:dyDescent="0.25">
      <c r="A4574" s="29">
        <v>1</v>
      </c>
      <c r="B4574" s="29">
        <v>218</v>
      </c>
      <c r="C4574" s="41">
        <v>42277</v>
      </c>
      <c r="D4574" s="41">
        <v>42277</v>
      </c>
      <c r="E4574" s="42" t="s">
        <v>98</v>
      </c>
      <c r="F4574" s="29" t="s">
        <v>369</v>
      </c>
      <c r="G4574" s="29" t="s">
        <v>100</v>
      </c>
      <c r="H4574" s="30" t="s">
        <v>151</v>
      </c>
      <c r="I4574" s="31">
        <v>31.094000000000001</v>
      </c>
      <c r="J4574" s="31">
        <v>1836.944</v>
      </c>
      <c r="K4574" s="31">
        <v>3.1501000000000001</v>
      </c>
      <c r="L4574" s="31">
        <v>1862.2339999999999</v>
      </c>
      <c r="M4574" s="31">
        <v>58.662233233999999</v>
      </c>
      <c r="N4574" s="31">
        <v>483.80500000000001</v>
      </c>
      <c r="O4574" s="31">
        <v>29.628</v>
      </c>
      <c r="P4574" s="31">
        <v>454.17700000000002</v>
      </c>
      <c r="Q4574" s="31">
        <v>43.884999999999998</v>
      </c>
      <c r="R4574" s="31">
        <v>485.75900000000001</v>
      </c>
      <c r="S4574" s="31">
        <v>562.30200000000002</v>
      </c>
      <c r="T4574" s="31">
        <v>752.81299999999999</v>
      </c>
      <c r="U4574" s="31">
        <v>7.8196000000000003</v>
      </c>
      <c r="V4574" s="31">
        <v>-7.9950000000000001</v>
      </c>
      <c r="W4574" s="31">
        <v>14.567</v>
      </c>
      <c r="X4574" s="31">
        <v>42.836599999999997</v>
      </c>
      <c r="Y4574" s="31"/>
      <c r="Z4574" s="33">
        <v>1.6927026626832393E-2</v>
      </c>
      <c r="AA4574" s="34">
        <v>3.1501000000000001E-2</v>
      </c>
      <c r="AB4574" s="35">
        <v>1.9355596222714375</v>
      </c>
      <c r="AC4574" s="36">
        <v>9.0708033195192272E-2</v>
      </c>
      <c r="AD4574" s="34">
        <v>0.26337493140781648</v>
      </c>
      <c r="AE4574" s="35">
        <v>29.349460029518447</v>
      </c>
      <c r="AF4574" s="35">
        <v>5.3469051597584594</v>
      </c>
      <c r="AG4574" s="35">
        <v>1.157574023332558</v>
      </c>
      <c r="AH4574" s="37">
        <v>42.836599999999997</v>
      </c>
      <c r="AI4574" s="38">
        <v>7.822325228730654E-3</v>
      </c>
      <c r="AJ4574" s="39">
        <v>4.0550697244989502</v>
      </c>
      <c r="AK4574" s="40">
        <v>2.4401066400287985</v>
      </c>
      <c r="AL4574" s="37">
        <v>7.8196000000000003</v>
      </c>
      <c r="AM4574" s="33">
        <v>1.3070276777475985E-2</v>
      </c>
      <c r="AN4574" s="34">
        <v>2.6911000000000001E-2</v>
      </c>
      <c r="AO4574" s="35">
        <v>2.3004204412369718</v>
      </c>
      <c r="AP4574" s="36">
        <v>0.10472461206250011</v>
      </c>
      <c r="AQ4574" s="34">
        <v>0.29402800504909921</v>
      </c>
      <c r="AR4574" s="35">
        <v>21.606510240451968</v>
      </c>
      <c r="AS4574" s="35">
        <v>3.4433319397246747</v>
      </c>
      <c r="AT4574" s="35">
        <v>1.5823649535999404</v>
      </c>
      <c r="AU4574" s="37">
        <v>-4.646749999999999</v>
      </c>
      <c r="AV4574" s="38">
        <v>5.102851780211466E-3</v>
      </c>
      <c r="AW4574" s="39">
        <v>3.8185148603780315</v>
      </c>
      <c r="AX4574" s="40">
        <v>2.5266694012846611</v>
      </c>
      <c r="AY4574" s="37">
        <v>5.6943000000000001</v>
      </c>
      <c r="AZ4574" s="29" t="s">
        <v>104</v>
      </c>
      <c r="BA4574" s="29" t="s">
        <v>103</v>
      </c>
    </row>
    <row r="4575" spans="1:53" x14ac:dyDescent="0.25">
      <c r="A4575" s="29">
        <v>1</v>
      </c>
      <c r="B4575" s="29">
        <v>218</v>
      </c>
      <c r="C4575" s="41">
        <v>42369</v>
      </c>
      <c r="D4575" s="41">
        <v>42369</v>
      </c>
      <c r="E4575" s="42" t="s">
        <v>98</v>
      </c>
      <c r="F4575" s="29" t="s">
        <v>369</v>
      </c>
      <c r="G4575" s="29" t="s">
        <v>100</v>
      </c>
      <c r="H4575" s="30" t="s">
        <v>151</v>
      </c>
      <c r="I4575" s="31">
        <v>34.613999999999997</v>
      </c>
      <c r="J4575" s="31">
        <v>1818.662</v>
      </c>
      <c r="K4575" s="31">
        <v>3.8534000000000002</v>
      </c>
      <c r="L4575" s="31">
        <v>1655.8009999999999</v>
      </c>
      <c r="M4575" s="31">
        <v>63.804635734000001</v>
      </c>
      <c r="N4575" s="31">
        <v>460.77800000000002</v>
      </c>
      <c r="O4575" s="31">
        <v>36.71</v>
      </c>
      <c r="P4575" s="31">
        <v>424.06800000000004</v>
      </c>
      <c r="Q4575" s="31">
        <v>19.738</v>
      </c>
      <c r="R4575" s="31">
        <v>414.411</v>
      </c>
      <c r="S4575" s="31">
        <v>521.19799999999998</v>
      </c>
      <c r="T4575" s="31">
        <v>812.63</v>
      </c>
      <c r="U4575" s="31">
        <v>8.0112000000000005</v>
      </c>
      <c r="V4575" s="31">
        <v>-7.95</v>
      </c>
      <c r="W4575" s="31">
        <v>15.677</v>
      </c>
      <c r="X4575" s="31">
        <v>54.835099999999997</v>
      </c>
      <c r="Y4575" s="31"/>
      <c r="Z4575" s="33">
        <v>1.9032673470936325E-2</v>
      </c>
      <c r="AA4575" s="34">
        <v>3.8533999999999999E-2</v>
      </c>
      <c r="AB4575" s="35">
        <v>1.6615877323080779</v>
      </c>
      <c r="AC4575" s="36">
        <v>4.2836246522186386E-2</v>
      </c>
      <c r="AD4575" s="34">
        <v>0.25336098736323737</v>
      </c>
      <c r="AE4575" s="35">
        <v>32.102961375597481</v>
      </c>
      <c r="AF4575" s="35">
        <v>12.930314263653866</v>
      </c>
      <c r="AG4575" s="35">
        <v>1.2576837970034578</v>
      </c>
      <c r="AH4575" s="37">
        <v>54.835099999999997</v>
      </c>
      <c r="AI4575" s="38">
        <v>9.4679251914934221E-3</v>
      </c>
      <c r="AJ4575" s="39">
        <v>3.6418004005142239</v>
      </c>
      <c r="AK4575" s="40">
        <v>2.2379951515449834</v>
      </c>
      <c r="AL4575" s="37">
        <v>8.0112000000000005</v>
      </c>
      <c r="AM4575" s="33">
        <v>1.6282542342543123E-2</v>
      </c>
      <c r="AN4575" s="34">
        <v>3.2635499999999998E-2</v>
      </c>
      <c r="AO4575" s="35">
        <v>2.055423049901937</v>
      </c>
      <c r="AP4575" s="36">
        <v>8.8691707418786445E-2</v>
      </c>
      <c r="AQ4575" s="34">
        <v>0.27785920006756465</v>
      </c>
      <c r="AR4575" s="35">
        <v>26.232894372306802</v>
      </c>
      <c r="AS4575" s="35">
        <v>6.1603089723726114</v>
      </c>
      <c r="AT4575" s="35">
        <v>1.4178032438912676</v>
      </c>
      <c r="AU4575" s="37">
        <v>17.731274999999997</v>
      </c>
      <c r="AV4575" s="38">
        <v>5.9826722429935295E-3</v>
      </c>
      <c r="AW4575" s="39">
        <v>3.6071572204167195</v>
      </c>
      <c r="AX4575" s="40">
        <v>2.4141543645044594</v>
      </c>
      <c r="AY4575" s="37">
        <v>5.7602000000000002</v>
      </c>
      <c r="AZ4575" s="29" t="s">
        <v>104</v>
      </c>
      <c r="BA4575" s="29" t="s">
        <v>103</v>
      </c>
    </row>
    <row r="4576" spans="1:53" x14ac:dyDescent="0.25">
      <c r="A4576" s="29">
        <v>1</v>
      </c>
      <c r="B4576" s="29">
        <v>218</v>
      </c>
      <c r="C4576" s="41">
        <v>42460</v>
      </c>
      <c r="D4576" s="41">
        <v>42460</v>
      </c>
      <c r="E4576" s="42" t="s">
        <v>98</v>
      </c>
      <c r="F4576" s="29" t="s">
        <v>369</v>
      </c>
      <c r="G4576" s="29" t="s">
        <v>100</v>
      </c>
      <c r="H4576" s="30" t="s">
        <v>151</v>
      </c>
      <c r="I4576" s="31">
        <v>33.374000000000002</v>
      </c>
      <c r="J4576" s="31">
        <v>1772.001</v>
      </c>
      <c r="K4576" s="31">
        <v>4.5019</v>
      </c>
      <c r="L4576" s="31">
        <v>1318.107</v>
      </c>
      <c r="M4576" s="31">
        <v>59.339859033000003</v>
      </c>
      <c r="N4576" s="31">
        <v>436.54</v>
      </c>
      <c r="O4576" s="31">
        <v>23.273</v>
      </c>
      <c r="P4576" s="31">
        <v>413.267</v>
      </c>
      <c r="Q4576" s="31">
        <v>4.6139999999999999</v>
      </c>
      <c r="R4576" s="31">
        <v>368.45400000000001</v>
      </c>
      <c r="S4576" s="31">
        <v>477.03500000000003</v>
      </c>
      <c r="T4576" s="31">
        <v>823.17</v>
      </c>
      <c r="U4576" s="31">
        <v>12.162800000000001</v>
      </c>
      <c r="V4576" s="31">
        <v>-7.2290000000000001</v>
      </c>
      <c r="W4576" s="31">
        <v>24.87</v>
      </c>
      <c r="X4576" s="31">
        <v>12.0825</v>
      </c>
      <c r="Y4576" s="31"/>
      <c r="Z4576" s="33">
        <v>1.8834075150070458E-2</v>
      </c>
      <c r="AA4576" s="34">
        <v>4.5019000000000003E-2</v>
      </c>
      <c r="AB4576" s="35">
        <v>1.7411020464767808</v>
      </c>
      <c r="AC4576" s="36">
        <v>1.0569478169239931E-2</v>
      </c>
      <c r="AD4576" s="34">
        <v>0.24635426277976141</v>
      </c>
      <c r="AE4576" s="35">
        <v>32.834338930972471</v>
      </c>
      <c r="AF4576" s="35">
        <v>51.443310821846559</v>
      </c>
      <c r="AG4576" s="35">
        <v>1.2946935031238636</v>
      </c>
      <c r="AH4576" s="37">
        <v>12.0825</v>
      </c>
      <c r="AI4576" s="38">
        <v>1.8867967471533041E-2</v>
      </c>
      <c r="AJ4576" s="39">
        <v>2.9754091560896412</v>
      </c>
      <c r="AK4576" s="40">
        <v>2.1526549801377604</v>
      </c>
      <c r="AL4576" s="37">
        <v>12.162800000000001</v>
      </c>
      <c r="AM4576" s="33">
        <v>1.560330516542259E-2</v>
      </c>
      <c r="AN4576" s="34">
        <v>3.4508250000000004E-2</v>
      </c>
      <c r="AO4576" s="35">
        <v>2.2440455759979856</v>
      </c>
      <c r="AP4576" s="36">
        <v>6.5891018752838579E-2</v>
      </c>
      <c r="AQ4576" s="34">
        <v>0.25888040692527758</v>
      </c>
      <c r="AR4576" s="35">
        <v>27.608437036752129</v>
      </c>
      <c r="AS4576" s="35">
        <v>17.969528999367817</v>
      </c>
      <c r="AT4576" s="35">
        <v>1.2132584471137489</v>
      </c>
      <c r="AU4576" s="37">
        <v>22.445049999999998</v>
      </c>
      <c r="AV4576" s="38">
        <v>7.1466261538394816E-3</v>
      </c>
      <c r="AW4576" s="39">
        <v>3.4319434047510291</v>
      </c>
      <c r="AX4576" s="40">
        <v>2.3245125891338327</v>
      </c>
      <c r="AY4576" s="37">
        <v>5.4282000000000004</v>
      </c>
      <c r="AZ4576" s="29" t="s">
        <v>104</v>
      </c>
      <c r="BA4576" s="29" t="s">
        <v>103</v>
      </c>
    </row>
    <row r="4577" spans="1:53" x14ac:dyDescent="0.25">
      <c r="A4577" s="29">
        <v>1</v>
      </c>
      <c r="B4577" s="29">
        <v>218</v>
      </c>
      <c r="C4577" s="41">
        <v>42551</v>
      </c>
      <c r="D4577" s="41">
        <v>42551</v>
      </c>
      <c r="E4577" s="42" t="s">
        <v>98</v>
      </c>
      <c r="F4577" s="29" t="s">
        <v>369</v>
      </c>
      <c r="G4577" s="29" t="s">
        <v>100</v>
      </c>
      <c r="H4577" s="30" t="s">
        <v>151</v>
      </c>
      <c r="I4577" s="31">
        <v>22.911000000000001</v>
      </c>
      <c r="J4577" s="31">
        <v>1834.1289999999999</v>
      </c>
      <c r="K4577" s="31">
        <v>3.3913000000000002</v>
      </c>
      <c r="L4577" s="31">
        <v>1569.8119999999999</v>
      </c>
      <c r="M4577" s="31">
        <v>53.237034356000002</v>
      </c>
      <c r="N4577" s="31">
        <v>424.548</v>
      </c>
      <c r="O4577" s="31">
        <v>38.25</v>
      </c>
      <c r="P4577" s="31">
        <v>386.298</v>
      </c>
      <c r="Q4577" s="31">
        <v>3.8290000000000002</v>
      </c>
      <c r="R4577" s="31">
        <v>438.50700000000001</v>
      </c>
      <c r="S4577" s="31">
        <v>511.99299999999999</v>
      </c>
      <c r="T4577" s="31">
        <v>812.98900000000003</v>
      </c>
      <c r="U4577" s="31">
        <v>2.2431999999999999</v>
      </c>
      <c r="V4577" s="31">
        <v>-7.0540000000000003</v>
      </c>
      <c r="W4577" s="31">
        <v>4.5880000000000001</v>
      </c>
      <c r="X4577" s="31">
        <v>97.1631</v>
      </c>
      <c r="Y4577" s="31"/>
      <c r="Z4577" s="33">
        <v>1.2491487785210311E-2</v>
      </c>
      <c r="AA4577" s="34">
        <v>3.3912999999999999E-2</v>
      </c>
      <c r="AB4577" s="35">
        <v>1.8140473294248352</v>
      </c>
      <c r="AC4577" s="36">
        <v>9.0190037404486653E-3</v>
      </c>
      <c r="AD4577" s="34">
        <v>0.23147117787243973</v>
      </c>
      <c r="AE4577" s="35">
        <v>30.188281460731499</v>
      </c>
      <c r="AF4577" s="35">
        <v>55.614556652911986</v>
      </c>
      <c r="AG4577" s="35">
        <v>1.1675822734870822</v>
      </c>
      <c r="AH4577" s="37">
        <v>97.1631</v>
      </c>
      <c r="AI4577" s="38">
        <v>2.9226429661641014E-3</v>
      </c>
      <c r="AJ4577" s="39">
        <v>3.4235585392303376</v>
      </c>
      <c r="AK4577" s="40">
        <v>2.2560317544271813</v>
      </c>
      <c r="AL4577" s="37">
        <v>2.2431999999999999</v>
      </c>
      <c r="AM4577" s="33">
        <v>1.6821315758262373E-2</v>
      </c>
      <c r="AN4577" s="34">
        <v>3.7241750000000004E-2</v>
      </c>
      <c r="AO4577" s="35">
        <v>1.7880741826202831</v>
      </c>
      <c r="AP4577" s="36">
        <v>3.8283190406766809E-2</v>
      </c>
      <c r="AQ4577" s="34">
        <v>0.24864033985581377</v>
      </c>
      <c r="AR4577" s="35">
        <v>31.118760449204977</v>
      </c>
      <c r="AS4577" s="35">
        <v>31.333771724542718</v>
      </c>
      <c r="AT4577" s="35">
        <v>1.2193833992367402</v>
      </c>
      <c r="AU4577" s="37">
        <v>51.729324999999996</v>
      </c>
      <c r="AV4577" s="38">
        <v>9.7702152144803055E-3</v>
      </c>
      <c r="AW4577" s="39">
        <v>3.523959455083288</v>
      </c>
      <c r="AX4577" s="40">
        <v>2.271697131534681</v>
      </c>
      <c r="AY4577" s="37">
        <v>7.5592000000000006</v>
      </c>
      <c r="AZ4577" s="29" t="s">
        <v>104</v>
      </c>
      <c r="BA4577" s="29" t="s">
        <v>103</v>
      </c>
    </row>
    <row r="4578" spans="1:53" x14ac:dyDescent="0.25">
      <c r="A4578" s="29">
        <v>1</v>
      </c>
      <c r="B4578" s="29">
        <v>218</v>
      </c>
      <c r="C4578" s="41">
        <v>42643</v>
      </c>
      <c r="D4578" s="41">
        <v>42643</v>
      </c>
      <c r="E4578" s="42" t="s">
        <v>98</v>
      </c>
      <c r="F4578" s="29" t="s">
        <v>369</v>
      </c>
      <c r="G4578" s="29" t="s">
        <v>100</v>
      </c>
      <c r="H4578" s="30" t="s">
        <v>151</v>
      </c>
      <c r="I4578" s="31">
        <v>30.666</v>
      </c>
      <c r="J4578" s="31">
        <v>2424.0210000000002</v>
      </c>
      <c r="K4578" s="31">
        <v>3.5920999999999998</v>
      </c>
      <c r="L4578" s="31">
        <v>1638.097</v>
      </c>
      <c r="M4578" s="31">
        <v>58.842082336999994</v>
      </c>
      <c r="N4578" s="31">
        <v>770.327</v>
      </c>
      <c r="O4578" s="31">
        <v>16.800999999999998</v>
      </c>
      <c r="P4578" s="31">
        <v>753.52599999999995</v>
      </c>
      <c r="Q4578" s="31">
        <v>299.63</v>
      </c>
      <c r="R4578" s="31">
        <v>977.49099999999999</v>
      </c>
      <c r="S4578" s="31">
        <v>1062.867</v>
      </c>
      <c r="T4578" s="31">
        <v>812.95</v>
      </c>
      <c r="U4578" s="31">
        <v>7.2603999999999997</v>
      </c>
      <c r="V4578" s="31">
        <v>-7.8890000000000002</v>
      </c>
      <c r="W4578" s="31">
        <v>14.757</v>
      </c>
      <c r="X4578" s="31">
        <v>0.30680000000000002</v>
      </c>
      <c r="Y4578" s="31"/>
      <c r="Z4578" s="33">
        <v>1.2650880499797649E-2</v>
      </c>
      <c r="AA4578" s="34">
        <v>3.5921000000000002E-2</v>
      </c>
      <c r="AB4578" s="35">
        <v>3.2014757554143425</v>
      </c>
      <c r="AC4578" s="36">
        <v>0.38896468642537518</v>
      </c>
      <c r="AD4578" s="34">
        <v>0.31778891354489086</v>
      </c>
      <c r="AE4578" s="35">
        <v>29.835001818734945</v>
      </c>
      <c r="AF4578" s="35">
        <v>0.78552991805893924</v>
      </c>
      <c r="AG4578" s="35">
        <v>1.0873419806422771</v>
      </c>
      <c r="AH4578" s="37">
        <v>0.30680000000000002</v>
      </c>
      <c r="AI4578" s="38">
        <v>9.0086240314218267E-3</v>
      </c>
      <c r="AJ4578" s="39">
        <v>2.7031069450305916</v>
      </c>
      <c r="AK4578" s="40">
        <v>2.9817590257703426</v>
      </c>
      <c r="AL4578" s="37">
        <v>7.2603999999999997</v>
      </c>
      <c r="AM4578" s="33">
        <v>1.5752279226503685E-2</v>
      </c>
      <c r="AN4578" s="34">
        <v>3.8346749999999999E-2</v>
      </c>
      <c r="AO4578" s="35">
        <v>2.1045532159060092</v>
      </c>
      <c r="AP4578" s="36">
        <v>0.11284735371431254</v>
      </c>
      <c r="AQ4578" s="34">
        <v>0.26224383539008234</v>
      </c>
      <c r="AR4578" s="35">
        <v>31.240145896509098</v>
      </c>
      <c r="AS4578" s="35">
        <v>30.193427914117837</v>
      </c>
      <c r="AT4578" s="35">
        <v>1.2018253885641701</v>
      </c>
      <c r="AU4578" s="37">
        <v>41.096874999999997</v>
      </c>
      <c r="AV4578" s="38">
        <v>1.0066789915153099E-2</v>
      </c>
      <c r="AW4578" s="39">
        <v>3.1859687602161983</v>
      </c>
      <c r="AX4578" s="40">
        <v>2.4071102279700671</v>
      </c>
      <c r="AY4578" s="37">
        <v>7.4194000000000004</v>
      </c>
      <c r="AZ4578" s="29" t="s">
        <v>104</v>
      </c>
      <c r="BA4578" s="29" t="s">
        <v>103</v>
      </c>
    </row>
    <row r="4579" spans="1:53" x14ac:dyDescent="0.25">
      <c r="A4579" s="29">
        <v>1</v>
      </c>
      <c r="B4579" s="29">
        <v>218</v>
      </c>
      <c r="C4579" s="41">
        <v>42735</v>
      </c>
      <c r="D4579" s="41">
        <v>42735</v>
      </c>
      <c r="E4579" s="42" t="s">
        <v>98</v>
      </c>
      <c r="F4579" s="29" t="s">
        <v>369</v>
      </c>
      <c r="G4579" s="29" t="s">
        <v>100</v>
      </c>
      <c r="H4579" s="30" t="s">
        <v>151</v>
      </c>
      <c r="I4579" s="31">
        <v>52.107999999999997</v>
      </c>
      <c r="J4579" s="31">
        <v>2561.5</v>
      </c>
      <c r="K4579" s="31">
        <v>4.1719999999999997</v>
      </c>
      <c r="L4579" s="31">
        <v>1739.9839999999999</v>
      </c>
      <c r="M4579" s="31">
        <v>72.592132479999989</v>
      </c>
      <c r="N4579" s="31">
        <v>836.5</v>
      </c>
      <c r="O4579" s="31">
        <v>25.6</v>
      </c>
      <c r="P4579" s="31">
        <v>810.9</v>
      </c>
      <c r="Q4579" s="31">
        <v>298.5</v>
      </c>
      <c r="R4579" s="31">
        <v>1066.0999999999999</v>
      </c>
      <c r="S4579" s="31">
        <v>1157.2</v>
      </c>
      <c r="T4579" s="31">
        <v>803.9</v>
      </c>
      <c r="U4579" s="31">
        <v>1.4767999999999999</v>
      </c>
      <c r="V4579" s="31">
        <v>-13.128</v>
      </c>
      <c r="W4579" s="31">
        <v>2.9849999999999999</v>
      </c>
      <c r="X4579" s="31">
        <v>12.8675</v>
      </c>
      <c r="Y4579" s="31"/>
      <c r="Z4579" s="33">
        <v>2.0342767909428069E-2</v>
      </c>
      <c r="AA4579" s="34">
        <v>4.172E-2</v>
      </c>
      <c r="AB4579" s="35">
        <v>2.7926580067867985</v>
      </c>
      <c r="AC4579" s="36">
        <v>0.35684399282725643</v>
      </c>
      <c r="AD4579" s="34">
        <v>0.32656646496193636</v>
      </c>
      <c r="AE4579" s="35">
        <v>22.118260962827542</v>
      </c>
      <c r="AF4579" s="35">
        <v>0.97275889420435502</v>
      </c>
      <c r="AG4579" s="35">
        <v>1.0854516461870369</v>
      </c>
      <c r="AH4579" s="37">
        <v>12.8675</v>
      </c>
      <c r="AI4579" s="38">
        <v>1.7155330163955531E-3</v>
      </c>
      <c r="AJ4579" s="39">
        <v>2.7171329299238725</v>
      </c>
      <c r="AK4579" s="40">
        <v>3.1863415847742256</v>
      </c>
      <c r="AL4579" s="37">
        <v>1.4767999999999999</v>
      </c>
      <c r="AM4579" s="33">
        <v>1.6079802836126623E-2</v>
      </c>
      <c r="AN4579" s="34">
        <v>3.9143250000000004E-2</v>
      </c>
      <c r="AO4579" s="35">
        <v>2.3873207845256892</v>
      </c>
      <c r="AP4579" s="36">
        <v>0.19134929029058007</v>
      </c>
      <c r="AQ4579" s="34">
        <v>0.28054520478975709</v>
      </c>
      <c r="AR4579" s="35">
        <v>28.743970793316613</v>
      </c>
      <c r="AS4579" s="35">
        <v>27.204039071755464</v>
      </c>
      <c r="AT4579" s="35">
        <v>1.1587673508600649</v>
      </c>
      <c r="AU4579" s="37">
        <v>30.604974999999996</v>
      </c>
      <c r="AV4579" s="38">
        <v>8.1286918713786311E-3</v>
      </c>
      <c r="AW4579" s="39">
        <v>2.9548018925686104</v>
      </c>
      <c r="AX4579" s="40">
        <v>2.6441968362773776</v>
      </c>
      <c r="AY4579" s="37">
        <v>5.7858000000000001</v>
      </c>
      <c r="AZ4579" s="29" t="s">
        <v>104</v>
      </c>
      <c r="BA4579" s="29" t="s">
        <v>103</v>
      </c>
    </row>
    <row r="4580" spans="1:53" x14ac:dyDescent="0.25">
      <c r="A4580" s="29">
        <v>1</v>
      </c>
      <c r="B4580" s="29">
        <v>218</v>
      </c>
      <c r="C4580" s="41">
        <v>42825</v>
      </c>
      <c r="D4580" s="41">
        <v>42825</v>
      </c>
      <c r="E4580" s="42" t="s">
        <v>98</v>
      </c>
      <c r="F4580" s="29" t="s">
        <v>369</v>
      </c>
      <c r="G4580" s="29" t="s">
        <v>100</v>
      </c>
      <c r="H4580" s="30" t="s">
        <v>151</v>
      </c>
      <c r="I4580" s="31">
        <v>50.1</v>
      </c>
      <c r="J4580" s="31">
        <v>2469.1</v>
      </c>
      <c r="K4580" s="31">
        <v>4.3484999999999996</v>
      </c>
      <c r="L4580" s="31">
        <v>1784.5</v>
      </c>
      <c r="M4580" s="31">
        <v>77.598982499999991</v>
      </c>
      <c r="N4580" s="31">
        <v>828.6</v>
      </c>
      <c r="O4580" s="31">
        <v>18.3</v>
      </c>
      <c r="P4580" s="31">
        <v>810.30000000000007</v>
      </c>
      <c r="Q4580" s="31">
        <v>301</v>
      </c>
      <c r="R4580" s="31">
        <v>972.3</v>
      </c>
      <c r="S4580" s="31">
        <v>1076.5</v>
      </c>
      <c r="T4580" s="31">
        <v>806.7</v>
      </c>
      <c r="U4580" s="31">
        <v>10.9276</v>
      </c>
      <c r="V4580" s="31">
        <v>-13.7</v>
      </c>
      <c r="W4580" s="31">
        <v>22</v>
      </c>
      <c r="X4580" s="31">
        <v>29.118099999999998</v>
      </c>
      <c r="Y4580" s="31"/>
      <c r="Z4580" s="33">
        <v>2.0290794216516139E-2</v>
      </c>
      <c r="AA4580" s="34">
        <v>4.3484999999999996E-2</v>
      </c>
      <c r="AB4580" s="35">
        <v>2.6105368069742414</v>
      </c>
      <c r="AC4580" s="36">
        <v>0.36326333574704317</v>
      </c>
      <c r="AD4580" s="34">
        <v>0.33558786602405738</v>
      </c>
      <c r="AE4580" s="35">
        <v>22.656637226277372</v>
      </c>
      <c r="AF4580" s="35">
        <v>1.0312157142857141</v>
      </c>
      <c r="AG4580" s="35">
        <v>1.1071685693715931</v>
      </c>
      <c r="AH4580" s="37">
        <v>29.118099999999998</v>
      </c>
      <c r="AI4580" s="38">
        <v>1.2328383300644438E-2</v>
      </c>
      <c r="AJ4580" s="39">
        <v>2.8909319185128184</v>
      </c>
      <c r="AK4580" s="40">
        <v>3.0607412916821617</v>
      </c>
      <c r="AL4580" s="37">
        <v>10.9276</v>
      </c>
      <c r="AM4580" s="33">
        <v>1.6443982602738043E-2</v>
      </c>
      <c r="AN4580" s="34">
        <v>3.8759750000000003E-2</v>
      </c>
      <c r="AO4580" s="35">
        <v>2.6046794746500543</v>
      </c>
      <c r="AP4580" s="36">
        <v>0.27952275468503085</v>
      </c>
      <c r="AQ4580" s="34">
        <v>0.30285360560083108</v>
      </c>
      <c r="AR4580" s="35">
        <v>26.199545367142836</v>
      </c>
      <c r="AS4580" s="35">
        <v>14.601015294865249</v>
      </c>
      <c r="AT4580" s="35">
        <v>1.1118861174219974</v>
      </c>
      <c r="AU4580" s="37">
        <v>34.863875</v>
      </c>
      <c r="AV4580" s="38">
        <v>6.4937958286564804E-3</v>
      </c>
      <c r="AW4580" s="39">
        <v>2.9336825831744049</v>
      </c>
      <c r="AX4580" s="40">
        <v>2.8712184141634776</v>
      </c>
      <c r="AY4580" s="37">
        <v>5.4770000000000003</v>
      </c>
      <c r="AZ4580" s="29" t="s">
        <v>104</v>
      </c>
      <c r="BA4580" s="29" t="s">
        <v>103</v>
      </c>
    </row>
    <row r="4581" spans="1:53" x14ac:dyDescent="0.25">
      <c r="A4581" s="29">
        <v>1</v>
      </c>
      <c r="B4581" s="29">
        <v>218</v>
      </c>
      <c r="C4581" s="41">
        <v>42916</v>
      </c>
      <c r="D4581" s="41">
        <v>42916</v>
      </c>
      <c r="E4581" s="42" t="s">
        <v>98</v>
      </c>
      <c r="F4581" s="29" t="s">
        <v>369</v>
      </c>
      <c r="G4581" s="29" t="s">
        <v>100</v>
      </c>
      <c r="H4581" s="30" t="s">
        <v>151</v>
      </c>
      <c r="I4581" s="31">
        <v>27.5</v>
      </c>
      <c r="J4581" s="31">
        <v>4365.6000000000004</v>
      </c>
      <c r="K4581" s="31">
        <v>2.9287999999999998</v>
      </c>
      <c r="L4581" s="31">
        <v>1806.2</v>
      </c>
      <c r="M4581" s="31">
        <v>52.899985600000001</v>
      </c>
      <c r="N4581" s="31">
        <v>1858.7</v>
      </c>
      <c r="O4581" s="31">
        <v>5.6</v>
      </c>
      <c r="P4581" s="31">
        <v>1853.1000000000001</v>
      </c>
      <c r="Q4581" s="31">
        <v>15.1</v>
      </c>
      <c r="R4581" s="31">
        <v>703.1</v>
      </c>
      <c r="S4581" s="31">
        <v>1791.5</v>
      </c>
      <c r="T4581" s="31">
        <v>1587.1</v>
      </c>
      <c r="U4581" s="31">
        <v>-0.46760000000000002</v>
      </c>
      <c r="V4581" s="31">
        <v>-16.100000000000001</v>
      </c>
      <c r="W4581" s="31">
        <v>-1.4</v>
      </c>
      <c r="X4581" s="31">
        <v>-0.75049999999999994</v>
      </c>
      <c r="Y4581" s="31"/>
      <c r="Z4581" s="33">
        <v>6.2992486714311888E-3</v>
      </c>
      <c r="AA4581" s="34">
        <v>2.9287999999999998E-2</v>
      </c>
      <c r="AB4581" s="35">
        <v>8.7575638205844815</v>
      </c>
      <c r="AC4581" s="36">
        <v>8.123957604777533E-3</v>
      </c>
      <c r="AD4581" s="34">
        <v>0.42576049111233277</v>
      </c>
      <c r="AE4581" s="35">
        <v>13.14285356521739</v>
      </c>
      <c r="AF4581" s="35">
        <v>14.013241218543047</v>
      </c>
      <c r="AG4581" s="35">
        <v>2.5480017067273502</v>
      </c>
      <c r="AH4581" s="37">
        <v>-0.75049999999999994</v>
      </c>
      <c r="AI4581" s="38">
        <v>-7.7510796146606131E-4</v>
      </c>
      <c r="AJ4581" s="39">
        <v>1.6549386109584019</v>
      </c>
      <c r="AK4581" s="40">
        <v>2.750677336021675</v>
      </c>
      <c r="AL4581" s="37">
        <v>-0.46760000000000002</v>
      </c>
      <c r="AM4581" s="33">
        <v>1.4895922824293261E-2</v>
      </c>
      <c r="AN4581" s="34">
        <v>3.7603499999999998E-2</v>
      </c>
      <c r="AO4581" s="35">
        <v>4.3405585974399656</v>
      </c>
      <c r="AP4581" s="36">
        <v>0.27929899315111306</v>
      </c>
      <c r="AQ4581" s="34">
        <v>0.35142593391080434</v>
      </c>
      <c r="AR4581" s="35">
        <v>21.938188393264312</v>
      </c>
      <c r="AS4581" s="35">
        <v>4.2006864362730143</v>
      </c>
      <c r="AT4581" s="35">
        <v>1.4569909757320643</v>
      </c>
      <c r="AU4581" s="37">
        <v>10.385475</v>
      </c>
      <c r="AV4581" s="38">
        <v>5.5693580967489395E-3</v>
      </c>
      <c r="AW4581" s="39">
        <v>2.4915276011064211</v>
      </c>
      <c r="AX4581" s="40">
        <v>2.994879809562101</v>
      </c>
      <c r="AY4581" s="37">
        <v>4.7992999999999997</v>
      </c>
      <c r="AZ4581" s="29" t="s">
        <v>104</v>
      </c>
      <c r="BA4581" s="29" t="s">
        <v>103</v>
      </c>
    </row>
    <row r="4582" spans="1:53" x14ac:dyDescent="0.25">
      <c r="A4582" s="29">
        <v>1</v>
      </c>
      <c r="B4582" s="29">
        <v>218</v>
      </c>
      <c r="C4582" s="41">
        <v>43008</v>
      </c>
      <c r="D4582" s="41">
        <v>43008</v>
      </c>
      <c r="E4582" s="42" t="s">
        <v>98</v>
      </c>
      <c r="F4582" s="29" t="s">
        <v>369</v>
      </c>
      <c r="G4582" s="29" t="s">
        <v>100</v>
      </c>
      <c r="H4582" s="30" t="s">
        <v>151</v>
      </c>
      <c r="I4582" s="31">
        <v>46.7</v>
      </c>
      <c r="J4582" s="31">
        <v>4825.1000000000004</v>
      </c>
      <c r="K4582" s="31">
        <v>3.6337000000000002</v>
      </c>
      <c r="L4582" s="31">
        <v>2600.6</v>
      </c>
      <c r="M4582" s="31">
        <v>94.498002199999988</v>
      </c>
      <c r="N4582" s="31">
        <v>2364.9</v>
      </c>
      <c r="O4582" s="31">
        <v>24.8</v>
      </c>
      <c r="P4582" s="31">
        <v>2340.1</v>
      </c>
      <c r="Q4582" s="31">
        <v>262.2</v>
      </c>
      <c r="R4582" s="31">
        <v>983.6</v>
      </c>
      <c r="S4582" s="31">
        <v>2366.1</v>
      </c>
      <c r="T4582" s="31">
        <v>1515.8</v>
      </c>
      <c r="U4582" s="31">
        <v>3.274</v>
      </c>
      <c r="V4582" s="31">
        <v>-34.5</v>
      </c>
      <c r="W4582" s="31">
        <v>12.7</v>
      </c>
      <c r="X4582" s="31">
        <v>60.714199999999998</v>
      </c>
      <c r="Y4582" s="31"/>
      <c r="Z4582" s="33">
        <v>9.6785558848521275E-3</v>
      </c>
      <c r="AA4582" s="34">
        <v>3.6337000000000001E-2</v>
      </c>
      <c r="AB4582" s="35">
        <v>6.1908716203526266</v>
      </c>
      <c r="AC4582" s="36">
        <v>0.11087149562349359</v>
      </c>
      <c r="AD4582" s="34">
        <v>0.49012455700399987</v>
      </c>
      <c r="AE4582" s="35">
        <v>10.956290110144925</v>
      </c>
      <c r="AF4582" s="35">
        <v>1.4416171197559113</v>
      </c>
      <c r="AG4582" s="35">
        <v>2.4055510370069131</v>
      </c>
      <c r="AH4582" s="37">
        <v>60.714199999999998</v>
      </c>
      <c r="AI4582" s="38">
        <v>4.883488425747904E-3</v>
      </c>
      <c r="AJ4582" s="39">
        <v>2.1558931421110441</v>
      </c>
      <c r="AK4582" s="40">
        <v>3.1832035888639667</v>
      </c>
      <c r="AL4582" s="37">
        <v>3.274</v>
      </c>
      <c r="AM4582" s="33">
        <v>1.4152841670556882E-2</v>
      </c>
      <c r="AN4582" s="34">
        <v>3.7707499999999998E-2</v>
      </c>
      <c r="AO4582" s="35">
        <v>5.0879075636745368</v>
      </c>
      <c r="AP4582" s="36">
        <v>0.2097756954506427</v>
      </c>
      <c r="AQ4582" s="34">
        <v>0.3945098447755816</v>
      </c>
      <c r="AR4582" s="35">
        <v>17.218510466116808</v>
      </c>
      <c r="AS4582" s="35">
        <v>4.3647082366972567</v>
      </c>
      <c r="AT4582" s="35">
        <v>1.7865432398232233</v>
      </c>
      <c r="AU4582" s="37">
        <v>25.487324999999998</v>
      </c>
      <c r="AV4582" s="38">
        <v>4.538074195330458E-3</v>
      </c>
      <c r="AW4582" s="39">
        <v>2.3547241503765339</v>
      </c>
      <c r="AX4582" s="40">
        <v>3.0452409503355073</v>
      </c>
      <c r="AY4582" s="37">
        <v>3.8026999999999997</v>
      </c>
      <c r="AZ4582" s="29" t="s">
        <v>104</v>
      </c>
      <c r="BA4582" s="29" t="s">
        <v>103</v>
      </c>
    </row>
    <row r="4583" spans="1:53" x14ac:dyDescent="0.25">
      <c r="A4583" s="29">
        <v>0</v>
      </c>
      <c r="B4583" s="29">
        <v>219</v>
      </c>
      <c r="C4583" s="41">
        <v>41182</v>
      </c>
      <c r="D4583" s="41">
        <v>41121</v>
      </c>
      <c r="E4583" s="42" t="s">
        <v>98</v>
      </c>
      <c r="F4583" s="29" t="s">
        <v>370</v>
      </c>
      <c r="G4583" s="29" t="s">
        <v>100</v>
      </c>
      <c r="H4583" s="30" t="s">
        <v>101</v>
      </c>
      <c r="I4583" s="31">
        <v>16.353000000000002</v>
      </c>
      <c r="J4583" s="31">
        <v>1254.174</v>
      </c>
      <c r="K4583" s="31">
        <v>4.4257999999999997</v>
      </c>
      <c r="L4583" s="31">
        <v>599.279</v>
      </c>
      <c r="M4583" s="31">
        <v>26.522889981999995</v>
      </c>
      <c r="N4583" s="31">
        <v>314.726</v>
      </c>
      <c r="O4583" s="31">
        <v>47.396999999999998</v>
      </c>
      <c r="P4583" s="31">
        <v>267.32900000000001</v>
      </c>
      <c r="Q4583" s="31">
        <v>116</v>
      </c>
      <c r="R4583" s="31">
        <v>559.09299999999996</v>
      </c>
      <c r="S4583" s="31">
        <v>851.98</v>
      </c>
      <c r="T4583" s="31">
        <v>407.69799999999998</v>
      </c>
      <c r="U4583" s="31">
        <v>-2.6452</v>
      </c>
      <c r="V4583" s="31">
        <v>-5.758</v>
      </c>
      <c r="W4583" s="31">
        <v>-2.5350000000000001</v>
      </c>
      <c r="X4583" s="31">
        <v>104.4161</v>
      </c>
      <c r="Y4583" s="31"/>
      <c r="Z4583" s="33">
        <v>1.3038860636562392E-2</v>
      </c>
      <c r="AA4583" s="34">
        <v>4.4257999999999999E-2</v>
      </c>
      <c r="AB4583" s="35">
        <v>2.5197951673198631</v>
      </c>
      <c r="AC4583" s="36">
        <v>0.36857456962564261</v>
      </c>
      <c r="AD4583" s="34">
        <v>0.25094285162983765</v>
      </c>
      <c r="AE4583" s="35">
        <v>18.425071192775267</v>
      </c>
      <c r="AF4583" s="35">
        <v>0.91458241317241362</v>
      </c>
      <c r="AG4583" s="35">
        <v>1.5238609676744299</v>
      </c>
      <c r="AH4583" s="37">
        <v>104.4161</v>
      </c>
      <c r="AI4583" s="38">
        <v>-4.2300831499184855E-3</v>
      </c>
      <c r="AJ4583" s="39">
        <v>1.9113105518054114</v>
      </c>
      <c r="AK4583" s="40">
        <v>3.0762328978802937</v>
      </c>
      <c r="AL4583" s="37">
        <v>-2.6452</v>
      </c>
      <c r="AM4583" s="33" t="s">
        <v>102</v>
      </c>
      <c r="AN4583" s="34" t="s">
        <v>102</v>
      </c>
      <c r="AO4583" s="35" t="s">
        <v>102</v>
      </c>
      <c r="AP4583" s="36" t="s">
        <v>102</v>
      </c>
      <c r="AQ4583" s="34" t="s">
        <v>102</v>
      </c>
      <c r="AR4583" s="35" t="s">
        <v>102</v>
      </c>
      <c r="AS4583" s="35" t="s">
        <v>102</v>
      </c>
      <c r="AT4583" s="35" t="s">
        <v>102</v>
      </c>
      <c r="AU4583" s="37" t="s">
        <v>102</v>
      </c>
      <c r="AV4583" s="38" t="s">
        <v>102</v>
      </c>
      <c r="AW4583" s="39" t="s">
        <v>102</v>
      </c>
      <c r="AX4583" s="40" t="s">
        <v>102</v>
      </c>
      <c r="AY4583" s="37" t="s">
        <v>102</v>
      </c>
      <c r="AZ4583" s="29" t="s">
        <v>106</v>
      </c>
      <c r="BA4583" s="29" t="s">
        <v>103</v>
      </c>
    </row>
    <row r="4584" spans="1:53" x14ac:dyDescent="0.25">
      <c r="A4584" s="29">
        <v>0</v>
      </c>
      <c r="B4584" s="29">
        <v>219</v>
      </c>
      <c r="C4584" s="41">
        <v>41274</v>
      </c>
      <c r="D4584" s="41">
        <v>41213</v>
      </c>
      <c r="E4584" s="42" t="s">
        <v>98</v>
      </c>
      <c r="F4584" s="29" t="s">
        <v>370</v>
      </c>
      <c r="G4584" s="29" t="s">
        <v>100</v>
      </c>
      <c r="H4584" s="30" t="s">
        <v>101</v>
      </c>
      <c r="I4584" s="31">
        <v>43.765000000000001</v>
      </c>
      <c r="J4584" s="31">
        <v>1164.104</v>
      </c>
      <c r="K4584" s="31">
        <v>7.3902999999999999</v>
      </c>
      <c r="L4584" s="31">
        <v>732.16899999999998</v>
      </c>
      <c r="M4584" s="31">
        <v>54.109485606999996</v>
      </c>
      <c r="N4584" s="31">
        <v>308.77300000000002</v>
      </c>
      <c r="O4584" s="31">
        <v>40.884</v>
      </c>
      <c r="P4584" s="31">
        <v>267.88900000000001</v>
      </c>
      <c r="Q4584" s="31">
        <v>110</v>
      </c>
      <c r="R4584" s="31">
        <v>443.47800000000001</v>
      </c>
      <c r="S4584" s="31">
        <v>753.48500000000001</v>
      </c>
      <c r="T4584" s="31">
        <v>431.93700000000001</v>
      </c>
      <c r="U4584" s="31">
        <v>23.1404</v>
      </c>
      <c r="V4584" s="31">
        <v>-5.5129999999999999</v>
      </c>
      <c r="W4584" s="31">
        <v>24.292000000000002</v>
      </c>
      <c r="X4584" s="31">
        <v>9.5498999999999992</v>
      </c>
      <c r="Y4584" s="31"/>
      <c r="Z4584" s="33">
        <v>3.7595438208270049E-2</v>
      </c>
      <c r="AA4584" s="34">
        <v>7.3902999999999996E-2</v>
      </c>
      <c r="AB4584" s="35">
        <v>1.2377173659794687</v>
      </c>
      <c r="AC4584" s="36">
        <v>0.35624876527416577</v>
      </c>
      <c r="AD4584" s="34">
        <v>0.2652452014596634</v>
      </c>
      <c r="AE4584" s="35">
        <v>39.259557850172321</v>
      </c>
      <c r="AF4584" s="35">
        <v>1.9676176584363636</v>
      </c>
      <c r="AG4584" s="35">
        <v>1.6990358033543942</v>
      </c>
      <c r="AH4584" s="37">
        <v>9.5498999999999992</v>
      </c>
      <c r="AI4584" s="38">
        <v>3.3178132371078264E-2</v>
      </c>
      <c r="AJ4584" s="39">
        <v>2.5158198923807493</v>
      </c>
      <c r="AK4584" s="40">
        <v>2.6950782174252264</v>
      </c>
      <c r="AL4584" s="37">
        <v>23.1404</v>
      </c>
      <c r="AM4584" s="33" t="s">
        <v>102</v>
      </c>
      <c r="AN4584" s="34" t="s">
        <v>102</v>
      </c>
      <c r="AO4584" s="35" t="s">
        <v>102</v>
      </c>
      <c r="AP4584" s="36" t="s">
        <v>102</v>
      </c>
      <c r="AQ4584" s="34" t="s">
        <v>102</v>
      </c>
      <c r="AR4584" s="35" t="s">
        <v>102</v>
      </c>
      <c r="AS4584" s="35" t="s">
        <v>102</v>
      </c>
      <c r="AT4584" s="35" t="s">
        <v>102</v>
      </c>
      <c r="AU4584" s="37" t="s">
        <v>102</v>
      </c>
      <c r="AV4584" s="38" t="s">
        <v>102</v>
      </c>
      <c r="AW4584" s="39" t="s">
        <v>102</v>
      </c>
      <c r="AX4584" s="40" t="s">
        <v>102</v>
      </c>
      <c r="AY4584" s="37" t="s">
        <v>102</v>
      </c>
      <c r="AZ4584" s="29" t="s">
        <v>106</v>
      </c>
      <c r="BA4584" s="29" t="s">
        <v>103</v>
      </c>
    </row>
    <row r="4585" spans="1:53" x14ac:dyDescent="0.25">
      <c r="A4585" s="29">
        <v>0</v>
      </c>
      <c r="B4585" s="29">
        <v>219</v>
      </c>
      <c r="C4585" s="41">
        <v>41364</v>
      </c>
      <c r="D4585" s="41">
        <v>41333</v>
      </c>
      <c r="E4585" s="42" t="s">
        <v>98</v>
      </c>
      <c r="F4585" s="29" t="s">
        <v>370</v>
      </c>
      <c r="G4585" s="29" t="s">
        <v>100</v>
      </c>
      <c r="H4585" s="30" t="s">
        <v>101</v>
      </c>
      <c r="I4585" s="31">
        <v>13.634</v>
      </c>
      <c r="J4585" s="31">
        <v>1171.259</v>
      </c>
      <c r="K4585" s="31">
        <v>3.8247</v>
      </c>
      <c r="L4585" s="31">
        <v>640.17600000000004</v>
      </c>
      <c r="M4585" s="31">
        <v>24.484811472000001</v>
      </c>
      <c r="N4585" s="31">
        <v>303.82299999999998</v>
      </c>
      <c r="O4585" s="31">
        <v>68.222999999999999</v>
      </c>
      <c r="P4585" s="31">
        <v>235.59999999999997</v>
      </c>
      <c r="Q4585" s="31">
        <v>105</v>
      </c>
      <c r="R4585" s="31">
        <v>469.10899999999998</v>
      </c>
      <c r="S4585" s="31">
        <v>772.428</v>
      </c>
      <c r="T4585" s="31">
        <v>425.90100000000001</v>
      </c>
      <c r="U4585" s="31">
        <v>3.7328000000000001</v>
      </c>
      <c r="V4585" s="31">
        <v>-5.9539999999999997</v>
      </c>
      <c r="W4585" s="31">
        <v>4.0389999999999997</v>
      </c>
      <c r="X4585" s="31">
        <v>4.8832000000000004</v>
      </c>
      <c r="Y4585" s="31"/>
      <c r="Z4585" s="33">
        <v>1.1640465516166791E-2</v>
      </c>
      <c r="AA4585" s="34">
        <v>3.8247000000000003E-2</v>
      </c>
      <c r="AB4585" s="35">
        <v>2.405572943347186</v>
      </c>
      <c r="AC4585" s="36">
        <v>0.34559595553990319</v>
      </c>
      <c r="AD4585" s="34">
        <v>0.25939864709684191</v>
      </c>
      <c r="AE4585" s="35">
        <v>16.449319094390326</v>
      </c>
      <c r="AF4585" s="35">
        <v>0.9327547227428572</v>
      </c>
      <c r="AG4585" s="35">
        <v>1.6465853351779651</v>
      </c>
      <c r="AH4585" s="37">
        <v>4.8832000000000004</v>
      </c>
      <c r="AI4585" s="38">
        <v>6.3092024693209361E-3</v>
      </c>
      <c r="AJ4585" s="39">
        <v>2.1862833071079923</v>
      </c>
      <c r="AK4585" s="40">
        <v>2.7500733738591832</v>
      </c>
      <c r="AL4585" s="37">
        <v>3.7328000000000001</v>
      </c>
      <c r="AM4585" s="33" t="s">
        <v>102</v>
      </c>
      <c r="AN4585" s="34" t="s">
        <v>102</v>
      </c>
      <c r="AO4585" s="35" t="s">
        <v>102</v>
      </c>
      <c r="AP4585" s="36" t="s">
        <v>102</v>
      </c>
      <c r="AQ4585" s="34" t="s">
        <v>102</v>
      </c>
      <c r="AR4585" s="35" t="s">
        <v>102</v>
      </c>
      <c r="AS4585" s="35" t="s">
        <v>102</v>
      </c>
      <c r="AT4585" s="35" t="s">
        <v>102</v>
      </c>
      <c r="AU4585" s="37" t="s">
        <v>102</v>
      </c>
      <c r="AV4585" s="38" t="s">
        <v>102</v>
      </c>
      <c r="AW4585" s="39" t="s">
        <v>102</v>
      </c>
      <c r="AX4585" s="40" t="s">
        <v>102</v>
      </c>
      <c r="AY4585" s="37" t="s">
        <v>102</v>
      </c>
      <c r="AZ4585" s="29" t="s">
        <v>106</v>
      </c>
      <c r="BA4585" s="29" t="s">
        <v>103</v>
      </c>
    </row>
    <row r="4586" spans="1:53" x14ac:dyDescent="0.25">
      <c r="A4586" s="29">
        <v>1</v>
      </c>
      <c r="B4586" s="29">
        <v>219</v>
      </c>
      <c r="C4586" s="41">
        <v>41455</v>
      </c>
      <c r="D4586" s="41">
        <v>41425</v>
      </c>
      <c r="E4586" s="42" t="s">
        <v>98</v>
      </c>
      <c r="F4586" s="29" t="s">
        <v>370</v>
      </c>
      <c r="G4586" s="29" t="s">
        <v>100</v>
      </c>
      <c r="H4586" s="30" t="s">
        <v>101</v>
      </c>
      <c r="I4586" s="31">
        <v>26.503</v>
      </c>
      <c r="J4586" s="31">
        <v>1094.7070000000001</v>
      </c>
      <c r="K4586" s="31">
        <v>6.2908999999999997</v>
      </c>
      <c r="L4586" s="31">
        <v>588.65599999999995</v>
      </c>
      <c r="M4586" s="31">
        <v>37.031760303999995</v>
      </c>
      <c r="N4586" s="31">
        <v>264.87</v>
      </c>
      <c r="O4586" s="31">
        <v>44.668999999999997</v>
      </c>
      <c r="P4586" s="31">
        <v>220.20100000000002</v>
      </c>
      <c r="Q4586" s="31">
        <v>66</v>
      </c>
      <c r="R4586" s="31">
        <v>395.06900000000002</v>
      </c>
      <c r="S4586" s="31">
        <v>722.14800000000002</v>
      </c>
      <c r="T4586" s="31">
        <v>412.93400000000003</v>
      </c>
      <c r="U4586" s="31">
        <v>7.0179999999999998</v>
      </c>
      <c r="V4586" s="31">
        <v>-5.7210000000000001</v>
      </c>
      <c r="W4586" s="31">
        <v>-10.762</v>
      </c>
      <c r="X4586" s="31">
        <v>8.6746999999999996</v>
      </c>
      <c r="Y4586" s="31"/>
      <c r="Z4586" s="33">
        <v>2.4210131112708696E-2</v>
      </c>
      <c r="AA4586" s="34">
        <v>6.2908999999999993E-2</v>
      </c>
      <c r="AB4586" s="35">
        <v>1.486568544084407</v>
      </c>
      <c r="AC4586" s="36">
        <v>0.24917884245101371</v>
      </c>
      <c r="AD4586" s="34">
        <v>0.24195515329672687</v>
      </c>
      <c r="AE4586" s="35">
        <v>25.891809336829223</v>
      </c>
      <c r="AF4586" s="35">
        <v>2.2443491093333332</v>
      </c>
      <c r="AG4586" s="35">
        <v>1.8279034801515683</v>
      </c>
      <c r="AH4586" s="37">
        <v>8.6746999999999996</v>
      </c>
      <c r="AI4586" s="38">
        <v>-1.8282324481530811E-2</v>
      </c>
      <c r="AJ4586" s="39">
        <v>2.1509170947111871</v>
      </c>
      <c r="AK4586" s="40">
        <v>2.6510459298580402</v>
      </c>
      <c r="AL4586" s="37">
        <v>7.0179999999999998</v>
      </c>
      <c r="AM4586" s="33">
        <v>2.1621223868426982E-2</v>
      </c>
      <c r="AN4586" s="34">
        <v>5.4829249999999996E-2</v>
      </c>
      <c r="AO4586" s="35">
        <v>1.9124135051827313</v>
      </c>
      <c r="AP4586" s="36">
        <v>0.32989953322268134</v>
      </c>
      <c r="AQ4586" s="34">
        <v>0.25438546337076745</v>
      </c>
      <c r="AR4586" s="35">
        <v>25.006439368541784</v>
      </c>
      <c r="AS4586" s="35">
        <v>1.5148259759212419</v>
      </c>
      <c r="AT4586" s="35">
        <v>1.6743463965895895</v>
      </c>
      <c r="AU4586" s="37">
        <v>31.880974999999999</v>
      </c>
      <c r="AV4586" s="38">
        <v>4.2437318022374767E-3</v>
      </c>
      <c r="AW4586" s="39">
        <v>2.1910827115013349</v>
      </c>
      <c r="AX4586" s="40">
        <v>2.7931076047556855</v>
      </c>
      <c r="AY4586" s="37">
        <v>7.8115000000000006</v>
      </c>
      <c r="AZ4586" s="29" t="s">
        <v>106</v>
      </c>
      <c r="BA4586" s="29" t="s">
        <v>103</v>
      </c>
    </row>
    <row r="4587" spans="1:53" x14ac:dyDescent="0.25">
      <c r="A4587" s="29">
        <v>1</v>
      </c>
      <c r="B4587" s="29">
        <v>219</v>
      </c>
      <c r="C4587" s="41">
        <v>41547</v>
      </c>
      <c r="D4587" s="41">
        <v>41517</v>
      </c>
      <c r="E4587" s="42" t="s">
        <v>98</v>
      </c>
      <c r="F4587" s="29" t="s">
        <v>370</v>
      </c>
      <c r="G4587" s="29" t="s">
        <v>100</v>
      </c>
      <c r="H4587" s="30" t="s">
        <v>101</v>
      </c>
      <c r="I4587" s="31">
        <v>23.954999999999998</v>
      </c>
      <c r="J4587" s="31">
        <v>1181.02</v>
      </c>
      <c r="K4587" s="31">
        <v>5.5162000000000004</v>
      </c>
      <c r="L4587" s="31">
        <v>621.70600000000002</v>
      </c>
      <c r="M4587" s="31">
        <v>34.294546372000006</v>
      </c>
      <c r="N4587" s="31">
        <v>221.917</v>
      </c>
      <c r="O4587" s="31">
        <v>53.137</v>
      </c>
      <c r="P4587" s="31">
        <v>168.78</v>
      </c>
      <c r="Q4587" s="31">
        <v>23</v>
      </c>
      <c r="R4587" s="31">
        <v>480.077</v>
      </c>
      <c r="S4587" s="31">
        <v>842.61300000000006</v>
      </c>
      <c r="T4587" s="31">
        <v>426.40100000000001</v>
      </c>
      <c r="U4587" s="31">
        <v>12.9824</v>
      </c>
      <c r="V4587" s="31">
        <v>-5.1920000000000002</v>
      </c>
      <c r="W4587" s="31">
        <v>15.356999999999999</v>
      </c>
      <c r="X4587" s="31">
        <v>31.3079</v>
      </c>
      <c r="Y4587" s="31"/>
      <c r="Z4587" s="33">
        <v>2.0283314423125771E-2</v>
      </c>
      <c r="AA4587" s="34">
        <v>5.5162000000000003E-2</v>
      </c>
      <c r="AB4587" s="35">
        <v>1.2303705534489988</v>
      </c>
      <c r="AC4587" s="36">
        <v>0.10364235277153169</v>
      </c>
      <c r="AD4587" s="34">
        <v>0.18790282975732842</v>
      </c>
      <c r="AE4587" s="35">
        <v>26.421068083204936</v>
      </c>
      <c r="AF4587" s="35">
        <v>5.964268934260871</v>
      </c>
      <c r="AG4587" s="35">
        <v>1.7551621927315828</v>
      </c>
      <c r="AH4587" s="37">
        <v>31.3079</v>
      </c>
      <c r="AI4587" s="38">
        <v>2.4701386185753394E-2</v>
      </c>
      <c r="AJ4587" s="39">
        <v>2.1056578212053987</v>
      </c>
      <c r="AK4587" s="40">
        <v>2.7697402210595188</v>
      </c>
      <c r="AL4587" s="37">
        <v>12.9824</v>
      </c>
      <c r="AM4587" s="33">
        <v>2.3432337315067827E-2</v>
      </c>
      <c r="AN4587" s="34">
        <v>5.7555250000000002E-2</v>
      </c>
      <c r="AO4587" s="35">
        <v>1.5900573517150152</v>
      </c>
      <c r="AP4587" s="36">
        <v>0.26366647900915363</v>
      </c>
      <c r="AQ4587" s="34">
        <v>0.23862545790264014</v>
      </c>
      <c r="AR4587" s="35">
        <v>27.005438591149201</v>
      </c>
      <c r="AS4587" s="35">
        <v>2.777247606193356</v>
      </c>
      <c r="AT4587" s="35">
        <v>1.7321717028538777</v>
      </c>
      <c r="AU4587" s="37">
        <v>13.603925</v>
      </c>
      <c r="AV4587" s="38">
        <v>1.1476599136155445E-2</v>
      </c>
      <c r="AW4587" s="39">
        <v>2.2396695288513317</v>
      </c>
      <c r="AX4587" s="40">
        <v>2.716484435550492</v>
      </c>
      <c r="AY4587" s="37">
        <v>11.718399999999999</v>
      </c>
      <c r="AZ4587" s="29" t="s">
        <v>106</v>
      </c>
      <c r="BA4587" s="29" t="s">
        <v>103</v>
      </c>
    </row>
    <row r="4588" spans="1:53" x14ac:dyDescent="0.25">
      <c r="A4588" s="29">
        <v>1</v>
      </c>
      <c r="B4588" s="29">
        <v>219</v>
      </c>
      <c r="C4588" s="41">
        <v>41639</v>
      </c>
      <c r="D4588" s="41">
        <v>41608</v>
      </c>
      <c r="E4588" s="42" t="s">
        <v>98</v>
      </c>
      <c r="F4588" s="29" t="s">
        <v>370</v>
      </c>
      <c r="G4588" s="29" t="s">
        <v>100</v>
      </c>
      <c r="H4588" s="30" t="s">
        <v>101</v>
      </c>
      <c r="I4588" s="31">
        <v>44.768000000000001</v>
      </c>
      <c r="J4588" s="31">
        <v>1086.9110000000001</v>
      </c>
      <c r="K4588" s="31">
        <v>7.8665000000000003</v>
      </c>
      <c r="L4588" s="31">
        <v>702.78800000000001</v>
      </c>
      <c r="M4588" s="31">
        <v>55.284818020000003</v>
      </c>
      <c r="N4588" s="31">
        <v>198.96299999999999</v>
      </c>
      <c r="O4588" s="31">
        <v>42.405999999999999</v>
      </c>
      <c r="P4588" s="31">
        <v>156.55699999999999</v>
      </c>
      <c r="Q4588" s="31">
        <v>0</v>
      </c>
      <c r="R4588" s="31">
        <v>353.95800000000003</v>
      </c>
      <c r="S4588" s="31">
        <v>751.90099999999995</v>
      </c>
      <c r="T4588" s="31">
        <v>451.959</v>
      </c>
      <c r="U4588" s="31">
        <v>24.637599999999999</v>
      </c>
      <c r="V4588" s="31">
        <v>-5.2539999999999996</v>
      </c>
      <c r="W4588" s="31">
        <v>27.314</v>
      </c>
      <c r="X4588" s="31">
        <v>3.3673000000000002</v>
      </c>
      <c r="Y4588" s="31"/>
      <c r="Z4588" s="33">
        <v>4.1188284965374349E-2</v>
      </c>
      <c r="AA4588" s="34">
        <v>7.8664999999999999E-2</v>
      </c>
      <c r="AB4588" s="35">
        <v>0.70795656749454916</v>
      </c>
      <c r="AC4588" s="36">
        <v>0</v>
      </c>
      <c r="AD4588" s="34">
        <v>0.18305362628586883</v>
      </c>
      <c r="AE4588" s="35">
        <v>42.089697769318619</v>
      </c>
      <c r="AF4588" s="35" t="s">
        <v>102</v>
      </c>
      <c r="AG4588" s="35">
        <v>2.1242661558716005</v>
      </c>
      <c r="AH4588" s="37">
        <v>3.3673000000000002</v>
      </c>
      <c r="AI4588" s="38">
        <v>3.8865205438909027E-2</v>
      </c>
      <c r="AJ4588" s="39">
        <v>2.5863681570984194</v>
      </c>
      <c r="AK4588" s="40">
        <v>2.4048884965229149</v>
      </c>
      <c r="AL4588" s="37">
        <v>24.637599999999999</v>
      </c>
      <c r="AM4588" s="33">
        <v>2.43305490043439E-2</v>
      </c>
      <c r="AN4588" s="34">
        <v>5.8745749999999999E-2</v>
      </c>
      <c r="AO4588" s="35">
        <v>1.4576171520937853</v>
      </c>
      <c r="AP4588" s="36">
        <v>0.17460428769061215</v>
      </c>
      <c r="AQ4588" s="34">
        <v>0.21807756410919152</v>
      </c>
      <c r="AR4588" s="35">
        <v>27.712973570935777</v>
      </c>
      <c r="AS4588" s="35">
        <v>3.0471242554456874</v>
      </c>
      <c r="AT4588" s="35">
        <v>1.8384792909831793</v>
      </c>
      <c r="AU4588" s="37">
        <v>12.058275</v>
      </c>
      <c r="AV4588" s="38">
        <v>1.2898367403113137E-2</v>
      </c>
      <c r="AW4588" s="39">
        <v>2.2573065950307494</v>
      </c>
      <c r="AX4588" s="40">
        <v>2.643937005324914</v>
      </c>
      <c r="AY4588" s="37">
        <v>12.092700000000001</v>
      </c>
      <c r="AZ4588" s="29" t="s">
        <v>105</v>
      </c>
      <c r="BA4588" s="29" t="s">
        <v>103</v>
      </c>
    </row>
    <row r="4589" spans="1:53" x14ac:dyDescent="0.25">
      <c r="A4589" s="29">
        <v>1</v>
      </c>
      <c r="B4589" s="29">
        <v>219</v>
      </c>
      <c r="C4589" s="41">
        <v>41729</v>
      </c>
      <c r="D4589" s="41">
        <v>41698</v>
      </c>
      <c r="E4589" s="42" t="s">
        <v>98</v>
      </c>
      <c r="F4589" s="29" t="s">
        <v>370</v>
      </c>
      <c r="G4589" s="29" t="s">
        <v>100</v>
      </c>
      <c r="H4589" s="30" t="s">
        <v>101</v>
      </c>
      <c r="I4589" s="31">
        <v>11.815</v>
      </c>
      <c r="J4589" s="31">
        <v>1149.403</v>
      </c>
      <c r="K4589" s="31">
        <v>3.7854000000000001</v>
      </c>
      <c r="L4589" s="31">
        <v>599.96299999999997</v>
      </c>
      <c r="M4589" s="31">
        <v>22.710999401999999</v>
      </c>
      <c r="N4589" s="31">
        <v>206.01</v>
      </c>
      <c r="O4589" s="31">
        <v>82.546000000000006</v>
      </c>
      <c r="P4589" s="31">
        <v>123.46399999999998</v>
      </c>
      <c r="Q4589" s="31">
        <v>7</v>
      </c>
      <c r="R4589" s="31">
        <v>386.85500000000002</v>
      </c>
      <c r="S4589" s="31">
        <v>792.54899999999998</v>
      </c>
      <c r="T4589" s="31">
        <v>477.36200000000002</v>
      </c>
      <c r="U4589" s="31">
        <v>5.1227999999999998</v>
      </c>
      <c r="V4589" s="31">
        <v>-5.0869999999999997</v>
      </c>
      <c r="W4589" s="31">
        <v>6.1639999999999997</v>
      </c>
      <c r="X4589" s="31">
        <v>0</v>
      </c>
      <c r="Y4589" s="31"/>
      <c r="Z4589" s="33">
        <v>1.0279249314644211E-2</v>
      </c>
      <c r="AA4589" s="34">
        <v>3.7853999999999999E-2</v>
      </c>
      <c r="AB4589" s="35">
        <v>1.3590771349886894</v>
      </c>
      <c r="AC4589" s="36">
        <v>3.3978933061501869E-2</v>
      </c>
      <c r="AD4589" s="34">
        <v>0.17923217531187929</v>
      </c>
      <c r="AE4589" s="35">
        <v>17.858069118930608</v>
      </c>
      <c r="AF4589" s="35">
        <v>12.977713944</v>
      </c>
      <c r="AG4589" s="35">
        <v>2.0486978325212286</v>
      </c>
      <c r="AH4589" s="37" t="s">
        <v>102</v>
      </c>
      <c r="AI4589" s="38">
        <v>1.0273966894625168E-2</v>
      </c>
      <c r="AJ4589" s="39">
        <v>2.0879117246083401</v>
      </c>
      <c r="AK4589" s="40">
        <v>2.4078225749012279</v>
      </c>
      <c r="AL4589" s="37">
        <v>5.1227999999999998</v>
      </c>
      <c r="AM4589" s="33">
        <v>2.3990244953963256E-2</v>
      </c>
      <c r="AN4589" s="34">
        <v>5.8647499999999998E-2</v>
      </c>
      <c r="AO4589" s="35">
        <v>1.1959932000041611</v>
      </c>
      <c r="AP4589" s="36">
        <v>9.6700032071011813E-2</v>
      </c>
      <c r="AQ4589" s="34">
        <v>0.19803594616295087</v>
      </c>
      <c r="AR4589" s="35">
        <v>28.065161077070847</v>
      </c>
      <c r="AS4589" s="35">
        <v>7.0621106625314001</v>
      </c>
      <c r="AT4589" s="35">
        <v>1.9390074153189951</v>
      </c>
      <c r="AU4589" s="37">
        <v>14.449966666666667</v>
      </c>
      <c r="AV4589" s="38">
        <v>1.3889558509439194E-2</v>
      </c>
      <c r="AW4589" s="39">
        <v>2.2327136994058363</v>
      </c>
      <c r="AX4589" s="40">
        <v>2.5583743055854256</v>
      </c>
      <c r="AY4589" s="37">
        <v>12.440199999999999</v>
      </c>
      <c r="AZ4589" s="29" t="s">
        <v>105</v>
      </c>
      <c r="BA4589" s="29" t="s">
        <v>103</v>
      </c>
    </row>
    <row r="4590" spans="1:53" x14ac:dyDescent="0.25">
      <c r="A4590" s="29">
        <v>1</v>
      </c>
      <c r="B4590" s="29">
        <v>219</v>
      </c>
      <c r="C4590" s="41">
        <v>41820</v>
      </c>
      <c r="D4590" s="41">
        <v>41790</v>
      </c>
      <c r="E4590" s="42" t="s">
        <v>98</v>
      </c>
      <c r="F4590" s="29" t="s">
        <v>370</v>
      </c>
      <c r="G4590" s="29" t="s">
        <v>100</v>
      </c>
      <c r="H4590" s="30" t="s">
        <v>101</v>
      </c>
      <c r="I4590" s="31">
        <v>29.016999999999999</v>
      </c>
      <c r="J4590" s="31">
        <v>1108.962</v>
      </c>
      <c r="K4590" s="31">
        <v>6.5106999999999999</v>
      </c>
      <c r="L4590" s="31">
        <v>591.16200000000003</v>
      </c>
      <c r="M4590" s="31">
        <v>38.488784334000002</v>
      </c>
      <c r="N4590" s="31">
        <v>199.05699999999999</v>
      </c>
      <c r="O4590" s="31">
        <v>36.667999999999999</v>
      </c>
      <c r="P4590" s="31">
        <v>162.38899999999998</v>
      </c>
      <c r="Q4590" s="31">
        <v>0</v>
      </c>
      <c r="R4590" s="31">
        <v>337.42099999999999</v>
      </c>
      <c r="S4590" s="31">
        <v>693.13800000000003</v>
      </c>
      <c r="T4590" s="31">
        <v>492.77100000000002</v>
      </c>
      <c r="U4590" s="31">
        <v>12.7616</v>
      </c>
      <c r="V4590" s="31">
        <v>-5.306</v>
      </c>
      <c r="W4590" s="31">
        <v>15.429</v>
      </c>
      <c r="X4590" s="31">
        <v>4.9718999999999998</v>
      </c>
      <c r="Y4590" s="31"/>
      <c r="Z4590" s="33">
        <v>2.6165910103321845E-2</v>
      </c>
      <c r="AA4590" s="34">
        <v>6.5106999999999998E-2</v>
      </c>
      <c r="AB4590" s="35">
        <v>1.0547813006434041</v>
      </c>
      <c r="AC4590" s="36">
        <v>0</v>
      </c>
      <c r="AD4590" s="34">
        <v>0.1794984859715662</v>
      </c>
      <c r="AE4590" s="35">
        <v>29.015291620052771</v>
      </c>
      <c r="AF4590" s="35" t="s">
        <v>102</v>
      </c>
      <c r="AG4590" s="35">
        <v>2.0542230625835383</v>
      </c>
      <c r="AH4590" s="37">
        <v>4.9718999999999998</v>
      </c>
      <c r="AI4590" s="38">
        <v>2.609944482223147E-2</v>
      </c>
      <c r="AJ4590" s="39">
        <v>2.1323075091842645</v>
      </c>
      <c r="AK4590" s="40">
        <v>2.2504611675605908</v>
      </c>
      <c r="AL4590" s="37">
        <v>12.7616</v>
      </c>
      <c r="AM4590" s="33">
        <v>2.4479189701616541E-2</v>
      </c>
      <c r="AN4590" s="34">
        <v>5.9197E-2</v>
      </c>
      <c r="AO4590" s="35">
        <v>1.0880463891439103</v>
      </c>
      <c r="AP4590" s="36">
        <v>3.4405321458258392E-2</v>
      </c>
      <c r="AQ4590" s="34">
        <v>0.18242177933166071</v>
      </c>
      <c r="AR4590" s="35">
        <v>28.846031647876735</v>
      </c>
      <c r="AS4590" s="35">
        <v>9.4709914391304348</v>
      </c>
      <c r="AT4590" s="35">
        <v>1.9955873109269877</v>
      </c>
      <c r="AU4590" s="37">
        <v>13.2157</v>
      </c>
      <c r="AV4590" s="38">
        <v>2.4985000835379766E-2</v>
      </c>
      <c r="AW4590" s="39">
        <v>2.2280613030241057</v>
      </c>
      <c r="AX4590" s="40">
        <v>2.458228115011063</v>
      </c>
      <c r="AY4590" s="37">
        <v>13.876099999999999</v>
      </c>
      <c r="AZ4590" s="29" t="s">
        <v>105</v>
      </c>
      <c r="BA4590" s="29" t="s">
        <v>103</v>
      </c>
    </row>
    <row r="4591" spans="1:53" x14ac:dyDescent="0.25">
      <c r="A4591" s="29">
        <v>1</v>
      </c>
      <c r="B4591" s="29">
        <v>219</v>
      </c>
      <c r="C4591" s="41">
        <v>41912</v>
      </c>
      <c r="D4591" s="41">
        <v>41882</v>
      </c>
      <c r="E4591" s="42" t="s">
        <v>98</v>
      </c>
      <c r="F4591" s="29" t="s">
        <v>370</v>
      </c>
      <c r="G4591" s="29" t="s">
        <v>100</v>
      </c>
      <c r="H4591" s="30" t="s">
        <v>101</v>
      </c>
      <c r="I4591" s="31">
        <v>31.702000000000002</v>
      </c>
      <c r="J4591" s="31">
        <v>1289.0820000000001</v>
      </c>
      <c r="K4591" s="31">
        <v>6.5056000000000003</v>
      </c>
      <c r="L4591" s="31">
        <v>635.87699999999995</v>
      </c>
      <c r="M4591" s="31">
        <v>41.367614111999998</v>
      </c>
      <c r="N4591" s="31">
        <v>199.10400000000001</v>
      </c>
      <c r="O4591" s="31">
        <v>46.875999999999998</v>
      </c>
      <c r="P4591" s="31">
        <v>152.22800000000001</v>
      </c>
      <c r="Q4591" s="31">
        <v>0</v>
      </c>
      <c r="R4591" s="31">
        <v>500.846</v>
      </c>
      <c r="S4591" s="31">
        <v>869.18299999999999</v>
      </c>
      <c r="T4591" s="31">
        <v>509.25200000000001</v>
      </c>
      <c r="U4591" s="31">
        <v>14.401999999999999</v>
      </c>
      <c r="V4591" s="31">
        <v>-5.125</v>
      </c>
      <c r="W4591" s="31">
        <v>18.064</v>
      </c>
      <c r="X4591" s="31">
        <v>22.0474</v>
      </c>
      <c r="Y4591" s="31"/>
      <c r="Z4591" s="33">
        <v>2.4592694646267652E-2</v>
      </c>
      <c r="AA4591" s="34">
        <v>6.5056000000000003E-2</v>
      </c>
      <c r="AB4591" s="35">
        <v>0.91997087134305755</v>
      </c>
      <c r="AC4591" s="36">
        <v>0</v>
      </c>
      <c r="AD4591" s="34">
        <v>0.15445409989434342</v>
      </c>
      <c r="AE4591" s="35">
        <v>32.286918331317075</v>
      </c>
      <c r="AF4591" s="35" t="s">
        <v>102</v>
      </c>
      <c r="AG4591" s="35">
        <v>1.7354296530270781</v>
      </c>
      <c r="AH4591" s="37">
        <v>22.0474</v>
      </c>
      <c r="AI4591" s="38">
        <v>2.840800972515125E-2</v>
      </c>
      <c r="AJ4591" s="39">
        <v>1.9731157521398945</v>
      </c>
      <c r="AK4591" s="40">
        <v>2.5313243737874376</v>
      </c>
      <c r="AL4591" s="37">
        <v>14.401999999999999</v>
      </c>
      <c r="AM4591" s="33">
        <v>2.5556534757402015E-2</v>
      </c>
      <c r="AN4591" s="34">
        <v>6.1670500000000003E-2</v>
      </c>
      <c r="AO4591" s="35">
        <v>1.010446468617425</v>
      </c>
      <c r="AP4591" s="36">
        <v>8.4947332653754672E-3</v>
      </c>
      <c r="AQ4591" s="34">
        <v>0.17405959686591446</v>
      </c>
      <c r="AR4591" s="35">
        <v>30.31249420990477</v>
      </c>
      <c r="AS4591" s="35">
        <v>12.977713944</v>
      </c>
      <c r="AT4591" s="35">
        <v>1.9906541760008611</v>
      </c>
      <c r="AU4591" s="37">
        <v>10.128866666666667</v>
      </c>
      <c r="AV4591" s="38">
        <v>2.5911656720229229E-2</v>
      </c>
      <c r="AW4591" s="39">
        <v>2.1949257857577296</v>
      </c>
      <c r="AX4591" s="40">
        <v>2.398624153193043</v>
      </c>
      <c r="AY4591" s="37">
        <v>14.231</v>
      </c>
      <c r="AZ4591" s="29" t="s">
        <v>105</v>
      </c>
      <c r="BA4591" s="29" t="s">
        <v>103</v>
      </c>
    </row>
    <row r="4592" spans="1:53" x14ac:dyDescent="0.25">
      <c r="A4592" s="29">
        <v>1</v>
      </c>
      <c r="B4592" s="29">
        <v>219</v>
      </c>
      <c r="C4592" s="41">
        <v>42004</v>
      </c>
      <c r="D4592" s="41">
        <v>41973</v>
      </c>
      <c r="E4592" s="42" t="s">
        <v>98</v>
      </c>
      <c r="F4592" s="29" t="s">
        <v>370</v>
      </c>
      <c r="G4592" s="29" t="s">
        <v>100</v>
      </c>
      <c r="H4592" s="30" t="s">
        <v>101</v>
      </c>
      <c r="I4592" s="31">
        <v>53.713000000000001</v>
      </c>
      <c r="J4592" s="31">
        <v>1209.8599999999999</v>
      </c>
      <c r="K4592" s="31">
        <v>8.7171000000000003</v>
      </c>
      <c r="L4592" s="31">
        <v>729.27700000000004</v>
      </c>
      <c r="M4592" s="31">
        <v>63.571805367000003</v>
      </c>
      <c r="N4592" s="31">
        <v>213.15</v>
      </c>
      <c r="O4592" s="31">
        <v>39.08</v>
      </c>
      <c r="P4592" s="31">
        <v>174.07</v>
      </c>
      <c r="Q4592" s="31">
        <v>14</v>
      </c>
      <c r="R4592" s="31">
        <v>389.13900000000001</v>
      </c>
      <c r="S4592" s="31">
        <v>782.91899999999998</v>
      </c>
      <c r="T4592" s="31">
        <v>541.01700000000005</v>
      </c>
      <c r="U4592" s="31">
        <v>25.316800000000001</v>
      </c>
      <c r="V4592" s="31">
        <v>-5.2069999999999999</v>
      </c>
      <c r="W4592" s="31">
        <v>33.113</v>
      </c>
      <c r="X4592" s="31">
        <v>15.197900000000001</v>
      </c>
      <c r="Y4592" s="31"/>
      <c r="Z4592" s="33">
        <v>4.4396045823483714E-2</v>
      </c>
      <c r="AA4592" s="34">
        <v>8.7170999999999998E-2</v>
      </c>
      <c r="AB4592" s="35">
        <v>0.68454088646332267</v>
      </c>
      <c r="AC4592" s="36">
        <v>6.5681444991789822E-2</v>
      </c>
      <c r="AD4592" s="34">
        <v>0.17617740895640821</v>
      </c>
      <c r="AE4592" s="35">
        <v>48.835648447858652</v>
      </c>
      <c r="AF4592" s="35">
        <v>18.163372962</v>
      </c>
      <c r="AG4592" s="35">
        <v>2.0119263296662631</v>
      </c>
      <c r="AH4592" s="37">
        <v>15.197900000000001</v>
      </c>
      <c r="AI4592" s="38">
        <v>4.5405243823677423E-2</v>
      </c>
      <c r="AJ4592" s="39">
        <v>2.411112029491016</v>
      </c>
      <c r="AK4592" s="40">
        <v>2.2362698399495762</v>
      </c>
      <c r="AL4592" s="37">
        <v>25.316800000000001</v>
      </c>
      <c r="AM4592" s="33">
        <v>2.6358474971929356E-2</v>
      </c>
      <c r="AN4592" s="34">
        <v>6.3796999999999993E-2</v>
      </c>
      <c r="AO4592" s="35">
        <v>1.0045925483596183</v>
      </c>
      <c r="AP4592" s="36">
        <v>2.4915094513322925E-2</v>
      </c>
      <c r="AQ4592" s="34">
        <v>0.17234054253354927</v>
      </c>
      <c r="AR4592" s="35">
        <v>31.998981879539777</v>
      </c>
      <c r="AS4592" s="35">
        <v>15.570543452999999</v>
      </c>
      <c r="AT4592" s="35">
        <v>1.9625692194495268</v>
      </c>
      <c r="AU4592" s="37">
        <v>14.072400000000002</v>
      </c>
      <c r="AV4592" s="38">
        <v>2.7546666316421324E-2</v>
      </c>
      <c r="AW4592" s="39">
        <v>2.1511117538558788</v>
      </c>
      <c r="AX4592" s="40">
        <v>2.3564694890497084</v>
      </c>
      <c r="AY4592" s="37">
        <v>14.4008</v>
      </c>
      <c r="AZ4592" s="29" t="s">
        <v>104</v>
      </c>
      <c r="BA4592" s="29" t="s">
        <v>103</v>
      </c>
    </row>
    <row r="4593" spans="1:53" x14ac:dyDescent="0.25">
      <c r="A4593" s="29">
        <v>1</v>
      </c>
      <c r="B4593" s="29">
        <v>219</v>
      </c>
      <c r="C4593" s="41">
        <v>42094</v>
      </c>
      <c r="D4593" s="41">
        <v>42035</v>
      </c>
      <c r="E4593" s="42" t="s">
        <v>98</v>
      </c>
      <c r="F4593" s="29" t="s">
        <v>370</v>
      </c>
      <c r="G4593" s="29" t="s">
        <v>100</v>
      </c>
      <c r="H4593" s="30" t="s">
        <v>101</v>
      </c>
      <c r="I4593" s="31">
        <v>16.911000000000001</v>
      </c>
      <c r="J4593" s="31">
        <v>1216.8119999999999</v>
      </c>
      <c r="K4593" s="31">
        <v>4.3658000000000001</v>
      </c>
      <c r="L4593" s="31">
        <v>615.39300000000003</v>
      </c>
      <c r="M4593" s="31">
        <v>26.866827594</v>
      </c>
      <c r="N4593" s="31">
        <v>199.197</v>
      </c>
      <c r="O4593" s="31">
        <v>67.403000000000006</v>
      </c>
      <c r="P4593" s="31">
        <v>131.79399999999998</v>
      </c>
      <c r="Q4593" s="31">
        <v>0</v>
      </c>
      <c r="R4593" s="31">
        <v>397.08300000000003</v>
      </c>
      <c r="S4593" s="31">
        <v>790.89599999999996</v>
      </c>
      <c r="T4593" s="31">
        <v>541.62199999999996</v>
      </c>
      <c r="U4593" s="31">
        <v>11.964</v>
      </c>
      <c r="V4593" s="31">
        <v>-4.8079999999999998</v>
      </c>
      <c r="W4593" s="31">
        <v>16.244</v>
      </c>
      <c r="X4593" s="31">
        <v>18.299499999999998</v>
      </c>
      <c r="Y4593" s="31"/>
      <c r="Z4593" s="33">
        <v>1.3897791934990782E-2</v>
      </c>
      <c r="AA4593" s="34">
        <v>4.3658000000000002E-2</v>
      </c>
      <c r="AB4593" s="35">
        <v>1.2263636220064247</v>
      </c>
      <c r="AC4593" s="36">
        <v>0</v>
      </c>
      <c r="AD4593" s="34">
        <v>0.16370400686383765</v>
      </c>
      <c r="AE4593" s="35">
        <v>22.351770044925125</v>
      </c>
      <c r="AF4593" s="35" t="s">
        <v>102</v>
      </c>
      <c r="AG4593" s="35">
        <v>1.9917649458677402</v>
      </c>
      <c r="AH4593" s="37">
        <v>18.299499999999998</v>
      </c>
      <c r="AI4593" s="38">
        <v>2.6396140352587694E-2</v>
      </c>
      <c r="AJ4593" s="39">
        <v>2.0229682153035968</v>
      </c>
      <c r="AK4593" s="40">
        <v>2.2466074125497117</v>
      </c>
      <c r="AL4593" s="37">
        <v>11.964</v>
      </c>
      <c r="AM4593" s="33">
        <v>2.7263110627015998E-2</v>
      </c>
      <c r="AN4593" s="34">
        <v>6.5248E-2</v>
      </c>
      <c r="AO4593" s="35">
        <v>0.97141417011405229</v>
      </c>
      <c r="AP4593" s="36">
        <v>1.6420361247947456E-2</v>
      </c>
      <c r="AQ4593" s="34">
        <v>0.16845850042153887</v>
      </c>
      <c r="AR4593" s="35">
        <v>33.122407111038406</v>
      </c>
      <c r="AS4593" s="35">
        <v>18.163372962</v>
      </c>
      <c r="AT4593" s="35">
        <v>1.948335997786155</v>
      </c>
      <c r="AU4593" s="37">
        <v>15.129175</v>
      </c>
      <c r="AV4593" s="38">
        <v>3.1577209680911961E-2</v>
      </c>
      <c r="AW4593" s="39">
        <v>2.1348758765296929</v>
      </c>
      <c r="AX4593" s="40">
        <v>2.3161656984618295</v>
      </c>
      <c r="AY4593" s="37">
        <v>16.1111</v>
      </c>
      <c r="AZ4593" s="29" t="s">
        <v>104</v>
      </c>
      <c r="BA4593" s="29" t="s">
        <v>103</v>
      </c>
    </row>
    <row r="4594" spans="1:53" x14ac:dyDescent="0.25">
      <c r="A4594" s="29">
        <v>1</v>
      </c>
      <c r="B4594" s="29">
        <v>219</v>
      </c>
      <c r="C4594" s="41">
        <v>42185</v>
      </c>
      <c r="D4594" s="41">
        <v>42155</v>
      </c>
      <c r="E4594" s="42" t="s">
        <v>98</v>
      </c>
      <c r="F4594" s="29" t="s">
        <v>370</v>
      </c>
      <c r="G4594" s="29" t="s">
        <v>100</v>
      </c>
      <c r="H4594" s="30" t="s">
        <v>101</v>
      </c>
      <c r="I4594" s="31">
        <v>30.71</v>
      </c>
      <c r="J4594" s="31">
        <v>1163.674</v>
      </c>
      <c r="K4594" s="31">
        <v>6.6741999999999999</v>
      </c>
      <c r="L4594" s="31">
        <v>602.28300000000002</v>
      </c>
      <c r="M4594" s="31">
        <v>40.197571986</v>
      </c>
      <c r="N4594" s="31">
        <v>199.244</v>
      </c>
      <c r="O4594" s="31">
        <v>66.33</v>
      </c>
      <c r="P4594" s="31">
        <v>132.91399999999999</v>
      </c>
      <c r="Q4594" s="31">
        <v>0</v>
      </c>
      <c r="R4594" s="31">
        <v>330.81599999999997</v>
      </c>
      <c r="S4594" s="31">
        <v>732.35799999999995</v>
      </c>
      <c r="T4594" s="31">
        <v>554.32000000000005</v>
      </c>
      <c r="U4594" s="31">
        <v>14.154400000000001</v>
      </c>
      <c r="V4594" s="31">
        <v>-4.4630000000000001</v>
      </c>
      <c r="W4594" s="31">
        <v>19.260999999999999</v>
      </c>
      <c r="X4594" s="31">
        <v>4.4401999999999999</v>
      </c>
      <c r="Y4594" s="31"/>
      <c r="Z4594" s="33">
        <v>2.639055268056174E-2</v>
      </c>
      <c r="AA4594" s="34">
        <v>6.6741999999999996E-2</v>
      </c>
      <c r="AB4594" s="35">
        <v>0.82662952905645171</v>
      </c>
      <c r="AC4594" s="36">
        <v>0</v>
      </c>
      <c r="AD4594" s="34">
        <v>0.17121977461041496</v>
      </c>
      <c r="AE4594" s="35">
        <v>36.027400390768541</v>
      </c>
      <c r="AF4594" s="35" t="s">
        <v>102</v>
      </c>
      <c r="AG4594" s="35">
        <v>2.2137925614238729</v>
      </c>
      <c r="AH4594" s="37">
        <v>4.4401999999999999</v>
      </c>
      <c r="AI4594" s="38">
        <v>3.1979982831990938E-2</v>
      </c>
      <c r="AJ4594" s="39">
        <v>2.0702808518536981</v>
      </c>
      <c r="AK4594" s="40">
        <v>2.0992820031750612</v>
      </c>
      <c r="AL4594" s="37">
        <v>14.154400000000001</v>
      </c>
      <c r="AM4594" s="33">
        <v>2.7319271271325975E-2</v>
      </c>
      <c r="AN4594" s="34">
        <v>6.565675E-2</v>
      </c>
      <c r="AO4594" s="35">
        <v>0.91437622721731415</v>
      </c>
      <c r="AP4594" s="36">
        <v>1.6420361247947456E-2</v>
      </c>
      <c r="AQ4594" s="34">
        <v>0.16638882258125107</v>
      </c>
      <c r="AR4594" s="35">
        <v>34.875434303717348</v>
      </c>
      <c r="AS4594" s="35">
        <v>18.163372962</v>
      </c>
      <c r="AT4594" s="35">
        <v>1.9882283724962386</v>
      </c>
      <c r="AU4594" s="37">
        <v>14.996249999999998</v>
      </c>
      <c r="AV4594" s="38">
        <v>3.3047344183351826E-2</v>
      </c>
      <c r="AW4594" s="39">
        <v>2.1193692121970513</v>
      </c>
      <c r="AX4594" s="40">
        <v>2.2783709073654466</v>
      </c>
      <c r="AY4594" s="37">
        <v>16.459299999999999</v>
      </c>
      <c r="AZ4594" s="29" t="s">
        <v>118</v>
      </c>
      <c r="BA4594" s="29" t="s">
        <v>103</v>
      </c>
    </row>
    <row r="4595" spans="1:53" x14ac:dyDescent="0.25">
      <c r="A4595" s="29">
        <v>1</v>
      </c>
      <c r="B4595" s="29">
        <v>219</v>
      </c>
      <c r="C4595" s="41">
        <v>42277</v>
      </c>
      <c r="D4595" s="41">
        <v>42247</v>
      </c>
      <c r="E4595" s="42" t="s">
        <v>98</v>
      </c>
      <c r="F4595" s="29" t="s">
        <v>370</v>
      </c>
      <c r="G4595" s="29" t="s">
        <v>100</v>
      </c>
      <c r="H4595" s="30" t="s">
        <v>101</v>
      </c>
      <c r="I4595" s="31">
        <v>36.234000000000002</v>
      </c>
      <c r="J4595" s="31">
        <v>1427.473</v>
      </c>
      <c r="K4595" s="31">
        <v>7.2268999999999997</v>
      </c>
      <c r="L4595" s="31">
        <v>637.83399999999995</v>
      </c>
      <c r="M4595" s="31">
        <v>46.095625345999999</v>
      </c>
      <c r="N4595" s="31">
        <v>239.15700000000001</v>
      </c>
      <c r="O4595" s="31">
        <v>129.345</v>
      </c>
      <c r="P4595" s="31">
        <v>109.81200000000001</v>
      </c>
      <c r="Q4595" s="31">
        <v>39.156999999999996</v>
      </c>
      <c r="R4595" s="31">
        <v>577.88900000000001</v>
      </c>
      <c r="S4595" s="31">
        <v>997.17</v>
      </c>
      <c r="T4595" s="31">
        <v>569.22799999999995</v>
      </c>
      <c r="U4595" s="31">
        <v>12.0068</v>
      </c>
      <c r="V4595" s="31">
        <v>-4.3449999999999998</v>
      </c>
      <c r="W4595" s="31">
        <v>16.824999999999999</v>
      </c>
      <c r="X4595" s="31">
        <v>11.4291</v>
      </c>
      <c r="Y4595" s="31"/>
      <c r="Z4595" s="33">
        <v>2.5383317232620165E-2</v>
      </c>
      <c r="AA4595" s="34">
        <v>7.2269E-2</v>
      </c>
      <c r="AB4595" s="35">
        <v>0.59556627757914271</v>
      </c>
      <c r="AC4595" s="36">
        <v>0.16372926571248173</v>
      </c>
      <c r="AD4595" s="34">
        <v>0.16753872052220953</v>
      </c>
      <c r="AE4595" s="35">
        <v>42.435558431300343</v>
      </c>
      <c r="AF4595" s="35">
        <v>4.7088005052481039</v>
      </c>
      <c r="AG4595" s="35">
        <v>1.7255389875910425</v>
      </c>
      <c r="AH4595" s="37">
        <v>11.4291</v>
      </c>
      <c r="AI4595" s="38">
        <v>2.6378336683212246E-2</v>
      </c>
      <c r="AJ4595" s="39">
        <v>1.7873094622455206</v>
      </c>
      <c r="AK4595" s="40">
        <v>2.5077350376299128</v>
      </c>
      <c r="AL4595" s="37">
        <v>12.0068</v>
      </c>
      <c r="AM4595" s="33">
        <v>2.7516926917914099E-2</v>
      </c>
      <c r="AN4595" s="34">
        <v>6.7459999999999992E-2</v>
      </c>
      <c r="AO4595" s="35">
        <v>0.83327507877633544</v>
      </c>
      <c r="AP4595" s="36">
        <v>5.7352677676067887E-2</v>
      </c>
      <c r="AQ4595" s="34">
        <v>0.16965997773821759</v>
      </c>
      <c r="AR4595" s="35">
        <v>37.412594328713162</v>
      </c>
      <c r="AS4595" s="35">
        <v>11.436086733624052</v>
      </c>
      <c r="AT4595" s="35">
        <v>1.9857557061372297</v>
      </c>
      <c r="AU4595" s="37">
        <v>12.341674999999999</v>
      </c>
      <c r="AV4595" s="38">
        <v>3.2539925922867072E-2</v>
      </c>
      <c r="AW4595" s="39">
        <v>2.0729176397234577</v>
      </c>
      <c r="AX4595" s="40">
        <v>2.2724735733260655</v>
      </c>
      <c r="AY4595" s="37">
        <v>15.8605</v>
      </c>
      <c r="AZ4595" s="29" t="s">
        <v>118</v>
      </c>
      <c r="BA4595" s="29" t="s">
        <v>103</v>
      </c>
    </row>
    <row r="4596" spans="1:53" x14ac:dyDescent="0.25">
      <c r="A4596" s="29">
        <v>1</v>
      </c>
      <c r="B4596" s="29">
        <v>219</v>
      </c>
      <c r="C4596" s="41">
        <v>42369</v>
      </c>
      <c r="D4596" s="41">
        <v>42308</v>
      </c>
      <c r="E4596" s="42" t="s">
        <v>98</v>
      </c>
      <c r="F4596" s="29" t="s">
        <v>370</v>
      </c>
      <c r="G4596" s="29" t="s">
        <v>100</v>
      </c>
      <c r="H4596" s="30" t="s">
        <v>101</v>
      </c>
      <c r="I4596" s="31">
        <v>52.932000000000002</v>
      </c>
      <c r="J4596" s="31">
        <v>1260.2829999999999</v>
      </c>
      <c r="K4596" s="31">
        <v>8.6191999999999993</v>
      </c>
      <c r="L4596" s="31">
        <v>728.63900000000001</v>
      </c>
      <c r="M4596" s="31">
        <v>62.802852687999994</v>
      </c>
      <c r="N4596" s="31">
        <v>200</v>
      </c>
      <c r="O4596" s="31">
        <v>86.298000000000002</v>
      </c>
      <c r="P4596" s="31">
        <v>113.702</v>
      </c>
      <c r="Q4596" s="31">
        <v>0</v>
      </c>
      <c r="R4596" s="31">
        <v>375.9</v>
      </c>
      <c r="S4596" s="31">
        <v>819.64599999999996</v>
      </c>
      <c r="T4596" s="31">
        <v>601.85500000000002</v>
      </c>
      <c r="U4596" s="31">
        <v>23.220800000000001</v>
      </c>
      <c r="V4596" s="31">
        <v>-4.1360000000000001</v>
      </c>
      <c r="W4596" s="31">
        <v>33.982999999999997</v>
      </c>
      <c r="X4596" s="31">
        <v>-1.2345999999999999</v>
      </c>
      <c r="Y4596" s="31"/>
      <c r="Z4596" s="33">
        <v>4.2000090455873808E-2</v>
      </c>
      <c r="AA4596" s="34">
        <v>8.6191999999999991E-2</v>
      </c>
      <c r="AB4596" s="35">
        <v>0.45261479030603619</v>
      </c>
      <c r="AC4596" s="36">
        <v>0</v>
      </c>
      <c r="AD4596" s="34">
        <v>0.15869451543819921</v>
      </c>
      <c r="AE4596" s="35">
        <v>60.737768557059951</v>
      </c>
      <c r="AF4596" s="35" t="s">
        <v>102</v>
      </c>
      <c r="AG4596" s="35">
        <v>2.1804894918861399</v>
      </c>
      <c r="AH4596" s="37">
        <v>-1.2345999999999999</v>
      </c>
      <c r="AI4596" s="38">
        <v>4.6639007793983021E-2</v>
      </c>
      <c r="AJ4596" s="39">
        <v>2.3126202606874808</v>
      </c>
      <c r="AK4596" s="40">
        <v>2.0939977237042142</v>
      </c>
      <c r="AL4596" s="37">
        <v>23.220800000000001</v>
      </c>
      <c r="AM4596" s="33">
        <v>2.6917938076011623E-2</v>
      </c>
      <c r="AN4596" s="34">
        <v>6.7215250000000004E-2</v>
      </c>
      <c r="AO4596" s="35">
        <v>0.77529355473701378</v>
      </c>
      <c r="AP4596" s="36">
        <v>4.0932316428120431E-2</v>
      </c>
      <c r="AQ4596" s="34">
        <v>0.16528925435866534</v>
      </c>
      <c r="AR4596" s="35">
        <v>40.388124356013492</v>
      </c>
      <c r="AS4596" s="35">
        <v>4.7088005052481039</v>
      </c>
      <c r="AT4596" s="35">
        <v>2.0278964966921991</v>
      </c>
      <c r="AU4596" s="37">
        <v>8.2335499999999993</v>
      </c>
      <c r="AV4596" s="38">
        <v>3.2848366915443475E-2</v>
      </c>
      <c r="AW4596" s="39">
        <v>2.0482946975225742</v>
      </c>
      <c r="AX4596" s="40">
        <v>2.236905544264725</v>
      </c>
      <c r="AY4596" s="37">
        <v>15.336500000000001</v>
      </c>
      <c r="AZ4596" s="29" t="s">
        <v>118</v>
      </c>
      <c r="BA4596" s="29" t="s">
        <v>103</v>
      </c>
    </row>
    <row r="4597" spans="1:53" x14ac:dyDescent="0.25">
      <c r="A4597" s="29">
        <v>1</v>
      </c>
      <c r="B4597" s="29">
        <v>219</v>
      </c>
      <c r="C4597" s="41">
        <v>42460</v>
      </c>
      <c r="D4597" s="41">
        <v>42400</v>
      </c>
      <c r="E4597" s="42" t="s">
        <v>98</v>
      </c>
      <c r="F4597" s="29" t="s">
        <v>370</v>
      </c>
      <c r="G4597" s="29" t="s">
        <v>100</v>
      </c>
      <c r="H4597" s="30" t="s">
        <v>101</v>
      </c>
      <c r="I4597" s="31">
        <v>18.033999999999999</v>
      </c>
      <c r="J4597" s="31">
        <v>1303.3230000000001</v>
      </c>
      <c r="K4597" s="31">
        <v>4.5884</v>
      </c>
      <c r="L4597" s="31">
        <v>608.67399999999998</v>
      </c>
      <c r="M4597" s="31">
        <v>27.928397815999997</v>
      </c>
      <c r="N4597" s="31">
        <v>196.54400000000001</v>
      </c>
      <c r="O4597" s="31">
        <v>118.151</v>
      </c>
      <c r="P4597" s="31">
        <v>78.393000000000015</v>
      </c>
      <c r="Q4597" s="31">
        <v>0</v>
      </c>
      <c r="R4597" s="31">
        <v>390.29899999999998</v>
      </c>
      <c r="S4597" s="31">
        <v>875.06500000000005</v>
      </c>
      <c r="T4597" s="31">
        <v>602.47199999999998</v>
      </c>
      <c r="U4597" s="31">
        <v>7.6908000000000003</v>
      </c>
      <c r="V4597" s="31">
        <v>-3.645</v>
      </c>
      <c r="W4597" s="31">
        <v>11.41</v>
      </c>
      <c r="X4597" s="31">
        <v>3.9449999999999998</v>
      </c>
      <c r="Y4597" s="31"/>
      <c r="Z4597" s="33">
        <v>1.3836938349127574E-2</v>
      </c>
      <c r="AA4597" s="34">
        <v>4.5884000000000001E-2</v>
      </c>
      <c r="AB4597" s="35">
        <v>0.70173198366475198</v>
      </c>
      <c r="AC4597" s="36">
        <v>0</v>
      </c>
      <c r="AD4597" s="34">
        <v>0.15080221863651605</v>
      </c>
      <c r="AE4597" s="35">
        <v>30.64844753470507</v>
      </c>
      <c r="AF4597" s="35" t="s">
        <v>102</v>
      </c>
      <c r="AG4597" s="35">
        <v>2.2420375148283753</v>
      </c>
      <c r="AH4597" s="37">
        <v>3.9449999999999998</v>
      </c>
      <c r="AI4597" s="38">
        <v>1.874566681014796E-2</v>
      </c>
      <c r="AJ4597" s="39">
        <v>1.8680680077003167</v>
      </c>
      <c r="AK4597" s="40">
        <v>2.1632922359877309</v>
      </c>
      <c r="AL4597" s="37">
        <v>7.6908000000000003</v>
      </c>
      <c r="AM4597" s="33">
        <v>2.6902724679545825E-2</v>
      </c>
      <c r="AN4597" s="34">
        <v>6.7771749999999992E-2</v>
      </c>
      <c r="AO4597" s="35">
        <v>0.6441356451515956</v>
      </c>
      <c r="AP4597" s="36">
        <v>4.0932316428120431E-2</v>
      </c>
      <c r="AQ4597" s="34">
        <v>0.16206380730183495</v>
      </c>
      <c r="AR4597" s="35">
        <v>42.462293728458476</v>
      </c>
      <c r="AS4597" s="35">
        <v>4.7088005052481039</v>
      </c>
      <c r="AT4597" s="35">
        <v>2.0904646389323576</v>
      </c>
      <c r="AU4597" s="37">
        <v>4.6449249999999997</v>
      </c>
      <c r="AV4597" s="38">
        <v>3.0935748529833541E-2</v>
      </c>
      <c r="AW4597" s="39">
        <v>2.0095696456217538</v>
      </c>
      <c r="AX4597" s="40">
        <v>2.21607675012423</v>
      </c>
      <c r="AY4597" s="37">
        <v>14.268200000000002</v>
      </c>
      <c r="AZ4597" s="29" t="s">
        <v>118</v>
      </c>
      <c r="BA4597" s="29" t="s">
        <v>103</v>
      </c>
    </row>
    <row r="4598" spans="1:53" x14ac:dyDescent="0.25">
      <c r="A4598" s="29">
        <v>1</v>
      </c>
      <c r="B4598" s="29">
        <v>219</v>
      </c>
      <c r="C4598" s="41">
        <v>42551</v>
      </c>
      <c r="D4598" s="41">
        <v>42490</v>
      </c>
      <c r="E4598" s="42" t="s">
        <v>98</v>
      </c>
      <c r="F4598" s="29" t="s">
        <v>370</v>
      </c>
      <c r="G4598" s="29" t="s">
        <v>100</v>
      </c>
      <c r="H4598" s="30" t="s">
        <v>101</v>
      </c>
      <c r="I4598" s="31">
        <v>29.378</v>
      </c>
      <c r="J4598" s="31">
        <v>1226.0920000000001</v>
      </c>
      <c r="K4598" s="31">
        <v>6.7239000000000004</v>
      </c>
      <c r="L4598" s="31">
        <v>584.73299999999995</v>
      </c>
      <c r="M4598" s="31">
        <v>39.316862186999998</v>
      </c>
      <c r="N4598" s="31">
        <v>196.65899999999999</v>
      </c>
      <c r="O4598" s="31">
        <v>149.53399999999999</v>
      </c>
      <c r="P4598" s="31">
        <v>47.125</v>
      </c>
      <c r="Q4598" s="31">
        <v>0</v>
      </c>
      <c r="R4598" s="31">
        <v>314.55900000000003</v>
      </c>
      <c r="S4598" s="31">
        <v>794.18</v>
      </c>
      <c r="T4598" s="31">
        <v>607.97699999999998</v>
      </c>
      <c r="U4598" s="31">
        <v>11.8156</v>
      </c>
      <c r="V4598" s="31">
        <v>-3.61</v>
      </c>
      <c r="W4598" s="31">
        <v>17.782</v>
      </c>
      <c r="X4598" s="31">
        <v>-2.1819999999999999</v>
      </c>
      <c r="Y4598" s="31"/>
      <c r="Z4598" s="33">
        <v>2.3960681580175058E-2</v>
      </c>
      <c r="AA4598" s="34">
        <v>6.7239000000000007E-2</v>
      </c>
      <c r="AB4598" s="35">
        <v>0.29964878539812456</v>
      </c>
      <c r="AC4598" s="36">
        <v>0</v>
      </c>
      <c r="AD4598" s="34">
        <v>0.16039497851710963</v>
      </c>
      <c r="AE4598" s="35">
        <v>43.564390234903044</v>
      </c>
      <c r="AF4598" s="35" t="s">
        <v>102</v>
      </c>
      <c r="AG4598" s="35">
        <v>2.5247409865875716</v>
      </c>
      <c r="AH4598" s="37">
        <v>-2.1819999999999999</v>
      </c>
      <c r="AI4598" s="38">
        <v>3.0410460842812022E-2</v>
      </c>
      <c r="AJ4598" s="39">
        <v>1.9076317274723265</v>
      </c>
      <c r="AK4598" s="40">
        <v>2.0166749729019355</v>
      </c>
      <c r="AL4598" s="37">
        <v>11.8156</v>
      </c>
      <c r="AM4598" s="33">
        <v>2.629525690444915E-2</v>
      </c>
      <c r="AN4598" s="34">
        <v>6.7895999999999998E-2</v>
      </c>
      <c r="AO4598" s="35">
        <v>0.51239045923701387</v>
      </c>
      <c r="AP4598" s="36">
        <v>4.0932316428120431E-2</v>
      </c>
      <c r="AQ4598" s="34">
        <v>0.15935760827850862</v>
      </c>
      <c r="AR4598" s="35">
        <v>44.3465411894921</v>
      </c>
      <c r="AS4598" s="35">
        <v>4.7088005052481039</v>
      </c>
      <c r="AT4598" s="35">
        <v>2.1682017452232825</v>
      </c>
      <c r="AU4598" s="37">
        <v>2.9893749999999999</v>
      </c>
      <c r="AV4598" s="38">
        <v>3.0543368032538813E-2</v>
      </c>
      <c r="AW4598" s="39">
        <v>1.9689073645264112</v>
      </c>
      <c r="AX4598" s="40">
        <v>2.1954249925559481</v>
      </c>
      <c r="AY4598" s="37">
        <v>13.683500000000002</v>
      </c>
      <c r="AZ4598" s="29" t="s">
        <v>118</v>
      </c>
      <c r="BA4598" s="29" t="s">
        <v>103</v>
      </c>
    </row>
    <row r="4599" spans="1:53" x14ac:dyDescent="0.25">
      <c r="A4599" s="29">
        <v>1</v>
      </c>
      <c r="B4599" s="29">
        <v>219</v>
      </c>
      <c r="C4599" s="41">
        <v>42643</v>
      </c>
      <c r="D4599" s="41">
        <v>42582</v>
      </c>
      <c r="E4599" s="42" t="s">
        <v>98</v>
      </c>
      <c r="F4599" s="29" t="s">
        <v>370</v>
      </c>
      <c r="G4599" s="29" t="s">
        <v>100</v>
      </c>
      <c r="H4599" s="30" t="s">
        <v>101</v>
      </c>
      <c r="I4599" s="31">
        <v>32.645000000000003</v>
      </c>
      <c r="J4599" s="31">
        <v>1420.393</v>
      </c>
      <c r="K4599" s="31">
        <v>6.8818999999999999</v>
      </c>
      <c r="L4599" s="31">
        <v>622.93700000000001</v>
      </c>
      <c r="M4599" s="31">
        <v>42.869901403</v>
      </c>
      <c r="N4599" s="31">
        <v>196.774</v>
      </c>
      <c r="O4599" s="31">
        <v>165.72900000000001</v>
      </c>
      <c r="P4599" s="31">
        <v>31.044999999999987</v>
      </c>
      <c r="Q4599" s="31">
        <v>0</v>
      </c>
      <c r="R4599" s="31">
        <v>500.83600000000001</v>
      </c>
      <c r="S4599" s="31">
        <v>989.10900000000004</v>
      </c>
      <c r="T4599" s="31">
        <v>614.76499999999999</v>
      </c>
      <c r="U4599" s="31">
        <v>12.8752</v>
      </c>
      <c r="V4599" s="31">
        <v>-3.4790000000000001</v>
      </c>
      <c r="W4599" s="31">
        <v>19.768000000000001</v>
      </c>
      <c r="X4599" s="31">
        <v>-6.9116999999999997</v>
      </c>
      <c r="Y4599" s="31"/>
      <c r="Z4599" s="33">
        <v>2.2983075810708728E-2</v>
      </c>
      <c r="AA4599" s="34">
        <v>6.8819000000000005E-2</v>
      </c>
      <c r="AB4599" s="35">
        <v>0.18104193725663364</v>
      </c>
      <c r="AC4599" s="36">
        <v>0</v>
      </c>
      <c r="AD4599" s="34">
        <v>0.1385348984400796</v>
      </c>
      <c r="AE4599" s="35">
        <v>49.289912507042253</v>
      </c>
      <c r="AF4599" s="35" t="s">
        <v>102</v>
      </c>
      <c r="AG4599" s="35">
        <v>1.9749159405474048</v>
      </c>
      <c r="AH4599" s="37">
        <v>-6.9116999999999997</v>
      </c>
      <c r="AI4599" s="38">
        <v>3.1733546088930344E-2</v>
      </c>
      <c r="AJ4599" s="39">
        <v>1.7542666008632821</v>
      </c>
      <c r="AK4599" s="40">
        <v>2.3104649744211203</v>
      </c>
      <c r="AL4599" s="37">
        <v>12.8752</v>
      </c>
      <c r="AM4599" s="33">
        <v>2.5695196548971292E-2</v>
      </c>
      <c r="AN4599" s="34">
        <v>6.703350000000001E-2</v>
      </c>
      <c r="AO4599" s="35">
        <v>0.40875937415638663</v>
      </c>
      <c r="AP4599" s="36">
        <v>0</v>
      </c>
      <c r="AQ4599" s="34">
        <v>0.15210665275797611</v>
      </c>
      <c r="AR4599" s="35">
        <v>46.060129708427581</v>
      </c>
      <c r="AS4599" s="35" t="s">
        <v>102</v>
      </c>
      <c r="AT4599" s="35">
        <v>2.2305459834623731</v>
      </c>
      <c r="AU4599" s="37">
        <v>-1.595825</v>
      </c>
      <c r="AV4599" s="38">
        <v>3.1882170383968338E-2</v>
      </c>
      <c r="AW4599" s="39">
        <v>1.9606466491808514</v>
      </c>
      <c r="AX4599" s="40">
        <v>2.14610747675375</v>
      </c>
      <c r="AY4599" s="37">
        <v>13.900599999999999</v>
      </c>
      <c r="AZ4599" s="29" t="s">
        <v>118</v>
      </c>
      <c r="BA4599" s="29" t="s">
        <v>103</v>
      </c>
    </row>
    <row r="4600" spans="1:53" x14ac:dyDescent="0.25">
      <c r="A4600" s="29">
        <v>1</v>
      </c>
      <c r="B4600" s="29">
        <v>219</v>
      </c>
      <c r="C4600" s="41">
        <v>42735</v>
      </c>
      <c r="D4600" s="41">
        <v>42674</v>
      </c>
      <c r="E4600" s="42" t="s">
        <v>98</v>
      </c>
      <c r="F4600" s="29" t="s">
        <v>370</v>
      </c>
      <c r="G4600" s="29" t="s">
        <v>100</v>
      </c>
      <c r="H4600" s="30" t="s">
        <v>101</v>
      </c>
      <c r="I4600" s="31">
        <v>55.828000000000003</v>
      </c>
      <c r="J4600" s="31">
        <v>1304.1949999999999</v>
      </c>
      <c r="K4600" s="31">
        <v>9.0890000000000004</v>
      </c>
      <c r="L4600" s="31">
        <v>732.23</v>
      </c>
      <c r="M4600" s="31">
        <v>66.552384700000005</v>
      </c>
      <c r="N4600" s="31">
        <v>196.88800000000001</v>
      </c>
      <c r="O4600" s="31">
        <v>173.435</v>
      </c>
      <c r="P4600" s="31">
        <v>23.453000000000003</v>
      </c>
      <c r="Q4600" s="31">
        <v>0</v>
      </c>
      <c r="R4600" s="31">
        <v>353.97399999999999</v>
      </c>
      <c r="S4600" s="31">
        <v>869.44899999999996</v>
      </c>
      <c r="T4600" s="31">
        <v>647.06299999999999</v>
      </c>
      <c r="U4600" s="31">
        <v>22.015999999999998</v>
      </c>
      <c r="V4600" s="31">
        <v>-3.4750000000000001</v>
      </c>
      <c r="W4600" s="31">
        <v>34.729999999999997</v>
      </c>
      <c r="X4600" s="31">
        <v>6.1180000000000003</v>
      </c>
      <c r="Y4600" s="31"/>
      <c r="Z4600" s="33">
        <v>4.2806482159493023E-2</v>
      </c>
      <c r="AA4600" s="34">
        <v>9.0889999999999999E-2</v>
      </c>
      <c r="AB4600" s="35">
        <v>8.8099773230214548E-2</v>
      </c>
      <c r="AC4600" s="36">
        <v>0</v>
      </c>
      <c r="AD4600" s="34">
        <v>0.15096515475063163</v>
      </c>
      <c r="AE4600" s="35">
        <v>76.607061525179859</v>
      </c>
      <c r="AF4600" s="35" t="s">
        <v>102</v>
      </c>
      <c r="AG4600" s="35">
        <v>2.456251024086515</v>
      </c>
      <c r="AH4600" s="37">
        <v>6.1180000000000003</v>
      </c>
      <c r="AI4600" s="38">
        <v>4.7430452180325849E-2</v>
      </c>
      <c r="AJ4600" s="39">
        <v>2.2457684625381944</v>
      </c>
      <c r="AK4600" s="40">
        <v>2.0155610813784746</v>
      </c>
      <c r="AL4600" s="37">
        <v>22.015999999999998</v>
      </c>
      <c r="AM4600" s="33">
        <v>2.5896794474876098E-2</v>
      </c>
      <c r="AN4600" s="34">
        <v>6.8207999999999991E-2</v>
      </c>
      <c r="AO4600" s="35">
        <v>0.31763061988743119</v>
      </c>
      <c r="AP4600" s="36">
        <v>0</v>
      </c>
      <c r="AQ4600" s="34">
        <v>0.15017431258608424</v>
      </c>
      <c r="AR4600" s="35">
        <v>50.027452950457558</v>
      </c>
      <c r="AS4600" s="35" t="s">
        <v>102</v>
      </c>
      <c r="AT4600" s="35">
        <v>2.2994863665124665</v>
      </c>
      <c r="AU4600" s="37">
        <v>0.24232500000000012</v>
      </c>
      <c r="AV4600" s="38">
        <v>3.2080031480554043E-2</v>
      </c>
      <c r="AW4600" s="39">
        <v>1.9439336996435299</v>
      </c>
      <c r="AX4600" s="40">
        <v>2.1264983161723152</v>
      </c>
      <c r="AY4600" s="37">
        <v>13.599399999999999</v>
      </c>
      <c r="AZ4600" s="29" t="s">
        <v>118</v>
      </c>
      <c r="BA4600" s="29" t="s">
        <v>103</v>
      </c>
    </row>
    <row r="4601" spans="1:53" x14ac:dyDescent="0.25">
      <c r="A4601" s="29">
        <v>1</v>
      </c>
      <c r="B4601" s="29">
        <v>219</v>
      </c>
      <c r="C4601" s="41">
        <v>42825</v>
      </c>
      <c r="D4601" s="41">
        <v>42766</v>
      </c>
      <c r="E4601" s="42" t="s">
        <v>98</v>
      </c>
      <c r="F4601" s="29" t="s">
        <v>370</v>
      </c>
      <c r="G4601" s="29" t="s">
        <v>100</v>
      </c>
      <c r="H4601" s="30" t="s">
        <v>101</v>
      </c>
      <c r="I4601" s="31">
        <v>21.408999999999999</v>
      </c>
      <c r="J4601" s="31">
        <v>1475.2729999999999</v>
      </c>
      <c r="K4601" s="31">
        <v>5.2610000000000001</v>
      </c>
      <c r="L4601" s="31">
        <v>639.48800000000006</v>
      </c>
      <c r="M4601" s="31">
        <v>33.643463680000004</v>
      </c>
      <c r="N4601" s="31">
        <v>307.00299999999999</v>
      </c>
      <c r="O4601" s="31">
        <v>55.332000000000001</v>
      </c>
      <c r="P4601" s="31">
        <v>251.67099999999999</v>
      </c>
      <c r="Q4601" s="31">
        <v>110</v>
      </c>
      <c r="R4601" s="31">
        <v>527.59500000000003</v>
      </c>
      <c r="S4601" s="31">
        <v>843.745</v>
      </c>
      <c r="T4601" s="31">
        <v>614.48599999999999</v>
      </c>
      <c r="U4601" s="31">
        <v>-3.9287999999999998</v>
      </c>
      <c r="V4601" s="31">
        <v>-4.5469999999999997</v>
      </c>
      <c r="W4601" s="31">
        <v>-6.6219999999999999</v>
      </c>
      <c r="X4601" s="31">
        <v>18.331399999999999</v>
      </c>
      <c r="Y4601" s="31"/>
      <c r="Z4601" s="33">
        <v>1.451189034165202E-2</v>
      </c>
      <c r="AA4601" s="34">
        <v>5.2610000000000004E-2</v>
      </c>
      <c r="AB4601" s="35">
        <v>1.8701329505916078</v>
      </c>
      <c r="AC4601" s="36">
        <v>0.35830268759588668</v>
      </c>
      <c r="AD4601" s="34">
        <v>0.20809911114756388</v>
      </c>
      <c r="AE4601" s="35">
        <v>29.596185335385975</v>
      </c>
      <c r="AF4601" s="35">
        <v>1.2233986792727274</v>
      </c>
      <c r="AG4601" s="35">
        <v>1.5992285749485873</v>
      </c>
      <c r="AH4601" s="37">
        <v>18.331399999999999</v>
      </c>
      <c r="AI4601" s="38">
        <v>-1.035515912730184E-2</v>
      </c>
      <c r="AJ4601" s="39">
        <v>1.7338838303147963</v>
      </c>
      <c r="AK4601" s="40">
        <v>2.4008244288722604</v>
      </c>
      <c r="AL4601" s="37">
        <v>-3.9287999999999998</v>
      </c>
      <c r="AM4601" s="33">
        <v>2.6065532473007209E-2</v>
      </c>
      <c r="AN4601" s="34">
        <v>6.9889500000000007E-2</v>
      </c>
      <c r="AO4601" s="35">
        <v>0.60973086161914514</v>
      </c>
      <c r="AP4601" s="36">
        <v>8.957567189897167E-2</v>
      </c>
      <c r="AQ4601" s="34">
        <v>0.16449853571384618</v>
      </c>
      <c r="AR4601" s="35">
        <v>49.764387400627783</v>
      </c>
      <c r="AS4601" s="35">
        <v>1.2233986792727274</v>
      </c>
      <c r="AT4601" s="35">
        <v>2.1387841315425198</v>
      </c>
      <c r="AU4601" s="37">
        <v>3.8389249999999997</v>
      </c>
      <c r="AV4601" s="38">
        <v>2.4804824996191594E-2</v>
      </c>
      <c r="AW4601" s="39">
        <v>1.9103876552971497</v>
      </c>
      <c r="AX4601" s="40">
        <v>2.185881364393448</v>
      </c>
      <c r="AY4601" s="37">
        <v>10.6945</v>
      </c>
      <c r="AZ4601" s="29" t="s">
        <v>118</v>
      </c>
      <c r="BA4601" s="29" t="s">
        <v>103</v>
      </c>
    </row>
    <row r="4602" spans="1:53" x14ac:dyDescent="0.25">
      <c r="A4602" s="29">
        <v>1</v>
      </c>
      <c r="B4602" s="29">
        <v>219</v>
      </c>
      <c r="C4602" s="41">
        <v>42916</v>
      </c>
      <c r="D4602" s="41">
        <v>42855</v>
      </c>
      <c r="E4602" s="42" t="s">
        <v>98</v>
      </c>
      <c r="F4602" s="29" t="s">
        <v>370</v>
      </c>
      <c r="G4602" s="29" t="s">
        <v>100</v>
      </c>
      <c r="H4602" s="30" t="s">
        <v>101</v>
      </c>
      <c r="I4602" s="31">
        <v>30.782</v>
      </c>
      <c r="J4602" s="31">
        <v>1409.557</v>
      </c>
      <c r="K4602" s="31">
        <v>6.8044000000000002</v>
      </c>
      <c r="L4602" s="31">
        <v>631.50900000000001</v>
      </c>
      <c r="M4602" s="31">
        <v>42.970398396</v>
      </c>
      <c r="N4602" s="31">
        <v>282.11799999999999</v>
      </c>
      <c r="O4602" s="31">
        <v>71.816000000000003</v>
      </c>
      <c r="P4602" s="31">
        <v>210.30199999999999</v>
      </c>
      <c r="Q4602" s="31">
        <v>85</v>
      </c>
      <c r="R4602" s="31">
        <v>456.34699999999998</v>
      </c>
      <c r="S4602" s="31">
        <v>782.20600000000002</v>
      </c>
      <c r="T4602" s="31">
        <v>621.73299999999995</v>
      </c>
      <c r="U4602" s="31">
        <v>9.6316000000000006</v>
      </c>
      <c r="V4602" s="31">
        <v>-5.0439999999999996</v>
      </c>
      <c r="W4602" s="31">
        <v>14.901999999999999</v>
      </c>
      <c r="X4602" s="31">
        <v>9.7683</v>
      </c>
      <c r="Y4602" s="31"/>
      <c r="Z4602" s="33">
        <v>2.183806685362848E-2</v>
      </c>
      <c r="AA4602" s="34">
        <v>6.8044000000000007E-2</v>
      </c>
      <c r="AB4602" s="35">
        <v>1.2235283349128574</v>
      </c>
      <c r="AC4602" s="36">
        <v>0.30129236702372769</v>
      </c>
      <c r="AD4602" s="34">
        <v>0.20014657087297641</v>
      </c>
      <c r="AE4602" s="35">
        <v>34.076445992069786</v>
      </c>
      <c r="AF4602" s="35">
        <v>2.0221363951058824</v>
      </c>
      <c r="AG4602" s="35">
        <v>1.7140596958016598</v>
      </c>
      <c r="AH4602" s="37">
        <v>9.7683</v>
      </c>
      <c r="AI4602" s="38">
        <v>2.3597446750560955E-2</v>
      </c>
      <c r="AJ4602" s="39">
        <v>1.7920779365431834</v>
      </c>
      <c r="AK4602" s="40">
        <v>2.2671420046868995</v>
      </c>
      <c r="AL4602" s="37">
        <v>9.6316000000000006</v>
      </c>
      <c r="AM4602" s="33">
        <v>2.5534878791370563E-2</v>
      </c>
      <c r="AN4602" s="34">
        <v>7.0090749999999993E-2</v>
      </c>
      <c r="AO4602" s="35">
        <v>0.84070074899782832</v>
      </c>
      <c r="AP4602" s="36">
        <v>0.16489876365490358</v>
      </c>
      <c r="AQ4602" s="34">
        <v>0.17443643380281287</v>
      </c>
      <c r="AR4602" s="35">
        <v>47.392401339919466</v>
      </c>
      <c r="AS4602" s="35">
        <v>1.6227675371893049</v>
      </c>
      <c r="AT4602" s="35">
        <v>1.9361138088460417</v>
      </c>
      <c r="AU4602" s="37">
        <v>6.8265000000000002</v>
      </c>
      <c r="AV4602" s="38">
        <v>2.3101571473128826E-2</v>
      </c>
      <c r="AW4602" s="39">
        <v>1.881499207564864</v>
      </c>
      <c r="AX4602" s="40">
        <v>2.2484981223396887</v>
      </c>
      <c r="AY4602" s="37">
        <v>10.1485</v>
      </c>
      <c r="AZ4602" s="29" t="s">
        <v>118</v>
      </c>
      <c r="BA4602" s="29" t="s">
        <v>103</v>
      </c>
    </row>
    <row r="4603" spans="1:53" x14ac:dyDescent="0.25">
      <c r="A4603" s="29">
        <v>1</v>
      </c>
      <c r="B4603" s="29">
        <v>219</v>
      </c>
      <c r="C4603" s="41">
        <v>43008</v>
      </c>
      <c r="D4603" s="41">
        <v>42947</v>
      </c>
      <c r="E4603" s="42" t="s">
        <v>98</v>
      </c>
      <c r="F4603" s="29" t="s">
        <v>370</v>
      </c>
      <c r="G4603" s="29" t="s">
        <v>100</v>
      </c>
      <c r="H4603" s="30" t="s">
        <v>101</v>
      </c>
      <c r="I4603" s="31">
        <v>37.030999999999999</v>
      </c>
      <c r="J4603" s="31">
        <v>1584.1569999999999</v>
      </c>
      <c r="K4603" s="31">
        <v>7.3507999999999996</v>
      </c>
      <c r="L4603" s="31">
        <v>676.95399999999995</v>
      </c>
      <c r="M4603" s="31">
        <v>49.761534631999993</v>
      </c>
      <c r="N4603" s="31">
        <v>232.233</v>
      </c>
      <c r="O4603" s="31">
        <v>52.942</v>
      </c>
      <c r="P4603" s="31">
        <v>179.291</v>
      </c>
      <c r="Q4603" s="31">
        <v>35</v>
      </c>
      <c r="R4603" s="31">
        <v>608.31100000000004</v>
      </c>
      <c r="S4603" s="31">
        <v>955.53499999999997</v>
      </c>
      <c r="T4603" s="31">
        <v>641.17399999999998</v>
      </c>
      <c r="U4603" s="31">
        <v>11.195600000000001</v>
      </c>
      <c r="V4603" s="31">
        <v>-4.6369999999999996</v>
      </c>
      <c r="W4603" s="31">
        <v>17.594999999999999</v>
      </c>
      <c r="X4603" s="31">
        <v>16.008800000000001</v>
      </c>
      <c r="Y4603" s="31"/>
      <c r="Z4603" s="33">
        <v>2.3375839642156681E-2</v>
      </c>
      <c r="AA4603" s="34">
        <v>7.350799999999999E-2</v>
      </c>
      <c r="AB4603" s="35">
        <v>0.90075095817434803</v>
      </c>
      <c r="AC4603" s="36">
        <v>0.15071070864175204</v>
      </c>
      <c r="AD4603" s="34">
        <v>0.14659721227125846</v>
      </c>
      <c r="AE4603" s="35">
        <v>42.92562832175976</v>
      </c>
      <c r="AF4603" s="35">
        <v>5.6870325293714279</v>
      </c>
      <c r="AG4603" s="35">
        <v>1.5708001334843524</v>
      </c>
      <c r="AH4603" s="37">
        <v>16.008800000000001</v>
      </c>
      <c r="AI4603" s="38">
        <v>2.599142630075308E-2</v>
      </c>
      <c r="AJ4603" s="39">
        <v>1.70931037769615</v>
      </c>
      <c r="AK4603" s="40">
        <v>2.4707130981605618</v>
      </c>
      <c r="AL4603" s="37">
        <v>11.195600000000001</v>
      </c>
      <c r="AM4603" s="33">
        <v>2.5633069749232552E-2</v>
      </c>
      <c r="AN4603" s="34">
        <v>7.1262999999999993E-2</v>
      </c>
      <c r="AO4603" s="35">
        <v>1.0206280042272569</v>
      </c>
      <c r="AP4603" s="36">
        <v>0.2025764408153416</v>
      </c>
      <c r="AQ4603" s="34">
        <v>0.17645201226060758</v>
      </c>
      <c r="AR4603" s="35">
        <v>45.801330293598838</v>
      </c>
      <c r="AS4603" s="35">
        <v>2.9775225345833456</v>
      </c>
      <c r="AT4603" s="35">
        <v>1.8350848570802787</v>
      </c>
      <c r="AU4603" s="37">
        <v>12.556624999999999</v>
      </c>
      <c r="AV4603" s="38">
        <v>2.1666041526084513E-2</v>
      </c>
      <c r="AW4603" s="39">
        <v>1.870260151773081</v>
      </c>
      <c r="AX4603" s="40">
        <v>2.288560153274549</v>
      </c>
      <c r="AY4603" s="37">
        <v>9.7286000000000001</v>
      </c>
      <c r="AZ4603" s="29" t="s">
        <v>118</v>
      </c>
      <c r="BA4603" s="29" t="s">
        <v>103</v>
      </c>
    </row>
    <row r="4604" spans="1:53" x14ac:dyDescent="0.25">
      <c r="A4604" s="29">
        <v>0</v>
      </c>
      <c r="B4604" s="29">
        <v>220</v>
      </c>
      <c r="C4604" s="41">
        <v>41182</v>
      </c>
      <c r="D4604" s="41">
        <v>41182</v>
      </c>
      <c r="E4604" s="42" t="s">
        <v>98</v>
      </c>
      <c r="F4604" s="29" t="s">
        <v>371</v>
      </c>
      <c r="G4604" s="29" t="s">
        <v>100</v>
      </c>
      <c r="H4604" s="30" t="s">
        <v>101</v>
      </c>
      <c r="I4604" s="31">
        <v>121</v>
      </c>
      <c r="J4604" s="31">
        <v>5312</v>
      </c>
      <c r="K4604" s="31">
        <v>11.0204</v>
      </c>
      <c r="L4604" s="31">
        <v>1715</v>
      </c>
      <c r="M4604" s="31">
        <v>188.99986000000001</v>
      </c>
      <c r="N4604" s="31">
        <v>936</v>
      </c>
      <c r="O4604" s="31">
        <v>1004</v>
      </c>
      <c r="P4604" s="31">
        <v>-68</v>
      </c>
      <c r="Q4604" s="31">
        <v>123</v>
      </c>
      <c r="R4604" s="31">
        <v>1529</v>
      </c>
      <c r="S4604" s="31">
        <v>3169</v>
      </c>
      <c r="T4604" s="31">
        <v>2027</v>
      </c>
      <c r="U4604" s="31">
        <v>12.0692</v>
      </c>
      <c r="V4604" s="31">
        <v>-22</v>
      </c>
      <c r="W4604" s="31">
        <v>56</v>
      </c>
      <c r="X4604" s="31">
        <v>5.5865</v>
      </c>
      <c r="Y4604" s="31"/>
      <c r="Z4604" s="33">
        <v>2.2778614457831324E-2</v>
      </c>
      <c r="AA4604" s="34">
        <v>0.11020400000000001</v>
      </c>
      <c r="AB4604" s="35">
        <v>-8.9947156574613329E-2</v>
      </c>
      <c r="AC4604" s="36">
        <v>0.13141025641025642</v>
      </c>
      <c r="AD4604" s="34">
        <v>0.17620481927710843</v>
      </c>
      <c r="AE4604" s="35">
        <v>34.363610909090909</v>
      </c>
      <c r="AF4604" s="35">
        <v>6.1463369105691061</v>
      </c>
      <c r="AG4604" s="35">
        <v>2.0725964682799214</v>
      </c>
      <c r="AH4604" s="37">
        <v>5.5865</v>
      </c>
      <c r="AI4604" s="38">
        <v>3.2653061224489799E-2</v>
      </c>
      <c r="AJ4604" s="39">
        <v>1.2914156626506024</v>
      </c>
      <c r="AK4604" s="40">
        <v>2.6206216082881104</v>
      </c>
      <c r="AL4604" s="37">
        <v>12.0692</v>
      </c>
      <c r="AM4604" s="33" t="s">
        <v>102</v>
      </c>
      <c r="AN4604" s="34" t="s">
        <v>102</v>
      </c>
      <c r="AO4604" s="35" t="s">
        <v>102</v>
      </c>
      <c r="AP4604" s="36" t="s">
        <v>102</v>
      </c>
      <c r="AQ4604" s="34" t="s">
        <v>102</v>
      </c>
      <c r="AR4604" s="35" t="s">
        <v>102</v>
      </c>
      <c r="AS4604" s="35" t="s">
        <v>102</v>
      </c>
      <c r="AT4604" s="35" t="s">
        <v>102</v>
      </c>
      <c r="AU4604" s="37" t="s">
        <v>102</v>
      </c>
      <c r="AV4604" s="38" t="s">
        <v>102</v>
      </c>
      <c r="AW4604" s="39" t="s">
        <v>102</v>
      </c>
      <c r="AX4604" s="40" t="s">
        <v>102</v>
      </c>
      <c r="AY4604" s="37" t="s">
        <v>102</v>
      </c>
      <c r="AZ4604" s="29" t="s">
        <v>118</v>
      </c>
      <c r="BA4604" s="29" t="s">
        <v>103</v>
      </c>
    </row>
    <row r="4605" spans="1:53" x14ac:dyDescent="0.25">
      <c r="A4605" s="29">
        <v>0</v>
      </c>
      <c r="B4605" s="29">
        <v>220</v>
      </c>
      <c r="C4605" s="41">
        <v>41274</v>
      </c>
      <c r="D4605" s="41">
        <v>41274</v>
      </c>
      <c r="E4605" s="42" t="s">
        <v>98</v>
      </c>
      <c r="F4605" s="29" t="s">
        <v>371</v>
      </c>
      <c r="G4605" s="29" t="s">
        <v>100</v>
      </c>
      <c r="H4605" s="30" t="s">
        <v>101</v>
      </c>
      <c r="I4605" s="31">
        <v>77</v>
      </c>
      <c r="J4605" s="31">
        <v>5144</v>
      </c>
      <c r="K4605" s="31">
        <v>9.0739000000000001</v>
      </c>
      <c r="L4605" s="31">
        <v>1609</v>
      </c>
      <c r="M4605" s="31">
        <v>145.99905100000001</v>
      </c>
      <c r="N4605" s="31">
        <v>904</v>
      </c>
      <c r="O4605" s="31">
        <v>1119</v>
      </c>
      <c r="P4605" s="31">
        <v>-215</v>
      </c>
      <c r="Q4605" s="31">
        <v>101</v>
      </c>
      <c r="R4605" s="31">
        <v>1310</v>
      </c>
      <c r="S4605" s="31">
        <v>2953</v>
      </c>
      <c r="T4605" s="31">
        <v>1948</v>
      </c>
      <c r="U4605" s="31">
        <v>18.716799999999999</v>
      </c>
      <c r="V4605" s="31">
        <v>-21</v>
      </c>
      <c r="W4605" s="31">
        <v>88</v>
      </c>
      <c r="X4605" s="31">
        <v>-19.3371</v>
      </c>
      <c r="Y4605" s="31"/>
      <c r="Z4605" s="33">
        <v>1.4968895800933127E-2</v>
      </c>
      <c r="AA4605" s="34">
        <v>9.0739E-2</v>
      </c>
      <c r="AB4605" s="35">
        <v>-0.36815307792651336</v>
      </c>
      <c r="AC4605" s="36">
        <v>0.11172566371681415</v>
      </c>
      <c r="AD4605" s="34">
        <v>0.17573872472783825</v>
      </c>
      <c r="AE4605" s="35">
        <v>27.809343047619048</v>
      </c>
      <c r="AF4605" s="35">
        <v>5.7821406336633663</v>
      </c>
      <c r="AG4605" s="35">
        <v>2.2541984732824427</v>
      </c>
      <c r="AH4605" s="37">
        <v>-19.3371</v>
      </c>
      <c r="AI4605" s="38">
        <v>5.4692355500310749E-2</v>
      </c>
      <c r="AJ4605" s="39">
        <v>1.2511664074650077</v>
      </c>
      <c r="AK4605" s="40">
        <v>2.6406570841889119</v>
      </c>
      <c r="AL4605" s="37">
        <v>18.716799999999999</v>
      </c>
      <c r="AM4605" s="33" t="s">
        <v>102</v>
      </c>
      <c r="AN4605" s="34" t="s">
        <v>102</v>
      </c>
      <c r="AO4605" s="35" t="s">
        <v>102</v>
      </c>
      <c r="AP4605" s="36" t="s">
        <v>102</v>
      </c>
      <c r="AQ4605" s="34" t="s">
        <v>102</v>
      </c>
      <c r="AR4605" s="35" t="s">
        <v>102</v>
      </c>
      <c r="AS4605" s="35" t="s">
        <v>102</v>
      </c>
      <c r="AT4605" s="35" t="s">
        <v>102</v>
      </c>
      <c r="AU4605" s="37" t="s">
        <v>102</v>
      </c>
      <c r="AV4605" s="38" t="s">
        <v>102</v>
      </c>
      <c r="AW4605" s="39" t="s">
        <v>102</v>
      </c>
      <c r="AX4605" s="40" t="s">
        <v>102</v>
      </c>
      <c r="AY4605" s="37" t="s">
        <v>102</v>
      </c>
      <c r="AZ4605" s="29" t="s">
        <v>118</v>
      </c>
      <c r="BA4605" s="29" t="s">
        <v>103</v>
      </c>
    </row>
    <row r="4606" spans="1:53" x14ac:dyDescent="0.25">
      <c r="A4606" s="29">
        <v>0</v>
      </c>
      <c r="B4606" s="29">
        <v>220</v>
      </c>
      <c r="C4606" s="41">
        <v>41364</v>
      </c>
      <c r="D4606" s="41">
        <v>41364</v>
      </c>
      <c r="E4606" s="42" t="s">
        <v>98</v>
      </c>
      <c r="F4606" s="29" t="s">
        <v>371</v>
      </c>
      <c r="G4606" s="29" t="s">
        <v>100</v>
      </c>
      <c r="H4606" s="30" t="s">
        <v>101</v>
      </c>
      <c r="I4606" s="31">
        <v>92</v>
      </c>
      <c r="J4606" s="31">
        <v>5234</v>
      </c>
      <c r="K4606" s="31">
        <v>9.3078000000000003</v>
      </c>
      <c r="L4606" s="31">
        <v>1676</v>
      </c>
      <c r="M4606" s="31">
        <v>155.998728</v>
      </c>
      <c r="N4606" s="31">
        <v>923</v>
      </c>
      <c r="O4606" s="31">
        <v>1044</v>
      </c>
      <c r="P4606" s="31">
        <v>-121</v>
      </c>
      <c r="Q4606" s="31">
        <v>84</v>
      </c>
      <c r="R4606" s="31">
        <v>1406</v>
      </c>
      <c r="S4606" s="31">
        <v>3157</v>
      </c>
      <c r="T4606" s="31">
        <v>1948</v>
      </c>
      <c r="U4606" s="31">
        <v>9.8559999999999999</v>
      </c>
      <c r="V4606" s="31">
        <v>-21</v>
      </c>
      <c r="W4606" s="31">
        <v>42</v>
      </c>
      <c r="X4606" s="31">
        <v>-23.9025</v>
      </c>
      <c r="Y4606" s="31"/>
      <c r="Z4606" s="33">
        <v>1.7577378677875431E-2</v>
      </c>
      <c r="AA4606" s="34">
        <v>9.3078000000000008E-2</v>
      </c>
      <c r="AB4606" s="35">
        <v>-0.19391183753754709</v>
      </c>
      <c r="AC4606" s="36">
        <v>9.1007583965330444E-2</v>
      </c>
      <c r="AD4606" s="34">
        <v>0.17634696217042414</v>
      </c>
      <c r="AE4606" s="35">
        <v>29.714043428571429</v>
      </c>
      <c r="AF4606" s="35">
        <v>7.4285108571428573</v>
      </c>
      <c r="AG4606" s="35">
        <v>2.2453769559032719</v>
      </c>
      <c r="AH4606" s="37">
        <v>-23.9025</v>
      </c>
      <c r="AI4606" s="38">
        <v>2.5059665871121718E-2</v>
      </c>
      <c r="AJ4606" s="39">
        <v>1.280855941918227</v>
      </c>
      <c r="AK4606" s="40">
        <v>2.6868583162217661</v>
      </c>
      <c r="AL4606" s="37">
        <v>9.8559999999999999</v>
      </c>
      <c r="AM4606" s="33" t="s">
        <v>102</v>
      </c>
      <c r="AN4606" s="34" t="s">
        <v>102</v>
      </c>
      <c r="AO4606" s="35" t="s">
        <v>102</v>
      </c>
      <c r="AP4606" s="36" t="s">
        <v>102</v>
      </c>
      <c r="AQ4606" s="34" t="s">
        <v>102</v>
      </c>
      <c r="AR4606" s="35" t="s">
        <v>102</v>
      </c>
      <c r="AS4606" s="35" t="s">
        <v>102</v>
      </c>
      <c r="AT4606" s="35" t="s">
        <v>102</v>
      </c>
      <c r="AU4606" s="37" t="s">
        <v>102</v>
      </c>
      <c r="AV4606" s="38" t="s">
        <v>102</v>
      </c>
      <c r="AW4606" s="39" t="s">
        <v>102</v>
      </c>
      <c r="AX4606" s="40" t="s">
        <v>102</v>
      </c>
      <c r="AY4606" s="37" t="s">
        <v>102</v>
      </c>
      <c r="AZ4606" s="29" t="s">
        <v>118</v>
      </c>
      <c r="BA4606" s="29" t="s">
        <v>103</v>
      </c>
    </row>
    <row r="4607" spans="1:53" x14ac:dyDescent="0.25">
      <c r="A4607" s="29">
        <v>1</v>
      </c>
      <c r="B4607" s="29">
        <v>220</v>
      </c>
      <c r="C4607" s="41">
        <v>41455</v>
      </c>
      <c r="D4607" s="41">
        <v>41455</v>
      </c>
      <c r="E4607" s="42" t="s">
        <v>98</v>
      </c>
      <c r="F4607" s="29" t="s">
        <v>371</v>
      </c>
      <c r="G4607" s="29" t="s">
        <v>100</v>
      </c>
      <c r="H4607" s="30" t="s">
        <v>101</v>
      </c>
      <c r="I4607" s="31">
        <v>136</v>
      </c>
      <c r="J4607" s="31">
        <v>5174</v>
      </c>
      <c r="K4607" s="31">
        <v>10.9444</v>
      </c>
      <c r="L4607" s="31">
        <v>1800</v>
      </c>
      <c r="M4607" s="31">
        <v>196.99919999999997</v>
      </c>
      <c r="N4607" s="31">
        <v>898</v>
      </c>
      <c r="O4607" s="31">
        <v>1127</v>
      </c>
      <c r="P4607" s="31">
        <v>-229</v>
      </c>
      <c r="Q4607" s="31">
        <v>74</v>
      </c>
      <c r="R4607" s="31">
        <v>1415</v>
      </c>
      <c r="S4607" s="31">
        <v>3160</v>
      </c>
      <c r="T4607" s="31">
        <v>1911</v>
      </c>
      <c r="U4607" s="31">
        <v>20.108799999999999</v>
      </c>
      <c r="V4607" s="31">
        <v>-21</v>
      </c>
      <c r="W4607" s="31">
        <v>92</v>
      </c>
      <c r="X4607" s="31">
        <v>-7.5118</v>
      </c>
      <c r="Y4607" s="31"/>
      <c r="Z4607" s="33">
        <v>2.6285272516428294E-2</v>
      </c>
      <c r="AA4607" s="34">
        <v>0.109444</v>
      </c>
      <c r="AB4607" s="35">
        <v>-0.29061031719925773</v>
      </c>
      <c r="AC4607" s="36">
        <v>8.2405345211581285E-2</v>
      </c>
      <c r="AD4607" s="34">
        <v>0.17356010823347506</v>
      </c>
      <c r="AE4607" s="35">
        <v>37.523657142857139</v>
      </c>
      <c r="AF4607" s="35">
        <v>10.648605405405403</v>
      </c>
      <c r="AG4607" s="35">
        <v>2.2332155477031801</v>
      </c>
      <c r="AH4607" s="37">
        <v>-7.5118</v>
      </c>
      <c r="AI4607" s="38">
        <v>5.1111111111111114E-2</v>
      </c>
      <c r="AJ4607" s="39">
        <v>1.3915732508697334</v>
      </c>
      <c r="AK4607" s="40">
        <v>2.7074829931972788</v>
      </c>
      <c r="AL4607" s="37">
        <v>20.108799999999999</v>
      </c>
      <c r="AM4607" s="33">
        <v>2.0402540363267045E-2</v>
      </c>
      <c r="AN4607" s="34">
        <v>0.10086625</v>
      </c>
      <c r="AO4607" s="35">
        <v>-0.23565559730948288</v>
      </c>
      <c r="AP4607" s="36">
        <v>0.10413721232599557</v>
      </c>
      <c r="AQ4607" s="34">
        <v>0.17546265360221147</v>
      </c>
      <c r="AR4607" s="35">
        <v>32.352663632034634</v>
      </c>
      <c r="AS4607" s="35">
        <v>7.5013984516951826</v>
      </c>
      <c r="AT4607" s="35">
        <v>2.2013468612922038</v>
      </c>
      <c r="AU4607" s="37">
        <v>-11.291224999999999</v>
      </c>
      <c r="AV4607" s="38">
        <v>4.0879048426758345E-2</v>
      </c>
      <c r="AW4607" s="39">
        <v>1.3037528157258926</v>
      </c>
      <c r="AX4607" s="40">
        <v>2.663905000474017</v>
      </c>
      <c r="AY4607" s="37">
        <v>15.1877</v>
      </c>
      <c r="AZ4607" s="29" t="s">
        <v>118</v>
      </c>
      <c r="BA4607" s="29" t="s">
        <v>103</v>
      </c>
    </row>
    <row r="4608" spans="1:53" x14ac:dyDescent="0.25">
      <c r="A4608" s="29">
        <v>1</v>
      </c>
      <c r="B4608" s="29">
        <v>220</v>
      </c>
      <c r="C4608" s="41">
        <v>41547</v>
      </c>
      <c r="D4608" s="41">
        <v>41547</v>
      </c>
      <c r="E4608" s="42" t="s">
        <v>98</v>
      </c>
      <c r="F4608" s="29" t="s">
        <v>371</v>
      </c>
      <c r="G4608" s="29" t="s">
        <v>100</v>
      </c>
      <c r="H4608" s="30" t="s">
        <v>101</v>
      </c>
      <c r="I4608" s="31">
        <v>120</v>
      </c>
      <c r="J4608" s="31">
        <v>5244</v>
      </c>
      <c r="K4608" s="31">
        <v>10.964600000000001</v>
      </c>
      <c r="L4608" s="31">
        <v>1669</v>
      </c>
      <c r="M4608" s="31">
        <v>182.99917400000001</v>
      </c>
      <c r="N4608" s="31">
        <v>1632</v>
      </c>
      <c r="O4608" s="31">
        <v>1226</v>
      </c>
      <c r="P4608" s="31">
        <v>406</v>
      </c>
      <c r="Q4608" s="31">
        <v>64</v>
      </c>
      <c r="R4608" s="31">
        <v>1346</v>
      </c>
      <c r="S4608" s="31">
        <v>3201</v>
      </c>
      <c r="T4608" s="31">
        <v>1335</v>
      </c>
      <c r="U4608" s="31">
        <v>17.744800000000001</v>
      </c>
      <c r="V4608" s="31">
        <v>-27</v>
      </c>
      <c r="W4608" s="31">
        <v>68</v>
      </c>
      <c r="X4608" s="31">
        <v>-3.1747000000000001</v>
      </c>
      <c r="Y4608" s="31"/>
      <c r="Z4608" s="33">
        <v>2.2883295194508008E-2</v>
      </c>
      <c r="AA4608" s="34">
        <v>0.10964600000000001</v>
      </c>
      <c r="AB4608" s="35">
        <v>0.5546473122332235</v>
      </c>
      <c r="AC4608" s="36">
        <v>3.9215686274509803E-2</v>
      </c>
      <c r="AD4608" s="34">
        <v>0.31121281464530892</v>
      </c>
      <c r="AE4608" s="35">
        <v>27.110988740740741</v>
      </c>
      <c r="AF4608" s="35">
        <v>11.437448375000001</v>
      </c>
      <c r="AG4608" s="35">
        <v>2.3781575037147102</v>
      </c>
      <c r="AH4608" s="37">
        <v>-3.1747000000000001</v>
      </c>
      <c r="AI4608" s="38">
        <v>4.074295985620132E-2</v>
      </c>
      <c r="AJ4608" s="39">
        <v>1.2730739893211289</v>
      </c>
      <c r="AK4608" s="40">
        <v>3.9280898876404495</v>
      </c>
      <c r="AL4608" s="37">
        <v>17.744800000000001</v>
      </c>
      <c r="AM4608" s="33">
        <v>2.0428710547436214E-2</v>
      </c>
      <c r="AN4608" s="34">
        <v>0.10072675</v>
      </c>
      <c r="AO4608" s="35">
        <v>-7.4506980107523685E-2</v>
      </c>
      <c r="AP4608" s="36">
        <v>8.1088569792058918E-2</v>
      </c>
      <c r="AQ4608" s="34">
        <v>0.2092146524442616</v>
      </c>
      <c r="AR4608" s="35">
        <v>30.539508089947091</v>
      </c>
      <c r="AS4608" s="35">
        <v>8.8241763178029071</v>
      </c>
      <c r="AT4608" s="35">
        <v>2.2777371201509014</v>
      </c>
      <c r="AU4608" s="37">
        <v>-13.481525</v>
      </c>
      <c r="AV4608" s="38">
        <v>4.2901523084686227E-2</v>
      </c>
      <c r="AW4608" s="39">
        <v>1.2991673973935243</v>
      </c>
      <c r="AX4608" s="40">
        <v>2.9907720703121017</v>
      </c>
      <c r="AY4608" s="37">
        <v>16.6066</v>
      </c>
      <c r="AZ4608" s="29" t="s">
        <v>118</v>
      </c>
      <c r="BA4608" s="29" t="s">
        <v>103</v>
      </c>
    </row>
    <row r="4609" spans="1:53" x14ac:dyDescent="0.25">
      <c r="A4609" s="29">
        <v>1</v>
      </c>
      <c r="B4609" s="29">
        <v>220</v>
      </c>
      <c r="C4609" s="41">
        <v>41639</v>
      </c>
      <c r="D4609" s="41">
        <v>41639</v>
      </c>
      <c r="E4609" s="42" t="s">
        <v>98</v>
      </c>
      <c r="F4609" s="29" t="s">
        <v>371</v>
      </c>
      <c r="G4609" s="29" t="s">
        <v>100</v>
      </c>
      <c r="H4609" s="30" t="s">
        <v>101</v>
      </c>
      <c r="I4609" s="31">
        <v>88</v>
      </c>
      <c r="J4609" s="31">
        <v>5129</v>
      </c>
      <c r="K4609" s="31">
        <v>9.9753000000000007</v>
      </c>
      <c r="L4609" s="31">
        <v>1624</v>
      </c>
      <c r="M4609" s="31">
        <v>161.99887200000001</v>
      </c>
      <c r="N4609" s="31">
        <v>1624</v>
      </c>
      <c r="O4609" s="31">
        <v>1366</v>
      </c>
      <c r="P4609" s="31">
        <v>258</v>
      </c>
      <c r="Q4609" s="31">
        <v>57</v>
      </c>
      <c r="R4609" s="31">
        <v>1268</v>
      </c>
      <c r="S4609" s="31">
        <v>3165</v>
      </c>
      <c r="T4609" s="31">
        <v>1413</v>
      </c>
      <c r="U4609" s="31">
        <v>12.809200000000001</v>
      </c>
      <c r="V4609" s="31">
        <v>-30</v>
      </c>
      <c r="W4609" s="31">
        <v>42</v>
      </c>
      <c r="X4609" s="31">
        <v>10.9589</v>
      </c>
      <c r="Y4609" s="31"/>
      <c r="Z4609" s="33">
        <v>1.715734061220511E-2</v>
      </c>
      <c r="AA4609" s="34">
        <v>9.9753000000000008E-2</v>
      </c>
      <c r="AB4609" s="35">
        <v>0.39815092045826095</v>
      </c>
      <c r="AC4609" s="36">
        <v>3.5098522167487683E-2</v>
      </c>
      <c r="AD4609" s="34">
        <v>0.31663092220705791</v>
      </c>
      <c r="AE4609" s="35">
        <v>21.599849600000002</v>
      </c>
      <c r="AF4609" s="35">
        <v>11.368341894736842</v>
      </c>
      <c r="AG4609" s="35">
        <v>2.4960567823343847</v>
      </c>
      <c r="AH4609" s="37">
        <v>10.9589</v>
      </c>
      <c r="AI4609" s="38">
        <v>2.5862068965517241E-2</v>
      </c>
      <c r="AJ4609" s="39">
        <v>1.2665236888282316</v>
      </c>
      <c r="AK4609" s="40">
        <v>3.6298655343241331</v>
      </c>
      <c r="AL4609" s="37">
        <v>12.809200000000001</v>
      </c>
      <c r="AM4609" s="33">
        <v>2.0975821750254212E-2</v>
      </c>
      <c r="AN4609" s="34">
        <v>0.10298025</v>
      </c>
      <c r="AO4609" s="35">
        <v>0.11706901948866991</v>
      </c>
      <c r="AP4609" s="36">
        <v>6.1931784404727304E-2</v>
      </c>
      <c r="AQ4609" s="34">
        <v>0.24443770181406652</v>
      </c>
      <c r="AR4609" s="35">
        <v>28.987134728042328</v>
      </c>
      <c r="AS4609" s="35">
        <v>10.220726633071276</v>
      </c>
      <c r="AT4609" s="35">
        <v>2.3382016974138868</v>
      </c>
      <c r="AU4609" s="37">
        <v>-5.9075249999999997</v>
      </c>
      <c r="AV4609" s="38">
        <v>3.5693951450987846E-2</v>
      </c>
      <c r="AW4609" s="39">
        <v>1.3030067177343301</v>
      </c>
      <c r="AX4609" s="40">
        <v>3.2380741828459065</v>
      </c>
      <c r="AY4609" s="37">
        <v>15.1297</v>
      </c>
      <c r="AZ4609" s="29" t="s">
        <v>118</v>
      </c>
      <c r="BA4609" s="29" t="s">
        <v>103</v>
      </c>
    </row>
    <row r="4610" spans="1:53" x14ac:dyDescent="0.25">
      <c r="A4610" s="29">
        <v>1</v>
      </c>
      <c r="B4610" s="29">
        <v>220</v>
      </c>
      <c r="C4610" s="41">
        <v>41729</v>
      </c>
      <c r="D4610" s="41">
        <v>41729</v>
      </c>
      <c r="E4610" s="42" t="s">
        <v>98</v>
      </c>
      <c r="F4610" s="29" t="s">
        <v>371</v>
      </c>
      <c r="G4610" s="29" t="s">
        <v>100</v>
      </c>
      <c r="H4610" s="30" t="s">
        <v>101</v>
      </c>
      <c r="I4610" s="31">
        <v>116</v>
      </c>
      <c r="J4610" s="31">
        <v>5158</v>
      </c>
      <c r="K4610" s="31">
        <v>10.1303</v>
      </c>
      <c r="L4610" s="31">
        <v>1688</v>
      </c>
      <c r="M4610" s="31">
        <v>170.99946400000002</v>
      </c>
      <c r="N4610" s="31">
        <v>1600</v>
      </c>
      <c r="O4610" s="31">
        <v>1260</v>
      </c>
      <c r="P4610" s="31">
        <v>340</v>
      </c>
      <c r="Q4610" s="31">
        <v>32</v>
      </c>
      <c r="R4610" s="31">
        <v>1355</v>
      </c>
      <c r="S4610" s="31">
        <v>3219</v>
      </c>
      <c r="T4610" s="31">
        <v>1377</v>
      </c>
      <c r="U4610" s="31">
        <v>10.896000000000001</v>
      </c>
      <c r="V4610" s="31">
        <v>-30</v>
      </c>
      <c r="W4610" s="31">
        <v>34</v>
      </c>
      <c r="X4610" s="31">
        <v>9.6152999999999995</v>
      </c>
      <c r="Y4610" s="31"/>
      <c r="Z4610" s="33">
        <v>2.2489336952307096E-2</v>
      </c>
      <c r="AA4610" s="34">
        <v>0.101303</v>
      </c>
      <c r="AB4610" s="35">
        <v>0.4970775814829454</v>
      </c>
      <c r="AC4610" s="36">
        <v>0.02</v>
      </c>
      <c r="AD4610" s="34">
        <v>0.31019775106630476</v>
      </c>
      <c r="AE4610" s="35">
        <v>22.799928533333336</v>
      </c>
      <c r="AF4610" s="35">
        <v>21.374933000000002</v>
      </c>
      <c r="AG4610" s="35">
        <v>2.3756457564575646</v>
      </c>
      <c r="AH4610" s="37">
        <v>9.6152999999999995</v>
      </c>
      <c r="AI4610" s="38">
        <v>2.014218009478673E-2</v>
      </c>
      <c r="AJ4610" s="39">
        <v>1.3090345094998062</v>
      </c>
      <c r="AK4610" s="40">
        <v>3.7458242556281771</v>
      </c>
      <c r="AL4610" s="37">
        <v>10.896000000000001</v>
      </c>
      <c r="AM4610" s="33">
        <v>2.2203811318862128E-2</v>
      </c>
      <c r="AN4610" s="34">
        <v>0.1050365</v>
      </c>
      <c r="AO4610" s="35">
        <v>0.28981637424379303</v>
      </c>
      <c r="AP4610" s="36">
        <v>4.4179888413394687E-2</v>
      </c>
      <c r="AQ4610" s="34">
        <v>0.27790039903803665</v>
      </c>
      <c r="AR4610" s="35">
        <v>27.258606004232803</v>
      </c>
      <c r="AS4610" s="35">
        <v>13.707332168785562</v>
      </c>
      <c r="AT4610" s="35">
        <v>2.3707688975524599</v>
      </c>
      <c r="AU4610" s="37">
        <v>2.4719249999999997</v>
      </c>
      <c r="AV4610" s="38">
        <v>3.4464580006904097E-2</v>
      </c>
      <c r="AW4610" s="39">
        <v>1.310051359629725</v>
      </c>
      <c r="AX4610" s="40">
        <v>3.5028156676975093</v>
      </c>
      <c r="AY4610" s="37">
        <v>15.389700000000001</v>
      </c>
      <c r="AZ4610" s="29" t="s">
        <v>115</v>
      </c>
      <c r="BA4610" s="29" t="s">
        <v>103</v>
      </c>
    </row>
    <row r="4611" spans="1:53" x14ac:dyDescent="0.25">
      <c r="A4611" s="29">
        <v>1</v>
      </c>
      <c r="B4611" s="29">
        <v>220</v>
      </c>
      <c r="C4611" s="41">
        <v>41820</v>
      </c>
      <c r="D4611" s="41">
        <v>41820</v>
      </c>
      <c r="E4611" s="42" t="s">
        <v>98</v>
      </c>
      <c r="F4611" s="29" t="s">
        <v>371</v>
      </c>
      <c r="G4611" s="29" t="s">
        <v>100</v>
      </c>
      <c r="H4611" s="30" t="s">
        <v>101</v>
      </c>
      <c r="I4611" s="31">
        <v>130</v>
      </c>
      <c r="J4611" s="31">
        <v>5212</v>
      </c>
      <c r="K4611" s="31">
        <v>10.701700000000001</v>
      </c>
      <c r="L4611" s="31">
        <v>1710</v>
      </c>
      <c r="M4611" s="31">
        <v>182.99907000000002</v>
      </c>
      <c r="N4611" s="31">
        <v>1605</v>
      </c>
      <c r="O4611" s="31">
        <v>1340</v>
      </c>
      <c r="P4611" s="31">
        <v>265</v>
      </c>
      <c r="Q4611" s="31">
        <v>37</v>
      </c>
      <c r="R4611" s="31">
        <v>1360</v>
      </c>
      <c r="S4611" s="31">
        <v>3258</v>
      </c>
      <c r="T4611" s="31">
        <v>1426</v>
      </c>
      <c r="U4611" s="31">
        <v>26.257200000000001</v>
      </c>
      <c r="V4611" s="31">
        <v>-29</v>
      </c>
      <c r="W4611" s="31">
        <v>86</v>
      </c>
      <c r="X4611" s="31">
        <v>-7.1066000000000003</v>
      </c>
      <c r="Y4611" s="31"/>
      <c r="Z4611" s="33">
        <v>2.49424405218726E-2</v>
      </c>
      <c r="AA4611" s="34">
        <v>0.107017</v>
      </c>
      <c r="AB4611" s="35">
        <v>0.36202369771605941</v>
      </c>
      <c r="AC4611" s="36">
        <v>2.3052959501557634E-2</v>
      </c>
      <c r="AD4611" s="34">
        <v>0.30794320798158098</v>
      </c>
      <c r="AE4611" s="35">
        <v>25.241251034482762</v>
      </c>
      <c r="AF4611" s="35">
        <v>19.783683243243246</v>
      </c>
      <c r="AG4611" s="35">
        <v>2.3955882352941176</v>
      </c>
      <c r="AH4611" s="37">
        <v>-7.1066000000000003</v>
      </c>
      <c r="AI4611" s="38">
        <v>5.0292397660818715E-2</v>
      </c>
      <c r="AJ4611" s="39">
        <v>1.3123561013046816</v>
      </c>
      <c r="AK4611" s="40">
        <v>3.6549789621318372</v>
      </c>
      <c r="AL4611" s="37">
        <v>26.257200000000001</v>
      </c>
      <c r="AM4611" s="33">
        <v>2.1868103320223202E-2</v>
      </c>
      <c r="AN4611" s="34">
        <v>0.10442975000000002</v>
      </c>
      <c r="AO4611" s="35">
        <v>0.45297487797262231</v>
      </c>
      <c r="AP4611" s="36">
        <v>2.9341791985888779E-2</v>
      </c>
      <c r="AQ4611" s="34">
        <v>0.31149617397506313</v>
      </c>
      <c r="AR4611" s="35">
        <v>24.188004477139209</v>
      </c>
      <c r="AS4611" s="35">
        <v>15.991101628245023</v>
      </c>
      <c r="AT4611" s="35">
        <v>2.4113620694501945</v>
      </c>
      <c r="AU4611" s="37">
        <v>2.5732249999999999</v>
      </c>
      <c r="AV4611" s="38">
        <v>3.4259901644331001E-2</v>
      </c>
      <c r="AW4611" s="39">
        <v>1.290247072238462</v>
      </c>
      <c r="AX4611" s="40">
        <v>3.7396896599311491</v>
      </c>
      <c r="AY4611" s="37">
        <v>16.9268</v>
      </c>
      <c r="AZ4611" s="29" t="s">
        <v>115</v>
      </c>
      <c r="BA4611" s="29" t="s">
        <v>103</v>
      </c>
    </row>
    <row r="4612" spans="1:53" x14ac:dyDescent="0.25">
      <c r="A4612" s="29">
        <v>1</v>
      </c>
      <c r="B4612" s="29">
        <v>220</v>
      </c>
      <c r="C4612" s="41">
        <v>41912</v>
      </c>
      <c r="D4612" s="41">
        <v>41912</v>
      </c>
      <c r="E4612" s="42" t="s">
        <v>98</v>
      </c>
      <c r="F4612" s="29" t="s">
        <v>371</v>
      </c>
      <c r="G4612" s="29" t="s">
        <v>100</v>
      </c>
      <c r="H4612" s="30" t="s">
        <v>101</v>
      </c>
      <c r="I4612" s="31">
        <v>133</v>
      </c>
      <c r="J4612" s="31">
        <v>5014</v>
      </c>
      <c r="K4612" s="31">
        <v>11.3011</v>
      </c>
      <c r="L4612" s="31">
        <v>1637</v>
      </c>
      <c r="M4612" s="31">
        <v>184.99900699999998</v>
      </c>
      <c r="N4612" s="31">
        <v>1609</v>
      </c>
      <c r="O4612" s="31">
        <v>1272</v>
      </c>
      <c r="P4612" s="31">
        <v>337</v>
      </c>
      <c r="Q4612" s="31">
        <v>29</v>
      </c>
      <c r="R4612" s="31">
        <v>1303</v>
      </c>
      <c r="S4612" s="31">
        <v>3141</v>
      </c>
      <c r="T4612" s="31">
        <v>1333</v>
      </c>
      <c r="U4612" s="31">
        <v>27.256</v>
      </c>
      <c r="V4612" s="31">
        <v>-30</v>
      </c>
      <c r="W4612" s="31">
        <v>90</v>
      </c>
      <c r="X4612" s="31">
        <v>1.0928</v>
      </c>
      <c r="Y4612" s="31"/>
      <c r="Z4612" s="33">
        <v>2.652572796170722E-2</v>
      </c>
      <c r="AA4612" s="34">
        <v>0.113011</v>
      </c>
      <c r="AB4612" s="35">
        <v>0.45540784983781024</v>
      </c>
      <c r="AC4612" s="36">
        <v>1.8023617153511497E-2</v>
      </c>
      <c r="AD4612" s="34">
        <v>0.32090147586757078</v>
      </c>
      <c r="AE4612" s="35">
        <v>24.666534266666662</v>
      </c>
      <c r="AF4612" s="35">
        <v>25.517104413793099</v>
      </c>
      <c r="AG4612" s="35">
        <v>2.4105909439754414</v>
      </c>
      <c r="AH4612" s="37">
        <v>1.0928</v>
      </c>
      <c r="AI4612" s="38">
        <v>5.4978619425778863E-2</v>
      </c>
      <c r="AJ4612" s="39">
        <v>1.3059433585959315</v>
      </c>
      <c r="AK4612" s="40">
        <v>3.7614403600900226</v>
      </c>
      <c r="AL4612" s="37">
        <v>27.256</v>
      </c>
      <c r="AM4612" s="33">
        <v>2.2778711512023007E-2</v>
      </c>
      <c r="AN4612" s="34">
        <v>0.105271</v>
      </c>
      <c r="AO4612" s="35">
        <v>0.42816501237376897</v>
      </c>
      <c r="AP4612" s="36">
        <v>2.4043774705639204E-2</v>
      </c>
      <c r="AQ4612" s="34">
        <v>0.31391833928062862</v>
      </c>
      <c r="AR4612" s="35">
        <v>23.57689085862069</v>
      </c>
      <c r="AS4612" s="35">
        <v>19.511015637943295</v>
      </c>
      <c r="AT4612" s="35">
        <v>2.4194704295153771</v>
      </c>
      <c r="AU4612" s="37">
        <v>3.6400999999999994</v>
      </c>
      <c r="AV4612" s="38">
        <v>3.7818816536725385E-2</v>
      </c>
      <c r="AW4612" s="39">
        <v>1.2984644145571627</v>
      </c>
      <c r="AX4612" s="40">
        <v>3.6980272780435421</v>
      </c>
      <c r="AY4612" s="37">
        <v>19.304600000000001</v>
      </c>
      <c r="AZ4612" s="29" t="s">
        <v>115</v>
      </c>
      <c r="BA4612" s="29" t="s">
        <v>103</v>
      </c>
    </row>
    <row r="4613" spans="1:53" x14ac:dyDescent="0.25">
      <c r="A4613" s="29">
        <v>1</v>
      </c>
      <c r="B4613" s="29">
        <v>220</v>
      </c>
      <c r="C4613" s="41">
        <v>42004</v>
      </c>
      <c r="D4613" s="41">
        <v>42004</v>
      </c>
      <c r="E4613" s="42" t="s">
        <v>98</v>
      </c>
      <c r="F4613" s="29" t="s">
        <v>371</v>
      </c>
      <c r="G4613" s="29" t="s">
        <v>100</v>
      </c>
      <c r="H4613" s="30" t="s">
        <v>101</v>
      </c>
      <c r="I4613" s="31">
        <v>113</v>
      </c>
      <c r="J4613" s="31">
        <v>4930</v>
      </c>
      <c r="K4613" s="31">
        <v>10.493</v>
      </c>
      <c r="L4613" s="31">
        <v>1582</v>
      </c>
      <c r="M4613" s="31">
        <v>165.99925999999999</v>
      </c>
      <c r="N4613" s="31">
        <v>1678</v>
      </c>
      <c r="O4613" s="31">
        <v>1290</v>
      </c>
      <c r="P4613" s="31">
        <v>388</v>
      </c>
      <c r="Q4613" s="31">
        <v>65</v>
      </c>
      <c r="R4613" s="31">
        <v>1261</v>
      </c>
      <c r="S4613" s="31">
        <v>2954</v>
      </c>
      <c r="T4613" s="31">
        <v>1180</v>
      </c>
      <c r="U4613" s="31">
        <v>37.882800000000003</v>
      </c>
      <c r="V4613" s="31">
        <v>-29</v>
      </c>
      <c r="W4613" s="31">
        <v>109</v>
      </c>
      <c r="X4613" s="31">
        <v>0</v>
      </c>
      <c r="Y4613" s="31"/>
      <c r="Z4613" s="33">
        <v>2.2920892494929006E-2</v>
      </c>
      <c r="AA4613" s="34">
        <v>0.10493000000000001</v>
      </c>
      <c r="AB4613" s="35">
        <v>0.58433995428654328</v>
      </c>
      <c r="AC4613" s="36">
        <v>3.873659117997616E-2</v>
      </c>
      <c r="AD4613" s="34">
        <v>0.34036511156186611</v>
      </c>
      <c r="AE4613" s="35">
        <v>22.896449655172411</v>
      </c>
      <c r="AF4613" s="35">
        <v>10.215339076923076</v>
      </c>
      <c r="AG4613" s="35">
        <v>2.3425852498017448</v>
      </c>
      <c r="AH4613" s="37" t="s">
        <v>102</v>
      </c>
      <c r="AI4613" s="38">
        <v>6.890012642225031E-2</v>
      </c>
      <c r="AJ4613" s="39">
        <v>1.2835699797160243</v>
      </c>
      <c r="AK4613" s="40">
        <v>4.1779661016949152</v>
      </c>
      <c r="AL4613" s="37">
        <v>37.882800000000003</v>
      </c>
      <c r="AM4613" s="33">
        <v>2.4219599482703982E-2</v>
      </c>
      <c r="AN4613" s="34">
        <v>0.10656525000000001</v>
      </c>
      <c r="AO4613" s="35">
        <v>0.47471227083083961</v>
      </c>
      <c r="AP4613" s="36">
        <v>2.4953291958761323E-2</v>
      </c>
      <c r="AQ4613" s="34">
        <v>0.31985188661933062</v>
      </c>
      <c r="AR4613" s="35">
        <v>23.901040872413795</v>
      </c>
      <c r="AS4613" s="35">
        <v>19.222764933489856</v>
      </c>
      <c r="AT4613" s="35">
        <v>2.3811025463822171</v>
      </c>
      <c r="AU4613" s="37">
        <v>1.2004999999999997</v>
      </c>
      <c r="AV4613" s="38">
        <v>4.8578330900908656E-2</v>
      </c>
      <c r="AW4613" s="39">
        <v>1.302725987279111</v>
      </c>
      <c r="AX4613" s="40">
        <v>3.8350524198862379</v>
      </c>
      <c r="AY4613" s="37">
        <v>25.573</v>
      </c>
      <c r="AZ4613" s="29" t="s">
        <v>115</v>
      </c>
      <c r="BA4613" s="29" t="s">
        <v>103</v>
      </c>
    </row>
    <row r="4614" spans="1:53" x14ac:dyDescent="0.25">
      <c r="A4614" s="29">
        <v>1</v>
      </c>
      <c r="B4614" s="29">
        <v>220</v>
      </c>
      <c r="C4614" s="41">
        <v>42094</v>
      </c>
      <c r="D4614" s="41">
        <v>42094</v>
      </c>
      <c r="E4614" s="42" t="s">
        <v>98</v>
      </c>
      <c r="F4614" s="29" t="s">
        <v>371</v>
      </c>
      <c r="G4614" s="29" t="s">
        <v>100</v>
      </c>
      <c r="H4614" s="30" t="s">
        <v>101</v>
      </c>
      <c r="I4614" s="31">
        <v>123</v>
      </c>
      <c r="J4614" s="31">
        <v>4738</v>
      </c>
      <c r="K4614" s="31">
        <v>10.447699999999999</v>
      </c>
      <c r="L4614" s="31">
        <v>1608</v>
      </c>
      <c r="M4614" s="31">
        <v>167.99901599999998</v>
      </c>
      <c r="N4614" s="31">
        <v>1625</v>
      </c>
      <c r="O4614" s="31">
        <v>1050</v>
      </c>
      <c r="P4614" s="31">
        <v>575</v>
      </c>
      <c r="Q4614" s="31">
        <v>53</v>
      </c>
      <c r="R4614" s="31">
        <v>1268</v>
      </c>
      <c r="S4614" s="31">
        <v>2860</v>
      </c>
      <c r="T4614" s="31">
        <v>1097</v>
      </c>
      <c r="U4614" s="31">
        <v>25.998799999999999</v>
      </c>
      <c r="V4614" s="31">
        <v>-28</v>
      </c>
      <c r="W4614" s="31">
        <v>63</v>
      </c>
      <c r="X4614" s="31">
        <v>-1.7544</v>
      </c>
      <c r="Y4614" s="31"/>
      <c r="Z4614" s="33">
        <v>2.5960320810468552E-2</v>
      </c>
      <c r="AA4614" s="34">
        <v>0.10447699999999999</v>
      </c>
      <c r="AB4614" s="35">
        <v>0.8556597736262932</v>
      </c>
      <c r="AC4614" s="36">
        <v>3.2615384615384616E-2</v>
      </c>
      <c r="AD4614" s="34">
        <v>0.3429717180244829</v>
      </c>
      <c r="AE4614" s="35">
        <v>23.999859428571426</v>
      </c>
      <c r="AF4614" s="35">
        <v>12.679171018867923</v>
      </c>
      <c r="AG4614" s="35">
        <v>2.2555205047318614</v>
      </c>
      <c r="AH4614" s="37">
        <v>-1.7544</v>
      </c>
      <c r="AI4614" s="38">
        <v>3.9179104477611942E-2</v>
      </c>
      <c r="AJ4614" s="39">
        <v>1.3575348248205994</v>
      </c>
      <c r="AK4614" s="40">
        <v>4.3190519598906105</v>
      </c>
      <c r="AL4614" s="37">
        <v>25.998799999999999</v>
      </c>
      <c r="AM4614" s="33">
        <v>2.5087345447244346E-2</v>
      </c>
      <c r="AN4614" s="34">
        <v>0.10735875</v>
      </c>
      <c r="AO4614" s="35">
        <v>0.56435781886667646</v>
      </c>
      <c r="AP4614" s="36">
        <v>2.8107138112607476E-2</v>
      </c>
      <c r="AQ4614" s="34">
        <v>0.32804537835887515</v>
      </c>
      <c r="AR4614" s="35">
        <v>24.201023596223315</v>
      </c>
      <c r="AS4614" s="35">
        <v>17.048824438206836</v>
      </c>
      <c r="AT4614" s="35">
        <v>2.3510712334507913</v>
      </c>
      <c r="AU4614" s="37">
        <v>-2.5893999999999999</v>
      </c>
      <c r="AV4614" s="38">
        <v>5.3337561996614956E-2</v>
      </c>
      <c r="AW4614" s="39">
        <v>1.3148510661093091</v>
      </c>
      <c r="AX4614" s="40">
        <v>3.978359345951846</v>
      </c>
      <c r="AY4614" s="37">
        <v>29.348700000000001</v>
      </c>
      <c r="AZ4614" s="29" t="s">
        <v>115</v>
      </c>
      <c r="BA4614" s="29" t="s">
        <v>103</v>
      </c>
    </row>
    <row r="4615" spans="1:53" x14ac:dyDescent="0.25">
      <c r="A4615" s="29">
        <v>1</v>
      </c>
      <c r="B4615" s="29">
        <v>220</v>
      </c>
      <c r="C4615" s="41">
        <v>42185</v>
      </c>
      <c r="D4615" s="41">
        <v>42185</v>
      </c>
      <c r="E4615" s="42" t="s">
        <v>98</v>
      </c>
      <c r="F4615" s="29" t="s">
        <v>371</v>
      </c>
      <c r="G4615" s="29" t="s">
        <v>100</v>
      </c>
      <c r="H4615" s="30" t="s">
        <v>101</v>
      </c>
      <c r="I4615" s="31">
        <v>131</v>
      </c>
      <c r="J4615" s="31">
        <v>4790</v>
      </c>
      <c r="K4615" s="31">
        <v>10.8141</v>
      </c>
      <c r="L4615" s="31">
        <v>1609</v>
      </c>
      <c r="M4615" s="31">
        <v>173.99886900000001</v>
      </c>
      <c r="N4615" s="31">
        <v>1623</v>
      </c>
      <c r="O4615" s="31">
        <v>1063</v>
      </c>
      <c r="P4615" s="31">
        <v>560</v>
      </c>
      <c r="Q4615" s="31">
        <v>51</v>
      </c>
      <c r="R4615" s="31">
        <v>1302</v>
      </c>
      <c r="S4615" s="31">
        <v>2879</v>
      </c>
      <c r="T4615" s="31">
        <v>1109</v>
      </c>
      <c r="U4615" s="31">
        <v>22.846399999999999</v>
      </c>
      <c r="V4615" s="31">
        <v>-27</v>
      </c>
      <c r="W4615" s="31">
        <v>59</v>
      </c>
      <c r="X4615" s="31">
        <v>-4.9180999999999999</v>
      </c>
      <c r="Y4615" s="31"/>
      <c r="Z4615" s="33">
        <v>2.7348643006263048E-2</v>
      </c>
      <c r="AA4615" s="34">
        <v>0.108141</v>
      </c>
      <c r="AB4615" s="35">
        <v>0.80460293106847713</v>
      </c>
      <c r="AC4615" s="36">
        <v>3.1423290203327174E-2</v>
      </c>
      <c r="AD4615" s="34">
        <v>0.33883089770354907</v>
      </c>
      <c r="AE4615" s="35">
        <v>25.777610222222226</v>
      </c>
      <c r="AF4615" s="35">
        <v>13.64697011764706</v>
      </c>
      <c r="AG4615" s="35">
        <v>2.2112135176651306</v>
      </c>
      <c r="AH4615" s="37">
        <v>-4.9180999999999999</v>
      </c>
      <c r="AI4615" s="38">
        <v>3.6668738346799255E-2</v>
      </c>
      <c r="AJ4615" s="39">
        <v>1.3436325678496868</v>
      </c>
      <c r="AK4615" s="40">
        <v>4.3192064923354376</v>
      </c>
      <c r="AL4615" s="37">
        <v>22.846399999999999</v>
      </c>
      <c r="AM4615" s="33">
        <v>2.5688896068341956E-2</v>
      </c>
      <c r="AN4615" s="34">
        <v>0.10763974999999999</v>
      </c>
      <c r="AO4615" s="35">
        <v>0.67500262720478099</v>
      </c>
      <c r="AP4615" s="36">
        <v>3.0199720788049861E-2</v>
      </c>
      <c r="AQ4615" s="34">
        <v>0.33576730078936723</v>
      </c>
      <c r="AR4615" s="35">
        <v>24.335113393158181</v>
      </c>
      <c r="AS4615" s="35">
        <v>15.514646156807789</v>
      </c>
      <c r="AT4615" s="35">
        <v>2.3049775540435444</v>
      </c>
      <c r="AU4615" s="37">
        <v>-1.8598999999999999</v>
      </c>
      <c r="AV4615" s="38">
        <v>4.9931647168110098E-2</v>
      </c>
      <c r="AW4615" s="39">
        <v>1.3226701827455605</v>
      </c>
      <c r="AX4615" s="40">
        <v>4.144416228502747</v>
      </c>
      <c r="AY4615" s="37">
        <v>28.496000000000002</v>
      </c>
      <c r="AZ4615" s="29" t="s">
        <v>115</v>
      </c>
      <c r="BA4615" s="29" t="s">
        <v>103</v>
      </c>
    </row>
    <row r="4616" spans="1:53" x14ac:dyDescent="0.25">
      <c r="A4616" s="29">
        <v>1</v>
      </c>
      <c r="B4616" s="29">
        <v>220</v>
      </c>
      <c r="C4616" s="41">
        <v>42277</v>
      </c>
      <c r="D4616" s="41">
        <v>42277</v>
      </c>
      <c r="E4616" s="42" t="s">
        <v>98</v>
      </c>
      <c r="F4616" s="29" t="s">
        <v>371</v>
      </c>
      <c r="G4616" s="29" t="s">
        <v>100</v>
      </c>
      <c r="H4616" s="30" t="s">
        <v>101</v>
      </c>
      <c r="I4616" s="31">
        <v>116</v>
      </c>
      <c r="J4616" s="31">
        <v>4600</v>
      </c>
      <c r="K4616" s="31">
        <v>10.831</v>
      </c>
      <c r="L4616" s="31">
        <v>1468</v>
      </c>
      <c r="M4616" s="31">
        <v>158.99907999999999</v>
      </c>
      <c r="N4616" s="31">
        <v>1606</v>
      </c>
      <c r="O4616" s="31">
        <v>974</v>
      </c>
      <c r="P4616" s="31">
        <v>632</v>
      </c>
      <c r="Q4616" s="31">
        <v>40</v>
      </c>
      <c r="R4616" s="31">
        <v>1196</v>
      </c>
      <c r="S4616" s="31">
        <v>2681</v>
      </c>
      <c r="T4616" s="31">
        <v>1051</v>
      </c>
      <c r="U4616" s="31">
        <v>45.184800000000003</v>
      </c>
      <c r="V4616" s="31">
        <v>-31</v>
      </c>
      <c r="W4616" s="31">
        <v>119</v>
      </c>
      <c r="X4616" s="31">
        <v>-14.0541</v>
      </c>
      <c r="Y4616" s="31"/>
      <c r="Z4616" s="33">
        <v>2.5217391304347827E-2</v>
      </c>
      <c r="AA4616" s="34">
        <v>0.10830999999999999</v>
      </c>
      <c r="AB4616" s="35">
        <v>0.99371644162972517</v>
      </c>
      <c r="AC4616" s="36">
        <v>2.4906600249066001E-2</v>
      </c>
      <c r="AD4616" s="34">
        <v>0.34913043478260869</v>
      </c>
      <c r="AE4616" s="35">
        <v>20.516010322580644</v>
      </c>
      <c r="AF4616" s="35">
        <v>15.899908</v>
      </c>
      <c r="AG4616" s="35">
        <v>2.241638795986622</v>
      </c>
      <c r="AH4616" s="37">
        <v>-14.0541</v>
      </c>
      <c r="AI4616" s="38">
        <v>8.1062670299727524E-2</v>
      </c>
      <c r="AJ4616" s="39">
        <v>1.2765217391304349</v>
      </c>
      <c r="AK4616" s="40">
        <v>4.3767840152235964</v>
      </c>
      <c r="AL4616" s="37">
        <v>45.184800000000003</v>
      </c>
      <c r="AM4616" s="33">
        <v>2.5361811904002111E-2</v>
      </c>
      <c r="AN4616" s="34">
        <v>0.10646449999999999</v>
      </c>
      <c r="AO4616" s="35">
        <v>0.8095797751527597</v>
      </c>
      <c r="AP4616" s="36">
        <v>3.1920466561938483E-2</v>
      </c>
      <c r="AQ4616" s="34">
        <v>0.34282454051812672</v>
      </c>
      <c r="AR4616" s="35">
        <v>23.297482407136677</v>
      </c>
      <c r="AS4616" s="35">
        <v>13.110347053359515</v>
      </c>
      <c r="AT4616" s="35">
        <v>2.2627395170463398</v>
      </c>
      <c r="AU4616" s="37">
        <v>-6.9088666666666656</v>
      </c>
      <c r="AV4616" s="38">
        <v>5.6452659886597256E-2</v>
      </c>
      <c r="AW4616" s="39">
        <v>1.3153147778791863</v>
      </c>
      <c r="AX4616" s="40">
        <v>4.2982521422861399</v>
      </c>
      <c r="AY4616" s="37">
        <v>32.978200000000001</v>
      </c>
      <c r="AZ4616" s="29" t="s">
        <v>115</v>
      </c>
      <c r="BA4616" s="29" t="s">
        <v>103</v>
      </c>
    </row>
    <row r="4617" spans="1:53" x14ac:dyDescent="0.25">
      <c r="A4617" s="29">
        <v>1</v>
      </c>
      <c r="B4617" s="29">
        <v>220</v>
      </c>
      <c r="C4617" s="41">
        <v>42369</v>
      </c>
      <c r="D4617" s="41">
        <v>42369</v>
      </c>
      <c r="E4617" s="42" t="s">
        <v>98</v>
      </c>
      <c r="F4617" s="29" t="s">
        <v>371</v>
      </c>
      <c r="G4617" s="29" t="s">
        <v>100</v>
      </c>
      <c r="H4617" s="30" t="s">
        <v>101</v>
      </c>
      <c r="I4617" s="31">
        <v>79</v>
      </c>
      <c r="J4617" s="31">
        <v>4326</v>
      </c>
      <c r="K4617" s="31">
        <v>8.8727</v>
      </c>
      <c r="L4617" s="31">
        <v>1375</v>
      </c>
      <c r="M4617" s="31">
        <v>121.99962499999999</v>
      </c>
      <c r="N4617" s="31">
        <v>1575</v>
      </c>
      <c r="O4617" s="31">
        <v>953</v>
      </c>
      <c r="P4617" s="31">
        <v>622</v>
      </c>
      <c r="Q4617" s="31">
        <v>22</v>
      </c>
      <c r="R4617" s="31">
        <v>1091</v>
      </c>
      <c r="S4617" s="31">
        <v>2474</v>
      </c>
      <c r="T4617" s="31">
        <v>831</v>
      </c>
      <c r="U4617" s="31">
        <v>-35.281599999999997</v>
      </c>
      <c r="V4617" s="31">
        <v>-27</v>
      </c>
      <c r="W4617" s="31">
        <v>-82</v>
      </c>
      <c r="X4617" s="31">
        <v>-26.5061</v>
      </c>
      <c r="Y4617" s="31"/>
      <c r="Z4617" s="33">
        <v>1.8261673601479428E-2</v>
      </c>
      <c r="AA4617" s="34">
        <v>8.8727E-2</v>
      </c>
      <c r="AB4617" s="35">
        <v>1.2745940817441037</v>
      </c>
      <c r="AC4617" s="36">
        <v>1.3968253968253968E-2</v>
      </c>
      <c r="AD4617" s="34">
        <v>0.36407766990291263</v>
      </c>
      <c r="AE4617" s="35">
        <v>18.074018518518518</v>
      </c>
      <c r="AF4617" s="35">
        <v>22.181749999999997</v>
      </c>
      <c r="AG4617" s="35">
        <v>2.2676443629697527</v>
      </c>
      <c r="AH4617" s="37">
        <v>-26.5061</v>
      </c>
      <c r="AI4617" s="38">
        <v>-5.9636363636363633E-2</v>
      </c>
      <c r="AJ4617" s="39">
        <v>1.2713823393435044</v>
      </c>
      <c r="AK4617" s="40">
        <v>5.2057761732851988</v>
      </c>
      <c r="AL4617" s="37">
        <v>-35.281599999999997</v>
      </c>
      <c r="AM4617" s="33">
        <v>2.4197007180639715E-2</v>
      </c>
      <c r="AN4617" s="34">
        <v>0.10241375</v>
      </c>
      <c r="AO4617" s="35">
        <v>0.98214330701714991</v>
      </c>
      <c r="AP4617" s="36">
        <v>2.5728382259007938E-2</v>
      </c>
      <c r="AQ4617" s="34">
        <v>0.34875268010338834</v>
      </c>
      <c r="AR4617" s="35">
        <v>22.091874622973201</v>
      </c>
      <c r="AS4617" s="35">
        <v>16.101949784128745</v>
      </c>
      <c r="AT4617" s="35">
        <v>2.2440042953383417</v>
      </c>
      <c r="AU4617" s="37">
        <v>-11.808174999999999</v>
      </c>
      <c r="AV4617" s="38">
        <v>2.4318537371943776E-2</v>
      </c>
      <c r="AW4617" s="39">
        <v>1.3122678677860564</v>
      </c>
      <c r="AX4617" s="40">
        <v>4.5552046601837102</v>
      </c>
      <c r="AY4617" s="37">
        <v>14.687100000000001</v>
      </c>
      <c r="AZ4617" s="29" t="s">
        <v>115</v>
      </c>
      <c r="BA4617" s="29" t="s">
        <v>103</v>
      </c>
    </row>
    <row r="4618" spans="1:53" x14ac:dyDescent="0.25">
      <c r="A4618" s="29">
        <v>1</v>
      </c>
      <c r="B4618" s="29">
        <v>220</v>
      </c>
      <c r="C4618" s="41">
        <v>42460</v>
      </c>
      <c r="D4618" s="41">
        <v>42460</v>
      </c>
      <c r="E4618" s="42" t="s">
        <v>98</v>
      </c>
      <c r="F4618" s="29" t="s">
        <v>371</v>
      </c>
      <c r="G4618" s="29" t="s">
        <v>100</v>
      </c>
      <c r="H4618" s="30" t="s">
        <v>101</v>
      </c>
      <c r="I4618" s="31">
        <v>99</v>
      </c>
      <c r="J4618" s="31">
        <v>4468</v>
      </c>
      <c r="K4618" s="31">
        <v>9.7997999999999994</v>
      </c>
      <c r="L4618" s="31">
        <v>1449</v>
      </c>
      <c r="M4618" s="31">
        <v>141.99910199999999</v>
      </c>
      <c r="N4618" s="31">
        <v>1601</v>
      </c>
      <c r="O4618" s="31">
        <v>833</v>
      </c>
      <c r="P4618" s="31">
        <v>768</v>
      </c>
      <c r="Q4618" s="31">
        <v>27</v>
      </c>
      <c r="R4618" s="31">
        <v>1152</v>
      </c>
      <c r="S4618" s="31">
        <v>2563</v>
      </c>
      <c r="T4618" s="31">
        <v>884</v>
      </c>
      <c r="U4618" s="31">
        <v>22.3904</v>
      </c>
      <c r="V4618" s="31">
        <v>-27</v>
      </c>
      <c r="W4618" s="31">
        <v>45</v>
      </c>
      <c r="X4618" s="31">
        <v>-15.4762</v>
      </c>
      <c r="Y4618" s="31"/>
      <c r="Z4618" s="33">
        <v>2.2157564905998208E-2</v>
      </c>
      <c r="AA4618" s="34">
        <v>9.7997999999999988E-2</v>
      </c>
      <c r="AB4618" s="35">
        <v>1.3521212267948004</v>
      </c>
      <c r="AC4618" s="36">
        <v>1.6864459712679577E-2</v>
      </c>
      <c r="AD4618" s="34">
        <v>0.35832587287376905</v>
      </c>
      <c r="AE4618" s="35">
        <v>21.036904</v>
      </c>
      <c r="AF4618" s="35">
        <v>21.036904</v>
      </c>
      <c r="AG4618" s="35">
        <v>2.2248263888888888</v>
      </c>
      <c r="AH4618" s="37">
        <v>-15.4762</v>
      </c>
      <c r="AI4618" s="38">
        <v>3.1055900621118012E-2</v>
      </c>
      <c r="AJ4618" s="39">
        <v>1.297224709042077</v>
      </c>
      <c r="AK4618" s="40">
        <v>5.0542986425339365</v>
      </c>
      <c r="AL4618" s="37">
        <v>22.3904</v>
      </c>
      <c r="AM4618" s="33">
        <v>2.324631820452213E-2</v>
      </c>
      <c r="AN4618" s="34">
        <v>0.10079399999999999</v>
      </c>
      <c r="AO4618" s="35">
        <v>1.1062586703092765</v>
      </c>
      <c r="AP4618" s="36">
        <v>2.1790651033331679E-2</v>
      </c>
      <c r="AQ4618" s="34">
        <v>0.35259121881570987</v>
      </c>
      <c r="AR4618" s="35">
        <v>21.35113576583035</v>
      </c>
      <c r="AS4618" s="35">
        <v>18.191383029411767</v>
      </c>
      <c r="AT4618" s="35">
        <v>2.2363307663775984</v>
      </c>
      <c r="AU4618" s="37">
        <v>-15.238625000000001</v>
      </c>
      <c r="AV4618" s="38">
        <v>2.228773640782029E-2</v>
      </c>
      <c r="AW4618" s="39">
        <v>1.2971903388414256</v>
      </c>
      <c r="AX4618" s="40">
        <v>4.7390163308445423</v>
      </c>
      <c r="AY4618" s="37">
        <v>13.785</v>
      </c>
      <c r="AZ4618" s="29" t="s">
        <v>115</v>
      </c>
      <c r="BA4618" s="29" t="s">
        <v>103</v>
      </c>
    </row>
    <row r="4619" spans="1:53" x14ac:dyDescent="0.25">
      <c r="A4619" s="29">
        <v>1</v>
      </c>
      <c r="B4619" s="29">
        <v>220</v>
      </c>
      <c r="C4619" s="41">
        <v>42551</v>
      </c>
      <c r="D4619" s="41">
        <v>42551</v>
      </c>
      <c r="E4619" s="42" t="s">
        <v>98</v>
      </c>
      <c r="F4619" s="29" t="s">
        <v>371</v>
      </c>
      <c r="G4619" s="29" t="s">
        <v>100</v>
      </c>
      <c r="H4619" s="30" t="s">
        <v>101</v>
      </c>
      <c r="I4619" s="31">
        <v>125</v>
      </c>
      <c r="J4619" s="31">
        <v>4567</v>
      </c>
      <c r="K4619" s="31">
        <v>10.9961</v>
      </c>
      <c r="L4619" s="31">
        <v>1546</v>
      </c>
      <c r="M4619" s="31">
        <v>169.999706</v>
      </c>
      <c r="N4619" s="31">
        <v>1668</v>
      </c>
      <c r="O4619" s="31">
        <v>909</v>
      </c>
      <c r="P4619" s="31">
        <v>759</v>
      </c>
      <c r="Q4619" s="31">
        <v>31</v>
      </c>
      <c r="R4619" s="31">
        <v>1237</v>
      </c>
      <c r="S4619" s="31">
        <v>2637</v>
      </c>
      <c r="T4619" s="31">
        <v>838</v>
      </c>
      <c r="U4619" s="31">
        <v>25.551600000000001</v>
      </c>
      <c r="V4619" s="31">
        <v>-30</v>
      </c>
      <c r="W4619" s="31">
        <v>53</v>
      </c>
      <c r="X4619" s="31">
        <v>-6.0773999999999999</v>
      </c>
      <c r="Y4619" s="31"/>
      <c r="Z4619" s="33">
        <v>2.7370264944164658E-2</v>
      </c>
      <c r="AA4619" s="34">
        <v>0.109961</v>
      </c>
      <c r="AB4619" s="35">
        <v>1.1161784009202933</v>
      </c>
      <c r="AC4619" s="36">
        <v>1.8585131894484411E-2</v>
      </c>
      <c r="AD4619" s="34">
        <v>0.36522881541493324</v>
      </c>
      <c r="AE4619" s="35">
        <v>22.666627466666668</v>
      </c>
      <c r="AF4619" s="35">
        <v>21.935445935483873</v>
      </c>
      <c r="AG4619" s="35">
        <v>2.1317704122877932</v>
      </c>
      <c r="AH4619" s="37">
        <v>-6.0773999999999999</v>
      </c>
      <c r="AI4619" s="38">
        <v>3.428201811125485E-2</v>
      </c>
      <c r="AJ4619" s="39">
        <v>1.3540617473177141</v>
      </c>
      <c r="AK4619" s="40">
        <v>5.449880668257757</v>
      </c>
      <c r="AL4619" s="37">
        <v>25.551600000000001</v>
      </c>
      <c r="AM4619" s="33">
        <v>2.3251723688997531E-2</v>
      </c>
      <c r="AN4619" s="34">
        <v>0.10124900000000001</v>
      </c>
      <c r="AO4619" s="35">
        <v>1.1841525377722306</v>
      </c>
      <c r="AP4619" s="36">
        <v>1.8581111456120989E-2</v>
      </c>
      <c r="AQ4619" s="34">
        <v>0.35919069824355593</v>
      </c>
      <c r="AR4619" s="35">
        <v>20.573390076941457</v>
      </c>
      <c r="AS4619" s="35">
        <v>20.263501983870967</v>
      </c>
      <c r="AT4619" s="35">
        <v>2.2164699900332643</v>
      </c>
      <c r="AU4619" s="37">
        <v>-15.528449999999999</v>
      </c>
      <c r="AV4619" s="38">
        <v>2.1691056348934187E-2</v>
      </c>
      <c r="AW4619" s="39">
        <v>1.2997976337084327</v>
      </c>
      <c r="AX4619" s="40">
        <v>5.0216848748251222</v>
      </c>
      <c r="AY4619" s="37">
        <v>14.461300000000001</v>
      </c>
      <c r="AZ4619" s="29" t="s">
        <v>115</v>
      </c>
      <c r="BA4619" s="29" t="s">
        <v>103</v>
      </c>
    </row>
    <row r="4620" spans="1:53" x14ac:dyDescent="0.25">
      <c r="A4620" s="29">
        <v>1</v>
      </c>
      <c r="B4620" s="29">
        <v>220</v>
      </c>
      <c r="C4620" s="41">
        <v>42643</v>
      </c>
      <c r="D4620" s="41">
        <v>42643</v>
      </c>
      <c r="E4620" s="42" t="s">
        <v>98</v>
      </c>
      <c r="F4620" s="29" t="s">
        <v>371</v>
      </c>
      <c r="G4620" s="29" t="s">
        <v>100</v>
      </c>
      <c r="H4620" s="30" t="s">
        <v>101</v>
      </c>
      <c r="I4620" s="31">
        <v>107</v>
      </c>
      <c r="J4620" s="31">
        <v>4613</v>
      </c>
      <c r="K4620" s="31">
        <v>11.199400000000001</v>
      </c>
      <c r="L4620" s="31">
        <v>1384</v>
      </c>
      <c r="M4620" s="31">
        <v>154.999696</v>
      </c>
      <c r="N4620" s="31">
        <v>1665</v>
      </c>
      <c r="O4620" s="31">
        <v>853</v>
      </c>
      <c r="P4620" s="31">
        <v>812</v>
      </c>
      <c r="Q4620" s="31">
        <v>50</v>
      </c>
      <c r="R4620" s="31">
        <v>1252</v>
      </c>
      <c r="S4620" s="31">
        <v>2641</v>
      </c>
      <c r="T4620" s="31">
        <v>870</v>
      </c>
      <c r="U4620" s="31">
        <v>28.571200000000001</v>
      </c>
      <c r="V4620" s="31">
        <v>-27</v>
      </c>
      <c r="W4620" s="31">
        <v>57</v>
      </c>
      <c r="X4620" s="31">
        <v>0.64929999999999999</v>
      </c>
      <c r="Y4620" s="31"/>
      <c r="Z4620" s="33">
        <v>2.3195317580750056E-2</v>
      </c>
      <c r="AA4620" s="34">
        <v>0.11199400000000001</v>
      </c>
      <c r="AB4620" s="35">
        <v>1.3096799880175249</v>
      </c>
      <c r="AC4620" s="36">
        <v>3.003003003003003E-2</v>
      </c>
      <c r="AD4620" s="34">
        <v>0.36093648384998916</v>
      </c>
      <c r="AE4620" s="35">
        <v>22.962917925925925</v>
      </c>
      <c r="AF4620" s="35">
        <v>12.399975680000001</v>
      </c>
      <c r="AG4620" s="35">
        <v>2.1094249201277955</v>
      </c>
      <c r="AH4620" s="37">
        <v>0.64929999999999999</v>
      </c>
      <c r="AI4620" s="38">
        <v>4.1184971098265896E-2</v>
      </c>
      <c r="AJ4620" s="39">
        <v>1.2000867114675915</v>
      </c>
      <c r="AK4620" s="40">
        <v>5.3022988505747124</v>
      </c>
      <c r="AL4620" s="37">
        <v>28.571200000000001</v>
      </c>
      <c r="AM4620" s="33">
        <v>2.2746205258098087E-2</v>
      </c>
      <c r="AN4620" s="34">
        <v>0.10217000000000001</v>
      </c>
      <c r="AO4620" s="35">
        <v>1.2631434243691806</v>
      </c>
      <c r="AP4620" s="36">
        <v>1.9861968901361996E-2</v>
      </c>
      <c r="AQ4620" s="34">
        <v>0.36214221051040102</v>
      </c>
      <c r="AR4620" s="35">
        <v>21.185116977777778</v>
      </c>
      <c r="AS4620" s="35">
        <v>19.388518903870967</v>
      </c>
      <c r="AT4620" s="35">
        <v>2.1834165210685574</v>
      </c>
      <c r="AU4620" s="37">
        <v>-11.852600000000001</v>
      </c>
      <c r="AV4620" s="38">
        <v>1.172163154856878E-2</v>
      </c>
      <c r="AW4620" s="39">
        <v>1.2806888767927218</v>
      </c>
      <c r="AX4620" s="40">
        <v>5.2530635836629012</v>
      </c>
      <c r="AY4620" s="37">
        <v>10.3079</v>
      </c>
      <c r="AZ4620" s="29" t="s">
        <v>115</v>
      </c>
      <c r="BA4620" s="29" t="s">
        <v>103</v>
      </c>
    </row>
    <row r="4621" spans="1:53" x14ac:dyDescent="0.25">
      <c r="A4621" s="29">
        <v>1</v>
      </c>
      <c r="B4621" s="29">
        <v>220</v>
      </c>
      <c r="C4621" s="41">
        <v>42735</v>
      </c>
      <c r="D4621" s="41">
        <v>42735</v>
      </c>
      <c r="E4621" s="42" t="s">
        <v>98</v>
      </c>
      <c r="F4621" s="29" t="s">
        <v>371</v>
      </c>
      <c r="G4621" s="29" t="s">
        <v>100</v>
      </c>
      <c r="H4621" s="30" t="s">
        <v>101</v>
      </c>
      <c r="I4621" s="31">
        <v>99</v>
      </c>
      <c r="J4621" s="31">
        <v>4860</v>
      </c>
      <c r="K4621" s="31">
        <v>10.0207</v>
      </c>
      <c r="L4621" s="31">
        <v>1447</v>
      </c>
      <c r="M4621" s="31">
        <v>144.999529</v>
      </c>
      <c r="N4621" s="31">
        <v>1664</v>
      </c>
      <c r="O4621" s="31">
        <v>737</v>
      </c>
      <c r="P4621" s="31">
        <v>927</v>
      </c>
      <c r="Q4621" s="31">
        <v>69</v>
      </c>
      <c r="R4621" s="31">
        <v>1253</v>
      </c>
      <c r="S4621" s="31">
        <v>2284</v>
      </c>
      <c r="T4621" s="31">
        <v>1242</v>
      </c>
      <c r="U4621" s="31">
        <v>185.22720000000001</v>
      </c>
      <c r="V4621" s="31">
        <v>-29</v>
      </c>
      <c r="W4621" s="31">
        <v>485</v>
      </c>
      <c r="X4621" s="31">
        <v>0</v>
      </c>
      <c r="Y4621" s="31"/>
      <c r="Z4621" s="33">
        <v>2.0370370370370372E-2</v>
      </c>
      <c r="AA4621" s="34">
        <v>0.10020699999999999</v>
      </c>
      <c r="AB4621" s="35">
        <v>1.5982810537267331</v>
      </c>
      <c r="AC4621" s="36">
        <v>4.1466346153846152E-2</v>
      </c>
      <c r="AD4621" s="34">
        <v>0.34238683127572017</v>
      </c>
      <c r="AE4621" s="35">
        <v>19.999935034482757</v>
      </c>
      <c r="AF4621" s="35">
        <v>8.4057697971014491</v>
      </c>
      <c r="AG4621" s="35">
        <v>1.8228252194732641</v>
      </c>
      <c r="AH4621" s="37" t="s">
        <v>102</v>
      </c>
      <c r="AI4621" s="38">
        <v>0.33517622667588115</v>
      </c>
      <c r="AJ4621" s="39">
        <v>1.1909465020576131</v>
      </c>
      <c r="AK4621" s="40">
        <v>3.9130434782608696</v>
      </c>
      <c r="AL4621" s="37">
        <v>185.22720000000001</v>
      </c>
      <c r="AM4621" s="33">
        <v>2.3273379450320823E-2</v>
      </c>
      <c r="AN4621" s="34">
        <v>0.10504000000000001</v>
      </c>
      <c r="AO4621" s="35">
        <v>1.3440651673648381</v>
      </c>
      <c r="AP4621" s="36">
        <v>2.6736491947760045E-2</v>
      </c>
      <c r="AQ4621" s="34">
        <v>0.35671950085360288</v>
      </c>
      <c r="AR4621" s="35">
        <v>21.666596106768839</v>
      </c>
      <c r="AS4621" s="35">
        <v>15.944523853146331</v>
      </c>
      <c r="AT4621" s="35">
        <v>2.0722117351944354</v>
      </c>
      <c r="AU4621" s="37">
        <v>-6.9680999999999997</v>
      </c>
      <c r="AV4621" s="38">
        <v>0.11042477912662998</v>
      </c>
      <c r="AW4621" s="39">
        <v>1.2605799174712491</v>
      </c>
      <c r="AX4621" s="40">
        <v>4.9298804099068194</v>
      </c>
      <c r="AY4621" s="37">
        <v>65.435100000000006</v>
      </c>
      <c r="AZ4621" s="29" t="s">
        <v>115</v>
      </c>
      <c r="BA4621" s="29" t="s">
        <v>103</v>
      </c>
    </row>
    <row r="4622" spans="1:53" x14ac:dyDescent="0.25">
      <c r="A4622" s="29">
        <v>1</v>
      </c>
      <c r="B4622" s="29">
        <v>220</v>
      </c>
      <c r="C4622" s="41">
        <v>42825</v>
      </c>
      <c r="D4622" s="41">
        <v>42825</v>
      </c>
      <c r="E4622" s="42" t="s">
        <v>98</v>
      </c>
      <c r="F4622" s="29" t="s">
        <v>371</v>
      </c>
      <c r="G4622" s="29" t="s">
        <v>100</v>
      </c>
      <c r="H4622" s="30" t="s">
        <v>101</v>
      </c>
      <c r="I4622" s="31">
        <v>146</v>
      </c>
      <c r="J4622" s="31">
        <v>5290</v>
      </c>
      <c r="K4622" s="31">
        <v>11.6402</v>
      </c>
      <c r="L4622" s="31">
        <v>1701</v>
      </c>
      <c r="M4622" s="31">
        <v>197.99980200000002</v>
      </c>
      <c r="N4622" s="31">
        <v>1836</v>
      </c>
      <c r="O4622" s="31">
        <v>454</v>
      </c>
      <c r="P4622" s="31">
        <v>1382</v>
      </c>
      <c r="Q4622" s="31">
        <v>213</v>
      </c>
      <c r="R4622" s="31">
        <v>1616</v>
      </c>
      <c r="S4622" s="31">
        <v>2504</v>
      </c>
      <c r="T4622" s="31">
        <v>1227</v>
      </c>
      <c r="U4622" s="31">
        <v>25.921199999999999</v>
      </c>
      <c r="V4622" s="31">
        <v>-27</v>
      </c>
      <c r="W4622" s="31">
        <v>75</v>
      </c>
      <c r="X4622" s="31">
        <v>39.436599999999999</v>
      </c>
      <c r="Y4622" s="31"/>
      <c r="Z4622" s="33">
        <v>2.7599243856332702E-2</v>
      </c>
      <c r="AA4622" s="34">
        <v>0.11640200000000001</v>
      </c>
      <c r="AB4622" s="35">
        <v>1.7449512399007348</v>
      </c>
      <c r="AC4622" s="36">
        <v>0.11601307189542484</v>
      </c>
      <c r="AD4622" s="34">
        <v>0.34706994328922497</v>
      </c>
      <c r="AE4622" s="35">
        <v>29.333304000000002</v>
      </c>
      <c r="AF4622" s="35">
        <v>3.7183061408450708</v>
      </c>
      <c r="AG4622" s="35">
        <v>1.5495049504950495</v>
      </c>
      <c r="AH4622" s="37">
        <v>39.436599999999999</v>
      </c>
      <c r="AI4622" s="38">
        <v>4.4091710758377423E-2</v>
      </c>
      <c r="AJ4622" s="39">
        <v>1.2862003780718336</v>
      </c>
      <c r="AK4622" s="40">
        <v>4.311328443357783</v>
      </c>
      <c r="AL4622" s="37">
        <v>25.921199999999999</v>
      </c>
      <c r="AM4622" s="33">
        <v>2.4633799187904447E-2</v>
      </c>
      <c r="AN4622" s="34">
        <v>0.109641</v>
      </c>
      <c r="AO4622" s="35">
        <v>1.4422726706413216</v>
      </c>
      <c r="AP4622" s="36">
        <v>5.152364499344636E-2</v>
      </c>
      <c r="AQ4622" s="34">
        <v>0.35390551845746687</v>
      </c>
      <c r="AR4622" s="35">
        <v>23.740696106768837</v>
      </c>
      <c r="AS4622" s="35">
        <v>11.614874388357599</v>
      </c>
      <c r="AT4622" s="35">
        <v>1.9033813755959756</v>
      </c>
      <c r="AU4622" s="37">
        <v>11.336166666666665</v>
      </c>
      <c r="AV4622" s="38">
        <v>0.11368373166094482</v>
      </c>
      <c r="AW4622" s="39">
        <v>1.2578238347286881</v>
      </c>
      <c r="AX4622" s="40">
        <v>4.7441378601127804</v>
      </c>
      <c r="AY4622" s="37">
        <v>66.317800000000005</v>
      </c>
      <c r="AZ4622" s="29" t="s">
        <v>118</v>
      </c>
      <c r="BA4622" s="29" t="s">
        <v>103</v>
      </c>
    </row>
    <row r="4623" spans="1:53" x14ac:dyDescent="0.25">
      <c r="A4623" s="29">
        <v>1</v>
      </c>
      <c r="B4623" s="29">
        <v>220</v>
      </c>
      <c r="C4623" s="41">
        <v>42916</v>
      </c>
      <c r="D4623" s="41">
        <v>42916</v>
      </c>
      <c r="E4623" s="42" t="s">
        <v>98</v>
      </c>
      <c r="F4623" s="29" t="s">
        <v>371</v>
      </c>
      <c r="G4623" s="29" t="s">
        <v>100</v>
      </c>
      <c r="H4623" s="30" t="s">
        <v>101</v>
      </c>
      <c r="I4623" s="31">
        <v>148</v>
      </c>
      <c r="J4623" s="31">
        <v>5597</v>
      </c>
      <c r="K4623" s="31">
        <v>11.195600000000001</v>
      </c>
      <c r="L4623" s="31">
        <v>1840</v>
      </c>
      <c r="M4623" s="31">
        <v>205.99904000000004</v>
      </c>
      <c r="N4623" s="31">
        <v>1872</v>
      </c>
      <c r="O4623" s="31">
        <v>604</v>
      </c>
      <c r="P4623" s="31">
        <v>1268</v>
      </c>
      <c r="Q4623" s="31">
        <v>31</v>
      </c>
      <c r="R4623" s="31">
        <v>1587</v>
      </c>
      <c r="S4623" s="31">
        <v>2775</v>
      </c>
      <c r="T4623" s="31">
        <v>1272</v>
      </c>
      <c r="U4623" s="31">
        <v>23.369199999999999</v>
      </c>
      <c r="V4623" s="31">
        <v>-27</v>
      </c>
      <c r="W4623" s="31">
        <v>71</v>
      </c>
      <c r="X4623" s="31">
        <v>21.176400000000001</v>
      </c>
      <c r="Y4623" s="31"/>
      <c r="Z4623" s="33">
        <v>2.6442737180632482E-2</v>
      </c>
      <c r="AA4623" s="34">
        <v>0.111956</v>
      </c>
      <c r="AB4623" s="35">
        <v>1.5388421227594067</v>
      </c>
      <c r="AC4623" s="36">
        <v>1.655982905982906E-2</v>
      </c>
      <c r="AD4623" s="34">
        <v>0.3344648919063784</v>
      </c>
      <c r="AE4623" s="35">
        <v>30.518376296296303</v>
      </c>
      <c r="AF4623" s="35">
        <v>26.580521290322586</v>
      </c>
      <c r="AG4623" s="35">
        <v>1.7485822306238186</v>
      </c>
      <c r="AH4623" s="37">
        <v>21.176400000000001</v>
      </c>
      <c r="AI4623" s="38">
        <v>3.858695652173913E-2</v>
      </c>
      <c r="AJ4623" s="39">
        <v>1.3149901733071288</v>
      </c>
      <c r="AK4623" s="40">
        <v>4.4001572327044025</v>
      </c>
      <c r="AL4623" s="37">
        <v>23.369199999999999</v>
      </c>
      <c r="AM4623" s="33">
        <v>2.4401917247021399E-2</v>
      </c>
      <c r="AN4623" s="34">
        <v>0.11013974999999999</v>
      </c>
      <c r="AO4623" s="35">
        <v>1.5479386011010998</v>
      </c>
      <c r="AP4623" s="36">
        <v>5.1017319284782522E-2</v>
      </c>
      <c r="AQ4623" s="34">
        <v>0.34621453758032816</v>
      </c>
      <c r="AR4623" s="35">
        <v>25.703633314176244</v>
      </c>
      <c r="AS4623" s="35">
        <v>12.776143227067276</v>
      </c>
      <c r="AT4623" s="35">
        <v>1.8075843301799819</v>
      </c>
      <c r="AU4623" s="37">
        <v>20.420766666666665</v>
      </c>
      <c r="AV4623" s="38">
        <v>0.11475996626356591</v>
      </c>
      <c r="AW4623" s="39">
        <v>1.2480559412260417</v>
      </c>
      <c r="AX4623" s="40">
        <v>4.481707001224442</v>
      </c>
      <c r="AY4623" s="37">
        <v>65.772199999999998</v>
      </c>
      <c r="AZ4623" s="29" t="s">
        <v>118</v>
      </c>
      <c r="BA4623" s="29" t="s">
        <v>103</v>
      </c>
    </row>
    <row r="4624" spans="1:53" x14ac:dyDescent="0.25">
      <c r="A4624" s="29">
        <v>1</v>
      </c>
      <c r="B4624" s="29">
        <v>220</v>
      </c>
      <c r="C4624" s="41">
        <v>43008</v>
      </c>
      <c r="D4624" s="41">
        <v>43008</v>
      </c>
      <c r="E4624" s="42" t="s">
        <v>98</v>
      </c>
      <c r="F4624" s="29" t="s">
        <v>371</v>
      </c>
      <c r="G4624" s="29" t="s">
        <v>100</v>
      </c>
      <c r="H4624" s="30" t="s">
        <v>101</v>
      </c>
      <c r="I4624" s="31">
        <v>140</v>
      </c>
      <c r="J4624" s="31">
        <v>5710</v>
      </c>
      <c r="K4624" s="31">
        <v>11.0322</v>
      </c>
      <c r="L4624" s="31">
        <v>1831</v>
      </c>
      <c r="M4624" s="31">
        <v>201.999582</v>
      </c>
      <c r="N4624" s="31">
        <v>1791</v>
      </c>
      <c r="O4624" s="31">
        <v>596</v>
      </c>
      <c r="P4624" s="31">
        <v>1195</v>
      </c>
      <c r="Q4624" s="31">
        <v>26</v>
      </c>
      <c r="R4624" s="31">
        <v>1653</v>
      </c>
      <c r="S4624" s="31">
        <v>2843</v>
      </c>
      <c r="T4624" s="31">
        <v>1344</v>
      </c>
      <c r="U4624" s="31">
        <v>22.324000000000002</v>
      </c>
      <c r="V4624" s="31">
        <v>-25</v>
      </c>
      <c r="W4624" s="31">
        <v>69</v>
      </c>
      <c r="X4624" s="31">
        <v>30.322500000000002</v>
      </c>
      <c r="Y4624" s="31"/>
      <c r="Z4624" s="33">
        <v>2.4518388791593695E-2</v>
      </c>
      <c r="AA4624" s="34">
        <v>0.11032199999999999</v>
      </c>
      <c r="AB4624" s="35">
        <v>1.4789634564689347</v>
      </c>
      <c r="AC4624" s="36">
        <v>1.4517029592406477E-2</v>
      </c>
      <c r="AD4624" s="34">
        <v>0.31366024518388791</v>
      </c>
      <c r="AE4624" s="35">
        <v>32.319933120000002</v>
      </c>
      <c r="AF4624" s="35">
        <v>31.076858769230771</v>
      </c>
      <c r="AG4624" s="35">
        <v>1.7199032062915911</v>
      </c>
      <c r="AH4624" s="37">
        <v>30.322500000000002</v>
      </c>
      <c r="AI4624" s="38">
        <v>3.7684325505188423E-2</v>
      </c>
      <c r="AJ4624" s="39">
        <v>1.2826619964973731</v>
      </c>
      <c r="AK4624" s="40">
        <v>4.2485119047619051</v>
      </c>
      <c r="AL4624" s="37">
        <v>22.324000000000002</v>
      </c>
      <c r="AM4624" s="33">
        <v>2.4732685049732313E-2</v>
      </c>
      <c r="AN4624" s="34">
        <v>0.10972174999999999</v>
      </c>
      <c r="AO4624" s="35">
        <v>1.5902594682139524</v>
      </c>
      <c r="AP4624" s="36">
        <v>4.7139069175376629E-2</v>
      </c>
      <c r="AQ4624" s="34">
        <v>0.33439547791380286</v>
      </c>
      <c r="AR4624" s="35">
        <v>28.042887112694764</v>
      </c>
      <c r="AS4624" s="35">
        <v>17.445363999374969</v>
      </c>
      <c r="AT4624" s="35">
        <v>1.710203901720931</v>
      </c>
      <c r="AU4624" s="37">
        <v>30.311833333333336</v>
      </c>
      <c r="AV4624" s="38">
        <v>0.11388480486529654</v>
      </c>
      <c r="AW4624" s="39">
        <v>1.2686997624834873</v>
      </c>
      <c r="AX4624" s="40">
        <v>4.2182602647712404</v>
      </c>
      <c r="AY4624" s="37">
        <v>64.210400000000007</v>
      </c>
      <c r="AZ4624" s="29" t="s">
        <v>118</v>
      </c>
      <c r="BA4624" s="29" t="s">
        <v>103</v>
      </c>
    </row>
    <row r="4625" spans="1:53" x14ac:dyDescent="0.25">
      <c r="A4625" s="29">
        <v>0</v>
      </c>
      <c r="B4625" s="29">
        <v>221</v>
      </c>
      <c r="C4625" s="41">
        <v>41182</v>
      </c>
      <c r="D4625" s="41">
        <v>41182</v>
      </c>
      <c r="E4625" s="42" t="s">
        <v>98</v>
      </c>
      <c r="F4625" s="29" t="s">
        <v>372</v>
      </c>
      <c r="G4625" s="29" t="s">
        <v>100</v>
      </c>
      <c r="H4625" s="30" t="s">
        <v>101</v>
      </c>
      <c r="I4625" s="31">
        <v>-12</v>
      </c>
      <c r="J4625" s="31">
        <v>3920.7</v>
      </c>
      <c r="K4625" s="31">
        <v>2.6920999999999999</v>
      </c>
      <c r="L4625" s="31">
        <v>1463.5</v>
      </c>
      <c r="M4625" s="31">
        <v>39.398883499999997</v>
      </c>
      <c r="N4625" s="31">
        <v>1392.2</v>
      </c>
      <c r="O4625" s="31">
        <v>47.1</v>
      </c>
      <c r="P4625" s="31">
        <v>1345.1000000000001</v>
      </c>
      <c r="Q4625" s="31">
        <v>42.7</v>
      </c>
      <c r="R4625" s="31">
        <v>956.9</v>
      </c>
      <c r="S4625" s="31">
        <v>1406.9</v>
      </c>
      <c r="T4625" s="31">
        <v>-413.9</v>
      </c>
      <c r="U4625" s="31" t="s">
        <v>112</v>
      </c>
      <c r="V4625" s="31">
        <v>-22.4</v>
      </c>
      <c r="W4625" s="31">
        <v>-60.9</v>
      </c>
      <c r="X4625" s="31">
        <v>-35.090699999999998</v>
      </c>
      <c r="Y4625" s="31"/>
      <c r="Z4625" s="33">
        <v>-3.0606779401637463E-3</v>
      </c>
      <c r="AA4625" s="34">
        <v>2.6921E-2</v>
      </c>
      <c r="AB4625" s="35">
        <v>8.53514034223838</v>
      </c>
      <c r="AC4625" s="36">
        <v>3.0670880620600489E-2</v>
      </c>
      <c r="AD4625" s="34">
        <v>0.35508965235799733</v>
      </c>
      <c r="AE4625" s="35">
        <v>7.0355149107142854</v>
      </c>
      <c r="AF4625" s="35">
        <v>3.6907619203747069</v>
      </c>
      <c r="AG4625" s="35">
        <v>1.4702685756087366</v>
      </c>
      <c r="AH4625" s="37">
        <v>-35.090699999999998</v>
      </c>
      <c r="AI4625" s="38">
        <v>-4.1612572599931667E-2</v>
      </c>
      <c r="AJ4625" s="39">
        <v>1.4931007218098808</v>
      </c>
      <c r="AK4625" s="40">
        <v>-9.4725779173713462</v>
      </c>
      <c r="AL4625" s="37" t="s">
        <v>102</v>
      </c>
      <c r="AM4625" s="33" t="s">
        <v>102</v>
      </c>
      <c r="AN4625" s="34" t="s">
        <v>102</v>
      </c>
      <c r="AO4625" s="35" t="s">
        <v>102</v>
      </c>
      <c r="AP4625" s="36" t="s">
        <v>102</v>
      </c>
      <c r="AQ4625" s="34" t="s">
        <v>102</v>
      </c>
      <c r="AR4625" s="35" t="s">
        <v>102</v>
      </c>
      <c r="AS4625" s="35" t="s">
        <v>102</v>
      </c>
      <c r="AT4625" s="35" t="s">
        <v>102</v>
      </c>
      <c r="AU4625" s="37" t="s">
        <v>102</v>
      </c>
      <c r="AV4625" s="38" t="s">
        <v>102</v>
      </c>
      <c r="AW4625" s="39" t="s">
        <v>102</v>
      </c>
      <c r="AX4625" s="40" t="s">
        <v>102</v>
      </c>
      <c r="AY4625" s="37" t="s">
        <v>102</v>
      </c>
      <c r="AZ4625" s="29" t="s">
        <v>105</v>
      </c>
      <c r="BA4625" s="29" t="s">
        <v>103</v>
      </c>
    </row>
    <row r="4626" spans="1:53" x14ac:dyDescent="0.25">
      <c r="A4626" s="29">
        <v>0</v>
      </c>
      <c r="B4626" s="29">
        <v>221</v>
      </c>
      <c r="C4626" s="41">
        <v>41274</v>
      </c>
      <c r="D4626" s="41">
        <v>41274</v>
      </c>
      <c r="E4626" s="42" t="s">
        <v>98</v>
      </c>
      <c r="F4626" s="29" t="s">
        <v>372</v>
      </c>
      <c r="G4626" s="29" t="s">
        <v>100</v>
      </c>
      <c r="H4626" s="30" t="s">
        <v>101</v>
      </c>
      <c r="I4626" s="31">
        <v>-19.600000000000001</v>
      </c>
      <c r="J4626" s="31">
        <v>3903.1</v>
      </c>
      <c r="K4626" s="31">
        <v>2.2275</v>
      </c>
      <c r="L4626" s="31">
        <v>1423.1</v>
      </c>
      <c r="M4626" s="31">
        <v>31.699552499999999</v>
      </c>
      <c r="N4626" s="31">
        <v>1411.9</v>
      </c>
      <c r="O4626" s="31">
        <v>227</v>
      </c>
      <c r="P4626" s="31">
        <v>1184.9000000000001</v>
      </c>
      <c r="Q4626" s="31">
        <v>0.7</v>
      </c>
      <c r="R4626" s="31">
        <v>812.4</v>
      </c>
      <c r="S4626" s="31">
        <v>1442.7</v>
      </c>
      <c r="T4626" s="31">
        <v>-91</v>
      </c>
      <c r="U4626" s="31" t="s">
        <v>112</v>
      </c>
      <c r="V4626" s="31">
        <v>-26.3</v>
      </c>
      <c r="W4626" s="31">
        <v>-230.4</v>
      </c>
      <c r="X4626" s="31">
        <v>87.573899999999995</v>
      </c>
      <c r="Y4626" s="31"/>
      <c r="Z4626" s="33">
        <v>-5.0216494581230313E-3</v>
      </c>
      <c r="AA4626" s="34">
        <v>2.2275E-2</v>
      </c>
      <c r="AB4626" s="35">
        <v>9.3447691414571246</v>
      </c>
      <c r="AC4626" s="36">
        <v>4.9578582052553293E-4</v>
      </c>
      <c r="AD4626" s="34">
        <v>0.36173810560836261</v>
      </c>
      <c r="AE4626" s="35">
        <v>4.8212247148288974</v>
      </c>
      <c r="AF4626" s="35">
        <v>181.1403</v>
      </c>
      <c r="AG4626" s="35">
        <v>1.7758493353028066</v>
      </c>
      <c r="AH4626" s="37">
        <v>87.573899999999995</v>
      </c>
      <c r="AI4626" s="38">
        <v>-0.16190007729604386</v>
      </c>
      <c r="AJ4626" s="39">
        <v>1.4584304783377315</v>
      </c>
      <c r="AK4626" s="40">
        <v>-42.89120879120879</v>
      </c>
      <c r="AL4626" s="37" t="s">
        <v>102</v>
      </c>
      <c r="AM4626" s="33" t="s">
        <v>102</v>
      </c>
      <c r="AN4626" s="34" t="s">
        <v>102</v>
      </c>
      <c r="AO4626" s="35" t="s">
        <v>102</v>
      </c>
      <c r="AP4626" s="36" t="s">
        <v>102</v>
      </c>
      <c r="AQ4626" s="34" t="s">
        <v>102</v>
      </c>
      <c r="AR4626" s="35" t="s">
        <v>102</v>
      </c>
      <c r="AS4626" s="35" t="s">
        <v>102</v>
      </c>
      <c r="AT4626" s="35" t="s">
        <v>102</v>
      </c>
      <c r="AU4626" s="37" t="s">
        <v>102</v>
      </c>
      <c r="AV4626" s="38" t="s">
        <v>102</v>
      </c>
      <c r="AW4626" s="39" t="s">
        <v>102</v>
      </c>
      <c r="AX4626" s="40" t="s">
        <v>102</v>
      </c>
      <c r="AY4626" s="37" t="s">
        <v>102</v>
      </c>
      <c r="AZ4626" s="29" t="s">
        <v>106</v>
      </c>
      <c r="BA4626" s="29" t="s">
        <v>103</v>
      </c>
    </row>
    <row r="4627" spans="1:53" x14ac:dyDescent="0.25">
      <c r="A4627" s="29">
        <v>0</v>
      </c>
      <c r="B4627" s="29">
        <v>221</v>
      </c>
      <c r="C4627" s="41">
        <v>41364</v>
      </c>
      <c r="D4627" s="41">
        <v>41364</v>
      </c>
      <c r="E4627" s="42" t="s">
        <v>98</v>
      </c>
      <c r="F4627" s="29" t="s">
        <v>372</v>
      </c>
      <c r="G4627" s="29" t="s">
        <v>100</v>
      </c>
      <c r="H4627" s="30" t="s">
        <v>101</v>
      </c>
      <c r="I4627" s="31">
        <v>33.200000000000003</v>
      </c>
      <c r="J4627" s="31">
        <v>3906.1</v>
      </c>
      <c r="K4627" s="31">
        <v>6.4023000000000003</v>
      </c>
      <c r="L4627" s="31">
        <v>1369.8</v>
      </c>
      <c r="M4627" s="31">
        <v>87.698705399999994</v>
      </c>
      <c r="N4627" s="31">
        <v>1412.6</v>
      </c>
      <c r="O4627" s="31">
        <v>191.8</v>
      </c>
      <c r="P4627" s="31">
        <v>1220.8</v>
      </c>
      <c r="Q4627" s="31">
        <v>0.7</v>
      </c>
      <c r="R4627" s="31">
        <v>888.6</v>
      </c>
      <c r="S4627" s="31">
        <v>1492.6</v>
      </c>
      <c r="T4627" s="31">
        <v>-109.7</v>
      </c>
      <c r="U4627" s="31" t="s">
        <v>112</v>
      </c>
      <c r="V4627" s="31">
        <v>-31</v>
      </c>
      <c r="W4627" s="31">
        <v>-9.9</v>
      </c>
      <c r="X4627" s="31">
        <v>49.403700000000001</v>
      </c>
      <c r="Y4627" s="31"/>
      <c r="Z4627" s="33">
        <v>8.4995263818130624E-3</v>
      </c>
      <c r="AA4627" s="34">
        <v>6.4022999999999997E-2</v>
      </c>
      <c r="AB4627" s="35">
        <v>3.4800969821385754</v>
      </c>
      <c r="AC4627" s="36">
        <v>4.9554013875123884E-4</v>
      </c>
      <c r="AD4627" s="34">
        <v>0.36163948695629911</v>
      </c>
      <c r="AE4627" s="35">
        <v>11.315961987096774</v>
      </c>
      <c r="AF4627" s="35">
        <v>501.13545942857144</v>
      </c>
      <c r="AG4627" s="35">
        <v>1.679720909295521</v>
      </c>
      <c r="AH4627" s="37">
        <v>49.403700000000001</v>
      </c>
      <c r="AI4627" s="38">
        <v>-7.2273324572930363E-3</v>
      </c>
      <c r="AJ4627" s="39">
        <v>1.4027290647960882</v>
      </c>
      <c r="AK4627" s="40">
        <v>-35.607110300820416</v>
      </c>
      <c r="AL4627" s="37" t="s">
        <v>102</v>
      </c>
      <c r="AM4627" s="33" t="s">
        <v>102</v>
      </c>
      <c r="AN4627" s="34" t="s">
        <v>102</v>
      </c>
      <c r="AO4627" s="35" t="s">
        <v>102</v>
      </c>
      <c r="AP4627" s="36" t="s">
        <v>102</v>
      </c>
      <c r="AQ4627" s="34" t="s">
        <v>102</v>
      </c>
      <c r="AR4627" s="35" t="s">
        <v>102</v>
      </c>
      <c r="AS4627" s="35" t="s">
        <v>102</v>
      </c>
      <c r="AT4627" s="35" t="s">
        <v>102</v>
      </c>
      <c r="AU4627" s="37" t="s">
        <v>102</v>
      </c>
      <c r="AV4627" s="38" t="s">
        <v>102</v>
      </c>
      <c r="AW4627" s="39" t="s">
        <v>102</v>
      </c>
      <c r="AX4627" s="40" t="s">
        <v>102</v>
      </c>
      <c r="AY4627" s="37" t="s">
        <v>102</v>
      </c>
      <c r="AZ4627" s="29" t="s">
        <v>106</v>
      </c>
      <c r="BA4627" s="29" t="s">
        <v>103</v>
      </c>
    </row>
    <row r="4628" spans="1:53" x14ac:dyDescent="0.25">
      <c r="A4628" s="29">
        <v>1</v>
      </c>
      <c r="B4628" s="29">
        <v>221</v>
      </c>
      <c r="C4628" s="41">
        <v>41455</v>
      </c>
      <c r="D4628" s="41">
        <v>41455</v>
      </c>
      <c r="E4628" s="42" t="s">
        <v>98</v>
      </c>
      <c r="F4628" s="29" t="s">
        <v>372</v>
      </c>
      <c r="G4628" s="29" t="s">
        <v>100</v>
      </c>
      <c r="H4628" s="30" t="s">
        <v>101</v>
      </c>
      <c r="I4628" s="31">
        <v>13.7</v>
      </c>
      <c r="J4628" s="31">
        <v>3772.7</v>
      </c>
      <c r="K4628" s="31">
        <v>4.7275999999999998</v>
      </c>
      <c r="L4628" s="31">
        <v>1404.5</v>
      </c>
      <c r="M4628" s="31">
        <v>66.399141999999998</v>
      </c>
      <c r="N4628" s="31">
        <v>1455.4</v>
      </c>
      <c r="O4628" s="31">
        <v>58.4</v>
      </c>
      <c r="P4628" s="31">
        <v>1397</v>
      </c>
      <c r="Q4628" s="31">
        <v>40.700000000000003</v>
      </c>
      <c r="R4628" s="31">
        <v>882.9</v>
      </c>
      <c r="S4628" s="31">
        <v>1356.2</v>
      </c>
      <c r="T4628" s="31">
        <v>-181</v>
      </c>
      <c r="U4628" s="31" t="s">
        <v>112</v>
      </c>
      <c r="V4628" s="31">
        <v>-32</v>
      </c>
      <c r="W4628" s="31">
        <v>-40.4</v>
      </c>
      <c r="X4628" s="31">
        <v>-38.745399999999997</v>
      </c>
      <c r="Y4628" s="31"/>
      <c r="Z4628" s="33">
        <v>3.6313515519389296E-3</v>
      </c>
      <c r="AA4628" s="34">
        <v>4.7275999999999999E-2</v>
      </c>
      <c r="AB4628" s="35">
        <v>5.2598571228525817</v>
      </c>
      <c r="AC4628" s="36">
        <v>2.7964820667857635E-2</v>
      </c>
      <c r="AD4628" s="34">
        <v>0.38577146340816926</v>
      </c>
      <c r="AE4628" s="35">
        <v>8.2998927499999997</v>
      </c>
      <c r="AF4628" s="35">
        <v>6.5257142014742007</v>
      </c>
      <c r="AG4628" s="35">
        <v>1.5360743006002946</v>
      </c>
      <c r="AH4628" s="37">
        <v>-38.745399999999997</v>
      </c>
      <c r="AI4628" s="38">
        <v>-2.8764684941260235E-2</v>
      </c>
      <c r="AJ4628" s="39">
        <v>1.4891191984520371</v>
      </c>
      <c r="AK4628" s="40">
        <v>-20.843646408839778</v>
      </c>
      <c r="AL4628" s="37" t="s">
        <v>102</v>
      </c>
      <c r="AM4628" s="33">
        <v>1.0121376338663038E-3</v>
      </c>
      <c r="AN4628" s="34">
        <v>4.012375E-2</v>
      </c>
      <c r="AO4628" s="35">
        <v>6.6549658971716656</v>
      </c>
      <c r="AP4628" s="36">
        <v>1.4906756811933722E-2</v>
      </c>
      <c r="AQ4628" s="34">
        <v>0.36605967708270709</v>
      </c>
      <c r="AR4628" s="35">
        <v>7.8681485906599882</v>
      </c>
      <c r="AS4628" s="35">
        <v>173.12305888760508</v>
      </c>
      <c r="AT4628" s="35">
        <v>1.6154782802018399</v>
      </c>
      <c r="AU4628" s="37">
        <v>15.785375</v>
      </c>
      <c r="AV4628" s="38">
        <v>-5.9876166823632199E-2</v>
      </c>
      <c r="AW4628" s="39">
        <v>1.4608448658489346</v>
      </c>
      <c r="AX4628" s="40">
        <v>-27.20363585456008</v>
      </c>
      <c r="AY4628" s="37" t="s">
        <v>102</v>
      </c>
      <c r="AZ4628" s="29" t="s">
        <v>106</v>
      </c>
      <c r="BA4628" s="29" t="s">
        <v>103</v>
      </c>
    </row>
    <row r="4629" spans="1:53" x14ac:dyDescent="0.25">
      <c r="A4629" s="29">
        <v>1</v>
      </c>
      <c r="B4629" s="29">
        <v>221</v>
      </c>
      <c r="C4629" s="41">
        <v>41547</v>
      </c>
      <c r="D4629" s="41">
        <v>41547</v>
      </c>
      <c r="E4629" s="42" t="s">
        <v>98</v>
      </c>
      <c r="F4629" s="29" t="s">
        <v>372</v>
      </c>
      <c r="G4629" s="29" t="s">
        <v>100</v>
      </c>
      <c r="H4629" s="30" t="s">
        <v>101</v>
      </c>
      <c r="I4629" s="31">
        <v>11.5</v>
      </c>
      <c r="J4629" s="31">
        <v>3766.4</v>
      </c>
      <c r="K4629" s="31">
        <v>4.8297999999999996</v>
      </c>
      <c r="L4629" s="31">
        <v>1331.3</v>
      </c>
      <c r="M4629" s="31">
        <v>64.299127400000003</v>
      </c>
      <c r="N4629" s="31">
        <v>1601.1</v>
      </c>
      <c r="O4629" s="31">
        <v>65.7</v>
      </c>
      <c r="P4629" s="31">
        <v>1535.3999999999999</v>
      </c>
      <c r="Q4629" s="31">
        <v>185.7</v>
      </c>
      <c r="R4629" s="31">
        <v>1007.6</v>
      </c>
      <c r="S4629" s="31">
        <v>1402.5</v>
      </c>
      <c r="T4629" s="31">
        <v>-211.8</v>
      </c>
      <c r="U4629" s="31" t="s">
        <v>112</v>
      </c>
      <c r="V4629" s="31">
        <v>-32.1</v>
      </c>
      <c r="W4629" s="31">
        <v>-31.7</v>
      </c>
      <c r="X4629" s="31">
        <v>63.197899999999997</v>
      </c>
      <c r="Y4629" s="31"/>
      <c r="Z4629" s="33">
        <v>3.0533135089209854E-3</v>
      </c>
      <c r="AA4629" s="34">
        <v>4.8297999999999994E-2</v>
      </c>
      <c r="AB4629" s="35">
        <v>5.9697544200265451</v>
      </c>
      <c r="AC4629" s="36">
        <v>0.11598276185122729</v>
      </c>
      <c r="AD4629" s="34">
        <v>0.42510089209855562</v>
      </c>
      <c r="AE4629" s="35">
        <v>8.0123523239875389</v>
      </c>
      <c r="AF4629" s="35">
        <v>1.3850108217555197</v>
      </c>
      <c r="AG4629" s="35">
        <v>1.3919213973799127</v>
      </c>
      <c r="AH4629" s="37">
        <v>63.197899999999997</v>
      </c>
      <c r="AI4629" s="38">
        <v>-2.3811312251183055E-2</v>
      </c>
      <c r="AJ4629" s="39">
        <v>1.4138700084961766</v>
      </c>
      <c r="AK4629" s="40">
        <v>-17.782813975448537</v>
      </c>
      <c r="AL4629" s="37" t="s">
        <v>102</v>
      </c>
      <c r="AM4629" s="33">
        <v>2.5406354961374864E-3</v>
      </c>
      <c r="AN4629" s="34">
        <v>4.5467999999999995E-2</v>
      </c>
      <c r="AO4629" s="35">
        <v>6.0136194166187078</v>
      </c>
      <c r="AP4629" s="36">
        <v>3.6234727119590422E-2</v>
      </c>
      <c r="AQ4629" s="34">
        <v>0.38356248701784668</v>
      </c>
      <c r="AR4629" s="35">
        <v>8.1123579439783029</v>
      </c>
      <c r="AS4629" s="35">
        <v>172.54662111295028</v>
      </c>
      <c r="AT4629" s="35">
        <v>1.5958914856446338</v>
      </c>
      <c r="AU4629" s="37">
        <v>40.357525000000003</v>
      </c>
      <c r="AV4629" s="38">
        <v>-5.5425851736445042E-2</v>
      </c>
      <c r="AW4629" s="39">
        <v>1.4410371875205084</v>
      </c>
      <c r="AX4629" s="40">
        <v>-29.281194869079378</v>
      </c>
      <c r="AY4629" s="37" t="s">
        <v>102</v>
      </c>
      <c r="AZ4629" s="29" t="s">
        <v>106</v>
      </c>
      <c r="BA4629" s="29" t="s">
        <v>103</v>
      </c>
    </row>
    <row r="4630" spans="1:53" x14ac:dyDescent="0.25">
      <c r="A4630" s="29">
        <v>1</v>
      </c>
      <c r="B4630" s="29">
        <v>221</v>
      </c>
      <c r="C4630" s="41">
        <v>41639</v>
      </c>
      <c r="D4630" s="41">
        <v>41639</v>
      </c>
      <c r="E4630" s="42" t="s">
        <v>98</v>
      </c>
      <c r="F4630" s="29" t="s">
        <v>372</v>
      </c>
      <c r="G4630" s="29" t="s">
        <v>100</v>
      </c>
      <c r="H4630" s="30" t="s">
        <v>101</v>
      </c>
      <c r="I4630" s="31">
        <v>77.400000000000006</v>
      </c>
      <c r="J4630" s="31">
        <v>3605.7</v>
      </c>
      <c r="K4630" s="31">
        <v>8.6427999999999994</v>
      </c>
      <c r="L4630" s="31">
        <v>1464.8</v>
      </c>
      <c r="M4630" s="31">
        <v>126.59973439999997</v>
      </c>
      <c r="N4630" s="31">
        <v>1507</v>
      </c>
      <c r="O4630" s="31">
        <v>45.3</v>
      </c>
      <c r="P4630" s="31">
        <v>1461.7</v>
      </c>
      <c r="Q4630" s="31">
        <v>0.8</v>
      </c>
      <c r="R4630" s="31">
        <v>831.4</v>
      </c>
      <c r="S4630" s="31">
        <v>1273.2</v>
      </c>
      <c r="T4630" s="31">
        <v>192.7</v>
      </c>
      <c r="U4630" s="31" t="s">
        <v>112</v>
      </c>
      <c r="V4630" s="31">
        <v>-32.299999999999997</v>
      </c>
      <c r="W4630" s="31">
        <v>35.200000000000003</v>
      </c>
      <c r="X4630" s="31">
        <v>299.36900000000003</v>
      </c>
      <c r="Y4630" s="31"/>
      <c r="Z4630" s="33">
        <v>2.1466012147433232E-2</v>
      </c>
      <c r="AA4630" s="34">
        <v>8.6427999999999991E-2</v>
      </c>
      <c r="AB4630" s="35">
        <v>2.8864594521613789</v>
      </c>
      <c r="AC4630" s="36">
        <v>5.3085600530856003E-4</v>
      </c>
      <c r="AD4630" s="34">
        <v>0.41794935796100618</v>
      </c>
      <c r="AE4630" s="35">
        <v>15.677985684210524</v>
      </c>
      <c r="AF4630" s="35">
        <v>632.99867199999983</v>
      </c>
      <c r="AG4630" s="35">
        <v>1.5313928313687757</v>
      </c>
      <c r="AH4630" s="37">
        <v>299.36900000000003</v>
      </c>
      <c r="AI4630" s="38">
        <v>2.4030584380120155E-2</v>
      </c>
      <c r="AJ4630" s="39">
        <v>1.6249826663338602</v>
      </c>
      <c r="AK4630" s="40">
        <v>18.711468604047742</v>
      </c>
      <c r="AL4630" s="37" t="s">
        <v>102</v>
      </c>
      <c r="AM4630" s="33">
        <v>9.1625508975265516E-3</v>
      </c>
      <c r="AN4630" s="34">
        <v>6.1506249999999998E-2</v>
      </c>
      <c r="AO4630" s="35">
        <v>4.3990419942947696</v>
      </c>
      <c r="AP4630" s="36">
        <v>3.6243494665786177E-2</v>
      </c>
      <c r="AQ4630" s="34">
        <v>0.39761530010600754</v>
      </c>
      <c r="AR4630" s="35">
        <v>10.826548186323709</v>
      </c>
      <c r="AS4630" s="35">
        <v>285.51121411295026</v>
      </c>
      <c r="AT4630" s="35">
        <v>1.5347773596611261</v>
      </c>
      <c r="AU4630" s="37">
        <v>93.306300000000007</v>
      </c>
      <c r="AV4630" s="38">
        <v>-8.9431863174040428E-3</v>
      </c>
      <c r="AW4630" s="39">
        <v>1.4826752345195404</v>
      </c>
      <c r="AX4630" s="40">
        <v>-13.880525520265248</v>
      </c>
      <c r="AY4630" s="37" t="s">
        <v>102</v>
      </c>
      <c r="AZ4630" s="29" t="s">
        <v>106</v>
      </c>
      <c r="BA4630" s="29" t="s">
        <v>103</v>
      </c>
    </row>
    <row r="4631" spans="1:53" x14ac:dyDescent="0.25">
      <c r="A4631" s="29">
        <v>1</v>
      </c>
      <c r="B4631" s="29">
        <v>221</v>
      </c>
      <c r="C4631" s="41">
        <v>41729</v>
      </c>
      <c r="D4631" s="41">
        <v>41729</v>
      </c>
      <c r="E4631" s="42" t="s">
        <v>98</v>
      </c>
      <c r="F4631" s="29" t="s">
        <v>372</v>
      </c>
      <c r="G4631" s="29" t="s">
        <v>100</v>
      </c>
      <c r="H4631" s="30" t="s">
        <v>101</v>
      </c>
      <c r="I4631" s="31">
        <v>-29.5</v>
      </c>
      <c r="J4631" s="31">
        <v>3615.4</v>
      </c>
      <c r="K4631" s="31">
        <v>1.8431</v>
      </c>
      <c r="L4631" s="31">
        <v>1383.5</v>
      </c>
      <c r="M4631" s="31">
        <v>25.499288499999999</v>
      </c>
      <c r="N4631" s="31">
        <v>1657.8</v>
      </c>
      <c r="O4631" s="31">
        <v>31.1</v>
      </c>
      <c r="P4631" s="31">
        <v>1626.7</v>
      </c>
      <c r="Q4631" s="31">
        <v>0.6</v>
      </c>
      <c r="R4631" s="31">
        <v>867.1</v>
      </c>
      <c r="S4631" s="31">
        <v>1326.3</v>
      </c>
      <c r="T4631" s="31">
        <v>72.599999999999994</v>
      </c>
      <c r="U4631" s="31">
        <v>-214.7</v>
      </c>
      <c r="V4631" s="31">
        <v>-32.200000000000003</v>
      </c>
      <c r="W4631" s="31">
        <v>-86.1</v>
      </c>
      <c r="X4631" s="31">
        <v>-70.923699999999997</v>
      </c>
      <c r="Y4631" s="31"/>
      <c r="Z4631" s="33">
        <v>-8.1595397466393757E-3</v>
      </c>
      <c r="AA4631" s="34">
        <v>1.8430999999999999E-2</v>
      </c>
      <c r="AB4631" s="35">
        <v>15.948484209667264</v>
      </c>
      <c r="AC4631" s="36">
        <v>3.6192544335866811E-4</v>
      </c>
      <c r="AD4631" s="34">
        <v>0.45853847430436462</v>
      </c>
      <c r="AE4631" s="35">
        <v>3.1676134782608689</v>
      </c>
      <c r="AF4631" s="35">
        <v>169.99525666666668</v>
      </c>
      <c r="AG4631" s="35">
        <v>1.5295813631645714</v>
      </c>
      <c r="AH4631" s="37">
        <v>-70.923699999999997</v>
      </c>
      <c r="AI4631" s="38">
        <v>-6.2233465847488248E-2</v>
      </c>
      <c r="AJ4631" s="39">
        <v>1.5306743375560103</v>
      </c>
      <c r="AK4631" s="40">
        <v>49.798898071625352</v>
      </c>
      <c r="AL4631" s="37">
        <v>-214.7</v>
      </c>
      <c r="AM4631" s="33">
        <v>4.9977843654134425E-3</v>
      </c>
      <c r="AN4631" s="34">
        <v>5.010825E-2</v>
      </c>
      <c r="AO4631" s="35">
        <v>7.5161388011769423</v>
      </c>
      <c r="AP4631" s="36">
        <v>3.6210090991938039E-2</v>
      </c>
      <c r="AQ4631" s="34">
        <v>0.42184004694302391</v>
      </c>
      <c r="AR4631" s="35">
        <v>8.7894610591147337</v>
      </c>
      <c r="AS4631" s="35">
        <v>202.72616342247406</v>
      </c>
      <c r="AT4631" s="35">
        <v>1.4972424731283887</v>
      </c>
      <c r="AU4631" s="37">
        <v>63.224450000000004</v>
      </c>
      <c r="AV4631" s="38">
        <v>-2.2694719664952845E-2</v>
      </c>
      <c r="AW4631" s="39">
        <v>1.5146615527095211</v>
      </c>
      <c r="AX4631" s="40">
        <v>7.4709765728461948</v>
      </c>
      <c r="AY4631" s="37">
        <v>-214.7</v>
      </c>
      <c r="AZ4631" s="29" t="s">
        <v>106</v>
      </c>
      <c r="BA4631" s="29" t="s">
        <v>103</v>
      </c>
    </row>
    <row r="4632" spans="1:53" x14ac:dyDescent="0.25">
      <c r="A4632" s="29">
        <v>1</v>
      </c>
      <c r="B4632" s="29">
        <v>221</v>
      </c>
      <c r="C4632" s="41">
        <v>41820</v>
      </c>
      <c r="D4632" s="41">
        <v>41820</v>
      </c>
      <c r="E4632" s="42" t="s">
        <v>98</v>
      </c>
      <c r="F4632" s="29" t="s">
        <v>372</v>
      </c>
      <c r="G4632" s="29" t="s">
        <v>100</v>
      </c>
      <c r="H4632" s="30" t="s">
        <v>101</v>
      </c>
      <c r="I4632" s="31">
        <v>36.5</v>
      </c>
      <c r="J4632" s="31">
        <v>3806.6</v>
      </c>
      <c r="K4632" s="31">
        <v>5.8465999999999996</v>
      </c>
      <c r="L4632" s="31">
        <v>1530.8</v>
      </c>
      <c r="M4632" s="31">
        <v>89.499752799999982</v>
      </c>
      <c r="N4632" s="31">
        <v>1948.6</v>
      </c>
      <c r="O4632" s="31">
        <v>54.8</v>
      </c>
      <c r="P4632" s="31">
        <v>1893.8</v>
      </c>
      <c r="Q4632" s="31">
        <v>0.4</v>
      </c>
      <c r="R4632" s="31">
        <v>882.5</v>
      </c>
      <c r="S4632" s="31">
        <v>1506</v>
      </c>
      <c r="T4632" s="31">
        <v>44.3</v>
      </c>
      <c r="U4632" s="31">
        <v>-10.264799999999999</v>
      </c>
      <c r="V4632" s="31">
        <v>-33.200000000000003</v>
      </c>
      <c r="W4632" s="31">
        <v>-17.100000000000001</v>
      </c>
      <c r="X4632" s="31">
        <v>34.789099999999998</v>
      </c>
      <c r="Y4632" s="31"/>
      <c r="Z4632" s="33">
        <v>9.5886092576052129E-3</v>
      </c>
      <c r="AA4632" s="34">
        <v>5.8465999999999997E-2</v>
      </c>
      <c r="AB4632" s="35">
        <v>5.2899587450033723</v>
      </c>
      <c r="AC4632" s="36">
        <v>2.0527558246946528E-4</v>
      </c>
      <c r="AD4632" s="34">
        <v>0.51190038354437029</v>
      </c>
      <c r="AE4632" s="35">
        <v>10.783102746987948</v>
      </c>
      <c r="AF4632" s="35">
        <v>894.99752799999976</v>
      </c>
      <c r="AG4632" s="35">
        <v>1.706515580736544</v>
      </c>
      <c r="AH4632" s="37">
        <v>34.789099999999998</v>
      </c>
      <c r="AI4632" s="38">
        <v>-1.1170629736085708E-2</v>
      </c>
      <c r="AJ4632" s="39">
        <v>1.6085745809909104</v>
      </c>
      <c r="AK4632" s="40">
        <v>85.927765237020324</v>
      </c>
      <c r="AL4632" s="37">
        <v>-10.264799999999999</v>
      </c>
      <c r="AM4632" s="33">
        <v>6.4870987918300132E-3</v>
      </c>
      <c r="AN4632" s="34">
        <v>5.2905749999999994E-2</v>
      </c>
      <c r="AO4632" s="35">
        <v>7.5236642067146393</v>
      </c>
      <c r="AP4632" s="36">
        <v>2.9270204720590994E-2</v>
      </c>
      <c r="AQ4632" s="34">
        <v>0.45337227697707416</v>
      </c>
      <c r="AR4632" s="35">
        <v>9.41026355836172</v>
      </c>
      <c r="AS4632" s="35">
        <v>424.84411687210547</v>
      </c>
      <c r="AT4632" s="35">
        <v>1.5398527931624508</v>
      </c>
      <c r="AU4632" s="37">
        <v>81.608075000000014</v>
      </c>
      <c r="AV4632" s="38">
        <v>-1.8296205863659213E-2</v>
      </c>
      <c r="AW4632" s="39">
        <v>1.5445253983442393</v>
      </c>
      <c r="AX4632" s="40">
        <v>34.163829484311222</v>
      </c>
      <c r="AY4632" s="37">
        <v>-112.4824</v>
      </c>
      <c r="AZ4632" s="29" t="s">
        <v>106</v>
      </c>
      <c r="BA4632" s="29" t="s">
        <v>103</v>
      </c>
    </row>
    <row r="4633" spans="1:53" x14ac:dyDescent="0.25">
      <c r="A4633" s="29">
        <v>1</v>
      </c>
      <c r="B4633" s="29">
        <v>221</v>
      </c>
      <c r="C4633" s="41">
        <v>41912</v>
      </c>
      <c r="D4633" s="41">
        <v>41912</v>
      </c>
      <c r="E4633" s="42" t="s">
        <v>98</v>
      </c>
      <c r="F4633" s="29" t="s">
        <v>372</v>
      </c>
      <c r="G4633" s="29" t="s">
        <v>100</v>
      </c>
      <c r="H4633" s="30" t="s">
        <v>101</v>
      </c>
      <c r="I4633" s="31">
        <v>65.3</v>
      </c>
      <c r="J4633" s="31">
        <v>4885.3999999999996</v>
      </c>
      <c r="K4633" s="31">
        <v>7.4977999999999998</v>
      </c>
      <c r="L4633" s="31">
        <v>1593.8</v>
      </c>
      <c r="M4633" s="31">
        <v>119.49993639999998</v>
      </c>
      <c r="N4633" s="31">
        <v>2406.6</v>
      </c>
      <c r="O4633" s="31">
        <v>60.8</v>
      </c>
      <c r="P4633" s="31">
        <v>2345.7999999999997</v>
      </c>
      <c r="Q4633" s="31">
        <v>0.2</v>
      </c>
      <c r="R4633" s="31">
        <v>1156.4000000000001</v>
      </c>
      <c r="S4633" s="31">
        <v>2045.4</v>
      </c>
      <c r="T4633" s="31">
        <v>334.8</v>
      </c>
      <c r="U4633" s="31">
        <v>18.781199999999998</v>
      </c>
      <c r="V4633" s="31">
        <v>-35.6</v>
      </c>
      <c r="W4633" s="31">
        <v>-7.2</v>
      </c>
      <c r="X4633" s="31">
        <v>51.842399999999998</v>
      </c>
      <c r="Y4633" s="31"/>
      <c r="Z4633" s="33">
        <v>1.3366356900151472E-2</v>
      </c>
      <c r="AA4633" s="34">
        <v>7.4978000000000003E-2</v>
      </c>
      <c r="AB4633" s="35">
        <v>4.9075339926289701</v>
      </c>
      <c r="AC4633" s="36">
        <v>8.3104795146679968E-5</v>
      </c>
      <c r="AD4633" s="34">
        <v>0.49261063577189179</v>
      </c>
      <c r="AE4633" s="35">
        <v>13.426959146067412</v>
      </c>
      <c r="AF4633" s="35">
        <v>2389.9987279999996</v>
      </c>
      <c r="AG4633" s="35">
        <v>1.7687651331719128</v>
      </c>
      <c r="AH4633" s="37">
        <v>51.842399999999998</v>
      </c>
      <c r="AI4633" s="38">
        <v>-4.5175053331660189E-3</v>
      </c>
      <c r="AJ4633" s="39">
        <v>1.3049494411921236</v>
      </c>
      <c r="AK4633" s="40">
        <v>14.591995221027478</v>
      </c>
      <c r="AL4633" s="37">
        <v>18.781199999999998</v>
      </c>
      <c r="AM4633" s="33">
        <v>9.0653596396376348E-3</v>
      </c>
      <c r="AN4633" s="34">
        <v>5.9575749999999997E-2</v>
      </c>
      <c r="AO4633" s="35">
        <v>7.258109099865246</v>
      </c>
      <c r="AP4633" s="36">
        <v>2.9529045657084333E-4</v>
      </c>
      <c r="AQ4633" s="34">
        <v>0.47024971289540823</v>
      </c>
      <c r="AR4633" s="35">
        <v>10.763915263881689</v>
      </c>
      <c r="AS4633" s="35">
        <v>1021.9975461666664</v>
      </c>
      <c r="AT4633" s="35">
        <v>1.634063727110451</v>
      </c>
      <c r="AU4633" s="37">
        <v>78.769200000000012</v>
      </c>
      <c r="AV4633" s="38">
        <v>-1.3472754134154956E-2</v>
      </c>
      <c r="AW4633" s="39">
        <v>1.5172952565182261</v>
      </c>
      <c r="AX4633" s="40">
        <v>42.257531783430224</v>
      </c>
      <c r="AY4633" s="37">
        <v>-68.727866666666671</v>
      </c>
      <c r="AZ4633" s="29" t="s">
        <v>106</v>
      </c>
      <c r="BA4633" s="29" t="s">
        <v>103</v>
      </c>
    </row>
    <row r="4634" spans="1:53" x14ac:dyDescent="0.25">
      <c r="A4634" s="29">
        <v>1</v>
      </c>
      <c r="B4634" s="29">
        <v>221</v>
      </c>
      <c r="C4634" s="41">
        <v>42004</v>
      </c>
      <c r="D4634" s="41">
        <v>42004</v>
      </c>
      <c r="E4634" s="42" t="s">
        <v>98</v>
      </c>
      <c r="F4634" s="29" t="s">
        <v>372</v>
      </c>
      <c r="G4634" s="29" t="s">
        <v>100</v>
      </c>
      <c r="H4634" s="30" t="s">
        <v>101</v>
      </c>
      <c r="I4634" s="31">
        <v>78.8</v>
      </c>
      <c r="J4634" s="31">
        <v>4858.5</v>
      </c>
      <c r="K4634" s="31">
        <v>6.9532999999999996</v>
      </c>
      <c r="L4634" s="31">
        <v>1997.6</v>
      </c>
      <c r="M4634" s="31">
        <v>138.89912079999999</v>
      </c>
      <c r="N4634" s="31">
        <v>2452.5</v>
      </c>
      <c r="O4634" s="31">
        <v>70.2</v>
      </c>
      <c r="P4634" s="31">
        <v>2382.3000000000002</v>
      </c>
      <c r="Q4634" s="31">
        <v>0</v>
      </c>
      <c r="R4634" s="31">
        <v>1125.2</v>
      </c>
      <c r="S4634" s="31">
        <v>2025.7</v>
      </c>
      <c r="T4634" s="31">
        <v>-77</v>
      </c>
      <c r="U4634" s="31">
        <v>92.164400000000001</v>
      </c>
      <c r="V4634" s="31">
        <v>-43.7</v>
      </c>
      <c r="W4634" s="31">
        <v>13.5</v>
      </c>
      <c r="X4634" s="31">
        <v>23.796700000000001</v>
      </c>
      <c r="Y4634" s="31"/>
      <c r="Z4634" s="33">
        <v>1.6218997633014303E-2</v>
      </c>
      <c r="AA4634" s="34">
        <v>6.9532999999999998E-2</v>
      </c>
      <c r="AB4634" s="35">
        <v>4.2878241170263767</v>
      </c>
      <c r="AC4634" s="36">
        <v>0</v>
      </c>
      <c r="AD4634" s="34">
        <v>0.50478542760111145</v>
      </c>
      <c r="AE4634" s="35">
        <v>12.713878334096108</v>
      </c>
      <c r="AF4634" s="35" t="s">
        <v>102</v>
      </c>
      <c r="AG4634" s="35">
        <v>1.8003021685033771</v>
      </c>
      <c r="AH4634" s="37">
        <v>23.796700000000001</v>
      </c>
      <c r="AI4634" s="38">
        <v>6.7581097316780142E-3</v>
      </c>
      <c r="AJ4634" s="39">
        <v>1.644622825975095</v>
      </c>
      <c r="AK4634" s="40">
        <v>-63.097402597402599</v>
      </c>
      <c r="AL4634" s="37">
        <v>92.164400000000001</v>
      </c>
      <c r="AM4634" s="33">
        <v>7.7536060110329035E-3</v>
      </c>
      <c r="AN4634" s="34">
        <v>5.5351999999999998E-2</v>
      </c>
      <c r="AO4634" s="35">
        <v>7.6084502660814959</v>
      </c>
      <c r="AP4634" s="36">
        <v>1.6257645524370335E-4</v>
      </c>
      <c r="AQ4634" s="34">
        <v>0.49195873030543452</v>
      </c>
      <c r="AR4634" s="35">
        <v>10.022888426353084</v>
      </c>
      <c r="AS4634" s="35">
        <v>1151.6638375555553</v>
      </c>
      <c r="AT4634" s="35">
        <v>1.7012910613941012</v>
      </c>
      <c r="AU4634" s="37">
        <v>9.876125</v>
      </c>
      <c r="AV4634" s="38">
        <v>-1.779087279626549E-2</v>
      </c>
      <c r="AW4634" s="39">
        <v>1.5222052964285346</v>
      </c>
      <c r="AX4634" s="40">
        <v>21.805313983067634</v>
      </c>
      <c r="AY4634" s="37">
        <v>-28.504800000000003</v>
      </c>
      <c r="AZ4634" s="29" t="s">
        <v>106</v>
      </c>
      <c r="BA4634" s="29" t="s">
        <v>103</v>
      </c>
    </row>
    <row r="4635" spans="1:53" x14ac:dyDescent="0.25">
      <c r="A4635" s="29">
        <v>1</v>
      </c>
      <c r="B4635" s="29">
        <v>221</v>
      </c>
      <c r="C4635" s="41">
        <v>42094</v>
      </c>
      <c r="D4635" s="41">
        <v>42094</v>
      </c>
      <c r="E4635" s="42" t="s">
        <v>98</v>
      </c>
      <c r="F4635" s="29" t="s">
        <v>372</v>
      </c>
      <c r="G4635" s="29" t="s">
        <v>100</v>
      </c>
      <c r="H4635" s="30" t="s">
        <v>101</v>
      </c>
      <c r="I4635" s="31">
        <v>33.799999999999997</v>
      </c>
      <c r="J4635" s="31">
        <v>4556.3</v>
      </c>
      <c r="K4635" s="31">
        <v>5.5228000000000002</v>
      </c>
      <c r="L4635" s="31">
        <v>1750.9</v>
      </c>
      <c r="M4635" s="31">
        <v>96.698705200000006</v>
      </c>
      <c r="N4635" s="31">
        <v>2528.8000000000002</v>
      </c>
      <c r="O4635" s="31">
        <v>89.4</v>
      </c>
      <c r="P4635" s="31">
        <v>2439.4</v>
      </c>
      <c r="Q4635" s="31">
        <v>0</v>
      </c>
      <c r="R4635" s="31">
        <v>1085.8</v>
      </c>
      <c r="S4635" s="31">
        <v>2034.8</v>
      </c>
      <c r="T4635" s="31">
        <v>-392.9</v>
      </c>
      <c r="U4635" s="31" t="s">
        <v>112</v>
      </c>
      <c r="V4635" s="31">
        <v>-43.9</v>
      </c>
      <c r="W4635" s="31">
        <v>-306.3</v>
      </c>
      <c r="X4635" s="31">
        <v>390.86290000000002</v>
      </c>
      <c r="Y4635" s="31"/>
      <c r="Z4635" s="33">
        <v>7.4182999363518638E-3</v>
      </c>
      <c r="AA4635" s="34">
        <v>5.5227999999999999E-2</v>
      </c>
      <c r="AB4635" s="35">
        <v>6.3067028533490639</v>
      </c>
      <c r="AC4635" s="36">
        <v>0</v>
      </c>
      <c r="AD4635" s="34">
        <v>0.55501174198362713</v>
      </c>
      <c r="AE4635" s="35">
        <v>8.8108159635535319</v>
      </c>
      <c r="AF4635" s="35" t="s">
        <v>102</v>
      </c>
      <c r="AG4635" s="35">
        <v>1.8740099465831646</v>
      </c>
      <c r="AH4635" s="37">
        <v>390.86290000000002</v>
      </c>
      <c r="AI4635" s="38">
        <v>-0.17493860300416927</v>
      </c>
      <c r="AJ4635" s="39">
        <v>1.537124421131181</v>
      </c>
      <c r="AK4635" s="40">
        <v>-11.596589462967678</v>
      </c>
      <c r="AL4635" s="37" t="s">
        <v>102</v>
      </c>
      <c r="AM4635" s="33">
        <v>1.1648065931780711E-2</v>
      </c>
      <c r="AN4635" s="34">
        <v>6.4551250000000004E-2</v>
      </c>
      <c r="AO4635" s="35">
        <v>5.1980049270019455</v>
      </c>
      <c r="AP4635" s="36">
        <v>7.2095094404036312E-5</v>
      </c>
      <c r="AQ4635" s="34">
        <v>0.51607704722525016</v>
      </c>
      <c r="AR4635" s="35">
        <v>11.43368904767625</v>
      </c>
      <c r="AS4635" s="35">
        <v>1642.4981279999997</v>
      </c>
      <c r="AT4635" s="35">
        <v>1.7873982072487495</v>
      </c>
      <c r="AU4635" s="37">
        <v>125.32277500000001</v>
      </c>
      <c r="AV4635" s="38">
        <v>-4.596715708543575E-2</v>
      </c>
      <c r="AW4635" s="39">
        <v>1.5238178173223276</v>
      </c>
      <c r="AX4635" s="40">
        <v>6.4564420994193803</v>
      </c>
      <c r="AY4635" s="37">
        <v>33.560266666666671</v>
      </c>
      <c r="AZ4635" s="29" t="s">
        <v>106</v>
      </c>
      <c r="BA4635" s="29" t="s">
        <v>103</v>
      </c>
    </row>
    <row r="4636" spans="1:53" x14ac:dyDescent="0.25">
      <c r="A4636" s="29">
        <v>1</v>
      </c>
      <c r="B4636" s="29">
        <v>221</v>
      </c>
      <c r="C4636" s="41">
        <v>42185</v>
      </c>
      <c r="D4636" s="41">
        <v>42185</v>
      </c>
      <c r="E4636" s="42" t="s">
        <v>98</v>
      </c>
      <c r="F4636" s="29" t="s">
        <v>372</v>
      </c>
      <c r="G4636" s="29" t="s">
        <v>100</v>
      </c>
      <c r="H4636" s="30" t="s">
        <v>101</v>
      </c>
      <c r="I4636" s="31">
        <v>7.1</v>
      </c>
      <c r="J4636" s="31">
        <v>4335.3999999999996</v>
      </c>
      <c r="K4636" s="31">
        <v>4.0132000000000003</v>
      </c>
      <c r="L4636" s="31">
        <v>1689.4</v>
      </c>
      <c r="M4636" s="31">
        <v>67.799000800000016</v>
      </c>
      <c r="N4636" s="31">
        <v>2442.5</v>
      </c>
      <c r="O4636" s="31">
        <v>75</v>
      </c>
      <c r="P4636" s="31">
        <v>2367.5</v>
      </c>
      <c r="Q4636" s="31">
        <v>0</v>
      </c>
      <c r="R4636" s="31">
        <v>1050.9000000000001</v>
      </c>
      <c r="S4636" s="31">
        <v>1914.3</v>
      </c>
      <c r="T4636" s="31">
        <v>-463</v>
      </c>
      <c r="U4636" s="31" t="s">
        <v>112</v>
      </c>
      <c r="V4636" s="31">
        <v>-43.5</v>
      </c>
      <c r="W4636" s="31">
        <v>-64</v>
      </c>
      <c r="X4636" s="31">
        <v>-24.245899999999999</v>
      </c>
      <c r="Y4636" s="31"/>
      <c r="Z4636" s="33">
        <v>1.6376804908428289E-3</v>
      </c>
      <c r="AA4636" s="34">
        <v>4.0132000000000001E-2</v>
      </c>
      <c r="AB4636" s="35">
        <v>8.7298484198309882</v>
      </c>
      <c r="AC4636" s="36">
        <v>0</v>
      </c>
      <c r="AD4636" s="34">
        <v>0.56338515477233941</v>
      </c>
      <c r="AE4636" s="35">
        <v>6.2343908781609212</v>
      </c>
      <c r="AF4636" s="35" t="s">
        <v>102</v>
      </c>
      <c r="AG4636" s="35">
        <v>1.8215815015700827</v>
      </c>
      <c r="AH4636" s="37">
        <v>-24.245899999999999</v>
      </c>
      <c r="AI4636" s="38">
        <v>-3.7883272167633479E-2</v>
      </c>
      <c r="AJ4636" s="39">
        <v>1.5587027725238733</v>
      </c>
      <c r="AK4636" s="40">
        <v>-9.3637149028077751</v>
      </c>
      <c r="AL4636" s="37" t="s">
        <v>102</v>
      </c>
      <c r="AM4636" s="33">
        <v>9.6603337400901178E-3</v>
      </c>
      <c r="AN4636" s="34">
        <v>5.996775E-2</v>
      </c>
      <c r="AO4636" s="35">
        <v>6.0579773457088493</v>
      </c>
      <c r="AP4636" s="36">
        <v>2.0776198786669992E-5</v>
      </c>
      <c r="AQ4636" s="34">
        <v>0.5289482400322425</v>
      </c>
      <c r="AR4636" s="35">
        <v>10.296511080469493</v>
      </c>
      <c r="AS4636" s="35">
        <v>2389.9987279999996</v>
      </c>
      <c r="AT4636" s="35">
        <v>1.8161646874571342</v>
      </c>
      <c r="AU4636" s="37">
        <v>110.564025</v>
      </c>
      <c r="AV4636" s="38">
        <v>-5.2645317693322688E-2</v>
      </c>
      <c r="AW4636" s="39">
        <v>1.5113498652055684</v>
      </c>
      <c r="AX4636" s="40">
        <v>-17.366427935537644</v>
      </c>
      <c r="AY4636" s="37">
        <v>55.472799999999999</v>
      </c>
      <c r="AZ4636" s="29" t="s">
        <v>106</v>
      </c>
      <c r="BA4636" s="29" t="s">
        <v>103</v>
      </c>
    </row>
    <row r="4637" spans="1:53" x14ac:dyDescent="0.25">
      <c r="A4637" s="29">
        <v>1</v>
      </c>
      <c r="B4637" s="29">
        <v>221</v>
      </c>
      <c r="C4637" s="41">
        <v>42277</v>
      </c>
      <c r="D4637" s="41">
        <v>42277</v>
      </c>
      <c r="E4637" s="42" t="s">
        <v>98</v>
      </c>
      <c r="F4637" s="29" t="s">
        <v>372</v>
      </c>
      <c r="G4637" s="29" t="s">
        <v>100</v>
      </c>
      <c r="H4637" s="30" t="s">
        <v>101</v>
      </c>
      <c r="I4637" s="31">
        <v>80.2</v>
      </c>
      <c r="J4637" s="31">
        <v>4250.3</v>
      </c>
      <c r="K4637" s="31">
        <v>8.1992999999999991</v>
      </c>
      <c r="L4637" s="31">
        <v>1709.9</v>
      </c>
      <c r="M4637" s="31">
        <v>140.19983069999998</v>
      </c>
      <c r="N4637" s="31">
        <v>2386.3000000000002</v>
      </c>
      <c r="O4637" s="31">
        <v>90</v>
      </c>
      <c r="P4637" s="31">
        <v>2296.3000000000002</v>
      </c>
      <c r="Q4637" s="31">
        <v>0</v>
      </c>
      <c r="R4637" s="31">
        <v>1084.8</v>
      </c>
      <c r="S4637" s="31">
        <v>1876.8</v>
      </c>
      <c r="T4637" s="31">
        <v>-484.7</v>
      </c>
      <c r="U4637" s="31" t="s">
        <v>112</v>
      </c>
      <c r="V4637" s="31">
        <v>-43</v>
      </c>
      <c r="W4637" s="31">
        <v>6.7</v>
      </c>
      <c r="X4637" s="31">
        <v>10.5678</v>
      </c>
      <c r="Y4637" s="31"/>
      <c r="Z4637" s="33">
        <v>1.8869256287791451E-2</v>
      </c>
      <c r="AA4637" s="34">
        <v>8.1992999999999996E-2</v>
      </c>
      <c r="AB4637" s="35">
        <v>4.0946911072125864</v>
      </c>
      <c r="AC4637" s="36">
        <v>0</v>
      </c>
      <c r="AD4637" s="34">
        <v>0.56144272169023368</v>
      </c>
      <c r="AE4637" s="35">
        <v>13.041844716279067</v>
      </c>
      <c r="AF4637" s="35" t="s">
        <v>102</v>
      </c>
      <c r="AG4637" s="35">
        <v>1.7300884955752214</v>
      </c>
      <c r="AH4637" s="37">
        <v>10.5678</v>
      </c>
      <c r="AI4637" s="38">
        <v>3.9183577987016785E-3</v>
      </c>
      <c r="AJ4637" s="39">
        <v>1.6092040561842693</v>
      </c>
      <c r="AK4637" s="40">
        <v>-8.7689292345780903</v>
      </c>
      <c r="AL4637" s="37" t="s">
        <v>102</v>
      </c>
      <c r="AM4637" s="33">
        <v>1.1036058587000111E-2</v>
      </c>
      <c r="AN4637" s="34">
        <v>6.1721499999999999E-2</v>
      </c>
      <c r="AO4637" s="35">
        <v>5.8547666243547534</v>
      </c>
      <c r="AP4637" s="36">
        <v>0</v>
      </c>
      <c r="AQ4637" s="34">
        <v>0.54615626151182795</v>
      </c>
      <c r="AR4637" s="35">
        <v>10.200232473022407</v>
      </c>
      <c r="AS4637" s="35" t="s">
        <v>102</v>
      </c>
      <c r="AT4637" s="35">
        <v>1.8064955280579613</v>
      </c>
      <c r="AU4637" s="37">
        <v>100.245375</v>
      </c>
      <c r="AV4637" s="38">
        <v>-5.053635191035577E-2</v>
      </c>
      <c r="AW4637" s="39">
        <v>1.5874135189536047</v>
      </c>
      <c r="AX4637" s="40">
        <v>-23.206659049439036</v>
      </c>
      <c r="AY4637" s="37">
        <v>92.164400000000001</v>
      </c>
      <c r="AZ4637" s="29" t="s">
        <v>106</v>
      </c>
      <c r="BA4637" s="29" t="s">
        <v>103</v>
      </c>
    </row>
    <row r="4638" spans="1:53" x14ac:dyDescent="0.25">
      <c r="A4638" s="29">
        <v>1</v>
      </c>
      <c r="B4638" s="29">
        <v>221</v>
      </c>
      <c r="C4638" s="41">
        <v>42369</v>
      </c>
      <c r="D4638" s="41">
        <v>42369</v>
      </c>
      <c r="E4638" s="42" t="s">
        <v>98</v>
      </c>
      <c r="F4638" s="29" t="s">
        <v>372</v>
      </c>
      <c r="G4638" s="29" t="s">
        <v>100</v>
      </c>
      <c r="H4638" s="30" t="s">
        <v>101</v>
      </c>
      <c r="I4638" s="31">
        <v>124.9</v>
      </c>
      <c r="J4638" s="31">
        <v>4084.4</v>
      </c>
      <c r="K4638" s="31">
        <v>11.570600000000001</v>
      </c>
      <c r="L4638" s="31">
        <v>1542.7</v>
      </c>
      <c r="M4638" s="31">
        <v>178.49964620000003</v>
      </c>
      <c r="N4638" s="31">
        <v>2354.1</v>
      </c>
      <c r="O4638" s="31">
        <v>56.6</v>
      </c>
      <c r="P4638" s="31">
        <v>2297.5</v>
      </c>
      <c r="Q4638" s="31">
        <v>0</v>
      </c>
      <c r="R4638" s="31">
        <v>1042.5999999999999</v>
      </c>
      <c r="S4638" s="31">
        <v>1806.2</v>
      </c>
      <c r="T4638" s="31">
        <v>-595.6</v>
      </c>
      <c r="U4638" s="31" t="s">
        <v>112</v>
      </c>
      <c r="V4638" s="31">
        <v>-42.6</v>
      </c>
      <c r="W4638" s="31">
        <v>-145.4</v>
      </c>
      <c r="X4638" s="31">
        <v>29.912600000000001</v>
      </c>
      <c r="Y4638" s="31"/>
      <c r="Z4638" s="33">
        <v>3.0579766918029577E-2</v>
      </c>
      <c r="AA4638" s="34">
        <v>0.115706</v>
      </c>
      <c r="AB4638" s="35">
        <v>3.2177934927469898</v>
      </c>
      <c r="AC4638" s="36">
        <v>0</v>
      </c>
      <c r="AD4638" s="34">
        <v>0.57636372539418268</v>
      </c>
      <c r="AE4638" s="35">
        <v>16.760530159624416</v>
      </c>
      <c r="AF4638" s="35" t="s">
        <v>102</v>
      </c>
      <c r="AG4638" s="35">
        <v>1.7323997698062539</v>
      </c>
      <c r="AH4638" s="37">
        <v>29.912600000000001</v>
      </c>
      <c r="AI4638" s="38">
        <v>-9.4250340312439229E-2</v>
      </c>
      <c r="AJ4638" s="39">
        <v>1.5108216629125453</v>
      </c>
      <c r="AK4638" s="40">
        <v>-6.8576225654801881</v>
      </c>
      <c r="AL4638" s="37" t="s">
        <v>102</v>
      </c>
      <c r="AM4638" s="33">
        <v>1.4626250908253931E-2</v>
      </c>
      <c r="AN4638" s="34">
        <v>7.326474999999999E-2</v>
      </c>
      <c r="AO4638" s="35">
        <v>5.5872589682849068</v>
      </c>
      <c r="AP4638" s="36">
        <v>0</v>
      </c>
      <c r="AQ4638" s="34">
        <v>0.56405083596009575</v>
      </c>
      <c r="AR4638" s="35">
        <v>11.211895429404484</v>
      </c>
      <c r="AS4638" s="35" t="s">
        <v>102</v>
      </c>
      <c r="AT4638" s="35">
        <v>1.7895199283836805</v>
      </c>
      <c r="AU4638" s="37">
        <v>101.77435</v>
      </c>
      <c r="AV4638" s="38">
        <v>-7.5788464421385079E-2</v>
      </c>
      <c r="AW4638" s="39">
        <v>1.5539632281879674</v>
      </c>
      <c r="AX4638" s="40">
        <v>-9.1467140414584343</v>
      </c>
      <c r="AY4638" s="37" t="s">
        <v>102</v>
      </c>
      <c r="AZ4638" s="29" t="s">
        <v>136</v>
      </c>
      <c r="BA4638" s="29" t="s">
        <v>103</v>
      </c>
    </row>
    <row r="4639" spans="1:53" x14ac:dyDescent="0.25">
      <c r="A4639" s="29">
        <v>1</v>
      </c>
      <c r="B4639" s="29">
        <v>221</v>
      </c>
      <c r="C4639" s="41">
        <v>42460</v>
      </c>
      <c r="D4639" s="41">
        <v>42460</v>
      </c>
      <c r="E4639" s="42" t="s">
        <v>98</v>
      </c>
      <c r="F4639" s="29" t="s">
        <v>372</v>
      </c>
      <c r="G4639" s="29" t="s">
        <v>100</v>
      </c>
      <c r="H4639" s="30" t="s">
        <v>101</v>
      </c>
      <c r="I4639" s="31">
        <v>48</v>
      </c>
      <c r="J4639" s="31">
        <v>3987.3</v>
      </c>
      <c r="K4639" s="31">
        <v>7.0449999999999999</v>
      </c>
      <c r="L4639" s="31">
        <v>1518.8</v>
      </c>
      <c r="M4639" s="31">
        <v>106.99946</v>
      </c>
      <c r="N4639" s="31">
        <v>2336.4</v>
      </c>
      <c r="O4639" s="31">
        <v>113</v>
      </c>
      <c r="P4639" s="31">
        <v>2223.4</v>
      </c>
      <c r="Q4639" s="31">
        <v>0</v>
      </c>
      <c r="R4639" s="31">
        <v>991.7</v>
      </c>
      <c r="S4639" s="31">
        <v>1742.4</v>
      </c>
      <c r="T4639" s="31">
        <v>-611.6</v>
      </c>
      <c r="U4639" s="31" t="s">
        <v>112</v>
      </c>
      <c r="V4639" s="31">
        <v>-42.8</v>
      </c>
      <c r="W4639" s="31">
        <v>-13.6</v>
      </c>
      <c r="X4639" s="31">
        <v>10.651400000000001</v>
      </c>
      <c r="Y4639" s="31"/>
      <c r="Z4639" s="33">
        <v>1.2038221352795125E-2</v>
      </c>
      <c r="AA4639" s="34">
        <v>7.0449999999999999E-2</v>
      </c>
      <c r="AB4639" s="35">
        <v>5.1948860302659474</v>
      </c>
      <c r="AC4639" s="36">
        <v>0</v>
      </c>
      <c r="AD4639" s="34">
        <v>0.58596042434730267</v>
      </c>
      <c r="AE4639" s="35">
        <v>9.9999495327102803</v>
      </c>
      <c r="AF4639" s="35" t="s">
        <v>102</v>
      </c>
      <c r="AG4639" s="35">
        <v>1.7569829585560148</v>
      </c>
      <c r="AH4639" s="37">
        <v>10.651400000000001</v>
      </c>
      <c r="AI4639" s="38">
        <v>-8.9544377139847246E-3</v>
      </c>
      <c r="AJ4639" s="39">
        <v>1.5236375492187695</v>
      </c>
      <c r="AK4639" s="40">
        <v>-6.5194571615434924</v>
      </c>
      <c r="AL4639" s="37" t="s">
        <v>102</v>
      </c>
      <c r="AM4639" s="33">
        <v>1.5781231262364744E-2</v>
      </c>
      <c r="AN4639" s="34">
        <v>7.7070250000000007E-2</v>
      </c>
      <c r="AO4639" s="35">
        <v>5.3093047625141283</v>
      </c>
      <c r="AP4639" s="36">
        <v>0</v>
      </c>
      <c r="AQ4639" s="34">
        <v>0.57178800655101458</v>
      </c>
      <c r="AR4639" s="35">
        <v>11.509178821693672</v>
      </c>
      <c r="AS4639" s="35" t="s">
        <v>102</v>
      </c>
      <c r="AT4639" s="35">
        <v>1.7602631813768932</v>
      </c>
      <c r="AU4639" s="37">
        <v>6.7214750000000016</v>
      </c>
      <c r="AV4639" s="38">
        <v>-3.4292423098838933E-2</v>
      </c>
      <c r="AW4639" s="39">
        <v>1.5505915102098644</v>
      </c>
      <c r="AX4639" s="40">
        <v>-7.8774309661023869</v>
      </c>
      <c r="AY4639" s="37" t="s">
        <v>102</v>
      </c>
      <c r="AZ4639" s="29" t="s">
        <v>136</v>
      </c>
      <c r="BA4639" s="29" t="s">
        <v>103</v>
      </c>
    </row>
    <row r="4640" spans="1:53" x14ac:dyDescent="0.25">
      <c r="A4640" s="29">
        <v>1</v>
      </c>
      <c r="B4640" s="29">
        <v>221</v>
      </c>
      <c r="C4640" s="41">
        <v>42551</v>
      </c>
      <c r="D4640" s="41">
        <v>42551</v>
      </c>
      <c r="E4640" s="42" t="s">
        <v>98</v>
      </c>
      <c r="F4640" s="29" t="s">
        <v>372</v>
      </c>
      <c r="G4640" s="29" t="s">
        <v>100</v>
      </c>
      <c r="H4640" s="30" t="s">
        <v>101</v>
      </c>
      <c r="I4640" s="31">
        <v>62.6</v>
      </c>
      <c r="J4640" s="31">
        <v>3918.3</v>
      </c>
      <c r="K4640" s="31">
        <v>8.1423000000000005</v>
      </c>
      <c r="L4640" s="31">
        <v>1492.2</v>
      </c>
      <c r="M4640" s="31">
        <v>121.4994006</v>
      </c>
      <c r="N4640" s="31">
        <v>2078.1</v>
      </c>
      <c r="O4640" s="31">
        <v>56.2</v>
      </c>
      <c r="P4640" s="31">
        <v>2021.8999999999999</v>
      </c>
      <c r="Q4640" s="31">
        <v>0</v>
      </c>
      <c r="R4640" s="31">
        <v>886.6</v>
      </c>
      <c r="S4640" s="31">
        <v>1551.6</v>
      </c>
      <c r="T4640" s="31">
        <v>-300.60000000000002</v>
      </c>
      <c r="U4640" s="31" t="s">
        <v>112</v>
      </c>
      <c r="V4640" s="31">
        <v>-41.4</v>
      </c>
      <c r="W4640" s="31">
        <v>17.3</v>
      </c>
      <c r="X4640" s="31">
        <v>79.203500000000005</v>
      </c>
      <c r="Y4640" s="31"/>
      <c r="Z4640" s="33">
        <v>1.5976316259602379E-2</v>
      </c>
      <c r="AA4640" s="34">
        <v>8.1423000000000009E-2</v>
      </c>
      <c r="AB4640" s="35">
        <v>4.1603085900326651</v>
      </c>
      <c r="AC4640" s="36">
        <v>0</v>
      </c>
      <c r="AD4640" s="34">
        <v>0.53035755302044252</v>
      </c>
      <c r="AE4640" s="35">
        <v>11.73907252173913</v>
      </c>
      <c r="AF4640" s="35" t="s">
        <v>102</v>
      </c>
      <c r="AG4640" s="35">
        <v>1.7500563952176853</v>
      </c>
      <c r="AH4640" s="37">
        <v>79.203500000000005</v>
      </c>
      <c r="AI4640" s="38">
        <v>1.1593620158155743E-2</v>
      </c>
      <c r="AJ4640" s="39">
        <v>1.5233136819539086</v>
      </c>
      <c r="AK4640" s="40">
        <v>-13.034930139720558</v>
      </c>
      <c r="AL4640" s="37" t="s">
        <v>102</v>
      </c>
      <c r="AM4640" s="33">
        <v>1.9365890204554634E-2</v>
      </c>
      <c r="AN4640" s="34">
        <v>8.7393000000000012E-2</v>
      </c>
      <c r="AO4640" s="35">
        <v>4.1669198050645466</v>
      </c>
      <c r="AP4640" s="36">
        <v>0</v>
      </c>
      <c r="AQ4640" s="34">
        <v>0.56353110611304036</v>
      </c>
      <c r="AR4640" s="35">
        <v>12.885349232588224</v>
      </c>
      <c r="AS4640" s="35" t="s">
        <v>102</v>
      </c>
      <c r="AT4640" s="35">
        <v>1.7423819047887938</v>
      </c>
      <c r="AU4640" s="37">
        <v>32.583825000000004</v>
      </c>
      <c r="AV4640" s="38">
        <v>-2.1923200017391637E-2</v>
      </c>
      <c r="AW4640" s="39">
        <v>1.5417442375673731</v>
      </c>
      <c r="AX4640" s="40">
        <v>-8.7952347753305826</v>
      </c>
      <c r="AY4640" s="37" t="s">
        <v>102</v>
      </c>
      <c r="AZ4640" s="29" t="s">
        <v>106</v>
      </c>
      <c r="BA4640" s="29" t="s">
        <v>103</v>
      </c>
    </row>
    <row r="4641" spans="1:53" x14ac:dyDescent="0.25">
      <c r="A4641" s="29">
        <v>1</v>
      </c>
      <c r="B4641" s="29">
        <v>221</v>
      </c>
      <c r="C4641" s="41">
        <v>42643</v>
      </c>
      <c r="D4641" s="41">
        <v>42643</v>
      </c>
      <c r="E4641" s="42" t="s">
        <v>98</v>
      </c>
      <c r="F4641" s="29" t="s">
        <v>372</v>
      </c>
      <c r="G4641" s="29" t="s">
        <v>100</v>
      </c>
      <c r="H4641" s="30" t="s">
        <v>101</v>
      </c>
      <c r="I4641" s="31">
        <v>130.80000000000001</v>
      </c>
      <c r="J4641" s="31">
        <v>3920.8</v>
      </c>
      <c r="K4641" s="31">
        <v>13.0015</v>
      </c>
      <c r="L4641" s="31">
        <v>1452.9</v>
      </c>
      <c r="M4641" s="31">
        <v>188.89879350000004</v>
      </c>
      <c r="N4641" s="31">
        <v>2000.2</v>
      </c>
      <c r="O4641" s="31">
        <v>57.5</v>
      </c>
      <c r="P4641" s="31">
        <v>1942.7</v>
      </c>
      <c r="Q4641" s="31">
        <v>0</v>
      </c>
      <c r="R4641" s="31">
        <v>934.4</v>
      </c>
      <c r="S4641" s="31">
        <v>1701</v>
      </c>
      <c r="T4641" s="31">
        <v>-275.2</v>
      </c>
      <c r="U4641" s="31" t="s">
        <v>112</v>
      </c>
      <c r="V4641" s="31">
        <v>-40.299999999999997</v>
      </c>
      <c r="W4641" s="31">
        <v>50.9</v>
      </c>
      <c r="X4641" s="31">
        <v>34.735999999999997</v>
      </c>
      <c r="Y4641" s="31"/>
      <c r="Z4641" s="33">
        <v>3.3360538665578456E-2</v>
      </c>
      <c r="AA4641" s="34">
        <v>0.13001499999999999</v>
      </c>
      <c r="AB4641" s="35">
        <v>2.5710857703281196</v>
      </c>
      <c r="AC4641" s="36">
        <v>0</v>
      </c>
      <c r="AD4641" s="34">
        <v>0.51015098959396044</v>
      </c>
      <c r="AE4641" s="35">
        <v>18.749259900744423</v>
      </c>
      <c r="AF4641" s="35" t="s">
        <v>102</v>
      </c>
      <c r="AG4641" s="35">
        <v>1.8204195205479452</v>
      </c>
      <c r="AH4641" s="37">
        <v>34.735999999999997</v>
      </c>
      <c r="AI4641" s="38">
        <v>3.5033381512836394E-2</v>
      </c>
      <c r="AJ4641" s="39">
        <v>1.4822485207100593</v>
      </c>
      <c r="AK4641" s="40">
        <v>-14.247093023255815</v>
      </c>
      <c r="AL4641" s="37" t="s">
        <v>102</v>
      </c>
      <c r="AM4641" s="33">
        <v>2.2988710799001385E-2</v>
      </c>
      <c r="AN4641" s="34">
        <v>9.9398500000000001E-2</v>
      </c>
      <c r="AO4641" s="35">
        <v>3.7860184708434304</v>
      </c>
      <c r="AP4641" s="36">
        <v>0</v>
      </c>
      <c r="AQ4641" s="34">
        <v>0.55070817308897202</v>
      </c>
      <c r="AR4641" s="35">
        <v>14.312203028704563</v>
      </c>
      <c r="AS4641" s="35" t="s">
        <v>102</v>
      </c>
      <c r="AT4641" s="35">
        <v>1.7649646610319749</v>
      </c>
      <c r="AU4641" s="37">
        <v>38.625875000000001</v>
      </c>
      <c r="AV4641" s="38">
        <v>-1.4144444088857957E-2</v>
      </c>
      <c r="AW4641" s="39">
        <v>1.5100053536988207</v>
      </c>
      <c r="AX4641" s="40">
        <v>-10.164775722500014</v>
      </c>
      <c r="AY4641" s="37" t="s">
        <v>102</v>
      </c>
      <c r="AZ4641" s="29" t="s">
        <v>106</v>
      </c>
      <c r="BA4641" s="29" t="s">
        <v>103</v>
      </c>
    </row>
    <row r="4642" spans="1:53" x14ac:dyDescent="0.25">
      <c r="A4642" s="29">
        <v>1</v>
      </c>
      <c r="B4642" s="29">
        <v>221</v>
      </c>
      <c r="C4642" s="41">
        <v>42735</v>
      </c>
      <c r="D4642" s="41">
        <v>42735</v>
      </c>
      <c r="E4642" s="42" t="s">
        <v>98</v>
      </c>
      <c r="F4642" s="29" t="s">
        <v>372</v>
      </c>
      <c r="G4642" s="29" t="s">
        <v>100</v>
      </c>
      <c r="H4642" s="30" t="s">
        <v>101</v>
      </c>
      <c r="I4642" s="31">
        <v>126.4</v>
      </c>
      <c r="J4642" s="31">
        <v>4036</v>
      </c>
      <c r="K4642" s="31">
        <v>13.0692</v>
      </c>
      <c r="L4642" s="31">
        <v>1418.6</v>
      </c>
      <c r="M4642" s="31">
        <v>185.39967119999997</v>
      </c>
      <c r="N4642" s="31">
        <v>1816.6</v>
      </c>
      <c r="O4642" s="31">
        <v>173.2</v>
      </c>
      <c r="P4642" s="31">
        <v>1643.3999999999999</v>
      </c>
      <c r="Q4642" s="31">
        <v>0</v>
      </c>
      <c r="R4642" s="31">
        <v>865.3</v>
      </c>
      <c r="S4642" s="31">
        <v>1823.7</v>
      </c>
      <c r="T4642" s="31">
        <v>90.7</v>
      </c>
      <c r="U4642" s="31" t="s">
        <v>112</v>
      </c>
      <c r="V4642" s="31">
        <v>-39.4</v>
      </c>
      <c r="W4642" s="31">
        <v>-62.4</v>
      </c>
      <c r="X4642" s="31">
        <v>3.8654999999999999</v>
      </c>
      <c r="Y4642" s="31"/>
      <c r="Z4642" s="33">
        <v>3.1318136769078297E-2</v>
      </c>
      <c r="AA4642" s="34">
        <v>0.130692</v>
      </c>
      <c r="AB4642" s="35">
        <v>2.2160233475106619</v>
      </c>
      <c r="AC4642" s="36">
        <v>0</v>
      </c>
      <c r="AD4642" s="34">
        <v>0.45009910802775022</v>
      </c>
      <c r="AE4642" s="35">
        <v>18.822301644670048</v>
      </c>
      <c r="AF4642" s="35" t="s">
        <v>102</v>
      </c>
      <c r="AG4642" s="35">
        <v>2.1075927424014793</v>
      </c>
      <c r="AH4642" s="37">
        <v>3.8654999999999999</v>
      </c>
      <c r="AI4642" s="38">
        <v>-4.3987029465670381E-2</v>
      </c>
      <c r="AJ4642" s="39">
        <v>1.4059464816650147</v>
      </c>
      <c r="AK4642" s="40">
        <v>44.498346196251376</v>
      </c>
      <c r="AL4642" s="37" t="s">
        <v>102</v>
      </c>
      <c r="AM4642" s="33">
        <v>2.3173303261763565E-2</v>
      </c>
      <c r="AN4642" s="34">
        <v>0.10314500000000001</v>
      </c>
      <c r="AO4642" s="35">
        <v>3.5355759345343483</v>
      </c>
      <c r="AP4642" s="36">
        <v>0</v>
      </c>
      <c r="AQ4642" s="34">
        <v>0.51914201874736399</v>
      </c>
      <c r="AR4642" s="35">
        <v>14.827645899965971</v>
      </c>
      <c r="AS4642" s="35" t="s">
        <v>102</v>
      </c>
      <c r="AT4642" s="35">
        <v>1.8587629041807812</v>
      </c>
      <c r="AU4642" s="37">
        <v>32.114100000000001</v>
      </c>
      <c r="AV4642" s="38">
        <v>-1.5786163771657428E-3</v>
      </c>
      <c r="AW4642" s="39">
        <v>1.4837865583869381</v>
      </c>
      <c r="AX4642" s="40">
        <v>2.6742164679328777</v>
      </c>
      <c r="AY4642" s="37" t="s">
        <v>102</v>
      </c>
      <c r="AZ4642" s="29" t="s">
        <v>106</v>
      </c>
      <c r="BA4642" s="29" t="s">
        <v>103</v>
      </c>
    </row>
    <row r="4643" spans="1:53" x14ac:dyDescent="0.25">
      <c r="A4643" s="29">
        <v>1</v>
      </c>
      <c r="B4643" s="29">
        <v>221</v>
      </c>
      <c r="C4643" s="41">
        <v>42825</v>
      </c>
      <c r="D4643" s="41">
        <v>42825</v>
      </c>
      <c r="E4643" s="42" t="s">
        <v>98</v>
      </c>
      <c r="F4643" s="29" t="s">
        <v>372</v>
      </c>
      <c r="G4643" s="29" t="s">
        <v>100</v>
      </c>
      <c r="H4643" s="30" t="s">
        <v>101</v>
      </c>
      <c r="I4643" s="31">
        <v>112.5</v>
      </c>
      <c r="J4643" s="31">
        <v>4104.3999999999996</v>
      </c>
      <c r="K4643" s="31">
        <v>11.3995</v>
      </c>
      <c r="L4643" s="31">
        <v>1533.4</v>
      </c>
      <c r="M4643" s="31">
        <v>174.79993300000001</v>
      </c>
      <c r="N4643" s="31">
        <v>1853</v>
      </c>
      <c r="O4643" s="31">
        <v>185.7</v>
      </c>
      <c r="P4643" s="31">
        <v>1667.3</v>
      </c>
      <c r="Q4643" s="31">
        <v>168.5</v>
      </c>
      <c r="R4643" s="31">
        <v>1037.9000000000001</v>
      </c>
      <c r="S4643" s="31">
        <v>1923.7</v>
      </c>
      <c r="T4643" s="31">
        <v>134.80000000000001</v>
      </c>
      <c r="U4643" s="31">
        <v>279.20159999999998</v>
      </c>
      <c r="V4643" s="31">
        <v>-39.4</v>
      </c>
      <c r="W4643" s="31">
        <v>62.5</v>
      </c>
      <c r="X4643" s="31">
        <v>63.364400000000003</v>
      </c>
      <c r="Y4643" s="31"/>
      <c r="Z4643" s="33">
        <v>2.7409609199883056E-2</v>
      </c>
      <c r="AA4643" s="34">
        <v>0.113995</v>
      </c>
      <c r="AB4643" s="35">
        <v>2.3845832938620175</v>
      </c>
      <c r="AC4643" s="36">
        <v>9.0933621154883973E-2</v>
      </c>
      <c r="AD4643" s="34">
        <v>0.45146671864340709</v>
      </c>
      <c r="AE4643" s="35">
        <v>17.746186091370561</v>
      </c>
      <c r="AF4643" s="35">
        <v>4.1495533056379825</v>
      </c>
      <c r="AG4643" s="35">
        <v>1.8534540899894016</v>
      </c>
      <c r="AH4643" s="37">
        <v>63.364400000000003</v>
      </c>
      <c r="AI4643" s="38">
        <v>4.0759097430546495E-2</v>
      </c>
      <c r="AJ4643" s="39">
        <v>1.4943962576746908</v>
      </c>
      <c r="AK4643" s="40">
        <v>30.448071216617205</v>
      </c>
      <c r="AL4643" s="37">
        <v>279.20159999999998</v>
      </c>
      <c r="AM4643" s="33">
        <v>2.7016150223535547E-2</v>
      </c>
      <c r="AN4643" s="34">
        <v>0.11403125000000001</v>
      </c>
      <c r="AO4643" s="35">
        <v>2.8330002504333658</v>
      </c>
      <c r="AP4643" s="36">
        <v>2.2733405288720993E-2</v>
      </c>
      <c r="AQ4643" s="34">
        <v>0.48551859232139011</v>
      </c>
      <c r="AR4643" s="35">
        <v>16.76420503963104</v>
      </c>
      <c r="AS4643" s="35">
        <v>4.1495533056379825</v>
      </c>
      <c r="AT4643" s="35">
        <v>1.8828806870391279</v>
      </c>
      <c r="AU4643" s="37">
        <v>45.292349999999999</v>
      </c>
      <c r="AV4643" s="38">
        <v>1.0849767408967063E-2</v>
      </c>
      <c r="AW4643" s="39">
        <v>1.4764762355009182</v>
      </c>
      <c r="AX4643" s="40">
        <v>11.916098562473053</v>
      </c>
      <c r="AY4643" s="37">
        <v>279.20159999999998</v>
      </c>
      <c r="AZ4643" s="29" t="s">
        <v>106</v>
      </c>
      <c r="BA4643" s="29" t="s">
        <v>103</v>
      </c>
    </row>
    <row r="4644" spans="1:53" x14ac:dyDescent="0.25">
      <c r="A4644" s="29">
        <v>1</v>
      </c>
      <c r="B4644" s="29">
        <v>221</v>
      </c>
      <c r="C4644" s="41">
        <v>42916</v>
      </c>
      <c r="D4644" s="41">
        <v>42916</v>
      </c>
      <c r="E4644" s="42" t="s">
        <v>98</v>
      </c>
      <c r="F4644" s="29" t="s">
        <v>372</v>
      </c>
      <c r="G4644" s="29" t="s">
        <v>100</v>
      </c>
      <c r="H4644" s="30" t="s">
        <v>101</v>
      </c>
      <c r="I4644" s="31">
        <v>109.5</v>
      </c>
      <c r="J4644" s="31">
        <v>4005.6</v>
      </c>
      <c r="K4644" s="31">
        <v>10.8592</v>
      </c>
      <c r="L4644" s="31">
        <v>1557.2</v>
      </c>
      <c r="M4644" s="31">
        <v>169.09946240000002</v>
      </c>
      <c r="N4644" s="31">
        <v>1689.7</v>
      </c>
      <c r="O4644" s="31">
        <v>136.30000000000001</v>
      </c>
      <c r="P4644" s="31">
        <v>1553.4</v>
      </c>
      <c r="Q4644" s="31">
        <v>0</v>
      </c>
      <c r="R4644" s="31">
        <v>927</v>
      </c>
      <c r="S4644" s="31">
        <v>1854.4</v>
      </c>
      <c r="T4644" s="31">
        <v>185.6</v>
      </c>
      <c r="U4644" s="31">
        <v>190.7612</v>
      </c>
      <c r="V4644" s="31">
        <v>-38.200000000000003</v>
      </c>
      <c r="W4644" s="31">
        <v>61.2</v>
      </c>
      <c r="X4644" s="31">
        <v>39.176900000000003</v>
      </c>
      <c r="Y4644" s="31"/>
      <c r="Z4644" s="33">
        <v>2.7336728579988017E-2</v>
      </c>
      <c r="AA4644" s="34">
        <v>0.10859199999999999</v>
      </c>
      <c r="AB4644" s="35">
        <v>2.296577378119447</v>
      </c>
      <c r="AC4644" s="36">
        <v>0</v>
      </c>
      <c r="AD4644" s="34">
        <v>0.42183443179548635</v>
      </c>
      <c r="AE4644" s="35">
        <v>17.706749989528795</v>
      </c>
      <c r="AF4644" s="35" t="s">
        <v>102</v>
      </c>
      <c r="AG4644" s="35">
        <v>2.0004314994606256</v>
      </c>
      <c r="AH4644" s="37">
        <v>39.176900000000003</v>
      </c>
      <c r="AI4644" s="38">
        <v>3.9301310043668124E-2</v>
      </c>
      <c r="AJ4644" s="39">
        <v>1.5550229678450171</v>
      </c>
      <c r="AK4644" s="40">
        <v>21.581896551724139</v>
      </c>
      <c r="AL4644" s="37">
        <v>190.7612</v>
      </c>
      <c r="AM4644" s="33">
        <v>2.9856253303631956E-2</v>
      </c>
      <c r="AN4644" s="34">
        <v>0.1208235</v>
      </c>
      <c r="AO4644" s="35">
        <v>2.3670674474550615</v>
      </c>
      <c r="AP4644" s="36">
        <v>2.2733405288720993E-2</v>
      </c>
      <c r="AQ4644" s="34">
        <v>0.458387812015151</v>
      </c>
      <c r="AR4644" s="35">
        <v>18.256124406578458</v>
      </c>
      <c r="AS4644" s="35">
        <v>4.1495533056379825</v>
      </c>
      <c r="AT4644" s="35">
        <v>1.945474463099863</v>
      </c>
      <c r="AU4644" s="37">
        <v>35.285700000000006</v>
      </c>
      <c r="AV4644" s="38">
        <v>1.7776689880345156E-2</v>
      </c>
      <c r="AW4644" s="39">
        <v>1.4844035569736955</v>
      </c>
      <c r="AX4644" s="40">
        <v>20.570305235334228</v>
      </c>
      <c r="AY4644" s="37">
        <v>234.98140000000001</v>
      </c>
      <c r="AZ4644" s="29" t="s">
        <v>106</v>
      </c>
      <c r="BA4644" s="29" t="s">
        <v>103</v>
      </c>
    </row>
    <row r="4645" spans="1:53" x14ac:dyDescent="0.25">
      <c r="A4645" s="29">
        <v>1</v>
      </c>
      <c r="B4645" s="29">
        <v>221</v>
      </c>
      <c r="C4645" s="41">
        <v>43008</v>
      </c>
      <c r="D4645" s="41">
        <v>43008</v>
      </c>
      <c r="E4645" s="42" t="s">
        <v>98</v>
      </c>
      <c r="F4645" s="29" t="s">
        <v>372</v>
      </c>
      <c r="G4645" s="29" t="s">
        <v>100</v>
      </c>
      <c r="H4645" s="30" t="s">
        <v>101</v>
      </c>
      <c r="I4645" s="31">
        <v>42.5</v>
      </c>
      <c r="J4645" s="31">
        <v>4459.3</v>
      </c>
      <c r="K4645" s="31">
        <v>7.1403999999999996</v>
      </c>
      <c r="L4645" s="31">
        <v>1494.3</v>
      </c>
      <c r="M4645" s="31">
        <v>106.69899719999999</v>
      </c>
      <c r="N4645" s="31">
        <v>2098.1999999999998</v>
      </c>
      <c r="O4645" s="31">
        <v>69.3</v>
      </c>
      <c r="P4645" s="31">
        <v>2028.8999999999999</v>
      </c>
      <c r="Q4645" s="31">
        <v>0</v>
      </c>
      <c r="R4645" s="31">
        <v>1004.4</v>
      </c>
      <c r="S4645" s="31">
        <v>1932.4</v>
      </c>
      <c r="T4645" s="31">
        <v>176.5</v>
      </c>
      <c r="U4645" s="31">
        <v>24.965199999999999</v>
      </c>
      <c r="V4645" s="31">
        <v>-37.5</v>
      </c>
      <c r="W4645" s="31">
        <v>-5.8</v>
      </c>
      <c r="X4645" s="31">
        <v>-43.515099999999997</v>
      </c>
      <c r="Y4645" s="31"/>
      <c r="Z4645" s="33">
        <v>9.5306438230215503E-3</v>
      </c>
      <c r="AA4645" s="34">
        <v>7.1403999999999995E-2</v>
      </c>
      <c r="AB4645" s="35">
        <v>4.7537935061305339</v>
      </c>
      <c r="AC4645" s="36">
        <v>0</v>
      </c>
      <c r="AD4645" s="34">
        <v>0.47052227928150153</v>
      </c>
      <c r="AE4645" s="35">
        <v>11.381226368</v>
      </c>
      <c r="AF4645" s="35" t="s">
        <v>102</v>
      </c>
      <c r="AG4645" s="35">
        <v>1.9239346873755476</v>
      </c>
      <c r="AH4645" s="37">
        <v>-43.515099999999997</v>
      </c>
      <c r="AI4645" s="38">
        <v>-3.8814160476477282E-3</v>
      </c>
      <c r="AJ4645" s="39">
        <v>1.3403897472697508</v>
      </c>
      <c r="AK4645" s="40">
        <v>25.265155807365439</v>
      </c>
      <c r="AL4645" s="37">
        <v>24.965199999999999</v>
      </c>
      <c r="AM4645" s="33">
        <v>2.389877959299273E-2</v>
      </c>
      <c r="AN4645" s="34">
        <v>0.10617075000000001</v>
      </c>
      <c r="AO4645" s="35">
        <v>2.9127443814056653</v>
      </c>
      <c r="AP4645" s="36">
        <v>2.2733405288720993E-2</v>
      </c>
      <c r="AQ4645" s="34">
        <v>0.44848063443703629</v>
      </c>
      <c r="AR4645" s="35">
        <v>16.414116023392353</v>
      </c>
      <c r="AS4645" s="35">
        <v>4.1495533056379825</v>
      </c>
      <c r="AT4645" s="35">
        <v>1.9713532548067636</v>
      </c>
      <c r="AU4645" s="37">
        <v>15.722925000000002</v>
      </c>
      <c r="AV4645" s="38">
        <v>8.0479904902241266E-3</v>
      </c>
      <c r="AW4645" s="39">
        <v>1.4489388636136182</v>
      </c>
      <c r="AX4645" s="40">
        <v>30.448367442989543</v>
      </c>
      <c r="AY4645" s="37">
        <v>164.976</v>
      </c>
      <c r="AZ4645" s="29" t="s">
        <v>106</v>
      </c>
      <c r="BA4645" s="29" t="s">
        <v>103</v>
      </c>
    </row>
    <row r="4646" spans="1:53" x14ac:dyDescent="0.25">
      <c r="A4646" s="29">
        <v>0</v>
      </c>
      <c r="B4646" s="29">
        <v>222</v>
      </c>
      <c r="C4646" s="41">
        <v>41182</v>
      </c>
      <c r="D4646" s="41">
        <v>41152</v>
      </c>
      <c r="E4646" s="42" t="s">
        <v>98</v>
      </c>
      <c r="F4646" s="29" t="s">
        <v>373</v>
      </c>
      <c r="G4646" s="29" t="s">
        <v>100</v>
      </c>
      <c r="H4646" s="30" t="s">
        <v>101</v>
      </c>
      <c r="I4646" s="31">
        <v>5.1289999999999996</v>
      </c>
      <c r="J4646" s="31">
        <v>2549.4639999999999</v>
      </c>
      <c r="K4646" s="31">
        <v>1.2944</v>
      </c>
      <c r="L4646" s="31">
        <v>424.50400000000002</v>
      </c>
      <c r="M4646" s="31">
        <v>5.4947797760000006</v>
      </c>
      <c r="N4646" s="31">
        <v>1727.6790000000001</v>
      </c>
      <c r="O4646" s="31">
        <v>420.392</v>
      </c>
      <c r="P4646" s="31">
        <v>1307.287</v>
      </c>
      <c r="Q4646" s="31">
        <v>1.65</v>
      </c>
      <c r="R4646" s="31">
        <v>291.47899999999998</v>
      </c>
      <c r="S4646" s="31">
        <v>2338.8580000000002</v>
      </c>
      <c r="T4646" s="31">
        <v>372.44099999999997</v>
      </c>
      <c r="U4646" s="31">
        <v>3.516</v>
      </c>
      <c r="V4646" s="31">
        <v>-23.06</v>
      </c>
      <c r="W4646" s="31">
        <v>3.2610000000000001</v>
      </c>
      <c r="X4646" s="31">
        <v>32.601300000000002</v>
      </c>
      <c r="Y4646" s="31"/>
      <c r="Z4646" s="33">
        <v>2.0117954205276086E-3</v>
      </c>
      <c r="AA4646" s="34">
        <v>1.2944000000000001E-2</v>
      </c>
      <c r="AB4646" s="35">
        <v>59.478589374497979</v>
      </c>
      <c r="AC4646" s="36">
        <v>9.5503852278114158E-4</v>
      </c>
      <c r="AD4646" s="34">
        <v>0.67766361870573588</v>
      </c>
      <c r="AE4646" s="35">
        <v>0.95312745464006954</v>
      </c>
      <c r="AF4646" s="35">
        <v>13.320678244848487</v>
      </c>
      <c r="AG4646" s="35">
        <v>8.0241046524792541</v>
      </c>
      <c r="AH4646" s="37">
        <v>32.601300000000002</v>
      </c>
      <c r="AI4646" s="38">
        <v>7.6819064131315607E-3</v>
      </c>
      <c r="AJ4646" s="39">
        <v>0.66602862405588004</v>
      </c>
      <c r="AK4646" s="40">
        <v>6.8452828770194474</v>
      </c>
      <c r="AL4646" s="37">
        <v>3.516</v>
      </c>
      <c r="AM4646" s="33" t="s">
        <v>102</v>
      </c>
      <c r="AN4646" s="34" t="s">
        <v>102</v>
      </c>
      <c r="AO4646" s="35" t="s">
        <v>102</v>
      </c>
      <c r="AP4646" s="36" t="s">
        <v>102</v>
      </c>
      <c r="AQ4646" s="34" t="s">
        <v>102</v>
      </c>
      <c r="AR4646" s="35" t="s">
        <v>102</v>
      </c>
      <c r="AS4646" s="35" t="s">
        <v>102</v>
      </c>
      <c r="AT4646" s="35" t="s">
        <v>102</v>
      </c>
      <c r="AU4646" s="37" t="s">
        <v>102</v>
      </c>
      <c r="AV4646" s="38" t="s">
        <v>102</v>
      </c>
      <c r="AW4646" s="39" t="s">
        <v>102</v>
      </c>
      <c r="AX4646" s="40" t="s">
        <v>102</v>
      </c>
      <c r="AY4646" s="37" t="s">
        <v>102</v>
      </c>
      <c r="AZ4646" s="29" t="s">
        <v>106</v>
      </c>
      <c r="BA4646" s="29" t="s">
        <v>103</v>
      </c>
    </row>
    <row r="4647" spans="1:53" x14ac:dyDescent="0.25">
      <c r="A4647" s="29">
        <v>0</v>
      </c>
      <c r="B4647" s="29">
        <v>222</v>
      </c>
      <c r="C4647" s="41">
        <v>41274</v>
      </c>
      <c r="D4647" s="41">
        <v>41243</v>
      </c>
      <c r="E4647" s="42" t="s">
        <v>98</v>
      </c>
      <c r="F4647" s="29" t="s">
        <v>373</v>
      </c>
      <c r="G4647" s="29" t="s">
        <v>100</v>
      </c>
      <c r="H4647" s="30" t="s">
        <v>101</v>
      </c>
      <c r="I4647" s="31">
        <v>24.236000000000001</v>
      </c>
      <c r="J4647" s="31">
        <v>2561.6979999999999</v>
      </c>
      <c r="K4647" s="31">
        <v>4.2736999999999998</v>
      </c>
      <c r="L4647" s="31">
        <v>578.20100000000002</v>
      </c>
      <c r="M4647" s="31">
        <v>24.710576136999997</v>
      </c>
      <c r="N4647" s="31">
        <v>1722.8150000000001</v>
      </c>
      <c r="O4647" s="31">
        <v>524.76499999999999</v>
      </c>
      <c r="P4647" s="31">
        <v>1198.0500000000002</v>
      </c>
      <c r="Q4647" s="31">
        <v>37.9</v>
      </c>
      <c r="R4647" s="31">
        <v>360.488</v>
      </c>
      <c r="S4647" s="31">
        <v>2349.1109999999999</v>
      </c>
      <c r="T4647" s="31">
        <v>376.80599999999998</v>
      </c>
      <c r="U4647" s="31">
        <v>8.2471999999999994</v>
      </c>
      <c r="V4647" s="31">
        <v>-15.989000000000001</v>
      </c>
      <c r="W4647" s="31">
        <v>7.7240000000000002</v>
      </c>
      <c r="X4647" s="31">
        <v>25.398299999999999</v>
      </c>
      <c r="Y4647" s="31"/>
      <c r="Z4647" s="33">
        <v>9.4609122542938327E-3</v>
      </c>
      <c r="AA4647" s="34">
        <v>4.2736999999999997E-2</v>
      </c>
      <c r="AB4647" s="35">
        <v>12.120822207440549</v>
      </c>
      <c r="AC4647" s="36">
        <v>2.1998879740424828E-2</v>
      </c>
      <c r="AD4647" s="34">
        <v>0.67252853380843491</v>
      </c>
      <c r="AE4647" s="35">
        <v>6.181894086434423</v>
      </c>
      <c r="AF4647" s="35">
        <v>2.6079763732981527</v>
      </c>
      <c r="AG4647" s="35">
        <v>6.5164748895941056</v>
      </c>
      <c r="AH4647" s="37">
        <v>25.398299999999999</v>
      </c>
      <c r="AI4647" s="38">
        <v>1.335867630806588E-2</v>
      </c>
      <c r="AJ4647" s="39">
        <v>0.90284022550667575</v>
      </c>
      <c r="AK4647" s="40">
        <v>6.7984533154992226</v>
      </c>
      <c r="AL4647" s="37">
        <v>8.2471999999999994</v>
      </c>
      <c r="AM4647" s="33" t="s">
        <v>102</v>
      </c>
      <c r="AN4647" s="34" t="s">
        <v>102</v>
      </c>
      <c r="AO4647" s="35" t="s">
        <v>102</v>
      </c>
      <c r="AP4647" s="36" t="s">
        <v>102</v>
      </c>
      <c r="AQ4647" s="34" t="s">
        <v>102</v>
      </c>
      <c r="AR4647" s="35" t="s">
        <v>102</v>
      </c>
      <c r="AS4647" s="35" t="s">
        <v>102</v>
      </c>
      <c r="AT4647" s="35" t="s">
        <v>102</v>
      </c>
      <c r="AU4647" s="37" t="s">
        <v>102</v>
      </c>
      <c r="AV4647" s="38" t="s">
        <v>102</v>
      </c>
      <c r="AW4647" s="39" t="s">
        <v>102</v>
      </c>
      <c r="AX4647" s="40" t="s">
        <v>102</v>
      </c>
      <c r="AY4647" s="37" t="s">
        <v>102</v>
      </c>
      <c r="AZ4647" s="29" t="s">
        <v>106</v>
      </c>
      <c r="BA4647" s="29" t="s">
        <v>103</v>
      </c>
    </row>
    <row r="4648" spans="1:53" x14ac:dyDescent="0.25">
      <c r="A4648" s="29">
        <v>0</v>
      </c>
      <c r="B4648" s="29">
        <v>222</v>
      </c>
      <c r="C4648" s="41">
        <v>41364</v>
      </c>
      <c r="D4648" s="41">
        <v>41333</v>
      </c>
      <c r="E4648" s="42" t="s">
        <v>98</v>
      </c>
      <c r="F4648" s="29" t="s">
        <v>373</v>
      </c>
      <c r="G4648" s="29" t="s">
        <v>100</v>
      </c>
      <c r="H4648" s="30" t="s">
        <v>101</v>
      </c>
      <c r="I4648" s="31">
        <v>3.113</v>
      </c>
      <c r="J4648" s="31">
        <v>2900.6370000000002</v>
      </c>
      <c r="K4648" s="31">
        <v>0.88290000000000002</v>
      </c>
      <c r="L4648" s="31">
        <v>405.21899999999999</v>
      </c>
      <c r="M4648" s="31">
        <v>3.577678551</v>
      </c>
      <c r="N4648" s="31">
        <v>1963.7529999999999</v>
      </c>
      <c r="O4648" s="31">
        <v>624.04399999999998</v>
      </c>
      <c r="P4648" s="31">
        <v>1339.7089999999998</v>
      </c>
      <c r="Q4648" s="31">
        <v>42.241</v>
      </c>
      <c r="R4648" s="31">
        <v>352.95</v>
      </c>
      <c r="S4648" s="31">
        <v>2680.5610000000001</v>
      </c>
      <c r="T4648" s="31">
        <v>473.13499999999999</v>
      </c>
      <c r="U4648" s="31">
        <v>-11.7256</v>
      </c>
      <c r="V4648" s="31">
        <v>-15.24</v>
      </c>
      <c r="W4648" s="31">
        <v>-12.458</v>
      </c>
      <c r="X4648" s="31" t="s">
        <v>112</v>
      </c>
      <c r="Y4648" s="31"/>
      <c r="Z4648" s="33">
        <v>1.0732125391767393E-3</v>
      </c>
      <c r="AA4648" s="34">
        <v>8.829E-3</v>
      </c>
      <c r="AB4648" s="35">
        <v>93.615802880441606</v>
      </c>
      <c r="AC4648" s="36">
        <v>2.1510342695848207E-2</v>
      </c>
      <c r="AD4648" s="34">
        <v>0.67700749869769983</v>
      </c>
      <c r="AE4648" s="35">
        <v>0.93902324173228346</v>
      </c>
      <c r="AF4648" s="35">
        <v>0.33878729679695085</v>
      </c>
      <c r="AG4648" s="35">
        <v>7.594732965009209</v>
      </c>
      <c r="AH4648" s="37" t="s">
        <v>102</v>
      </c>
      <c r="AI4648" s="38">
        <v>-3.0743869364467116E-2</v>
      </c>
      <c r="AJ4648" s="39">
        <v>0.55880001530698253</v>
      </c>
      <c r="AK4648" s="40">
        <v>6.130675177274985</v>
      </c>
      <c r="AL4648" s="37">
        <v>-11.7256</v>
      </c>
      <c r="AM4648" s="33" t="s">
        <v>102</v>
      </c>
      <c r="AN4648" s="34" t="s">
        <v>102</v>
      </c>
      <c r="AO4648" s="35" t="s">
        <v>102</v>
      </c>
      <c r="AP4648" s="36" t="s">
        <v>102</v>
      </c>
      <c r="AQ4648" s="34" t="s">
        <v>102</v>
      </c>
      <c r="AR4648" s="35" t="s">
        <v>102</v>
      </c>
      <c r="AS4648" s="35" t="s">
        <v>102</v>
      </c>
      <c r="AT4648" s="35" t="s">
        <v>102</v>
      </c>
      <c r="AU4648" s="37" t="s">
        <v>102</v>
      </c>
      <c r="AV4648" s="38" t="s">
        <v>102</v>
      </c>
      <c r="AW4648" s="39" t="s">
        <v>102</v>
      </c>
      <c r="AX4648" s="40" t="s">
        <v>102</v>
      </c>
      <c r="AY4648" s="37" t="s">
        <v>102</v>
      </c>
      <c r="AZ4648" s="29" t="s">
        <v>106</v>
      </c>
      <c r="BA4648" s="29" t="s">
        <v>103</v>
      </c>
    </row>
    <row r="4649" spans="1:53" x14ac:dyDescent="0.25">
      <c r="A4649" s="29">
        <v>1</v>
      </c>
      <c r="B4649" s="29">
        <v>222</v>
      </c>
      <c r="C4649" s="41">
        <v>41455</v>
      </c>
      <c r="D4649" s="41">
        <v>41425</v>
      </c>
      <c r="E4649" s="42" t="s">
        <v>98</v>
      </c>
      <c r="F4649" s="29" t="s">
        <v>373</v>
      </c>
      <c r="G4649" s="29" t="s">
        <v>100</v>
      </c>
      <c r="H4649" s="30" t="s">
        <v>101</v>
      </c>
      <c r="I4649" s="31">
        <v>10.957000000000001</v>
      </c>
      <c r="J4649" s="31">
        <v>2912.1210000000001</v>
      </c>
      <c r="K4649" s="31">
        <v>2.1798999999999999</v>
      </c>
      <c r="L4649" s="31">
        <v>524.40599999999995</v>
      </c>
      <c r="M4649" s="31">
        <v>11.431526393999997</v>
      </c>
      <c r="N4649" s="31">
        <v>1943.2750000000001</v>
      </c>
      <c r="O4649" s="31">
        <v>538.57100000000003</v>
      </c>
      <c r="P4649" s="31">
        <v>1404.7040000000002</v>
      </c>
      <c r="Q4649" s="31">
        <v>28.192</v>
      </c>
      <c r="R4649" s="31">
        <v>361.06599999999997</v>
      </c>
      <c r="S4649" s="31">
        <v>2685.4780000000001</v>
      </c>
      <c r="T4649" s="31">
        <v>470.81599999999997</v>
      </c>
      <c r="U4649" s="31">
        <v>-2.5196000000000001</v>
      </c>
      <c r="V4649" s="31">
        <v>-14.507</v>
      </c>
      <c r="W4649" s="31">
        <v>-2.9729999999999999</v>
      </c>
      <c r="X4649" s="31" t="s">
        <v>112</v>
      </c>
      <c r="Y4649" s="31"/>
      <c r="Z4649" s="33">
        <v>3.7625497017465966E-3</v>
      </c>
      <c r="AA4649" s="34">
        <v>2.1798999999999999E-2</v>
      </c>
      <c r="AB4649" s="35">
        <v>30.719957064029515</v>
      </c>
      <c r="AC4649" s="36">
        <v>1.4507468062934993E-2</v>
      </c>
      <c r="AD4649" s="34">
        <v>0.66730571978293485</v>
      </c>
      <c r="AE4649" s="35">
        <v>3.1520028659267934</v>
      </c>
      <c r="AF4649" s="35">
        <v>1.6219532341089666</v>
      </c>
      <c r="AG4649" s="35">
        <v>7.4376374402463821</v>
      </c>
      <c r="AH4649" s="37" t="s">
        <v>102</v>
      </c>
      <c r="AI4649" s="38">
        <v>-5.6692715186325102E-3</v>
      </c>
      <c r="AJ4649" s="39">
        <v>0.72030798170817756</v>
      </c>
      <c r="AK4649" s="40">
        <v>6.1852634574865775</v>
      </c>
      <c r="AL4649" s="37">
        <v>-2.5196000000000001</v>
      </c>
      <c r="AM4649" s="33">
        <v>4.0771174789361935E-3</v>
      </c>
      <c r="AN4649" s="34">
        <v>2.1577249999999999E-2</v>
      </c>
      <c r="AO4649" s="35">
        <v>48.983792881602412</v>
      </c>
      <c r="AP4649" s="36">
        <v>1.4742932255497292E-2</v>
      </c>
      <c r="AQ4649" s="34">
        <v>0.67362634274870137</v>
      </c>
      <c r="AR4649" s="35">
        <v>2.8065119121833924</v>
      </c>
      <c r="AS4649" s="35">
        <v>4.4723487872631393</v>
      </c>
      <c r="AT4649" s="35">
        <v>7.3932374868322377</v>
      </c>
      <c r="AU4649" s="37">
        <v>28.9998</v>
      </c>
      <c r="AV4649" s="38">
        <v>-3.8431395404755465E-3</v>
      </c>
      <c r="AW4649" s="39">
        <v>0.711994211644429</v>
      </c>
      <c r="AX4649" s="40">
        <v>6.4899187068200579</v>
      </c>
      <c r="AY4649" s="37">
        <v>-0.62050000000000016</v>
      </c>
      <c r="AZ4649" s="29" t="s">
        <v>106</v>
      </c>
      <c r="BA4649" s="29" t="s">
        <v>103</v>
      </c>
    </row>
    <row r="4650" spans="1:53" x14ac:dyDescent="0.25">
      <c r="A4650" s="29">
        <v>1</v>
      </c>
      <c r="B4650" s="29">
        <v>222</v>
      </c>
      <c r="C4650" s="41">
        <v>41547</v>
      </c>
      <c r="D4650" s="41">
        <v>41517</v>
      </c>
      <c r="E4650" s="42" t="s">
        <v>98</v>
      </c>
      <c r="F4650" s="29" t="s">
        <v>373</v>
      </c>
      <c r="G4650" s="29" t="s">
        <v>100</v>
      </c>
      <c r="H4650" s="30" t="s">
        <v>101</v>
      </c>
      <c r="I4650" s="31">
        <v>38.366999999999997</v>
      </c>
      <c r="J4650" s="31">
        <v>2964.8409999999999</v>
      </c>
      <c r="K4650" s="31">
        <v>7.0735000000000001</v>
      </c>
      <c r="L4650" s="31">
        <v>548.97400000000005</v>
      </c>
      <c r="M4650" s="31">
        <v>38.831675890000007</v>
      </c>
      <c r="N4650" s="31">
        <v>1937.057</v>
      </c>
      <c r="O4650" s="31">
        <v>383.31400000000002</v>
      </c>
      <c r="P4650" s="31">
        <v>1553.7429999999999</v>
      </c>
      <c r="Q4650" s="31">
        <v>22.533999999999999</v>
      </c>
      <c r="R4650" s="31">
        <v>386.92399999999998</v>
      </c>
      <c r="S4650" s="31">
        <v>2737.0059999999999</v>
      </c>
      <c r="T4650" s="31">
        <v>498.00599999999997</v>
      </c>
      <c r="U4650" s="31">
        <v>22.5244</v>
      </c>
      <c r="V4650" s="31">
        <v>-11.326000000000001</v>
      </c>
      <c r="W4650" s="31">
        <v>27.277999999999999</v>
      </c>
      <c r="X4650" s="31">
        <v>611.07849999999996</v>
      </c>
      <c r="Y4650" s="31"/>
      <c r="Z4650" s="33">
        <v>1.2940660224275096E-2</v>
      </c>
      <c r="AA4650" s="34">
        <v>7.0735000000000006E-2</v>
      </c>
      <c r="AB4650" s="35">
        <v>10.003064279284185</v>
      </c>
      <c r="AC4650" s="36">
        <v>1.1633111467551032E-2</v>
      </c>
      <c r="AD4650" s="34">
        <v>0.65334262444427882</v>
      </c>
      <c r="AE4650" s="35">
        <v>13.714171248454884</v>
      </c>
      <c r="AF4650" s="35">
        <v>6.8929929688470768</v>
      </c>
      <c r="AG4650" s="35">
        <v>7.0737560864665934</v>
      </c>
      <c r="AH4650" s="37">
        <v>611.07849999999996</v>
      </c>
      <c r="AI4650" s="38">
        <v>4.9689056312320797E-2</v>
      </c>
      <c r="AJ4650" s="39">
        <v>0.74064545113886382</v>
      </c>
      <c r="AK4650" s="40">
        <v>5.95342425593266</v>
      </c>
      <c r="AL4650" s="37">
        <v>22.5244</v>
      </c>
      <c r="AM4650" s="33">
        <v>6.8093336798730666E-3</v>
      </c>
      <c r="AN4650" s="34">
        <v>3.6025000000000001E-2</v>
      </c>
      <c r="AO4650" s="35">
        <v>36.614911607798966</v>
      </c>
      <c r="AP4650" s="36">
        <v>1.7412450491689765E-2</v>
      </c>
      <c r="AQ4650" s="34">
        <v>0.6675460941833371</v>
      </c>
      <c r="AR4650" s="35">
        <v>5.9967728606370958</v>
      </c>
      <c r="AS4650" s="35">
        <v>2.8654274682627867</v>
      </c>
      <c r="AT4650" s="35">
        <v>7.1556503453290734</v>
      </c>
      <c r="AU4650" s="37">
        <v>318.23839999999996</v>
      </c>
      <c r="AV4650" s="38">
        <v>6.6586479343217625E-3</v>
      </c>
      <c r="AW4650" s="39">
        <v>0.73064841841517492</v>
      </c>
      <c r="AX4650" s="40">
        <v>6.2669540515483613</v>
      </c>
      <c r="AY4650" s="37">
        <v>4.1315999999999997</v>
      </c>
      <c r="AZ4650" s="29" t="s">
        <v>106</v>
      </c>
      <c r="BA4650" s="29" t="s">
        <v>103</v>
      </c>
    </row>
    <row r="4651" spans="1:53" x14ac:dyDescent="0.25">
      <c r="A4651" s="29">
        <v>1</v>
      </c>
      <c r="B4651" s="29">
        <v>222</v>
      </c>
      <c r="C4651" s="41">
        <v>41639</v>
      </c>
      <c r="D4651" s="41">
        <v>41608</v>
      </c>
      <c r="E4651" s="42" t="s">
        <v>98</v>
      </c>
      <c r="F4651" s="29" t="s">
        <v>373</v>
      </c>
      <c r="G4651" s="29" t="s">
        <v>100</v>
      </c>
      <c r="H4651" s="30" t="s">
        <v>101</v>
      </c>
      <c r="I4651" s="31">
        <v>44.252000000000002</v>
      </c>
      <c r="J4651" s="31">
        <v>3193.6350000000002</v>
      </c>
      <c r="K4651" s="31">
        <v>7.2274000000000003</v>
      </c>
      <c r="L4651" s="31">
        <v>618.53099999999995</v>
      </c>
      <c r="M4651" s="31">
        <v>44.703709493999995</v>
      </c>
      <c r="N4651" s="31">
        <v>2150.498</v>
      </c>
      <c r="O4651" s="31">
        <v>530.09500000000003</v>
      </c>
      <c r="P4651" s="31">
        <v>1620.403</v>
      </c>
      <c r="Q4651" s="31">
        <v>8.8000000000000007</v>
      </c>
      <c r="R4651" s="31">
        <v>490.53300000000002</v>
      </c>
      <c r="S4651" s="31">
        <v>2953.5549999999998</v>
      </c>
      <c r="T4651" s="31">
        <v>536.08600000000001</v>
      </c>
      <c r="U4651" s="31">
        <v>21.751200000000001</v>
      </c>
      <c r="V4651" s="31">
        <v>-21.617000000000001</v>
      </c>
      <c r="W4651" s="31">
        <v>28.116</v>
      </c>
      <c r="X4651" s="31">
        <v>80.907200000000003</v>
      </c>
      <c r="Y4651" s="31"/>
      <c r="Z4651" s="33">
        <v>1.3856311068735156E-2</v>
      </c>
      <c r="AA4651" s="34">
        <v>7.2274000000000005E-2</v>
      </c>
      <c r="AB4651" s="35">
        <v>9.0619045843247417</v>
      </c>
      <c r="AC4651" s="36">
        <v>4.0920754169499344E-3</v>
      </c>
      <c r="AD4651" s="34">
        <v>0.67337000001565606</v>
      </c>
      <c r="AE4651" s="35">
        <v>8.271954386640143</v>
      </c>
      <c r="AF4651" s="35">
        <v>20.319867951818178</v>
      </c>
      <c r="AG4651" s="35">
        <v>6.0211137680849189</v>
      </c>
      <c r="AH4651" s="37">
        <v>80.907200000000003</v>
      </c>
      <c r="AI4651" s="38">
        <v>4.5456088700485509E-2</v>
      </c>
      <c r="AJ4651" s="39">
        <v>0.77470468603957543</v>
      </c>
      <c r="AK4651" s="40">
        <v>5.9573184153288841</v>
      </c>
      <c r="AL4651" s="37">
        <v>21.751200000000001</v>
      </c>
      <c r="AM4651" s="33">
        <v>7.908183383483397E-3</v>
      </c>
      <c r="AN4651" s="34">
        <v>4.3409250000000003E-2</v>
      </c>
      <c r="AO4651" s="35">
        <v>35.850182202020008</v>
      </c>
      <c r="AP4651" s="36">
        <v>1.2935749410821042E-2</v>
      </c>
      <c r="AQ4651" s="34">
        <v>0.66775646073514239</v>
      </c>
      <c r="AR4651" s="35">
        <v>6.519287935688526</v>
      </c>
      <c r="AS4651" s="35">
        <v>7.2934003628927933</v>
      </c>
      <c r="AT4651" s="35">
        <v>7.0318100649517765</v>
      </c>
      <c r="AU4651" s="37">
        <v>345.99284999999998</v>
      </c>
      <c r="AV4651" s="38">
        <v>1.468300103242667E-2</v>
      </c>
      <c r="AW4651" s="39">
        <v>0.69861453354839975</v>
      </c>
      <c r="AX4651" s="40">
        <v>6.0566703265057766</v>
      </c>
      <c r="AY4651" s="37">
        <v>7.5076000000000001</v>
      </c>
      <c r="AZ4651" s="29" t="s">
        <v>106</v>
      </c>
      <c r="BA4651" s="29" t="s">
        <v>103</v>
      </c>
    </row>
    <row r="4652" spans="1:53" x14ac:dyDescent="0.25">
      <c r="A4652" s="29">
        <v>1</v>
      </c>
      <c r="B4652" s="29">
        <v>222</v>
      </c>
      <c r="C4652" s="41">
        <v>41729</v>
      </c>
      <c r="D4652" s="41">
        <v>41698</v>
      </c>
      <c r="E4652" s="42" t="s">
        <v>98</v>
      </c>
      <c r="F4652" s="29" t="s">
        <v>373</v>
      </c>
      <c r="G4652" s="29" t="s">
        <v>100</v>
      </c>
      <c r="H4652" s="30" t="s">
        <v>101</v>
      </c>
      <c r="I4652" s="31">
        <v>19.280999999999999</v>
      </c>
      <c r="J4652" s="31">
        <v>3248.172</v>
      </c>
      <c r="K4652" s="31">
        <v>4.3811</v>
      </c>
      <c r="L4652" s="31">
        <v>450.68700000000001</v>
      </c>
      <c r="M4652" s="31">
        <v>19.745048156999999</v>
      </c>
      <c r="N4652" s="31">
        <v>2175.19</v>
      </c>
      <c r="O4652" s="31">
        <v>303.26900000000001</v>
      </c>
      <c r="P4652" s="31">
        <v>1871.921</v>
      </c>
      <c r="Q4652" s="31">
        <v>0</v>
      </c>
      <c r="R4652" s="31">
        <v>526.64800000000002</v>
      </c>
      <c r="S4652" s="31">
        <v>3067.6509999999998</v>
      </c>
      <c r="T4652" s="31">
        <v>546.33399999999995</v>
      </c>
      <c r="U4652" s="31">
        <v>7.8068</v>
      </c>
      <c r="V4652" s="31">
        <v>-11.276</v>
      </c>
      <c r="W4652" s="31">
        <v>10.563000000000001</v>
      </c>
      <c r="X4652" s="31">
        <v>451.85149999999999</v>
      </c>
      <c r="Y4652" s="31"/>
      <c r="Z4652" s="33">
        <v>5.9359541305078669E-3</v>
      </c>
      <c r="AA4652" s="34">
        <v>4.3811000000000003E-2</v>
      </c>
      <c r="AB4652" s="35">
        <v>23.701145030334708</v>
      </c>
      <c r="AC4652" s="36">
        <v>0</v>
      </c>
      <c r="AD4652" s="34">
        <v>0.66966589207714367</v>
      </c>
      <c r="AE4652" s="35">
        <v>7.004273911670805</v>
      </c>
      <c r="AF4652" s="35" t="s">
        <v>102</v>
      </c>
      <c r="AG4652" s="35">
        <v>5.8248602482113281</v>
      </c>
      <c r="AH4652" s="37">
        <v>451.85149999999999</v>
      </c>
      <c r="AI4652" s="38">
        <v>2.343755200394065E-2</v>
      </c>
      <c r="AJ4652" s="39">
        <v>0.555003860632996</v>
      </c>
      <c r="AK4652" s="40">
        <v>5.9453960397851873</v>
      </c>
      <c r="AL4652" s="37">
        <v>7.8068</v>
      </c>
      <c r="AM4652" s="33">
        <v>9.1238687813161787E-3</v>
      </c>
      <c r="AN4652" s="34">
        <v>5.215475E-2</v>
      </c>
      <c r="AO4652" s="35">
        <v>18.371517739493289</v>
      </c>
      <c r="AP4652" s="36">
        <v>7.5581637368589902E-3</v>
      </c>
      <c r="AQ4652" s="34">
        <v>0.66592105908000332</v>
      </c>
      <c r="AR4652" s="35">
        <v>8.0356006031731564</v>
      </c>
      <c r="AS4652" s="35">
        <v>9.6116047182580733</v>
      </c>
      <c r="AT4652" s="35">
        <v>6.5893418857523063</v>
      </c>
      <c r="AU4652" s="37">
        <v>381.27906666666667</v>
      </c>
      <c r="AV4652" s="38">
        <v>2.8228356374528613E-2</v>
      </c>
      <c r="AW4652" s="39">
        <v>0.69766549487990326</v>
      </c>
      <c r="AX4652" s="40">
        <v>6.0103505421333274</v>
      </c>
      <c r="AY4652" s="37">
        <v>12.390700000000001</v>
      </c>
      <c r="AZ4652" s="29" t="s">
        <v>106</v>
      </c>
      <c r="BA4652" s="29" t="s">
        <v>103</v>
      </c>
    </row>
    <row r="4653" spans="1:53" x14ac:dyDescent="0.25">
      <c r="A4653" s="29">
        <v>1</v>
      </c>
      <c r="B4653" s="29">
        <v>222</v>
      </c>
      <c r="C4653" s="41">
        <v>41820</v>
      </c>
      <c r="D4653" s="41">
        <v>41790</v>
      </c>
      <c r="E4653" s="42" t="s">
        <v>98</v>
      </c>
      <c r="F4653" s="29" t="s">
        <v>373</v>
      </c>
      <c r="G4653" s="29" t="s">
        <v>100</v>
      </c>
      <c r="H4653" s="30" t="s">
        <v>101</v>
      </c>
      <c r="I4653" s="31">
        <v>36.402000000000001</v>
      </c>
      <c r="J4653" s="31">
        <v>3828.0259999999998</v>
      </c>
      <c r="K4653" s="31">
        <v>6.5415999999999999</v>
      </c>
      <c r="L4653" s="31">
        <v>565.00699999999995</v>
      </c>
      <c r="M4653" s="31">
        <v>36.960497911999994</v>
      </c>
      <c r="N4653" s="31">
        <v>2573.98</v>
      </c>
      <c r="O4653" s="31">
        <v>484.47199999999998</v>
      </c>
      <c r="P4653" s="31">
        <v>2089.5079999999998</v>
      </c>
      <c r="Q4653" s="31">
        <v>18.279</v>
      </c>
      <c r="R4653" s="31">
        <v>487.54300000000001</v>
      </c>
      <c r="S4653" s="31">
        <v>3644.0650000000001</v>
      </c>
      <c r="T4653" s="31">
        <v>709.673</v>
      </c>
      <c r="U4653" s="31">
        <v>16.957599999999999</v>
      </c>
      <c r="V4653" s="31">
        <v>-8.5579999999999998</v>
      </c>
      <c r="W4653" s="31">
        <v>26.623999999999999</v>
      </c>
      <c r="X4653" s="31">
        <v>223.42490000000001</v>
      </c>
      <c r="Y4653" s="31"/>
      <c r="Z4653" s="33">
        <v>9.5093398007223568E-3</v>
      </c>
      <c r="AA4653" s="34">
        <v>6.5416000000000002E-2</v>
      </c>
      <c r="AB4653" s="35">
        <v>14.13338643986177</v>
      </c>
      <c r="AC4653" s="36">
        <v>7.1014537797496483E-3</v>
      </c>
      <c r="AD4653" s="34">
        <v>0.67240400143572698</v>
      </c>
      <c r="AE4653" s="35">
        <v>17.275296990885717</v>
      </c>
      <c r="AF4653" s="35">
        <v>8.088078759669564</v>
      </c>
      <c r="AG4653" s="35">
        <v>7.474345852570953</v>
      </c>
      <c r="AH4653" s="37">
        <v>223.42490000000001</v>
      </c>
      <c r="AI4653" s="38">
        <v>4.7121540087113965E-2</v>
      </c>
      <c r="AJ4653" s="39">
        <v>0.59038992943099133</v>
      </c>
      <c r="AK4653" s="40">
        <v>5.3940702267100482</v>
      </c>
      <c r="AL4653" s="37">
        <v>16.957599999999999</v>
      </c>
      <c r="AM4653" s="33">
        <v>1.0560566306060119E-2</v>
      </c>
      <c r="AN4653" s="34">
        <v>6.3059000000000004E-2</v>
      </c>
      <c r="AO4653" s="35">
        <v>14.224875083451352</v>
      </c>
      <c r="AP4653" s="36">
        <v>5.7066601660626538E-3</v>
      </c>
      <c r="AQ4653" s="34">
        <v>0.66719562949320144</v>
      </c>
      <c r="AR4653" s="35">
        <v>11.566424134412888</v>
      </c>
      <c r="AS4653" s="35">
        <v>11.76697989344494</v>
      </c>
      <c r="AT4653" s="35">
        <v>6.5985189888334483</v>
      </c>
      <c r="AU4653" s="37">
        <v>341.81552499999998</v>
      </c>
      <c r="AV4653" s="38">
        <v>4.1426059275965231E-2</v>
      </c>
      <c r="AW4653" s="39">
        <v>0.66518598181060662</v>
      </c>
      <c r="AX4653" s="40">
        <v>5.8125522344391953</v>
      </c>
      <c r="AY4653" s="37">
        <v>17.259999999999998</v>
      </c>
      <c r="AZ4653" s="29" t="s">
        <v>106</v>
      </c>
      <c r="BA4653" s="29" t="s">
        <v>103</v>
      </c>
    </row>
    <row r="4654" spans="1:53" x14ac:dyDescent="0.25">
      <c r="A4654" s="29">
        <v>1</v>
      </c>
      <c r="B4654" s="29">
        <v>222</v>
      </c>
      <c r="C4654" s="41">
        <v>41912</v>
      </c>
      <c r="D4654" s="41">
        <v>41882</v>
      </c>
      <c r="E4654" s="42" t="s">
        <v>98</v>
      </c>
      <c r="F4654" s="29" t="s">
        <v>373</v>
      </c>
      <c r="G4654" s="29" t="s">
        <v>100</v>
      </c>
      <c r="H4654" s="30" t="s">
        <v>101</v>
      </c>
      <c r="I4654" s="31">
        <v>40.177999999999997</v>
      </c>
      <c r="J4654" s="31">
        <v>3887.3910000000001</v>
      </c>
      <c r="K4654" s="31">
        <v>6.9294000000000002</v>
      </c>
      <c r="L4654" s="31">
        <v>589.21400000000006</v>
      </c>
      <c r="M4654" s="31">
        <v>40.828994916000006</v>
      </c>
      <c r="N4654" s="31">
        <v>2580.8000000000002</v>
      </c>
      <c r="O4654" s="31">
        <v>297.05799999999999</v>
      </c>
      <c r="P4654" s="31">
        <v>2283.7420000000002</v>
      </c>
      <c r="Q4654" s="31">
        <v>10.265000000000001</v>
      </c>
      <c r="R4654" s="31">
        <v>516.49099999999999</v>
      </c>
      <c r="S4654" s="31">
        <v>3698.027</v>
      </c>
      <c r="T4654" s="31">
        <v>744.56700000000001</v>
      </c>
      <c r="U4654" s="31">
        <v>15.601599999999999</v>
      </c>
      <c r="V4654" s="31">
        <v>-6.4550000000000001</v>
      </c>
      <c r="W4654" s="31">
        <v>28.361000000000001</v>
      </c>
      <c r="X4654" s="31">
        <v>5.1425999999999998</v>
      </c>
      <c r="Y4654" s="31"/>
      <c r="Z4654" s="33">
        <v>1.0335466640736679E-2</v>
      </c>
      <c r="AA4654" s="34">
        <v>6.9294000000000008E-2</v>
      </c>
      <c r="AB4654" s="35">
        <v>13.983579590303917</v>
      </c>
      <c r="AC4654" s="36">
        <v>3.9774488530688159E-3</v>
      </c>
      <c r="AD4654" s="34">
        <v>0.66388999717291108</v>
      </c>
      <c r="AE4654" s="35">
        <v>25.300693983578626</v>
      </c>
      <c r="AF4654" s="35">
        <v>15.909983406137362</v>
      </c>
      <c r="AG4654" s="35">
        <v>7.1599059809367445</v>
      </c>
      <c r="AH4654" s="37">
        <v>5.1425999999999998</v>
      </c>
      <c r="AI4654" s="38">
        <v>4.8133615290879034E-2</v>
      </c>
      <c r="AJ4654" s="39">
        <v>0.6062822082985736</v>
      </c>
      <c r="AK4654" s="40">
        <v>5.2210089891171645</v>
      </c>
      <c r="AL4654" s="37">
        <v>15.601599999999999</v>
      </c>
      <c r="AM4654" s="33">
        <v>9.9092679101755142E-3</v>
      </c>
      <c r="AN4654" s="34">
        <v>6.2698750000000011E-2</v>
      </c>
      <c r="AO4654" s="35">
        <v>15.220003911206284</v>
      </c>
      <c r="AP4654" s="36">
        <v>3.7927445124420998E-3</v>
      </c>
      <c r="AQ4654" s="34">
        <v>0.66983247267535939</v>
      </c>
      <c r="AR4654" s="35">
        <v>14.463054818193822</v>
      </c>
      <c r="AS4654" s="35">
        <v>14.772643372541701</v>
      </c>
      <c r="AT4654" s="35">
        <v>6.6200564624509859</v>
      </c>
      <c r="AU4654" s="37">
        <v>190.33154999999999</v>
      </c>
      <c r="AV4654" s="38">
        <v>4.1037199020604792E-2</v>
      </c>
      <c r="AW4654" s="39">
        <v>0.63159517110053409</v>
      </c>
      <c r="AX4654" s="40">
        <v>5.6294484177353219</v>
      </c>
      <c r="AY4654" s="37">
        <v>15.529299999999999</v>
      </c>
      <c r="AZ4654" s="29" t="s">
        <v>106</v>
      </c>
      <c r="BA4654" s="29" t="s">
        <v>103</v>
      </c>
    </row>
    <row r="4655" spans="1:53" x14ac:dyDescent="0.25">
      <c r="A4655" s="29">
        <v>1</v>
      </c>
      <c r="B4655" s="29">
        <v>222</v>
      </c>
      <c r="C4655" s="41">
        <v>42004</v>
      </c>
      <c r="D4655" s="41">
        <v>41973</v>
      </c>
      <c r="E4655" s="42" t="s">
        <v>98</v>
      </c>
      <c r="F4655" s="29" t="s">
        <v>373</v>
      </c>
      <c r="G4655" s="29" t="s">
        <v>100</v>
      </c>
      <c r="H4655" s="30" t="s">
        <v>101</v>
      </c>
      <c r="I4655" s="31">
        <v>67.652000000000001</v>
      </c>
      <c r="J4655" s="31">
        <v>4757.55</v>
      </c>
      <c r="K4655" s="31">
        <v>8.5917999999999992</v>
      </c>
      <c r="L4655" s="31">
        <v>796.04100000000005</v>
      </c>
      <c r="M4655" s="31">
        <v>68.394250637999988</v>
      </c>
      <c r="N4655" s="31">
        <v>2576.5250000000001</v>
      </c>
      <c r="O4655" s="31">
        <v>356.36599999999999</v>
      </c>
      <c r="P4655" s="31">
        <v>2220.1590000000001</v>
      </c>
      <c r="Q4655" s="31">
        <v>199.89099999999999</v>
      </c>
      <c r="R4655" s="31">
        <v>719.56899999999996</v>
      </c>
      <c r="S4655" s="31">
        <v>3737.047</v>
      </c>
      <c r="T4655" s="31">
        <v>1595.91</v>
      </c>
      <c r="U4655" s="31">
        <v>291.49639999999999</v>
      </c>
      <c r="V4655" s="31">
        <v>-4.4610000000000003</v>
      </c>
      <c r="W4655" s="31">
        <v>852.80100000000004</v>
      </c>
      <c r="X4655" s="31">
        <v>49.6477</v>
      </c>
      <c r="Y4655" s="31"/>
      <c r="Z4655" s="33">
        <v>1.4219924120608296E-2</v>
      </c>
      <c r="AA4655" s="34">
        <v>8.5917999999999994E-2</v>
      </c>
      <c r="AB4655" s="35">
        <v>8.1152983594737833</v>
      </c>
      <c r="AC4655" s="36">
        <v>7.7581626415423863E-2</v>
      </c>
      <c r="AD4655" s="34">
        <v>0.54156551166041345</v>
      </c>
      <c r="AE4655" s="35">
        <v>61.326384790854057</v>
      </c>
      <c r="AF4655" s="35">
        <v>1.3686309166095521</v>
      </c>
      <c r="AG4655" s="35">
        <v>5.1934519135760437</v>
      </c>
      <c r="AH4655" s="37">
        <v>49.6477</v>
      </c>
      <c r="AI4655" s="38">
        <v>1.0713028600285663</v>
      </c>
      <c r="AJ4655" s="39">
        <v>0.6692865025065422</v>
      </c>
      <c r="AK4655" s="40">
        <v>2.9810891591631106</v>
      </c>
      <c r="AL4655" s="37">
        <v>291.49639999999999</v>
      </c>
      <c r="AM4655" s="33">
        <v>1.00001711731438E-2</v>
      </c>
      <c r="AN4655" s="34">
        <v>6.6109749999999995E-2</v>
      </c>
      <c r="AO4655" s="35">
        <v>14.983352354993546</v>
      </c>
      <c r="AP4655" s="36">
        <v>2.2165132262060582E-2</v>
      </c>
      <c r="AQ4655" s="34">
        <v>0.63688135058654882</v>
      </c>
      <c r="AR4655" s="35">
        <v>27.726662419247301</v>
      </c>
      <c r="AS4655" s="35">
        <v>8.4555643608054929</v>
      </c>
      <c r="AT4655" s="35">
        <v>6.413140998823768</v>
      </c>
      <c r="AU4655" s="37">
        <v>182.51667499999999</v>
      </c>
      <c r="AV4655" s="38">
        <v>0.29749889185262501</v>
      </c>
      <c r="AW4655" s="39">
        <v>0.60524062521727584</v>
      </c>
      <c r="AX4655" s="40">
        <v>4.8853911036938786</v>
      </c>
      <c r="AY4655" s="37">
        <v>82.965599999999995</v>
      </c>
      <c r="AZ4655" s="29" t="s">
        <v>106</v>
      </c>
      <c r="BA4655" s="29" t="s">
        <v>103</v>
      </c>
    </row>
    <row r="4656" spans="1:53" x14ac:dyDescent="0.25">
      <c r="A4656" s="29">
        <v>1</v>
      </c>
      <c r="B4656" s="29">
        <v>222</v>
      </c>
      <c r="C4656" s="41">
        <v>42094</v>
      </c>
      <c r="D4656" s="41">
        <v>42063</v>
      </c>
      <c r="E4656" s="42" t="s">
        <v>98</v>
      </c>
      <c r="F4656" s="29" t="s">
        <v>373</v>
      </c>
      <c r="G4656" s="29" t="s">
        <v>100</v>
      </c>
      <c r="H4656" s="30" t="s">
        <v>101</v>
      </c>
      <c r="I4656" s="31">
        <v>16.529</v>
      </c>
      <c r="J4656" s="31">
        <v>4989.857</v>
      </c>
      <c r="K4656" s="31">
        <v>2.9878999999999998</v>
      </c>
      <c r="L4656" s="31">
        <v>580.12099999999998</v>
      </c>
      <c r="M4656" s="31">
        <v>17.333435358999999</v>
      </c>
      <c r="N4656" s="31">
        <v>2824.17</v>
      </c>
      <c r="O4656" s="31">
        <v>545.64099999999996</v>
      </c>
      <c r="P4656" s="31">
        <v>2278.529</v>
      </c>
      <c r="Q4656" s="31">
        <v>199.898</v>
      </c>
      <c r="R4656" s="31">
        <v>719.99300000000005</v>
      </c>
      <c r="S4656" s="31">
        <v>3975.7060000000001</v>
      </c>
      <c r="T4656" s="31">
        <v>1604.57</v>
      </c>
      <c r="U4656" s="31">
        <v>1.9492</v>
      </c>
      <c r="V4656" s="31">
        <v>-5.3380000000000001</v>
      </c>
      <c r="W4656" s="31">
        <v>7.7990000000000004</v>
      </c>
      <c r="X4656" s="31">
        <v>-14.1074</v>
      </c>
      <c r="Y4656" s="31"/>
      <c r="Z4656" s="33">
        <v>3.3125197776208816E-3</v>
      </c>
      <c r="AA4656" s="34">
        <v>2.9878999999999999E-2</v>
      </c>
      <c r="AB4656" s="35">
        <v>32.863205602473442</v>
      </c>
      <c r="AC4656" s="36">
        <v>7.0781149859958856E-2</v>
      </c>
      <c r="AD4656" s="34">
        <v>0.56598215139231445</v>
      </c>
      <c r="AE4656" s="35">
        <v>12.988711396777818</v>
      </c>
      <c r="AF4656" s="35">
        <v>0.34684559843520196</v>
      </c>
      <c r="AG4656" s="35">
        <v>5.5218675737125222</v>
      </c>
      <c r="AH4656" s="37">
        <v>-14.1074</v>
      </c>
      <c r="AI4656" s="38">
        <v>1.344374708035048E-2</v>
      </c>
      <c r="AJ4656" s="39">
        <v>0.46504018051018292</v>
      </c>
      <c r="AK4656" s="40">
        <v>3.1097783206715821</v>
      </c>
      <c r="AL4656" s="37">
        <v>1.9492</v>
      </c>
      <c r="AM4656" s="33">
        <v>9.344312584922054E-3</v>
      </c>
      <c r="AN4656" s="34">
        <v>6.2626749999999995E-2</v>
      </c>
      <c r="AO4656" s="35">
        <v>17.273867498028228</v>
      </c>
      <c r="AP4656" s="36">
        <v>3.9860419727050296E-2</v>
      </c>
      <c r="AQ4656" s="34">
        <v>0.61096041541534141</v>
      </c>
      <c r="AR4656" s="35">
        <v>29.222771790524053</v>
      </c>
      <c r="AS4656" s="35">
        <v>6.4283846702129201</v>
      </c>
      <c r="AT4656" s="35">
        <v>6.3373928301990663</v>
      </c>
      <c r="AU4656" s="37">
        <v>66.026949999999999</v>
      </c>
      <c r="AV4656" s="38">
        <v>0.29500044062172748</v>
      </c>
      <c r="AW4656" s="39">
        <v>0.58274970518657254</v>
      </c>
      <c r="AX4656" s="40">
        <v>4.176486673915476</v>
      </c>
      <c r="AY4656" s="37">
        <v>81.501199999999997</v>
      </c>
      <c r="AZ4656" s="29" t="s">
        <v>106</v>
      </c>
      <c r="BA4656" s="29" t="s">
        <v>103</v>
      </c>
    </row>
    <row r="4657" spans="1:53" x14ac:dyDescent="0.25">
      <c r="A4657" s="29">
        <v>1</v>
      </c>
      <c r="B4657" s="29">
        <v>222</v>
      </c>
      <c r="C4657" s="41">
        <v>42185</v>
      </c>
      <c r="D4657" s="41">
        <v>42155</v>
      </c>
      <c r="E4657" s="42" t="s">
        <v>98</v>
      </c>
      <c r="F4657" s="29" t="s">
        <v>373</v>
      </c>
      <c r="G4657" s="29" t="s">
        <v>100</v>
      </c>
      <c r="H4657" s="30" t="s">
        <v>101</v>
      </c>
      <c r="I4657" s="31">
        <v>21.585999999999999</v>
      </c>
      <c r="J4657" s="31">
        <v>5039.0600000000004</v>
      </c>
      <c r="K4657" s="31">
        <v>3.6</v>
      </c>
      <c r="L4657" s="31">
        <v>622.96900000000005</v>
      </c>
      <c r="M4657" s="31">
        <v>22.426884000000005</v>
      </c>
      <c r="N4657" s="31">
        <v>2819.51</v>
      </c>
      <c r="O4657" s="31">
        <v>439.92</v>
      </c>
      <c r="P4657" s="31">
        <v>2379.59</v>
      </c>
      <c r="Q4657" s="31">
        <v>199.905</v>
      </c>
      <c r="R4657" s="31">
        <v>772.45600000000002</v>
      </c>
      <c r="S4657" s="31">
        <v>4023.28</v>
      </c>
      <c r="T4657" s="31">
        <v>1615.836</v>
      </c>
      <c r="U4657" s="31">
        <v>2.3780000000000001</v>
      </c>
      <c r="V4657" s="31">
        <v>-8.1180000000000003</v>
      </c>
      <c r="W4657" s="31">
        <v>9.5730000000000004</v>
      </c>
      <c r="X4657" s="31">
        <v>-39.322600000000001</v>
      </c>
      <c r="Y4657" s="31"/>
      <c r="Z4657" s="33">
        <v>4.2837354585974364E-3</v>
      </c>
      <c r="AA4657" s="34">
        <v>3.6000000000000004E-2</v>
      </c>
      <c r="AB4657" s="35">
        <v>26.526088064663817</v>
      </c>
      <c r="AC4657" s="36">
        <v>7.090061748317969E-2</v>
      </c>
      <c r="AD4657" s="34">
        <v>0.55953094426341421</v>
      </c>
      <c r="AE4657" s="35">
        <v>11.050447893569846</v>
      </c>
      <c r="AF4657" s="35">
        <v>0.44875083664740761</v>
      </c>
      <c r="AG4657" s="35">
        <v>5.208426111001792</v>
      </c>
      <c r="AH4657" s="37">
        <v>-39.322600000000001</v>
      </c>
      <c r="AI4657" s="38">
        <v>1.5366735744475246E-2</v>
      </c>
      <c r="AJ4657" s="39">
        <v>0.49451207169591155</v>
      </c>
      <c r="AK4657" s="40">
        <v>3.1185466841931979</v>
      </c>
      <c r="AL4657" s="37">
        <v>2.3780000000000001</v>
      </c>
      <c r="AM4657" s="33">
        <v>8.0379114993908238E-3</v>
      </c>
      <c r="AN4657" s="34">
        <v>5.5272750000000002E-2</v>
      </c>
      <c r="AO4657" s="35">
        <v>20.372042904228742</v>
      </c>
      <c r="AP4657" s="36">
        <v>5.5810210652907803E-2</v>
      </c>
      <c r="AQ4657" s="34">
        <v>0.58274215112226324</v>
      </c>
      <c r="AR4657" s="35">
        <v>27.666559516195086</v>
      </c>
      <c r="AS4657" s="35">
        <v>4.5185526894573806</v>
      </c>
      <c r="AT4657" s="35">
        <v>5.7709128948067754</v>
      </c>
      <c r="AU4657" s="37">
        <v>0.34007500000000057</v>
      </c>
      <c r="AV4657" s="38">
        <v>0.28706173953606784</v>
      </c>
      <c r="AW4657" s="39">
        <v>0.55878024075280264</v>
      </c>
      <c r="AX4657" s="40">
        <v>3.6076057882862638</v>
      </c>
      <c r="AY4657" s="37">
        <v>77.856300000000005</v>
      </c>
      <c r="AZ4657" s="29" t="s">
        <v>106</v>
      </c>
      <c r="BA4657" s="29" t="s">
        <v>103</v>
      </c>
    </row>
    <row r="4658" spans="1:53" x14ac:dyDescent="0.25">
      <c r="A4658" s="29">
        <v>1</v>
      </c>
      <c r="B4658" s="29">
        <v>222</v>
      </c>
      <c r="C4658" s="41">
        <v>42277</v>
      </c>
      <c r="D4658" s="41">
        <v>42247</v>
      </c>
      <c r="E4658" s="42" t="s">
        <v>98</v>
      </c>
      <c r="F4658" s="29" t="s">
        <v>373</v>
      </c>
      <c r="G4658" s="29" t="s">
        <v>100</v>
      </c>
      <c r="H4658" s="30" t="s">
        <v>101</v>
      </c>
      <c r="I4658" s="31">
        <v>42.215000000000003</v>
      </c>
      <c r="J4658" s="31">
        <v>4948.4960000000001</v>
      </c>
      <c r="K4658" s="31">
        <v>5.1135999999999999</v>
      </c>
      <c r="L4658" s="31">
        <v>843.15700000000004</v>
      </c>
      <c r="M4658" s="31">
        <v>43.115676352000001</v>
      </c>
      <c r="N4658" s="31">
        <v>2630.732</v>
      </c>
      <c r="O4658" s="31">
        <v>352.952</v>
      </c>
      <c r="P4658" s="31">
        <v>2277.7799999999997</v>
      </c>
      <c r="Q4658" s="31">
        <v>0</v>
      </c>
      <c r="R4658" s="31">
        <v>651.303</v>
      </c>
      <c r="S4658" s="31">
        <v>3949.74</v>
      </c>
      <c r="T4658" s="31">
        <v>1640.2260000000001</v>
      </c>
      <c r="U4658" s="31">
        <v>5.7131999999999996</v>
      </c>
      <c r="V4658" s="31">
        <v>-4.3940000000000001</v>
      </c>
      <c r="W4658" s="31">
        <v>23.254000000000001</v>
      </c>
      <c r="X4658" s="31">
        <v>5.6013999999999999</v>
      </c>
      <c r="Y4658" s="31"/>
      <c r="Z4658" s="33">
        <v>8.530874835505577E-3</v>
      </c>
      <c r="AA4658" s="34">
        <v>5.1136000000000001E-2</v>
      </c>
      <c r="AB4658" s="35">
        <v>13.207377181120926</v>
      </c>
      <c r="AC4658" s="36">
        <v>0</v>
      </c>
      <c r="AD4658" s="34">
        <v>0.531622537433596</v>
      </c>
      <c r="AE4658" s="35">
        <v>39.249591581247152</v>
      </c>
      <c r="AF4658" s="35" t="s">
        <v>102</v>
      </c>
      <c r="AG4658" s="35">
        <v>6.0643663548302396</v>
      </c>
      <c r="AH4658" s="37">
        <v>5.6013999999999999</v>
      </c>
      <c r="AI4658" s="38">
        <v>2.7579679703779961E-2</v>
      </c>
      <c r="AJ4658" s="39">
        <v>0.68154606975533583</v>
      </c>
      <c r="AK4658" s="40">
        <v>3.0169598579707917</v>
      </c>
      <c r="AL4658" s="37">
        <v>5.7131999999999996</v>
      </c>
      <c r="AM4658" s="33">
        <v>7.5867635480830475E-3</v>
      </c>
      <c r="AN4658" s="34">
        <v>5.0733250000000008E-2</v>
      </c>
      <c r="AO4658" s="35">
        <v>20.177992301932996</v>
      </c>
      <c r="AP4658" s="36">
        <v>5.4815848439640602E-2</v>
      </c>
      <c r="AQ4658" s="34">
        <v>0.54967528618743455</v>
      </c>
      <c r="AR4658" s="35">
        <v>31.153783915612223</v>
      </c>
      <c r="AS4658" s="35">
        <v>0.72140911723072054</v>
      </c>
      <c r="AT4658" s="35">
        <v>5.4970279882801494</v>
      </c>
      <c r="AU4658" s="37">
        <v>0.45477500000000015</v>
      </c>
      <c r="AV4658" s="38">
        <v>0.28192325563929305</v>
      </c>
      <c r="AW4658" s="39">
        <v>0.57759620611699314</v>
      </c>
      <c r="AX4658" s="40">
        <v>3.0565935054996705</v>
      </c>
      <c r="AY4658" s="37">
        <v>75.384199999999993</v>
      </c>
      <c r="AZ4658" s="29" t="s">
        <v>106</v>
      </c>
      <c r="BA4658" s="29" t="s">
        <v>103</v>
      </c>
    </row>
    <row r="4659" spans="1:53" x14ac:dyDescent="0.25">
      <c r="A4659" s="29">
        <v>1</v>
      </c>
      <c r="B4659" s="29">
        <v>222</v>
      </c>
      <c r="C4659" s="41">
        <v>42369</v>
      </c>
      <c r="D4659" s="41">
        <v>42338</v>
      </c>
      <c r="E4659" s="42" t="s">
        <v>98</v>
      </c>
      <c r="F4659" s="29" t="s">
        <v>373</v>
      </c>
      <c r="G4659" s="29" t="s">
        <v>100</v>
      </c>
      <c r="H4659" s="30" t="s">
        <v>101</v>
      </c>
      <c r="I4659" s="31">
        <v>79.506</v>
      </c>
      <c r="J4659" s="31">
        <v>5015.3710000000001</v>
      </c>
      <c r="K4659" s="31">
        <v>8.1529000000000007</v>
      </c>
      <c r="L4659" s="31">
        <v>985.78300000000002</v>
      </c>
      <c r="M4659" s="31">
        <v>80.36990220700001</v>
      </c>
      <c r="N4659" s="31">
        <v>2625.5360000000001</v>
      </c>
      <c r="O4659" s="31">
        <v>559.04200000000003</v>
      </c>
      <c r="P4659" s="31">
        <v>2066.4940000000001</v>
      </c>
      <c r="Q4659" s="31">
        <v>0</v>
      </c>
      <c r="R4659" s="31">
        <v>671.41099999999994</v>
      </c>
      <c r="S4659" s="31">
        <v>4044.8389999999999</v>
      </c>
      <c r="T4659" s="31">
        <v>1690.8340000000001</v>
      </c>
      <c r="U4659" s="31">
        <v>10.571199999999999</v>
      </c>
      <c r="V4659" s="31">
        <v>-4.0060000000000002</v>
      </c>
      <c r="W4659" s="31">
        <v>44.017000000000003</v>
      </c>
      <c r="X4659" s="31">
        <v>17.508500000000002</v>
      </c>
      <c r="Y4659" s="31"/>
      <c r="Z4659" s="33">
        <v>1.5852466347953124E-2</v>
      </c>
      <c r="AA4659" s="34">
        <v>8.1529000000000004E-2</v>
      </c>
      <c r="AB4659" s="35">
        <v>6.4280717757922501</v>
      </c>
      <c r="AC4659" s="36">
        <v>0</v>
      </c>
      <c r="AD4659" s="34">
        <v>0.52349786286996514</v>
      </c>
      <c r="AE4659" s="35">
        <v>80.249527915127317</v>
      </c>
      <c r="AF4659" s="35" t="s">
        <v>102</v>
      </c>
      <c r="AG4659" s="35">
        <v>6.0243859573346281</v>
      </c>
      <c r="AH4659" s="37">
        <v>17.508500000000002</v>
      </c>
      <c r="AI4659" s="38">
        <v>4.4651814851747296E-2</v>
      </c>
      <c r="AJ4659" s="39">
        <v>0.78620943495506113</v>
      </c>
      <c r="AK4659" s="40">
        <v>2.9662113489556039</v>
      </c>
      <c r="AL4659" s="37">
        <v>10.571199999999999</v>
      </c>
      <c r="AM4659" s="33">
        <v>7.9948991049192536E-3</v>
      </c>
      <c r="AN4659" s="34">
        <v>4.9636E-2</v>
      </c>
      <c r="AO4659" s="35">
        <v>19.756185656012608</v>
      </c>
      <c r="AP4659" s="36">
        <v>3.5420441835784633E-2</v>
      </c>
      <c r="AQ4659" s="34">
        <v>0.54515837398982248</v>
      </c>
      <c r="AR4659" s="35">
        <v>35.884569696680529</v>
      </c>
      <c r="AS4659" s="35">
        <v>0.39779821754130479</v>
      </c>
      <c r="AT4659" s="35">
        <v>5.7047614992197957</v>
      </c>
      <c r="AU4659" s="37">
        <v>-7.580025</v>
      </c>
      <c r="AV4659" s="38">
        <v>2.5260494345088244E-2</v>
      </c>
      <c r="AW4659" s="39">
        <v>0.6068269392291229</v>
      </c>
      <c r="AX4659" s="40">
        <v>3.0528740529477938</v>
      </c>
      <c r="AY4659" s="37">
        <v>5.1528999999999998</v>
      </c>
      <c r="AZ4659" s="29" t="s">
        <v>106</v>
      </c>
      <c r="BA4659" s="29" t="s">
        <v>103</v>
      </c>
    </row>
    <row r="4660" spans="1:53" x14ac:dyDescent="0.25">
      <c r="A4660" s="29">
        <v>1</v>
      </c>
      <c r="B4660" s="29">
        <v>222</v>
      </c>
      <c r="C4660" s="41">
        <v>42460</v>
      </c>
      <c r="D4660" s="41">
        <v>42429</v>
      </c>
      <c r="E4660" s="42" t="s">
        <v>98</v>
      </c>
      <c r="F4660" s="29" t="s">
        <v>373</v>
      </c>
      <c r="G4660" s="29" t="s">
        <v>100</v>
      </c>
      <c r="H4660" s="30" t="s">
        <v>101</v>
      </c>
      <c r="I4660" s="31">
        <v>22.140999999999998</v>
      </c>
      <c r="J4660" s="31">
        <v>4922.0559999999996</v>
      </c>
      <c r="K4660" s="31">
        <v>3.3965000000000001</v>
      </c>
      <c r="L4660" s="31">
        <v>678.37099999999998</v>
      </c>
      <c r="M4660" s="31">
        <v>23.040871014999997</v>
      </c>
      <c r="N4660" s="31">
        <v>2652.7049999999999</v>
      </c>
      <c r="O4660" s="31">
        <v>323.07600000000002</v>
      </c>
      <c r="P4660" s="31">
        <v>2329.6289999999999</v>
      </c>
      <c r="Q4660" s="31">
        <v>0</v>
      </c>
      <c r="R4660" s="31">
        <v>626.21900000000005</v>
      </c>
      <c r="S4660" s="31">
        <v>3961.9929999999999</v>
      </c>
      <c r="T4660" s="31">
        <v>1617.058</v>
      </c>
      <c r="U4660" s="31">
        <v>3.1743999999999999</v>
      </c>
      <c r="V4660" s="31">
        <v>-3.6970000000000001</v>
      </c>
      <c r="W4660" s="31">
        <v>13.127000000000001</v>
      </c>
      <c r="X4660" s="31">
        <v>32.923699999999997</v>
      </c>
      <c r="Y4660" s="31"/>
      <c r="Z4660" s="33">
        <v>4.4983234648285188E-3</v>
      </c>
      <c r="AA4660" s="34">
        <v>3.3965000000000002E-2</v>
      </c>
      <c r="AB4660" s="35">
        <v>25.277136859142303</v>
      </c>
      <c r="AC4660" s="36">
        <v>0</v>
      </c>
      <c r="AD4660" s="34">
        <v>0.53894246631895293</v>
      </c>
      <c r="AE4660" s="35">
        <v>24.929262661617525</v>
      </c>
      <c r="AF4660" s="35" t="s">
        <v>102</v>
      </c>
      <c r="AG4660" s="35">
        <v>6.3268489138783712</v>
      </c>
      <c r="AH4660" s="37">
        <v>32.923699999999997</v>
      </c>
      <c r="AI4660" s="38">
        <v>1.9350768237439395E-2</v>
      </c>
      <c r="AJ4660" s="39">
        <v>0.5512907614216499</v>
      </c>
      <c r="AK4660" s="40">
        <v>3.0438339255611115</v>
      </c>
      <c r="AL4660" s="37">
        <v>3.1743999999999999</v>
      </c>
      <c r="AM4660" s="33">
        <v>8.2913500267211646E-3</v>
      </c>
      <c r="AN4660" s="34">
        <v>5.0657500000000001E-2</v>
      </c>
      <c r="AO4660" s="35">
        <v>17.859668470179823</v>
      </c>
      <c r="AP4660" s="36">
        <v>1.7725154370794922E-2</v>
      </c>
      <c r="AQ4660" s="34">
        <v>0.53839845272148201</v>
      </c>
      <c r="AR4660" s="35">
        <v>38.869707512890457</v>
      </c>
      <c r="AS4660" s="35">
        <v>0.44875083664740761</v>
      </c>
      <c r="AT4660" s="35">
        <v>5.9060068342612579</v>
      </c>
      <c r="AU4660" s="37">
        <v>4.1777499999999987</v>
      </c>
      <c r="AV4660" s="38">
        <v>2.6737249634360472E-2</v>
      </c>
      <c r="AW4660" s="39">
        <v>0.62838958445698967</v>
      </c>
      <c r="AX4660" s="40">
        <v>3.0363879541701762</v>
      </c>
      <c r="AY4660" s="37">
        <v>5.4591999999999992</v>
      </c>
      <c r="AZ4660" s="29" t="s">
        <v>106</v>
      </c>
      <c r="BA4660" s="29" t="s">
        <v>103</v>
      </c>
    </row>
    <row r="4661" spans="1:53" x14ac:dyDescent="0.25">
      <c r="A4661" s="29">
        <v>1</v>
      </c>
      <c r="B4661" s="29">
        <v>222</v>
      </c>
      <c r="C4661" s="41">
        <v>42551</v>
      </c>
      <c r="D4661" s="41">
        <v>42521</v>
      </c>
      <c r="E4661" s="42" t="s">
        <v>98</v>
      </c>
      <c r="F4661" s="29" t="s">
        <v>373</v>
      </c>
      <c r="G4661" s="29" t="s">
        <v>100</v>
      </c>
      <c r="H4661" s="30" t="s">
        <v>101</v>
      </c>
      <c r="I4661" s="31">
        <v>39.198</v>
      </c>
      <c r="J4661" s="31">
        <v>4915.8429999999998</v>
      </c>
      <c r="K4661" s="31">
        <v>4.9478999999999997</v>
      </c>
      <c r="L4661" s="31">
        <v>811.05</v>
      </c>
      <c r="M4661" s="31">
        <v>40.129942949999993</v>
      </c>
      <c r="N4661" s="31">
        <v>2632.127</v>
      </c>
      <c r="O4661" s="31">
        <v>274.84899999999999</v>
      </c>
      <c r="P4661" s="31">
        <v>2357.2779999999998</v>
      </c>
      <c r="Q4661" s="31">
        <v>0</v>
      </c>
      <c r="R4661" s="31">
        <v>622.05899999999997</v>
      </c>
      <c r="S4661" s="31">
        <v>3967.1260000000002</v>
      </c>
      <c r="T4661" s="31">
        <v>1635.1690000000001</v>
      </c>
      <c r="U4661" s="31">
        <v>3.8363999999999998</v>
      </c>
      <c r="V4661" s="31">
        <v>-1.97</v>
      </c>
      <c r="W4661" s="31">
        <v>15.597</v>
      </c>
      <c r="X4661" s="31">
        <v>78.936099999999996</v>
      </c>
      <c r="Y4661" s="31"/>
      <c r="Z4661" s="33">
        <v>7.9738103922358788E-3</v>
      </c>
      <c r="AA4661" s="34">
        <v>4.9478999999999995E-2</v>
      </c>
      <c r="AB4661" s="35">
        <v>14.685281280720087</v>
      </c>
      <c r="AC4661" s="36">
        <v>0</v>
      </c>
      <c r="AD4661" s="34">
        <v>0.53543756381153751</v>
      </c>
      <c r="AE4661" s="35">
        <v>81.482117664974609</v>
      </c>
      <c r="AF4661" s="35" t="s">
        <v>102</v>
      </c>
      <c r="AG4661" s="35">
        <v>6.3774111458880913</v>
      </c>
      <c r="AH4661" s="37">
        <v>78.936099999999996</v>
      </c>
      <c r="AI4661" s="38">
        <v>1.9230626965045312E-2</v>
      </c>
      <c r="AJ4661" s="39">
        <v>0.65994784617816316</v>
      </c>
      <c r="AK4661" s="40">
        <v>3.0063210591688074</v>
      </c>
      <c r="AL4661" s="37">
        <v>3.8363999999999998</v>
      </c>
      <c r="AM4661" s="33">
        <v>9.2138687601307744E-3</v>
      </c>
      <c r="AN4661" s="34">
        <v>5.4027249999999999E-2</v>
      </c>
      <c r="AO4661" s="35">
        <v>14.899466774193893</v>
      </c>
      <c r="AP4661" s="36">
        <v>0</v>
      </c>
      <c r="AQ4661" s="34">
        <v>0.53237510760851281</v>
      </c>
      <c r="AR4661" s="35">
        <v>56.477624955741646</v>
      </c>
      <c r="AS4661" s="35" t="s">
        <v>102</v>
      </c>
      <c r="AT4661" s="35">
        <v>6.1982530929828332</v>
      </c>
      <c r="AU4661" s="37">
        <v>33.742424999999997</v>
      </c>
      <c r="AV4661" s="38">
        <v>2.7703222439502989E-2</v>
      </c>
      <c r="AW4661" s="39">
        <v>0.66974852807755259</v>
      </c>
      <c r="AX4661" s="40">
        <v>3.0083315479140786</v>
      </c>
      <c r="AY4661" s="37">
        <v>5.8237999999999994</v>
      </c>
      <c r="AZ4661" s="29" t="s">
        <v>106</v>
      </c>
      <c r="BA4661" s="29" t="s">
        <v>103</v>
      </c>
    </row>
    <row r="4662" spans="1:53" x14ac:dyDescent="0.25">
      <c r="A4662" s="29">
        <v>1</v>
      </c>
      <c r="B4662" s="29">
        <v>222</v>
      </c>
      <c r="C4662" s="41">
        <v>42643</v>
      </c>
      <c r="D4662" s="41">
        <v>42613</v>
      </c>
      <c r="E4662" s="42" t="s">
        <v>98</v>
      </c>
      <c r="F4662" s="29" t="s">
        <v>373</v>
      </c>
      <c r="G4662" s="29" t="s">
        <v>100</v>
      </c>
      <c r="H4662" s="30" t="s">
        <v>101</v>
      </c>
      <c r="I4662" s="31">
        <v>56.942</v>
      </c>
      <c r="J4662" s="31">
        <v>5027.7610000000004</v>
      </c>
      <c r="K4662" s="31">
        <v>6.3368000000000002</v>
      </c>
      <c r="L4662" s="31">
        <v>913.28300000000002</v>
      </c>
      <c r="M4662" s="31">
        <v>57.872917144000006</v>
      </c>
      <c r="N4662" s="31">
        <v>2674.7950000000001</v>
      </c>
      <c r="O4662" s="31">
        <v>334.66899999999998</v>
      </c>
      <c r="P4662" s="31">
        <v>2340.1260000000002</v>
      </c>
      <c r="Q4662" s="31">
        <v>0</v>
      </c>
      <c r="R4662" s="31">
        <v>646.46799999999996</v>
      </c>
      <c r="S4662" s="31">
        <v>4094.3429999999998</v>
      </c>
      <c r="T4662" s="31">
        <v>1682.45</v>
      </c>
      <c r="U4662" s="31">
        <v>9.4916</v>
      </c>
      <c r="V4662" s="31">
        <v>0</v>
      </c>
      <c r="W4662" s="31">
        <v>39.363</v>
      </c>
      <c r="X4662" s="31">
        <v>34.226199999999999</v>
      </c>
      <c r="Y4662" s="31"/>
      <c r="Z4662" s="33">
        <v>1.132551845642623E-2</v>
      </c>
      <c r="AA4662" s="34">
        <v>6.3368000000000008E-2</v>
      </c>
      <c r="AB4662" s="35">
        <v>10.108899445042981</v>
      </c>
      <c r="AC4662" s="36">
        <v>0</v>
      </c>
      <c r="AD4662" s="34">
        <v>0.53200520072453716</v>
      </c>
      <c r="AE4662" s="35" t="s">
        <v>102</v>
      </c>
      <c r="AF4662" s="35" t="s">
        <v>102</v>
      </c>
      <c r="AG4662" s="35">
        <v>6.3334039735918868</v>
      </c>
      <c r="AH4662" s="37">
        <v>34.226199999999999</v>
      </c>
      <c r="AI4662" s="38">
        <v>4.3100550431793866E-2</v>
      </c>
      <c r="AJ4662" s="39">
        <v>0.72659221470551205</v>
      </c>
      <c r="AK4662" s="40">
        <v>2.9883568605307738</v>
      </c>
      <c r="AL4662" s="37">
        <v>9.4916</v>
      </c>
      <c r="AM4662" s="33">
        <v>9.912529665360938E-3</v>
      </c>
      <c r="AN4662" s="34">
        <v>5.7085250000000004E-2</v>
      </c>
      <c r="AO4662" s="35">
        <v>14.124847340174405</v>
      </c>
      <c r="AP4662" s="36">
        <v>0</v>
      </c>
      <c r="AQ4662" s="34">
        <v>0.53247077343124816</v>
      </c>
      <c r="AR4662" s="35">
        <v>62.22030274723982</v>
      </c>
      <c r="AS4662" s="35" t="s">
        <v>102</v>
      </c>
      <c r="AT4662" s="35">
        <v>6.2655124976732441</v>
      </c>
      <c r="AU4662" s="37">
        <v>40.898624999999996</v>
      </c>
      <c r="AV4662" s="38">
        <v>3.1583440121506462E-2</v>
      </c>
      <c r="AW4662" s="39">
        <v>0.68101006431509659</v>
      </c>
      <c r="AX4662" s="40">
        <v>3.0011807985540737</v>
      </c>
      <c r="AY4662" s="37">
        <v>6.7683999999999997</v>
      </c>
      <c r="AZ4662" s="29" t="s">
        <v>106</v>
      </c>
      <c r="BA4662" s="29" t="s">
        <v>103</v>
      </c>
    </row>
    <row r="4663" spans="1:53" x14ac:dyDescent="0.25">
      <c r="A4663" s="29">
        <v>1</v>
      </c>
      <c r="B4663" s="29">
        <v>222</v>
      </c>
      <c r="C4663" s="41">
        <v>42735</v>
      </c>
      <c r="D4663" s="41">
        <v>42704</v>
      </c>
      <c r="E4663" s="42" t="s">
        <v>98</v>
      </c>
      <c r="F4663" s="29" t="s">
        <v>373</v>
      </c>
      <c r="G4663" s="29" t="s">
        <v>100</v>
      </c>
      <c r="H4663" s="30" t="s">
        <v>101</v>
      </c>
      <c r="I4663" s="31">
        <v>91.397999999999996</v>
      </c>
      <c r="J4663" s="31">
        <v>5131.6239999999998</v>
      </c>
      <c r="K4663" s="31">
        <v>7.7412999999999998</v>
      </c>
      <c r="L4663" s="31">
        <v>1191.942</v>
      </c>
      <c r="M4663" s="31">
        <v>92.271806045999995</v>
      </c>
      <c r="N4663" s="31">
        <v>2640.1489999999999</v>
      </c>
      <c r="O4663" s="31">
        <v>592.08600000000001</v>
      </c>
      <c r="P4663" s="31">
        <v>2048.0630000000001</v>
      </c>
      <c r="Q4663" s="31">
        <v>263.93200000000002</v>
      </c>
      <c r="R4663" s="31">
        <v>1003.751</v>
      </c>
      <c r="S4663" s="31">
        <v>4234.5510000000004</v>
      </c>
      <c r="T4663" s="31">
        <v>1723.145</v>
      </c>
      <c r="U4663" s="31">
        <v>8.8155999999999999</v>
      </c>
      <c r="V4663" s="31">
        <v>-0.23300000000000001</v>
      </c>
      <c r="W4663" s="31">
        <v>37.527999999999999</v>
      </c>
      <c r="X4663" s="31">
        <v>14.808999999999999</v>
      </c>
      <c r="Y4663" s="31"/>
      <c r="Z4663" s="33">
        <v>1.7810735938564477E-2</v>
      </c>
      <c r="AA4663" s="34">
        <v>7.7412999999999996E-2</v>
      </c>
      <c r="AB4663" s="35">
        <v>5.5489945622690673</v>
      </c>
      <c r="AC4663" s="36">
        <v>9.9968600257030957E-2</v>
      </c>
      <c r="AD4663" s="34">
        <v>0.51448605743522913</v>
      </c>
      <c r="AE4663" s="35">
        <v>1584.0653398454933</v>
      </c>
      <c r="AF4663" s="35">
        <v>1.3984178659048541</v>
      </c>
      <c r="AG4663" s="35">
        <v>4.2187265566858718</v>
      </c>
      <c r="AH4663" s="37">
        <v>14.808999999999999</v>
      </c>
      <c r="AI4663" s="38">
        <v>3.1484753452768674E-2</v>
      </c>
      <c r="AJ4663" s="39">
        <v>0.92909535071158766</v>
      </c>
      <c r="AK4663" s="40">
        <v>2.9780569830165193</v>
      </c>
      <c r="AL4663" s="37">
        <v>8.8155999999999999</v>
      </c>
      <c r="AM4663" s="33">
        <v>1.0402097063013777E-2</v>
      </c>
      <c r="AN4663" s="34">
        <v>5.6056250000000002E-2</v>
      </c>
      <c r="AO4663" s="35">
        <v>13.90507803679361</v>
      </c>
      <c r="AP4663" s="36">
        <v>2.4992150064257739E-2</v>
      </c>
      <c r="AQ4663" s="34">
        <v>0.53021782207256418</v>
      </c>
      <c r="AR4663" s="35">
        <v>563.49224005736176</v>
      </c>
      <c r="AS4663" s="35">
        <v>1.3984178659048541</v>
      </c>
      <c r="AT4663" s="35">
        <v>5.8140976475110548</v>
      </c>
      <c r="AU4663" s="37">
        <v>40.223749999999995</v>
      </c>
      <c r="AV4663" s="38">
        <v>2.8291674771761813E-2</v>
      </c>
      <c r="AW4663" s="39">
        <v>0.71673154325422817</v>
      </c>
      <c r="AX4663" s="40">
        <v>3.0041422070693029</v>
      </c>
      <c r="AY4663" s="37">
        <v>6.3295000000000003</v>
      </c>
      <c r="AZ4663" s="29" t="s">
        <v>106</v>
      </c>
      <c r="BA4663" s="29" t="s">
        <v>103</v>
      </c>
    </row>
    <row r="4664" spans="1:53" x14ac:dyDescent="0.25">
      <c r="A4664" s="29">
        <v>1</v>
      </c>
      <c r="B4664" s="29">
        <v>222</v>
      </c>
      <c r="C4664" s="41">
        <v>42825</v>
      </c>
      <c r="D4664" s="41">
        <v>42794</v>
      </c>
      <c r="E4664" s="42" t="s">
        <v>98</v>
      </c>
      <c r="F4664" s="29" t="s">
        <v>373</v>
      </c>
      <c r="G4664" s="29" t="s">
        <v>100</v>
      </c>
      <c r="H4664" s="30" t="s">
        <v>101</v>
      </c>
      <c r="I4664" s="31">
        <v>30.844999999999999</v>
      </c>
      <c r="J4664" s="31">
        <v>4922.58</v>
      </c>
      <c r="K4664" s="31">
        <v>3.8660000000000001</v>
      </c>
      <c r="L4664" s="31">
        <v>818.596</v>
      </c>
      <c r="M4664" s="31">
        <v>31.64692136</v>
      </c>
      <c r="N4664" s="31">
        <v>2504.4490000000001</v>
      </c>
      <c r="O4664" s="31">
        <v>351.88</v>
      </c>
      <c r="P4664" s="31">
        <v>2152.569</v>
      </c>
      <c r="Q4664" s="31">
        <v>164.53800000000001</v>
      </c>
      <c r="R4664" s="31">
        <v>762.18600000000004</v>
      </c>
      <c r="S4664" s="31">
        <v>4024.6210000000001</v>
      </c>
      <c r="T4664" s="31">
        <v>1736.46</v>
      </c>
      <c r="U4664" s="31">
        <v>3.2972000000000001</v>
      </c>
      <c r="V4664" s="31">
        <v>-6.3070000000000004</v>
      </c>
      <c r="W4664" s="31">
        <v>14.259</v>
      </c>
      <c r="X4664" s="31">
        <v>54.067399999999999</v>
      </c>
      <c r="Y4664" s="31"/>
      <c r="Z4664" s="33">
        <v>6.2660231017068286E-3</v>
      </c>
      <c r="AA4664" s="34">
        <v>3.866E-2</v>
      </c>
      <c r="AB4664" s="35">
        <v>17.004568750253942</v>
      </c>
      <c r="AC4664" s="36">
        <v>6.5698283334977084E-2</v>
      </c>
      <c r="AD4664" s="34">
        <v>0.50876755685026964</v>
      </c>
      <c r="AE4664" s="35">
        <v>20.070982311717138</v>
      </c>
      <c r="AF4664" s="35">
        <v>0.7693522799596445</v>
      </c>
      <c r="AG4664" s="35">
        <v>5.2803659474196589</v>
      </c>
      <c r="AH4664" s="37">
        <v>54.067399999999999</v>
      </c>
      <c r="AI4664" s="38">
        <v>1.7418848858289072E-2</v>
      </c>
      <c r="AJ4664" s="39">
        <v>0.66517639124199102</v>
      </c>
      <c r="AK4664" s="40">
        <v>2.8348363912788086</v>
      </c>
      <c r="AL4664" s="37">
        <v>3.2972000000000001</v>
      </c>
      <c r="AM4664" s="33">
        <v>1.0844021972233353E-2</v>
      </c>
      <c r="AN4664" s="34">
        <v>5.7229999999999996E-2</v>
      </c>
      <c r="AO4664" s="35">
        <v>11.83693600957152</v>
      </c>
      <c r="AP4664" s="36">
        <v>4.141672089800201E-2</v>
      </c>
      <c r="AQ4664" s="34">
        <v>0.52267409470539339</v>
      </c>
      <c r="AR4664" s="35">
        <v>561.87281327406174</v>
      </c>
      <c r="AS4664" s="35">
        <v>1.0838850729322493</v>
      </c>
      <c r="AT4664" s="35">
        <v>5.552476905896377</v>
      </c>
      <c r="AU4664" s="37">
        <v>45.509674999999994</v>
      </c>
      <c r="AV4664" s="38">
        <v>2.7808694926974228E-2</v>
      </c>
      <c r="AW4664" s="39">
        <v>0.74520295070931342</v>
      </c>
      <c r="AX4664" s="40">
        <v>2.9518928234987278</v>
      </c>
      <c r="AY4664" s="37">
        <v>6.3601999999999999</v>
      </c>
      <c r="AZ4664" s="29" t="s">
        <v>106</v>
      </c>
      <c r="BA4664" s="29" t="s">
        <v>103</v>
      </c>
    </row>
    <row r="4665" spans="1:53" x14ac:dyDescent="0.25">
      <c r="A4665" s="29">
        <v>1</v>
      </c>
      <c r="B4665" s="29">
        <v>222</v>
      </c>
      <c r="C4665" s="41">
        <v>42916</v>
      </c>
      <c r="D4665" s="41">
        <v>42886</v>
      </c>
      <c r="E4665" s="42" t="s">
        <v>98</v>
      </c>
      <c r="F4665" s="29" t="s">
        <v>373</v>
      </c>
      <c r="G4665" s="29" t="s">
        <v>100</v>
      </c>
      <c r="H4665" s="30" t="s">
        <v>101</v>
      </c>
      <c r="I4665" s="31">
        <v>58.377000000000002</v>
      </c>
      <c r="J4665" s="31">
        <v>4958.7950000000001</v>
      </c>
      <c r="K4665" s="31">
        <v>5.891</v>
      </c>
      <c r="L4665" s="31">
        <v>1002.794</v>
      </c>
      <c r="M4665" s="31">
        <v>59.07459454</v>
      </c>
      <c r="N4665" s="31">
        <v>2510.1210000000001</v>
      </c>
      <c r="O4665" s="31">
        <v>348.58800000000002</v>
      </c>
      <c r="P4665" s="31">
        <v>2161.5329999999999</v>
      </c>
      <c r="Q4665" s="31">
        <v>164.74799999999999</v>
      </c>
      <c r="R4665" s="31">
        <v>817.298</v>
      </c>
      <c r="S4665" s="31">
        <v>4082.6089999999999</v>
      </c>
      <c r="T4665" s="31">
        <v>1772.3879999999999</v>
      </c>
      <c r="U4665" s="31">
        <v>7.2460000000000004</v>
      </c>
      <c r="V4665" s="31">
        <v>0</v>
      </c>
      <c r="W4665" s="31">
        <v>31.782</v>
      </c>
      <c r="X4665" s="31">
        <v>47.209000000000003</v>
      </c>
      <c r="Y4665" s="31"/>
      <c r="Z4665" s="33">
        <v>1.1772416484246677E-2</v>
      </c>
      <c r="AA4665" s="34">
        <v>5.8909999999999997E-2</v>
      </c>
      <c r="AB4665" s="35">
        <v>9.1474728554268978</v>
      </c>
      <c r="AC4665" s="36">
        <v>6.563348938158757E-2</v>
      </c>
      <c r="AD4665" s="34">
        <v>0.50619575925199567</v>
      </c>
      <c r="AE4665" s="35" t="s">
        <v>102</v>
      </c>
      <c r="AF4665" s="35">
        <v>1.4343019530434362</v>
      </c>
      <c r="AG4665" s="35">
        <v>4.9952514260404408</v>
      </c>
      <c r="AH4665" s="37">
        <v>47.209000000000003</v>
      </c>
      <c r="AI4665" s="38">
        <v>3.1693448504877375E-2</v>
      </c>
      <c r="AJ4665" s="39">
        <v>0.80890135607541747</v>
      </c>
      <c r="AK4665" s="40">
        <v>2.7978044310839389</v>
      </c>
      <c r="AL4665" s="37">
        <v>7.2460000000000004</v>
      </c>
      <c r="AM4665" s="33">
        <v>1.1793673495236053E-2</v>
      </c>
      <c r="AN4665" s="34">
        <v>5.9587749999999995E-2</v>
      </c>
      <c r="AO4665" s="35">
        <v>10.452483903248222</v>
      </c>
      <c r="AP4665" s="36">
        <v>5.7825093243398906E-2</v>
      </c>
      <c r="AQ4665" s="34">
        <v>0.5153636435655079</v>
      </c>
      <c r="AR4665" s="35">
        <v>802.06816107860527</v>
      </c>
      <c r="AS4665" s="35">
        <v>1.2006906996359783</v>
      </c>
      <c r="AT4665" s="35">
        <v>5.2069369759344646</v>
      </c>
      <c r="AU4665" s="37">
        <v>37.5779</v>
      </c>
      <c r="AV4665" s="38">
        <v>3.0924400311932249E-2</v>
      </c>
      <c r="AW4665" s="39">
        <v>0.78244132818362711</v>
      </c>
      <c r="AX4665" s="40">
        <v>2.8997636664775106</v>
      </c>
      <c r="AY4665" s="37">
        <v>7.2126000000000001</v>
      </c>
      <c r="AZ4665" s="29" t="s">
        <v>106</v>
      </c>
      <c r="BA4665" s="29" t="s">
        <v>103</v>
      </c>
    </row>
    <row r="4666" spans="1:53" x14ac:dyDescent="0.25">
      <c r="A4666" s="29">
        <v>1</v>
      </c>
      <c r="B4666" s="29">
        <v>222</v>
      </c>
      <c r="C4666" s="41">
        <v>43008</v>
      </c>
      <c r="D4666" s="41">
        <v>42978</v>
      </c>
      <c r="E4666" s="42" t="s">
        <v>98</v>
      </c>
      <c r="F4666" s="29" t="s">
        <v>373</v>
      </c>
      <c r="G4666" s="29" t="s">
        <v>100</v>
      </c>
      <c r="H4666" s="30" t="s">
        <v>101</v>
      </c>
      <c r="I4666" s="31">
        <v>87.7761</v>
      </c>
      <c r="J4666" s="31">
        <v>5099.5590000000002</v>
      </c>
      <c r="K4666" s="31">
        <v>7.7295999999999996</v>
      </c>
      <c r="L4666" s="31">
        <v>1144.001</v>
      </c>
      <c r="M4666" s="31">
        <v>88.42670129599999</v>
      </c>
      <c r="N4666" s="31">
        <v>2502.3789999999999</v>
      </c>
      <c r="O4666" s="31">
        <v>494.053</v>
      </c>
      <c r="P4666" s="31">
        <v>2008.326</v>
      </c>
      <c r="Q4666" s="31">
        <v>464.774</v>
      </c>
      <c r="R4666" s="31">
        <v>1145.2639999999999</v>
      </c>
      <c r="S4666" s="31">
        <v>4247.0079999999998</v>
      </c>
      <c r="T4666" s="31">
        <v>1840.942</v>
      </c>
      <c r="U4666" s="31">
        <v>11.116</v>
      </c>
      <c r="V4666" s="31">
        <v>0</v>
      </c>
      <c r="W4666" s="31">
        <v>50.207999999999998</v>
      </c>
      <c r="X4666" s="31">
        <v>52.795000000000002</v>
      </c>
      <c r="Y4666" s="31"/>
      <c r="Z4666" s="33">
        <v>1.7212488373994691E-2</v>
      </c>
      <c r="AA4666" s="34">
        <v>7.729599999999999E-2</v>
      </c>
      <c r="AB4666" s="35">
        <v>5.677939950731961</v>
      </c>
      <c r="AC4666" s="36">
        <v>0.18573285661364647</v>
      </c>
      <c r="AD4666" s="34">
        <v>0.4907049805679275</v>
      </c>
      <c r="AE4666" s="35" t="s">
        <v>102</v>
      </c>
      <c r="AF4666" s="35">
        <v>0.76102967288187373</v>
      </c>
      <c r="AG4666" s="35">
        <v>3.7083222732924463</v>
      </c>
      <c r="AH4666" s="37">
        <v>52.795000000000002</v>
      </c>
      <c r="AI4666" s="38">
        <v>4.3888073524411257E-2</v>
      </c>
      <c r="AJ4666" s="39">
        <v>0.89733327921100625</v>
      </c>
      <c r="AK4666" s="40">
        <v>2.7700812953368441</v>
      </c>
      <c r="AL4666" s="37">
        <v>11.116</v>
      </c>
      <c r="AM4666" s="33">
        <v>1.3265415974628169E-2</v>
      </c>
      <c r="AN4666" s="34">
        <v>6.3069749999999994E-2</v>
      </c>
      <c r="AO4666" s="35">
        <v>9.3447440296704674</v>
      </c>
      <c r="AP4666" s="36">
        <v>0.10425830739681052</v>
      </c>
      <c r="AQ4666" s="34">
        <v>0.50503858852635553</v>
      </c>
      <c r="AR4666" s="35">
        <v>802.06816107860527</v>
      </c>
      <c r="AS4666" s="35">
        <v>1.0907754429474521</v>
      </c>
      <c r="AT4666" s="35">
        <v>4.5506665508596038</v>
      </c>
      <c r="AU4666" s="37">
        <v>42.220100000000002</v>
      </c>
      <c r="AV4666" s="38">
        <v>3.1121281085086598E-2</v>
      </c>
      <c r="AW4666" s="39">
        <v>0.82512659431000057</v>
      </c>
      <c r="AX4666" s="40">
        <v>2.8451947751790279</v>
      </c>
      <c r="AY4666" s="37">
        <v>7.6187000000000005</v>
      </c>
      <c r="AZ4666" s="29" t="s">
        <v>105</v>
      </c>
      <c r="BA4666" s="29" t="s">
        <v>103</v>
      </c>
    </row>
    <row r="4667" spans="1:53" x14ac:dyDescent="0.25">
      <c r="A4667" s="29">
        <v>0</v>
      </c>
      <c r="B4667" s="29">
        <v>223</v>
      </c>
      <c r="C4667" s="41">
        <v>41182</v>
      </c>
      <c r="D4667" s="41">
        <v>31</v>
      </c>
      <c r="E4667" s="42" t="s">
        <v>107</v>
      </c>
      <c r="F4667" s="29" t="s">
        <v>374</v>
      </c>
      <c r="G4667" s="29" t="s">
        <v>100</v>
      </c>
      <c r="H4667" s="30" t="s">
        <v>101</v>
      </c>
      <c r="I4667" s="31" t="s">
        <v>102</v>
      </c>
      <c r="J4667" s="31" t="s">
        <v>102</v>
      </c>
      <c r="K4667" s="31" t="s">
        <v>102</v>
      </c>
      <c r="L4667" s="31" t="s">
        <v>102</v>
      </c>
      <c r="M4667" s="31" t="s">
        <v>102</v>
      </c>
      <c r="N4667" s="31" t="s">
        <v>102</v>
      </c>
      <c r="O4667" s="31" t="s">
        <v>102</v>
      </c>
      <c r="P4667" s="31" t="s">
        <v>102</v>
      </c>
      <c r="Q4667" s="31" t="s">
        <v>102</v>
      </c>
      <c r="R4667" s="31" t="s">
        <v>102</v>
      </c>
      <c r="S4667" s="31" t="s">
        <v>102</v>
      </c>
      <c r="T4667" s="31" t="s">
        <v>102</v>
      </c>
      <c r="U4667" s="31" t="s">
        <v>102</v>
      </c>
      <c r="V4667" s="31" t="s">
        <v>102</v>
      </c>
      <c r="W4667" s="31" t="s">
        <v>102</v>
      </c>
      <c r="X4667" s="31" t="s">
        <v>102</v>
      </c>
      <c r="Y4667" s="31"/>
      <c r="Z4667" s="33" t="s">
        <v>102</v>
      </c>
      <c r="AA4667" s="34" t="s">
        <v>102</v>
      </c>
      <c r="AB4667" s="35" t="s">
        <v>102</v>
      </c>
      <c r="AC4667" s="36" t="s">
        <v>102</v>
      </c>
      <c r="AD4667" s="34" t="s">
        <v>102</v>
      </c>
      <c r="AE4667" s="35" t="s">
        <v>102</v>
      </c>
      <c r="AF4667" s="35" t="s">
        <v>102</v>
      </c>
      <c r="AG4667" s="35" t="s">
        <v>102</v>
      </c>
      <c r="AH4667" s="37" t="s">
        <v>102</v>
      </c>
      <c r="AI4667" s="38" t="s">
        <v>102</v>
      </c>
      <c r="AJ4667" s="39" t="s">
        <v>102</v>
      </c>
      <c r="AK4667" s="40" t="s">
        <v>102</v>
      </c>
      <c r="AL4667" s="37" t="s">
        <v>102</v>
      </c>
      <c r="AM4667" s="33" t="s">
        <v>102</v>
      </c>
      <c r="AN4667" s="34" t="s">
        <v>102</v>
      </c>
      <c r="AO4667" s="35" t="s">
        <v>102</v>
      </c>
      <c r="AP4667" s="36" t="s">
        <v>102</v>
      </c>
      <c r="AQ4667" s="34" t="s">
        <v>102</v>
      </c>
      <c r="AR4667" s="35" t="s">
        <v>102</v>
      </c>
      <c r="AS4667" s="35" t="s">
        <v>102</v>
      </c>
      <c r="AT4667" s="35" t="s">
        <v>102</v>
      </c>
      <c r="AU4667" s="37" t="s">
        <v>102</v>
      </c>
      <c r="AV4667" s="38" t="s">
        <v>102</v>
      </c>
      <c r="AW4667" s="39" t="s">
        <v>102</v>
      </c>
      <c r="AX4667" s="40" t="s">
        <v>102</v>
      </c>
      <c r="AY4667" s="37" t="s">
        <v>102</v>
      </c>
      <c r="AZ4667" s="29" t="s">
        <v>102</v>
      </c>
      <c r="BA4667" s="29" t="s">
        <v>103</v>
      </c>
    </row>
    <row r="4668" spans="1:53" x14ac:dyDescent="0.25">
      <c r="A4668" s="29">
        <v>0</v>
      </c>
      <c r="B4668" s="29">
        <v>223</v>
      </c>
      <c r="C4668" s="41">
        <v>41274</v>
      </c>
      <c r="D4668" s="41">
        <v>31</v>
      </c>
      <c r="E4668" s="42" t="s">
        <v>107</v>
      </c>
      <c r="F4668" s="29" t="s">
        <v>374</v>
      </c>
      <c r="G4668" s="29" t="s">
        <v>100</v>
      </c>
      <c r="H4668" s="30" t="s">
        <v>101</v>
      </c>
      <c r="I4668" s="31" t="s">
        <v>102</v>
      </c>
      <c r="J4668" s="31" t="s">
        <v>102</v>
      </c>
      <c r="K4668" s="31" t="s">
        <v>102</v>
      </c>
      <c r="L4668" s="31" t="s">
        <v>102</v>
      </c>
      <c r="M4668" s="31" t="s">
        <v>102</v>
      </c>
      <c r="N4668" s="31" t="s">
        <v>102</v>
      </c>
      <c r="O4668" s="31" t="s">
        <v>102</v>
      </c>
      <c r="P4668" s="31" t="s">
        <v>102</v>
      </c>
      <c r="Q4668" s="31" t="s">
        <v>102</v>
      </c>
      <c r="R4668" s="31" t="s">
        <v>102</v>
      </c>
      <c r="S4668" s="31" t="s">
        <v>102</v>
      </c>
      <c r="T4668" s="31" t="s">
        <v>102</v>
      </c>
      <c r="U4668" s="31" t="s">
        <v>102</v>
      </c>
      <c r="V4668" s="31" t="s">
        <v>102</v>
      </c>
      <c r="W4668" s="31" t="s">
        <v>102</v>
      </c>
      <c r="X4668" s="31" t="s">
        <v>102</v>
      </c>
      <c r="Y4668" s="31"/>
      <c r="Z4668" s="33" t="s">
        <v>102</v>
      </c>
      <c r="AA4668" s="34" t="s">
        <v>102</v>
      </c>
      <c r="AB4668" s="35" t="s">
        <v>102</v>
      </c>
      <c r="AC4668" s="36" t="s">
        <v>102</v>
      </c>
      <c r="AD4668" s="34" t="s">
        <v>102</v>
      </c>
      <c r="AE4668" s="35" t="s">
        <v>102</v>
      </c>
      <c r="AF4668" s="35" t="s">
        <v>102</v>
      </c>
      <c r="AG4668" s="35" t="s">
        <v>102</v>
      </c>
      <c r="AH4668" s="37" t="s">
        <v>102</v>
      </c>
      <c r="AI4668" s="38" t="s">
        <v>102</v>
      </c>
      <c r="AJ4668" s="39" t="s">
        <v>102</v>
      </c>
      <c r="AK4668" s="40" t="s">
        <v>102</v>
      </c>
      <c r="AL4668" s="37" t="s">
        <v>102</v>
      </c>
      <c r="AM4668" s="33" t="s">
        <v>102</v>
      </c>
      <c r="AN4668" s="34" t="s">
        <v>102</v>
      </c>
      <c r="AO4668" s="35" t="s">
        <v>102</v>
      </c>
      <c r="AP4668" s="36" t="s">
        <v>102</v>
      </c>
      <c r="AQ4668" s="34" t="s">
        <v>102</v>
      </c>
      <c r="AR4668" s="35" t="s">
        <v>102</v>
      </c>
      <c r="AS4668" s="35" t="s">
        <v>102</v>
      </c>
      <c r="AT4668" s="35" t="s">
        <v>102</v>
      </c>
      <c r="AU4668" s="37" t="s">
        <v>102</v>
      </c>
      <c r="AV4668" s="38" t="s">
        <v>102</v>
      </c>
      <c r="AW4668" s="39" t="s">
        <v>102</v>
      </c>
      <c r="AX4668" s="40" t="s">
        <v>102</v>
      </c>
      <c r="AY4668" s="37" t="s">
        <v>102</v>
      </c>
      <c r="AZ4668" s="29" t="s">
        <v>102</v>
      </c>
      <c r="BA4668" s="29" t="s">
        <v>103</v>
      </c>
    </row>
    <row r="4669" spans="1:53" x14ac:dyDescent="0.25">
      <c r="A4669" s="29">
        <v>0</v>
      </c>
      <c r="B4669" s="29">
        <v>223</v>
      </c>
      <c r="C4669" s="41">
        <v>41364</v>
      </c>
      <c r="D4669" s="41">
        <v>41364</v>
      </c>
      <c r="E4669" s="42" t="s">
        <v>98</v>
      </c>
      <c r="F4669" s="29" t="s">
        <v>374</v>
      </c>
      <c r="G4669" s="29" t="s">
        <v>100</v>
      </c>
      <c r="H4669" s="30" t="s">
        <v>101</v>
      </c>
      <c r="I4669" s="31">
        <v>0.432</v>
      </c>
      <c r="J4669" s="31">
        <v>0</v>
      </c>
      <c r="K4669" s="31">
        <v>51.159599999999998</v>
      </c>
      <c r="L4669" s="31">
        <v>2.9750000000000001</v>
      </c>
      <c r="M4669" s="31">
        <v>1.5219980999999998</v>
      </c>
      <c r="N4669" s="31">
        <v>106.47199999999999</v>
      </c>
      <c r="O4669" s="31">
        <v>3.0000000000000001E-3</v>
      </c>
      <c r="P4669" s="31">
        <v>106.46899999999999</v>
      </c>
      <c r="Q4669" s="31">
        <v>0</v>
      </c>
      <c r="R4669" s="31">
        <v>0</v>
      </c>
      <c r="S4669" s="31">
        <v>0</v>
      </c>
      <c r="T4669" s="31">
        <v>30.029</v>
      </c>
      <c r="U4669" s="31">
        <v>0</v>
      </c>
      <c r="V4669" s="31">
        <v>-1.3740000000000001</v>
      </c>
      <c r="W4669" s="31">
        <v>-0.49099999999999999</v>
      </c>
      <c r="X4669" s="31">
        <v>0</v>
      </c>
      <c r="Y4669" s="31"/>
      <c r="Z4669" s="33" t="s">
        <v>102</v>
      </c>
      <c r="AA4669" s="34">
        <v>0.51159599999999994</v>
      </c>
      <c r="AB4669" s="35">
        <v>17.488359545258305</v>
      </c>
      <c r="AC4669" s="36">
        <v>0</v>
      </c>
      <c r="AD4669" s="34" t="s">
        <v>102</v>
      </c>
      <c r="AE4669" s="35">
        <v>4.4308532751091692</v>
      </c>
      <c r="AF4669" s="35" t="s">
        <v>102</v>
      </c>
      <c r="AG4669" s="35" t="s">
        <v>102</v>
      </c>
      <c r="AH4669" s="37" t="s">
        <v>102</v>
      </c>
      <c r="AI4669" s="38">
        <v>-0.16504201680672267</v>
      </c>
      <c r="AJ4669" s="39" t="s">
        <v>102</v>
      </c>
      <c r="AK4669" s="40" t="s">
        <v>102</v>
      </c>
      <c r="AL4669" s="37" t="s">
        <v>102</v>
      </c>
      <c r="AM4669" s="33" t="s">
        <v>102</v>
      </c>
      <c r="AN4669" s="34" t="s">
        <v>102</v>
      </c>
      <c r="AO4669" s="35" t="s">
        <v>102</v>
      </c>
      <c r="AP4669" s="36" t="s">
        <v>102</v>
      </c>
      <c r="AQ4669" s="34" t="s">
        <v>102</v>
      </c>
      <c r="AR4669" s="35" t="s">
        <v>102</v>
      </c>
      <c r="AS4669" s="35" t="s">
        <v>102</v>
      </c>
      <c r="AT4669" s="35" t="s">
        <v>102</v>
      </c>
      <c r="AU4669" s="37" t="s">
        <v>102</v>
      </c>
      <c r="AV4669" s="38" t="s">
        <v>102</v>
      </c>
      <c r="AW4669" s="39" t="s">
        <v>102</v>
      </c>
      <c r="AX4669" s="40" t="s">
        <v>102</v>
      </c>
      <c r="AY4669" s="37" t="s">
        <v>102</v>
      </c>
      <c r="AZ4669" s="29" t="s">
        <v>102</v>
      </c>
      <c r="BA4669" s="29" t="s">
        <v>103</v>
      </c>
    </row>
    <row r="4670" spans="1:53" x14ac:dyDescent="0.25">
      <c r="A4670" s="29">
        <v>1</v>
      </c>
      <c r="B4670" s="29">
        <v>223</v>
      </c>
      <c r="C4670" s="41">
        <v>41455</v>
      </c>
      <c r="D4670" s="41">
        <v>41455</v>
      </c>
      <c r="E4670" s="42" t="s">
        <v>98</v>
      </c>
      <c r="F4670" s="29" t="s">
        <v>374</v>
      </c>
      <c r="G4670" s="29" t="s">
        <v>100</v>
      </c>
      <c r="H4670" s="30" t="s">
        <v>101</v>
      </c>
      <c r="I4670" s="31">
        <v>2.0329999999999999</v>
      </c>
      <c r="J4670" s="31">
        <v>0</v>
      </c>
      <c r="K4670" s="31">
        <v>67.424400000000006</v>
      </c>
      <c r="L4670" s="31">
        <v>4.6630000000000003</v>
      </c>
      <c r="M4670" s="31">
        <v>3.1439997720000004</v>
      </c>
      <c r="N4670" s="31">
        <v>0</v>
      </c>
      <c r="O4670" s="31">
        <v>0</v>
      </c>
      <c r="P4670" s="31">
        <v>0</v>
      </c>
      <c r="Q4670" s="31">
        <v>0</v>
      </c>
      <c r="R4670" s="31">
        <v>0</v>
      </c>
      <c r="S4670" s="31">
        <v>0</v>
      </c>
      <c r="T4670" s="31">
        <v>0</v>
      </c>
      <c r="U4670" s="31">
        <v>0</v>
      </c>
      <c r="V4670" s="31">
        <v>-1.3779999999999999</v>
      </c>
      <c r="W4670" s="31">
        <v>0.34100000000000003</v>
      </c>
      <c r="X4670" s="31">
        <v>0</v>
      </c>
      <c r="Y4670" s="31"/>
      <c r="Z4670" s="33" t="s">
        <v>102</v>
      </c>
      <c r="AA4670" s="34">
        <v>0.67424400000000007</v>
      </c>
      <c r="AB4670" s="35">
        <v>0</v>
      </c>
      <c r="AC4670" s="36" t="s">
        <v>102</v>
      </c>
      <c r="AD4670" s="34" t="s">
        <v>102</v>
      </c>
      <c r="AE4670" s="35">
        <v>9.1262692946298998</v>
      </c>
      <c r="AF4670" s="35" t="s">
        <v>102</v>
      </c>
      <c r="AG4670" s="35" t="s">
        <v>102</v>
      </c>
      <c r="AH4670" s="37" t="s">
        <v>102</v>
      </c>
      <c r="AI4670" s="38">
        <v>7.3128886982629204E-2</v>
      </c>
      <c r="AJ4670" s="39" t="s">
        <v>102</v>
      </c>
      <c r="AK4670" s="40" t="s">
        <v>102</v>
      </c>
      <c r="AL4670" s="37" t="s">
        <v>102</v>
      </c>
      <c r="AM4670" s="33" t="s">
        <v>102</v>
      </c>
      <c r="AN4670" s="34">
        <v>0.59292</v>
      </c>
      <c r="AO4670" s="35">
        <v>8.7441797726291526</v>
      </c>
      <c r="AP4670" s="36">
        <v>0</v>
      </c>
      <c r="AQ4670" s="34" t="s">
        <v>102</v>
      </c>
      <c r="AR4670" s="35">
        <v>6.778561284869534</v>
      </c>
      <c r="AS4670" s="35" t="s">
        <v>102</v>
      </c>
      <c r="AT4670" s="35" t="s">
        <v>102</v>
      </c>
      <c r="AU4670" s="37" t="s">
        <v>102</v>
      </c>
      <c r="AV4670" s="38">
        <v>-4.5956564912046735E-2</v>
      </c>
      <c r="AW4670" s="39" t="s">
        <v>102</v>
      </c>
      <c r="AX4670" s="40" t="s">
        <v>102</v>
      </c>
      <c r="AY4670" s="37" t="s">
        <v>102</v>
      </c>
      <c r="AZ4670" s="29" t="s">
        <v>102</v>
      </c>
      <c r="BA4670" s="29" t="s">
        <v>103</v>
      </c>
    </row>
    <row r="4671" spans="1:53" x14ac:dyDescent="0.25">
      <c r="A4671" s="29">
        <v>1</v>
      </c>
      <c r="B4671" s="29">
        <v>223</v>
      </c>
      <c r="C4671" s="41">
        <v>41547</v>
      </c>
      <c r="D4671" s="41">
        <v>41547</v>
      </c>
      <c r="E4671" s="42" t="s">
        <v>98</v>
      </c>
      <c r="F4671" s="29" t="s">
        <v>374</v>
      </c>
      <c r="G4671" s="29" t="s">
        <v>100</v>
      </c>
      <c r="H4671" s="30" t="s">
        <v>101</v>
      </c>
      <c r="I4671" s="31">
        <v>2.1139999999999999</v>
      </c>
      <c r="J4671" s="31">
        <v>0</v>
      </c>
      <c r="K4671" s="31">
        <v>63.9696</v>
      </c>
      <c r="L4671" s="31">
        <v>5.4009999999999998</v>
      </c>
      <c r="M4671" s="31">
        <v>3.4549980959999997</v>
      </c>
      <c r="N4671" s="31">
        <v>0</v>
      </c>
      <c r="O4671" s="31">
        <v>0</v>
      </c>
      <c r="P4671" s="31">
        <v>0</v>
      </c>
      <c r="Q4671" s="31">
        <v>0</v>
      </c>
      <c r="R4671" s="31">
        <v>0</v>
      </c>
      <c r="S4671" s="31">
        <v>0</v>
      </c>
      <c r="T4671" s="31">
        <v>0</v>
      </c>
      <c r="U4671" s="31">
        <v>0</v>
      </c>
      <c r="V4671" s="31">
        <v>-1.9630000000000001</v>
      </c>
      <c r="W4671" s="31">
        <v>7.3999999999999996E-2</v>
      </c>
      <c r="X4671" s="31">
        <v>0</v>
      </c>
      <c r="Y4671" s="31"/>
      <c r="Z4671" s="33" t="s">
        <v>102</v>
      </c>
      <c r="AA4671" s="34">
        <v>0.63969600000000004</v>
      </c>
      <c r="AB4671" s="35">
        <v>0</v>
      </c>
      <c r="AC4671" s="36" t="s">
        <v>102</v>
      </c>
      <c r="AD4671" s="34" t="s">
        <v>102</v>
      </c>
      <c r="AE4671" s="35">
        <v>7.0402406439123784</v>
      </c>
      <c r="AF4671" s="35" t="s">
        <v>102</v>
      </c>
      <c r="AG4671" s="35" t="s">
        <v>102</v>
      </c>
      <c r="AH4671" s="37" t="s">
        <v>102</v>
      </c>
      <c r="AI4671" s="38">
        <v>1.3701166450657285E-2</v>
      </c>
      <c r="AJ4671" s="39" t="s">
        <v>102</v>
      </c>
      <c r="AK4671" s="40" t="s">
        <v>102</v>
      </c>
      <c r="AL4671" s="37" t="s">
        <v>102</v>
      </c>
      <c r="AM4671" s="33" t="s">
        <v>102</v>
      </c>
      <c r="AN4671" s="34">
        <v>0.60851200000000005</v>
      </c>
      <c r="AO4671" s="35">
        <v>5.8294531817527684</v>
      </c>
      <c r="AP4671" s="36">
        <v>0</v>
      </c>
      <c r="AQ4671" s="34" t="s">
        <v>102</v>
      </c>
      <c r="AR4671" s="35">
        <v>6.8657877378838164</v>
      </c>
      <c r="AS4671" s="35" t="s">
        <v>102</v>
      </c>
      <c r="AT4671" s="35" t="s">
        <v>102</v>
      </c>
      <c r="AU4671" s="37" t="s">
        <v>102</v>
      </c>
      <c r="AV4671" s="38">
        <v>-2.6070654457812061E-2</v>
      </c>
      <c r="AW4671" s="39" t="s">
        <v>102</v>
      </c>
      <c r="AX4671" s="40" t="s">
        <v>102</v>
      </c>
      <c r="AY4671" s="37" t="s">
        <v>102</v>
      </c>
      <c r="AZ4671" s="29" t="s">
        <v>102</v>
      </c>
      <c r="BA4671" s="29" t="s">
        <v>103</v>
      </c>
    </row>
    <row r="4672" spans="1:53" x14ac:dyDescent="0.25">
      <c r="A4672" s="29">
        <v>1</v>
      </c>
      <c r="B4672" s="29">
        <v>223</v>
      </c>
      <c r="C4672" s="41">
        <v>41639</v>
      </c>
      <c r="D4672" s="41">
        <v>41639</v>
      </c>
      <c r="E4672" s="42" t="s">
        <v>98</v>
      </c>
      <c r="F4672" s="29" t="s">
        <v>374</v>
      </c>
      <c r="G4672" s="29" t="s">
        <v>100</v>
      </c>
      <c r="H4672" s="30" t="s">
        <v>101</v>
      </c>
      <c r="I4672" s="31">
        <v>0.54700000000000004</v>
      </c>
      <c r="J4672" s="31">
        <v>566.87699999999995</v>
      </c>
      <c r="K4672" s="31">
        <v>44.379199999999997</v>
      </c>
      <c r="L4672" s="31">
        <v>4.43</v>
      </c>
      <c r="M4672" s="31">
        <v>1.9659985599999998</v>
      </c>
      <c r="N4672" s="31">
        <v>437.28</v>
      </c>
      <c r="O4672" s="31">
        <v>1.044</v>
      </c>
      <c r="P4672" s="31">
        <v>436.23599999999999</v>
      </c>
      <c r="Q4672" s="31">
        <v>37.454999999999998</v>
      </c>
      <c r="R4672" s="31">
        <v>128.62200000000001</v>
      </c>
      <c r="S4672" s="31">
        <v>106.358</v>
      </c>
      <c r="T4672" s="31">
        <v>15.452</v>
      </c>
      <c r="U4672" s="31">
        <v>0</v>
      </c>
      <c r="V4672" s="31">
        <v>-1.5509999999999999</v>
      </c>
      <c r="W4672" s="31">
        <v>-0.20599999999999999</v>
      </c>
      <c r="X4672" s="31">
        <v>0</v>
      </c>
      <c r="Y4672" s="31"/>
      <c r="Z4672" s="33">
        <v>9.6493595612452102E-4</v>
      </c>
      <c r="AA4672" s="34">
        <v>0.44379199999999996</v>
      </c>
      <c r="AB4672" s="35">
        <v>55.472573693034654</v>
      </c>
      <c r="AC4672" s="36">
        <v>8.565450054884742E-2</v>
      </c>
      <c r="AD4672" s="34">
        <v>0.77138426854502828</v>
      </c>
      <c r="AE4672" s="35">
        <v>5.0702735267569308</v>
      </c>
      <c r="AF4672" s="35">
        <v>0.2099584632225337</v>
      </c>
      <c r="AG4672" s="35">
        <v>0.82690364012377349</v>
      </c>
      <c r="AH4672" s="37" t="s">
        <v>102</v>
      </c>
      <c r="AI4672" s="38">
        <v>-4.6501128668171555E-2</v>
      </c>
      <c r="AJ4672" s="39">
        <v>3.1258985635331825E-2</v>
      </c>
      <c r="AK4672" s="40">
        <v>36.686318923116744</v>
      </c>
      <c r="AL4672" s="37" t="s">
        <v>102</v>
      </c>
      <c r="AM4672" s="33">
        <v>9.6493595612452102E-4</v>
      </c>
      <c r="AN4672" s="34">
        <v>0.56733199999999995</v>
      </c>
      <c r="AO4672" s="35">
        <v>18.240233309573242</v>
      </c>
      <c r="AP4672" s="36">
        <v>4.282725027442371E-2</v>
      </c>
      <c r="AQ4672" s="34">
        <v>0.77138426854502828</v>
      </c>
      <c r="AR4672" s="35">
        <v>6.416909185102095</v>
      </c>
      <c r="AS4672" s="35">
        <v>0.2099584632225337</v>
      </c>
      <c r="AT4672" s="35">
        <v>0.82690364012377349</v>
      </c>
      <c r="AU4672" s="37" t="s">
        <v>102</v>
      </c>
      <c r="AV4672" s="38">
        <v>-3.1178273010401936E-2</v>
      </c>
      <c r="AW4672" s="39">
        <v>3.1258985635331825E-2</v>
      </c>
      <c r="AX4672" s="40">
        <v>36.686318923116744</v>
      </c>
      <c r="AY4672" s="37" t="s">
        <v>102</v>
      </c>
      <c r="AZ4672" s="29" t="s">
        <v>102</v>
      </c>
      <c r="BA4672" s="29" t="s">
        <v>103</v>
      </c>
    </row>
    <row r="4673" spans="1:53" x14ac:dyDescent="0.25">
      <c r="A4673" s="29">
        <v>1</v>
      </c>
      <c r="B4673" s="29">
        <v>223</v>
      </c>
      <c r="C4673" s="41">
        <v>41729</v>
      </c>
      <c r="D4673" s="41">
        <v>41729</v>
      </c>
      <c r="E4673" s="42" t="s">
        <v>98</v>
      </c>
      <c r="F4673" s="29" t="s">
        <v>374</v>
      </c>
      <c r="G4673" s="29" t="s">
        <v>100</v>
      </c>
      <c r="H4673" s="30" t="s">
        <v>101</v>
      </c>
      <c r="I4673" s="31">
        <v>6.1390000000000002</v>
      </c>
      <c r="J4673" s="31">
        <v>1018.1180000000001</v>
      </c>
      <c r="K4673" s="31">
        <v>78.956199999999995</v>
      </c>
      <c r="L4673" s="31">
        <v>11.88</v>
      </c>
      <c r="M4673" s="31">
        <v>9.3799965600000004</v>
      </c>
      <c r="N4673" s="31">
        <v>796.57100000000003</v>
      </c>
      <c r="O4673" s="31">
        <v>222.49</v>
      </c>
      <c r="P4673" s="31">
        <v>574.08100000000002</v>
      </c>
      <c r="Q4673" s="31">
        <v>54.155999999999999</v>
      </c>
      <c r="R4673" s="31">
        <v>199.15700000000001</v>
      </c>
      <c r="S4673" s="31">
        <v>326.29899999999998</v>
      </c>
      <c r="T4673" s="31">
        <v>50.445</v>
      </c>
      <c r="U4673" s="31">
        <v>0</v>
      </c>
      <c r="V4673" s="31">
        <v>-7.0819999999999999</v>
      </c>
      <c r="W4673" s="31">
        <v>-0.72</v>
      </c>
      <c r="X4673" s="31">
        <v>516.29430000000002</v>
      </c>
      <c r="Y4673" s="31"/>
      <c r="Z4673" s="33">
        <v>6.029752936300114E-3</v>
      </c>
      <c r="AA4673" s="34">
        <v>0.78956199999999999</v>
      </c>
      <c r="AB4673" s="35">
        <v>15.300671922634479</v>
      </c>
      <c r="AC4673" s="36">
        <v>6.7986406735871627E-2</v>
      </c>
      <c r="AD4673" s="34">
        <v>0.78239555729296606</v>
      </c>
      <c r="AE4673" s="35">
        <v>5.2979364925162384</v>
      </c>
      <c r="AF4673" s="35">
        <v>0.69281309993352547</v>
      </c>
      <c r="AG4673" s="35">
        <v>1.6384008596233122</v>
      </c>
      <c r="AH4673" s="37">
        <v>516.29430000000002</v>
      </c>
      <c r="AI4673" s="38">
        <v>-6.0606060606060601E-2</v>
      </c>
      <c r="AJ4673" s="39">
        <v>4.6674354053262979E-2</v>
      </c>
      <c r="AK4673" s="40">
        <v>20.182733670334027</v>
      </c>
      <c r="AL4673" s="37" t="s">
        <v>102</v>
      </c>
      <c r="AM4673" s="33">
        <v>3.4973444462123174E-3</v>
      </c>
      <c r="AN4673" s="34">
        <v>0.63682349999999999</v>
      </c>
      <c r="AO4673" s="35">
        <v>17.693311403917285</v>
      </c>
      <c r="AP4673" s="36">
        <v>7.6820453642359524E-2</v>
      </c>
      <c r="AQ4673" s="34">
        <v>0.77688991291899723</v>
      </c>
      <c r="AR4673" s="35">
        <v>6.6336799894538618</v>
      </c>
      <c r="AS4673" s="35">
        <v>0.45138578157802955</v>
      </c>
      <c r="AT4673" s="35">
        <v>1.2326522498735428</v>
      </c>
      <c r="AU4673" s="37">
        <v>516.29430000000002</v>
      </c>
      <c r="AV4673" s="38">
        <v>-5.0692839602364155E-3</v>
      </c>
      <c r="AW4673" s="39">
        <v>3.8966669844297405E-2</v>
      </c>
      <c r="AX4673" s="40">
        <v>28.434526296725387</v>
      </c>
      <c r="AY4673" s="37" t="s">
        <v>102</v>
      </c>
      <c r="AZ4673" s="29" t="s">
        <v>102</v>
      </c>
      <c r="BA4673" s="29" t="s">
        <v>103</v>
      </c>
    </row>
    <row r="4674" spans="1:53" x14ac:dyDescent="0.25">
      <c r="A4674" s="29">
        <v>1</v>
      </c>
      <c r="B4674" s="29">
        <v>223</v>
      </c>
      <c r="C4674" s="41">
        <v>41820</v>
      </c>
      <c r="D4674" s="41">
        <v>41820</v>
      </c>
      <c r="E4674" s="42" t="s">
        <v>98</v>
      </c>
      <c r="F4674" s="29" t="s">
        <v>374</v>
      </c>
      <c r="G4674" s="29" t="s">
        <v>100</v>
      </c>
      <c r="H4674" s="30" t="s">
        <v>101</v>
      </c>
      <c r="I4674" s="31">
        <v>12.537000000000001</v>
      </c>
      <c r="J4674" s="31">
        <v>1457.8</v>
      </c>
      <c r="K4674" s="31">
        <v>82.246899999999997</v>
      </c>
      <c r="L4674" s="31">
        <v>21.968</v>
      </c>
      <c r="M4674" s="31">
        <v>18.067998992</v>
      </c>
      <c r="N4674" s="31">
        <v>1028.2550000000001</v>
      </c>
      <c r="O4674" s="31">
        <v>16.015999999999998</v>
      </c>
      <c r="P4674" s="31">
        <v>1012.2390000000001</v>
      </c>
      <c r="Q4674" s="31">
        <v>203.46700000000001</v>
      </c>
      <c r="R4674" s="31">
        <v>296.09399999999999</v>
      </c>
      <c r="S4674" s="31">
        <v>132.46700000000001</v>
      </c>
      <c r="T4674" s="31">
        <v>303.80399999999997</v>
      </c>
      <c r="U4674" s="31">
        <v>-8.3987999999999996</v>
      </c>
      <c r="V4674" s="31">
        <v>-24.170999999999999</v>
      </c>
      <c r="W4674" s="31">
        <v>-12.909000000000001</v>
      </c>
      <c r="X4674" s="31">
        <v>474.68189999999998</v>
      </c>
      <c r="Y4674" s="31"/>
      <c r="Z4674" s="33">
        <v>8.5999451227877638E-3</v>
      </c>
      <c r="AA4674" s="34">
        <v>0.82246900000000001</v>
      </c>
      <c r="AB4674" s="35">
        <v>14.005964363405585</v>
      </c>
      <c r="AC4674" s="36">
        <v>0.19787601324574156</v>
      </c>
      <c r="AD4674" s="34">
        <v>0.70534709836740306</v>
      </c>
      <c r="AE4674" s="35">
        <v>2.9900292072318067</v>
      </c>
      <c r="AF4674" s="35">
        <v>0.35520254374419435</v>
      </c>
      <c r="AG4674" s="35">
        <v>0.44738157477017437</v>
      </c>
      <c r="AH4674" s="37">
        <v>474.68189999999998</v>
      </c>
      <c r="AI4674" s="38">
        <v>-0.58762745812090311</v>
      </c>
      <c r="AJ4674" s="39">
        <v>6.0277129921799975E-2</v>
      </c>
      <c r="AK4674" s="40">
        <v>4.7984884991639349</v>
      </c>
      <c r="AL4674" s="37">
        <v>-8.3987999999999996</v>
      </c>
      <c r="AM4674" s="33">
        <v>5.1982113384041332E-3</v>
      </c>
      <c r="AN4674" s="34">
        <v>0.67387975</v>
      </c>
      <c r="AO4674" s="35">
        <v>21.19480249476868</v>
      </c>
      <c r="AP4674" s="36">
        <v>0.11717230684348685</v>
      </c>
      <c r="AQ4674" s="34">
        <v>0.75304230806846595</v>
      </c>
      <c r="AR4674" s="35">
        <v>5.0996199676043386</v>
      </c>
      <c r="AS4674" s="35">
        <v>0.41932470230008451</v>
      </c>
      <c r="AT4674" s="35">
        <v>0.9708953581724199</v>
      </c>
      <c r="AU4674" s="37">
        <v>495.48810000000003</v>
      </c>
      <c r="AV4674" s="38">
        <v>-0.17025837023611951</v>
      </c>
      <c r="AW4674" s="39">
        <v>4.6070156536798267E-2</v>
      </c>
      <c r="AX4674" s="40">
        <v>20.555847030871572</v>
      </c>
      <c r="AY4674" s="37">
        <v>-8.3987999999999996</v>
      </c>
      <c r="AZ4674" s="29" t="s">
        <v>102</v>
      </c>
      <c r="BA4674" s="29" t="s">
        <v>103</v>
      </c>
    </row>
    <row r="4675" spans="1:53" x14ac:dyDescent="0.25">
      <c r="A4675" s="29">
        <v>1</v>
      </c>
      <c r="B4675" s="29">
        <v>223</v>
      </c>
      <c r="C4675" s="41">
        <v>41912</v>
      </c>
      <c r="D4675" s="41">
        <v>41912</v>
      </c>
      <c r="E4675" s="42" t="s">
        <v>98</v>
      </c>
      <c r="F4675" s="29" t="s">
        <v>374</v>
      </c>
      <c r="G4675" s="29" t="s">
        <v>100</v>
      </c>
      <c r="H4675" s="30" t="s">
        <v>101</v>
      </c>
      <c r="I4675" s="31">
        <v>25.155000000000001</v>
      </c>
      <c r="J4675" s="31">
        <v>2613.08</v>
      </c>
      <c r="K4675" s="31">
        <v>77.025899999999993</v>
      </c>
      <c r="L4675" s="31">
        <v>53.220999999999997</v>
      </c>
      <c r="M4675" s="31">
        <v>40.993954238999997</v>
      </c>
      <c r="N4675" s="31">
        <v>1305.3219999999999</v>
      </c>
      <c r="O4675" s="31">
        <v>259.363</v>
      </c>
      <c r="P4675" s="31">
        <v>1045.9589999999998</v>
      </c>
      <c r="Q4675" s="31">
        <v>272.18799999999999</v>
      </c>
      <c r="R4675" s="31">
        <v>367.37</v>
      </c>
      <c r="S4675" s="31">
        <v>428.678</v>
      </c>
      <c r="T4675" s="31">
        <v>1131.2850000000001</v>
      </c>
      <c r="U4675" s="31">
        <v>-4.3428000000000004</v>
      </c>
      <c r="V4675" s="31">
        <v>-22.466000000000001</v>
      </c>
      <c r="W4675" s="31">
        <v>-4.0140000000000002</v>
      </c>
      <c r="X4675" s="31">
        <v>1086.5123000000001</v>
      </c>
      <c r="Y4675" s="31"/>
      <c r="Z4675" s="33">
        <v>9.6265709431016273E-3</v>
      </c>
      <c r="AA4675" s="34">
        <v>0.77025899999999992</v>
      </c>
      <c r="AB4675" s="35">
        <v>6.3787393739935716</v>
      </c>
      <c r="AC4675" s="36">
        <v>0.20852172873819641</v>
      </c>
      <c r="AD4675" s="34">
        <v>0.49953388338665478</v>
      </c>
      <c r="AE4675" s="35">
        <v>7.2988434503694464</v>
      </c>
      <c r="AF4675" s="35">
        <v>0.60243587871618143</v>
      </c>
      <c r="AG4675" s="35">
        <v>1.1668835234232517</v>
      </c>
      <c r="AH4675" s="37">
        <v>1086.5123000000001</v>
      </c>
      <c r="AI4675" s="38">
        <v>-7.5421356231562736E-2</v>
      </c>
      <c r="AJ4675" s="39">
        <v>8.1468611753180153E-2</v>
      </c>
      <c r="AK4675" s="40">
        <v>2.309833507913567</v>
      </c>
      <c r="AL4675" s="37">
        <v>-4.3428000000000004</v>
      </c>
      <c r="AM4675" s="33">
        <v>6.3053012395785065E-3</v>
      </c>
      <c r="AN4675" s="34">
        <v>0.70652049999999988</v>
      </c>
      <c r="AO4675" s="35">
        <v>22.789487338267072</v>
      </c>
      <c r="AP4675" s="36">
        <v>0.14000966231716425</v>
      </c>
      <c r="AQ4675" s="34">
        <v>0.68966520189801317</v>
      </c>
      <c r="AR4675" s="35">
        <v>5.164270669218606</v>
      </c>
      <c r="AS4675" s="35">
        <v>0.46510249640410872</v>
      </c>
      <c r="AT4675" s="35">
        <v>1.0198923994851279</v>
      </c>
      <c r="AU4675" s="37">
        <v>692.4961666666668</v>
      </c>
      <c r="AV4675" s="38">
        <v>-0.1925390009066745</v>
      </c>
      <c r="AW4675" s="39">
        <v>5.4919770340893737E-2</v>
      </c>
      <c r="AX4675" s="40">
        <v>15.99434365013207</v>
      </c>
      <c r="AY4675" s="37">
        <v>-6.3708</v>
      </c>
      <c r="AZ4675" s="29" t="s">
        <v>104</v>
      </c>
      <c r="BA4675" s="29" t="s">
        <v>103</v>
      </c>
    </row>
    <row r="4676" spans="1:53" x14ac:dyDescent="0.25">
      <c r="A4676" s="29">
        <v>1</v>
      </c>
      <c r="B4676" s="29">
        <v>223</v>
      </c>
      <c r="C4676" s="41">
        <v>42004</v>
      </c>
      <c r="D4676" s="41">
        <v>42004</v>
      </c>
      <c r="E4676" s="42" t="s">
        <v>98</v>
      </c>
      <c r="F4676" s="29" t="s">
        <v>374</v>
      </c>
      <c r="G4676" s="29" t="s">
        <v>100</v>
      </c>
      <c r="H4676" s="30" t="s">
        <v>101</v>
      </c>
      <c r="I4676" s="31">
        <v>-1.125</v>
      </c>
      <c r="J4676" s="31">
        <v>3378.018</v>
      </c>
      <c r="K4676" s="31">
        <v>44.549599999999998</v>
      </c>
      <c r="L4676" s="31">
        <v>42.566000000000003</v>
      </c>
      <c r="M4676" s="31">
        <v>18.962982736000001</v>
      </c>
      <c r="N4676" s="31">
        <v>1601.299</v>
      </c>
      <c r="O4676" s="31">
        <v>468.39299999999997</v>
      </c>
      <c r="P4676" s="31">
        <v>1132.9059999999999</v>
      </c>
      <c r="Q4676" s="31">
        <v>83.337000000000003</v>
      </c>
      <c r="R4676" s="31">
        <v>183.90299999999999</v>
      </c>
      <c r="S4676" s="31">
        <v>612.404</v>
      </c>
      <c r="T4676" s="31">
        <v>1540.259</v>
      </c>
      <c r="U4676" s="31">
        <v>-18.6816</v>
      </c>
      <c r="V4676" s="31">
        <v>-30.515999999999998</v>
      </c>
      <c r="W4676" s="31">
        <v>-21.603000000000002</v>
      </c>
      <c r="X4676" s="31">
        <v>864.54729999999995</v>
      </c>
      <c r="Y4676" s="31"/>
      <c r="Z4676" s="33">
        <v>-3.330355255655831E-4</v>
      </c>
      <c r="AA4676" s="34">
        <v>0.445496</v>
      </c>
      <c r="AB4676" s="35">
        <v>14.935756887143746</v>
      </c>
      <c r="AC4676" s="36">
        <v>5.2043372287124391E-2</v>
      </c>
      <c r="AD4676" s="34">
        <v>0.4740350702690157</v>
      </c>
      <c r="AE4676" s="35">
        <v>2.4856446108271073</v>
      </c>
      <c r="AF4676" s="35">
        <v>0.91018312327057604</v>
      </c>
      <c r="AG4676" s="35">
        <v>3.3300381179208607</v>
      </c>
      <c r="AH4676" s="37">
        <v>864.54729999999995</v>
      </c>
      <c r="AI4676" s="38">
        <v>-0.50751773716111448</v>
      </c>
      <c r="AJ4676" s="39">
        <v>5.0403520644354174E-2</v>
      </c>
      <c r="AK4676" s="40">
        <v>2.1931493339756494</v>
      </c>
      <c r="AL4676" s="37">
        <v>-18.6816</v>
      </c>
      <c r="AM4676" s="33">
        <v>5.9808083691559799E-3</v>
      </c>
      <c r="AN4676" s="34">
        <v>0.70694649999999992</v>
      </c>
      <c r="AO4676" s="35">
        <v>12.655283136794345</v>
      </c>
      <c r="AP4676" s="36">
        <v>0.1316068802517335</v>
      </c>
      <c r="AQ4676" s="34">
        <v>0.61532790232900991</v>
      </c>
      <c r="AR4676" s="35">
        <v>4.5181134402361502</v>
      </c>
      <c r="AS4676" s="35">
        <v>0.64015866141611932</v>
      </c>
      <c r="AT4676" s="35">
        <v>1.6456760189343997</v>
      </c>
      <c r="AU4676" s="37">
        <v>735.50895000000014</v>
      </c>
      <c r="AV4676" s="38">
        <v>-0.30779315302991023</v>
      </c>
      <c r="AW4676" s="39">
        <v>5.9705904093149326E-2</v>
      </c>
      <c r="AX4676" s="40">
        <v>7.3710512528467946</v>
      </c>
      <c r="AY4676" s="37">
        <v>-10.474400000000001</v>
      </c>
      <c r="AZ4676" s="29" t="s">
        <v>104</v>
      </c>
      <c r="BA4676" s="29" t="s">
        <v>103</v>
      </c>
    </row>
    <row r="4677" spans="1:53" x14ac:dyDescent="0.25">
      <c r="A4677" s="29">
        <v>1</v>
      </c>
      <c r="B4677" s="29">
        <v>223</v>
      </c>
      <c r="C4677" s="41">
        <v>42094</v>
      </c>
      <c r="D4677" s="41">
        <v>42094</v>
      </c>
      <c r="E4677" s="42" t="s">
        <v>98</v>
      </c>
      <c r="F4677" s="29" t="s">
        <v>374</v>
      </c>
      <c r="G4677" s="29" t="s">
        <v>100</v>
      </c>
      <c r="H4677" s="30" t="s">
        <v>101</v>
      </c>
      <c r="I4677" s="31">
        <v>2.1949999999999998</v>
      </c>
      <c r="J4677" s="31">
        <v>4365.6180000000004</v>
      </c>
      <c r="K4677" s="31">
        <v>47.862099999999998</v>
      </c>
      <c r="L4677" s="31">
        <v>70.515000000000001</v>
      </c>
      <c r="M4677" s="31">
        <v>33.749959814999997</v>
      </c>
      <c r="N4677" s="31">
        <v>2195.5230000000001</v>
      </c>
      <c r="O4677" s="31">
        <v>153.423</v>
      </c>
      <c r="P4677" s="31">
        <v>2042.1000000000001</v>
      </c>
      <c r="Q4677" s="31">
        <v>230.36199999999999</v>
      </c>
      <c r="R4677" s="31">
        <v>333.90499999999997</v>
      </c>
      <c r="S4677" s="31">
        <v>337.18599999999998</v>
      </c>
      <c r="T4677" s="31">
        <v>1881.2139999999999</v>
      </c>
      <c r="U4677" s="31">
        <v>-19.5608</v>
      </c>
      <c r="V4677" s="31">
        <v>-36.854999999999997</v>
      </c>
      <c r="W4677" s="31">
        <v>-28.116</v>
      </c>
      <c r="X4677" s="31">
        <v>259.80810000000002</v>
      </c>
      <c r="Y4677" s="31"/>
      <c r="Z4677" s="33">
        <v>5.0279250268804999E-4</v>
      </c>
      <c r="AA4677" s="34">
        <v>0.47862099999999996</v>
      </c>
      <c r="AB4677" s="35">
        <v>15.126684677505892</v>
      </c>
      <c r="AC4677" s="36">
        <v>0.10492351936190146</v>
      </c>
      <c r="AD4677" s="34">
        <v>0.50291230245064955</v>
      </c>
      <c r="AE4677" s="35">
        <v>3.6629993015873015</v>
      </c>
      <c r="AF4677" s="35">
        <v>0.58603345716741473</v>
      </c>
      <c r="AG4677" s="35">
        <v>1.0098261481559125</v>
      </c>
      <c r="AH4677" s="37">
        <v>259.80810000000002</v>
      </c>
      <c r="AI4677" s="38">
        <v>-0.39872367581365664</v>
      </c>
      <c r="AJ4677" s="39">
        <v>6.4609409252023423E-2</v>
      </c>
      <c r="AK4677" s="40">
        <v>2.3206386939497583</v>
      </c>
      <c r="AL4677" s="37">
        <v>-19.5608</v>
      </c>
      <c r="AM4677" s="33">
        <v>4.5990682607529639E-3</v>
      </c>
      <c r="AN4677" s="34">
        <v>0.62921125</v>
      </c>
      <c r="AO4677" s="35">
        <v>12.611786325512199</v>
      </c>
      <c r="AP4677" s="36">
        <v>0.14084115840824096</v>
      </c>
      <c r="AQ4677" s="34">
        <v>0.54545708861843079</v>
      </c>
      <c r="AR4677" s="35">
        <v>4.109379142503915</v>
      </c>
      <c r="AS4677" s="35">
        <v>0.61346375072459158</v>
      </c>
      <c r="AT4677" s="35">
        <v>1.4885323410675499</v>
      </c>
      <c r="AU4677" s="37">
        <v>671.38740000000007</v>
      </c>
      <c r="AV4677" s="38">
        <v>-0.39232255683180928</v>
      </c>
      <c r="AW4677" s="39">
        <v>6.4189667892839433E-2</v>
      </c>
      <c r="AX4677" s="40">
        <v>2.9055275087507275</v>
      </c>
      <c r="AY4677" s="37">
        <v>-12.746</v>
      </c>
      <c r="AZ4677" s="29" t="s">
        <v>104</v>
      </c>
      <c r="BA4677" s="29" t="s">
        <v>103</v>
      </c>
    </row>
    <row r="4678" spans="1:53" x14ac:dyDescent="0.25">
      <c r="A4678" s="29">
        <v>1</v>
      </c>
      <c r="B4678" s="29">
        <v>223</v>
      </c>
      <c r="C4678" s="41">
        <v>42185</v>
      </c>
      <c r="D4678" s="41">
        <v>42185</v>
      </c>
      <c r="E4678" s="42" t="s">
        <v>98</v>
      </c>
      <c r="F4678" s="29" t="s">
        <v>374</v>
      </c>
      <c r="G4678" s="29" t="s">
        <v>100</v>
      </c>
      <c r="H4678" s="30" t="s">
        <v>101</v>
      </c>
      <c r="I4678" s="31">
        <v>46.948999999999998</v>
      </c>
      <c r="J4678" s="31">
        <v>5173.1689999999999</v>
      </c>
      <c r="K4678" s="31">
        <v>69.547600000000003</v>
      </c>
      <c r="L4678" s="31">
        <v>130.04599999999999</v>
      </c>
      <c r="M4678" s="31">
        <v>90.443871896000005</v>
      </c>
      <c r="N4678" s="31">
        <v>2266.91</v>
      </c>
      <c r="O4678" s="31">
        <v>390.63200000000001</v>
      </c>
      <c r="P4678" s="31">
        <v>1876.2779999999998</v>
      </c>
      <c r="Q4678" s="31">
        <v>322.11500000000001</v>
      </c>
      <c r="R4678" s="31">
        <v>463.02300000000002</v>
      </c>
      <c r="S4678" s="31">
        <v>593.04700000000003</v>
      </c>
      <c r="T4678" s="31">
        <v>2530.4540000000002</v>
      </c>
      <c r="U4678" s="31">
        <v>5.2827999999999999</v>
      </c>
      <c r="V4678" s="31">
        <v>-35.960999999999999</v>
      </c>
      <c r="W4678" s="31">
        <v>17.434999999999999</v>
      </c>
      <c r="X4678" s="31">
        <v>386.02280000000002</v>
      </c>
      <c r="Y4678" s="31"/>
      <c r="Z4678" s="33">
        <v>9.0754815858519224E-3</v>
      </c>
      <c r="AA4678" s="34">
        <v>0.69547599999999998</v>
      </c>
      <c r="AB4678" s="35">
        <v>5.1863049443457667</v>
      </c>
      <c r="AC4678" s="36">
        <v>0.14209430458200811</v>
      </c>
      <c r="AD4678" s="34">
        <v>0.43820528577357515</v>
      </c>
      <c r="AE4678" s="35">
        <v>10.060217668696644</v>
      </c>
      <c r="AF4678" s="35">
        <v>1.1231252427983796</v>
      </c>
      <c r="AG4678" s="35">
        <v>1.2808154238558345</v>
      </c>
      <c r="AH4678" s="37">
        <v>386.02280000000002</v>
      </c>
      <c r="AI4678" s="38">
        <v>0.13406794518862555</v>
      </c>
      <c r="AJ4678" s="39">
        <v>0.10055422507944356</v>
      </c>
      <c r="AK4678" s="40">
        <v>2.0443639757924861</v>
      </c>
      <c r="AL4678" s="37">
        <v>5.2827999999999999</v>
      </c>
      <c r="AM4678" s="33">
        <v>4.7179523765190044E-3</v>
      </c>
      <c r="AN4678" s="34">
        <v>0.59746299999999997</v>
      </c>
      <c r="AO4678" s="35">
        <v>10.406871470747245</v>
      </c>
      <c r="AP4678" s="36">
        <v>0.1268957312423076</v>
      </c>
      <c r="AQ4678" s="34">
        <v>0.47867163546997377</v>
      </c>
      <c r="AR4678" s="35">
        <v>5.8769262578701245</v>
      </c>
      <c r="AS4678" s="35">
        <v>0.80544442548813788</v>
      </c>
      <c r="AT4678" s="35">
        <v>1.6968908033389649</v>
      </c>
      <c r="AU4678" s="37">
        <v>649.22262500000011</v>
      </c>
      <c r="AV4678" s="38">
        <v>-0.21189870600442709</v>
      </c>
      <c r="AW4678" s="39">
        <v>7.4258941682250321E-2</v>
      </c>
      <c r="AX4678" s="40">
        <v>2.216996377907865</v>
      </c>
      <c r="AY4678" s="37">
        <v>-9.3255999999999997</v>
      </c>
      <c r="AZ4678" s="29" t="s">
        <v>104</v>
      </c>
      <c r="BA4678" s="29" t="s">
        <v>103</v>
      </c>
    </row>
    <row r="4679" spans="1:53" x14ac:dyDescent="0.25">
      <c r="A4679" s="29">
        <v>1</v>
      </c>
      <c r="B4679" s="29">
        <v>223</v>
      </c>
      <c r="C4679" s="41">
        <v>42277</v>
      </c>
      <c r="D4679" s="41">
        <v>42277</v>
      </c>
      <c r="E4679" s="42" t="s">
        <v>98</v>
      </c>
      <c r="F4679" s="29" t="s">
        <v>374</v>
      </c>
      <c r="G4679" s="29" t="s">
        <v>100</v>
      </c>
      <c r="H4679" s="30" t="s">
        <v>101</v>
      </c>
      <c r="I4679" s="31">
        <v>75.429000000000002</v>
      </c>
      <c r="J4679" s="31">
        <v>5534.5119999999997</v>
      </c>
      <c r="K4679" s="31">
        <v>70.837900000000005</v>
      </c>
      <c r="L4679" s="31">
        <v>163.291</v>
      </c>
      <c r="M4679" s="31">
        <v>115.67191528900001</v>
      </c>
      <c r="N4679" s="31">
        <v>2546.3850000000002</v>
      </c>
      <c r="O4679" s="31">
        <v>635.82100000000003</v>
      </c>
      <c r="P4679" s="31">
        <v>1910.5640000000003</v>
      </c>
      <c r="Q4679" s="31">
        <v>115.203</v>
      </c>
      <c r="R4679" s="31">
        <v>272.69099999999997</v>
      </c>
      <c r="S4679" s="31">
        <v>891.34199999999998</v>
      </c>
      <c r="T4679" s="31">
        <v>2537.7040000000002</v>
      </c>
      <c r="U4679" s="31">
        <v>0.81440000000000001</v>
      </c>
      <c r="V4679" s="31">
        <v>-38.886000000000003</v>
      </c>
      <c r="W4679" s="31">
        <v>-0.82</v>
      </c>
      <c r="X4679" s="31">
        <v>180.2131</v>
      </c>
      <c r="Y4679" s="31"/>
      <c r="Z4679" s="33">
        <v>1.362884388000243E-2</v>
      </c>
      <c r="AA4679" s="34">
        <v>0.70837900000000009</v>
      </c>
      <c r="AB4679" s="35">
        <v>4.1292737204760543</v>
      </c>
      <c r="AC4679" s="36">
        <v>4.5241783940763079E-2</v>
      </c>
      <c r="AD4679" s="34">
        <v>0.46009205508995199</v>
      </c>
      <c r="AE4679" s="35">
        <v>11.898566608959523</v>
      </c>
      <c r="AF4679" s="35">
        <v>4.0162813568743871</v>
      </c>
      <c r="AG4679" s="35">
        <v>3.2686887356018355</v>
      </c>
      <c r="AH4679" s="37">
        <v>180.2131</v>
      </c>
      <c r="AI4679" s="38">
        <v>-5.0217097084346348E-3</v>
      </c>
      <c r="AJ4679" s="39">
        <v>0.11801654780042035</v>
      </c>
      <c r="AK4679" s="40">
        <v>2.1809131403820143</v>
      </c>
      <c r="AL4679" s="37">
        <v>0.81440000000000001</v>
      </c>
      <c r="AM4679" s="33">
        <v>5.7185206107442047E-3</v>
      </c>
      <c r="AN4679" s="34">
        <v>0.58199299999999998</v>
      </c>
      <c r="AO4679" s="35">
        <v>9.844505057367865</v>
      </c>
      <c r="AP4679" s="36">
        <v>8.6075745042949264E-2</v>
      </c>
      <c r="AQ4679" s="34">
        <v>0.46881117839579811</v>
      </c>
      <c r="AR4679" s="35">
        <v>7.0268570475176437</v>
      </c>
      <c r="AS4679" s="35">
        <v>1.6589057950276893</v>
      </c>
      <c r="AT4679" s="35">
        <v>2.2223421063836106</v>
      </c>
      <c r="AU4679" s="37">
        <v>422.64782499999995</v>
      </c>
      <c r="AV4679" s="38">
        <v>-0.19429879437364506</v>
      </c>
      <c r="AW4679" s="39">
        <v>8.3395925694060374E-2</v>
      </c>
      <c r="AX4679" s="40">
        <v>2.1847662860249768</v>
      </c>
      <c r="AY4679" s="37">
        <v>-8.0363000000000007</v>
      </c>
      <c r="AZ4679" s="29" t="s">
        <v>104</v>
      </c>
      <c r="BA4679" s="29" t="s">
        <v>103</v>
      </c>
    </row>
    <row r="4680" spans="1:53" x14ac:dyDescent="0.25">
      <c r="A4680" s="29">
        <v>1</v>
      </c>
      <c r="B4680" s="29">
        <v>223</v>
      </c>
      <c r="C4680" s="41">
        <v>42369</v>
      </c>
      <c r="D4680" s="41">
        <v>42369</v>
      </c>
      <c r="E4680" s="42" t="s">
        <v>98</v>
      </c>
      <c r="F4680" s="29" t="s">
        <v>374</v>
      </c>
      <c r="G4680" s="29" t="s">
        <v>100</v>
      </c>
      <c r="H4680" s="30" t="s">
        <v>101</v>
      </c>
      <c r="I4680" s="31">
        <v>6.0990000000000002</v>
      </c>
      <c r="J4680" s="31">
        <v>8217.4089999999997</v>
      </c>
      <c r="K4680" s="31">
        <v>55.009700000000002</v>
      </c>
      <c r="L4680" s="31">
        <v>105.654</v>
      </c>
      <c r="M4680" s="31">
        <v>58.119948438000002</v>
      </c>
      <c r="N4680" s="31">
        <v>4582.8339999999998</v>
      </c>
      <c r="O4680" s="31">
        <v>626.59500000000003</v>
      </c>
      <c r="P4680" s="31">
        <v>3956.2389999999996</v>
      </c>
      <c r="Q4680" s="31">
        <v>2058.1039999999998</v>
      </c>
      <c r="R4680" s="31">
        <v>2233.0230000000001</v>
      </c>
      <c r="S4680" s="31">
        <v>936.76099999999997</v>
      </c>
      <c r="T4680" s="31">
        <v>3115.98</v>
      </c>
      <c r="U4680" s="31">
        <v>-21.188800000000001</v>
      </c>
      <c r="V4680" s="31">
        <v>-30.803000000000001</v>
      </c>
      <c r="W4680" s="31">
        <v>-57.75</v>
      </c>
      <c r="X4680" s="31">
        <v>206.4915</v>
      </c>
      <c r="Y4680" s="31"/>
      <c r="Z4680" s="33">
        <v>7.4220475091357882E-4</v>
      </c>
      <c r="AA4680" s="34">
        <v>0.55009700000000006</v>
      </c>
      <c r="AB4680" s="35">
        <v>17.017560692695533</v>
      </c>
      <c r="AC4680" s="36">
        <v>0.44908979901955859</v>
      </c>
      <c r="AD4680" s="34">
        <v>0.55769817469229044</v>
      </c>
      <c r="AE4680" s="35">
        <v>7.5473101240788232</v>
      </c>
      <c r="AF4680" s="35">
        <v>0.11295823425444002</v>
      </c>
      <c r="AG4680" s="35">
        <v>0.41950351608559333</v>
      </c>
      <c r="AH4680" s="37">
        <v>206.4915</v>
      </c>
      <c r="AI4680" s="38">
        <v>-0.54659549094213189</v>
      </c>
      <c r="AJ4680" s="39">
        <v>5.1429349567485322E-2</v>
      </c>
      <c r="AK4680" s="40">
        <v>2.6371828445625454</v>
      </c>
      <c r="AL4680" s="37">
        <v>-21.188800000000001</v>
      </c>
      <c r="AM4680" s="33">
        <v>5.9873306798639949E-3</v>
      </c>
      <c r="AN4680" s="34">
        <v>0.60814325000000002</v>
      </c>
      <c r="AO4680" s="35">
        <v>10.364956008755811</v>
      </c>
      <c r="AP4680" s="36">
        <v>0.18533735172605781</v>
      </c>
      <c r="AQ4680" s="34">
        <v>0.4897269545016168</v>
      </c>
      <c r="AR4680" s="35">
        <v>8.2922734258305724</v>
      </c>
      <c r="AS4680" s="35">
        <v>1.4595995727736553</v>
      </c>
      <c r="AT4680" s="35">
        <v>1.4947084559247941</v>
      </c>
      <c r="AU4680" s="37">
        <v>258.13387500000005</v>
      </c>
      <c r="AV4680" s="38">
        <v>-0.20406823281889941</v>
      </c>
      <c r="AW4680" s="39">
        <v>8.3652382924843172E-2</v>
      </c>
      <c r="AX4680" s="40">
        <v>2.2957746636717009</v>
      </c>
      <c r="AY4680" s="37">
        <v>-8.6631</v>
      </c>
      <c r="AZ4680" s="29" t="s">
        <v>136</v>
      </c>
      <c r="BA4680" s="29" t="s">
        <v>103</v>
      </c>
    </row>
    <row r="4681" spans="1:53" x14ac:dyDescent="0.25">
      <c r="A4681" s="29">
        <v>1</v>
      </c>
      <c r="B4681" s="29">
        <v>223</v>
      </c>
      <c r="C4681" s="41">
        <v>42460</v>
      </c>
      <c r="D4681" s="41">
        <v>42460</v>
      </c>
      <c r="E4681" s="42" t="s">
        <v>98</v>
      </c>
      <c r="F4681" s="29" t="s">
        <v>374</v>
      </c>
      <c r="G4681" s="29" t="s">
        <v>100</v>
      </c>
      <c r="H4681" s="30" t="s">
        <v>101</v>
      </c>
      <c r="I4681" s="31">
        <v>35.247999999999998</v>
      </c>
      <c r="J4681" s="31">
        <v>8199.5529999999999</v>
      </c>
      <c r="K4681" s="31">
        <v>68.061300000000003</v>
      </c>
      <c r="L4681" s="31">
        <v>153.917</v>
      </c>
      <c r="M4681" s="31">
        <v>104.75791112099999</v>
      </c>
      <c r="N4681" s="31">
        <v>4106.8530000000001</v>
      </c>
      <c r="O4681" s="31">
        <v>603.46100000000001</v>
      </c>
      <c r="P4681" s="31">
        <v>3503.3919999999998</v>
      </c>
      <c r="Q4681" s="31">
        <v>1575.383</v>
      </c>
      <c r="R4681" s="31">
        <v>2238.6779999999999</v>
      </c>
      <c r="S4681" s="31">
        <v>947.08500000000004</v>
      </c>
      <c r="T4681" s="31">
        <v>3086.1170000000002</v>
      </c>
      <c r="U4681" s="31">
        <v>0</v>
      </c>
      <c r="V4681" s="31">
        <v>-68.994</v>
      </c>
      <c r="W4681" s="31">
        <v>-0.48099999999999998</v>
      </c>
      <c r="X4681" s="31">
        <v>210.39400000000001</v>
      </c>
      <c r="Y4681" s="31"/>
      <c r="Z4681" s="33">
        <v>4.2987709208050732E-3</v>
      </c>
      <c r="AA4681" s="34">
        <v>0.68061300000000002</v>
      </c>
      <c r="AB4681" s="35">
        <v>8.3606859914222333</v>
      </c>
      <c r="AC4681" s="36">
        <v>0.3835985850966665</v>
      </c>
      <c r="AD4681" s="34">
        <v>0.5008630348508023</v>
      </c>
      <c r="AE4681" s="35">
        <v>6.0734505099573868</v>
      </c>
      <c r="AF4681" s="35">
        <v>0.26598715644640064</v>
      </c>
      <c r="AG4681" s="35">
        <v>0.42305548185134267</v>
      </c>
      <c r="AH4681" s="37">
        <v>210.39400000000001</v>
      </c>
      <c r="AI4681" s="38">
        <v>-3.1250609094511978E-3</v>
      </c>
      <c r="AJ4681" s="39">
        <v>7.508555649314054E-2</v>
      </c>
      <c r="AK4681" s="40">
        <v>2.6569157941840831</v>
      </c>
      <c r="AL4681" s="37" t="s">
        <v>102</v>
      </c>
      <c r="AM4681" s="33">
        <v>6.9363252843932504E-3</v>
      </c>
      <c r="AN4681" s="34">
        <v>0.65864125000000007</v>
      </c>
      <c r="AO4681" s="35">
        <v>8.6734563372348958</v>
      </c>
      <c r="AP4681" s="36">
        <v>0.25500611815974905</v>
      </c>
      <c r="AQ4681" s="34">
        <v>0.48921463760165496</v>
      </c>
      <c r="AR4681" s="35">
        <v>8.8948862279230951</v>
      </c>
      <c r="AS4681" s="35">
        <v>1.3795879975934018</v>
      </c>
      <c r="AT4681" s="35">
        <v>1.3480157893486515</v>
      </c>
      <c r="AU4681" s="37">
        <v>245.78035</v>
      </c>
      <c r="AV4681" s="38">
        <v>-0.10516857909284805</v>
      </c>
      <c r="AW4681" s="39">
        <v>8.6271419735122451E-2</v>
      </c>
      <c r="AX4681" s="40">
        <v>2.3798439387302821</v>
      </c>
      <c r="AY4681" s="37">
        <v>-5.0305333333333335</v>
      </c>
      <c r="AZ4681" s="29" t="s">
        <v>136</v>
      </c>
      <c r="BA4681" s="29" t="s">
        <v>103</v>
      </c>
    </row>
    <row r="4682" spans="1:53" x14ac:dyDescent="0.25">
      <c r="A4682" s="29">
        <v>1</v>
      </c>
      <c r="B4682" s="29">
        <v>223</v>
      </c>
      <c r="C4682" s="41">
        <v>42551</v>
      </c>
      <c r="D4682" s="41">
        <v>42551</v>
      </c>
      <c r="E4682" s="42" t="s">
        <v>98</v>
      </c>
      <c r="F4682" s="29" t="s">
        <v>374</v>
      </c>
      <c r="G4682" s="29" t="s">
        <v>100</v>
      </c>
      <c r="H4682" s="30" t="s">
        <v>101</v>
      </c>
      <c r="I4682" s="31">
        <v>62.558</v>
      </c>
      <c r="J4682" s="31">
        <v>8104.7449999999999</v>
      </c>
      <c r="K4682" s="31">
        <v>71.228099999999998</v>
      </c>
      <c r="L4682" s="31">
        <v>187.30099999999999</v>
      </c>
      <c r="M4682" s="31">
        <v>133.410943581</v>
      </c>
      <c r="N4682" s="31">
        <v>4074.605</v>
      </c>
      <c r="O4682" s="31">
        <v>562.44500000000005</v>
      </c>
      <c r="P4682" s="31">
        <v>3512.16</v>
      </c>
      <c r="Q4682" s="31">
        <v>1424.1320000000001</v>
      </c>
      <c r="R4682" s="31">
        <v>2059.6999999999998</v>
      </c>
      <c r="S4682" s="31">
        <v>962.93600000000004</v>
      </c>
      <c r="T4682" s="31">
        <v>3035.627</v>
      </c>
      <c r="U4682" s="31">
        <v>-5.8723999999999998</v>
      </c>
      <c r="V4682" s="31">
        <v>-101.29900000000001</v>
      </c>
      <c r="W4682" s="31">
        <v>-20.907</v>
      </c>
      <c r="X4682" s="31">
        <v>47.506700000000002</v>
      </c>
      <c r="Y4682" s="31"/>
      <c r="Z4682" s="33">
        <v>7.7186882499079247E-3</v>
      </c>
      <c r="AA4682" s="34">
        <v>0.71228099999999994</v>
      </c>
      <c r="AB4682" s="35">
        <v>6.5814690791606685</v>
      </c>
      <c r="AC4682" s="36">
        <v>0.34951412468202442</v>
      </c>
      <c r="AD4682" s="34">
        <v>0.502743146144635</v>
      </c>
      <c r="AE4682" s="35">
        <v>5.2680063408720716</v>
      </c>
      <c r="AF4682" s="35">
        <v>0.37471510669235714</v>
      </c>
      <c r="AG4682" s="35">
        <v>0.46751274457445263</v>
      </c>
      <c r="AH4682" s="37">
        <v>47.506700000000002</v>
      </c>
      <c r="AI4682" s="38">
        <v>-0.11162246864672373</v>
      </c>
      <c r="AJ4682" s="39">
        <v>9.2440169308226225E-2</v>
      </c>
      <c r="AK4682" s="40">
        <v>2.669875119703442</v>
      </c>
      <c r="AL4682" s="37">
        <v>-5.8723999999999998</v>
      </c>
      <c r="AM4682" s="33">
        <v>6.5971269504072521E-3</v>
      </c>
      <c r="AN4682" s="34">
        <v>0.6628425</v>
      </c>
      <c r="AO4682" s="35">
        <v>9.0222473709386222</v>
      </c>
      <c r="AP4682" s="36">
        <v>0.30686107318475314</v>
      </c>
      <c r="AQ4682" s="34">
        <v>0.5053491026944199</v>
      </c>
      <c r="AR4682" s="35">
        <v>7.6968333959669515</v>
      </c>
      <c r="AS4682" s="35">
        <v>1.1924854635668962</v>
      </c>
      <c r="AT4682" s="35">
        <v>1.1446901195283061</v>
      </c>
      <c r="AU4682" s="37">
        <v>161.15132500000001</v>
      </c>
      <c r="AV4682" s="38">
        <v>-0.16659118255168537</v>
      </c>
      <c r="AW4682" s="39">
        <v>8.4242905792318107E-2</v>
      </c>
      <c r="AX4682" s="40">
        <v>2.536221724708021</v>
      </c>
      <c r="AY4682" s="37">
        <v>-8.7489333333333335</v>
      </c>
      <c r="AZ4682" s="29" t="s">
        <v>136</v>
      </c>
      <c r="BA4682" s="29" t="s">
        <v>103</v>
      </c>
    </row>
    <row r="4683" spans="1:53" x14ac:dyDescent="0.25">
      <c r="A4683" s="29">
        <v>1</v>
      </c>
      <c r="B4683" s="29">
        <v>223</v>
      </c>
      <c r="C4683" s="41">
        <v>42643</v>
      </c>
      <c r="D4683" s="41">
        <v>42643</v>
      </c>
      <c r="E4683" s="42" t="s">
        <v>98</v>
      </c>
      <c r="F4683" s="29" t="s">
        <v>374</v>
      </c>
      <c r="G4683" s="29" t="s">
        <v>100</v>
      </c>
      <c r="H4683" s="30" t="s">
        <v>101</v>
      </c>
      <c r="I4683" s="31">
        <v>53.984000000000002</v>
      </c>
      <c r="J4683" s="31">
        <v>7994.9790000000003</v>
      </c>
      <c r="K4683" s="31">
        <v>68.367500000000007</v>
      </c>
      <c r="L4683" s="31">
        <v>178.11799999999999</v>
      </c>
      <c r="M4683" s="31">
        <v>121.77482365000002</v>
      </c>
      <c r="N4683" s="31">
        <v>4044.3180000000002</v>
      </c>
      <c r="O4683" s="31">
        <v>540.14700000000005</v>
      </c>
      <c r="P4683" s="31">
        <v>3504.1710000000003</v>
      </c>
      <c r="Q4683" s="31">
        <v>1395.0260000000001</v>
      </c>
      <c r="R4683" s="31">
        <v>1976.895</v>
      </c>
      <c r="S4683" s="31">
        <v>934.21600000000001</v>
      </c>
      <c r="T4683" s="31">
        <v>3023.7779999999998</v>
      </c>
      <c r="U4683" s="31">
        <v>-3.6583999999999999</v>
      </c>
      <c r="V4683" s="31">
        <v>-72.817999999999998</v>
      </c>
      <c r="W4683" s="31">
        <v>-26.170999999999999</v>
      </c>
      <c r="X4683" s="31">
        <v>5.2760999999999996</v>
      </c>
      <c r="Y4683" s="31"/>
      <c r="Z4683" s="33">
        <v>6.7522378732952273E-3</v>
      </c>
      <c r="AA4683" s="34">
        <v>0.68367500000000003</v>
      </c>
      <c r="AB4683" s="35">
        <v>7.1939562197017395</v>
      </c>
      <c r="AC4683" s="36">
        <v>0.34493479493946816</v>
      </c>
      <c r="AD4683" s="34">
        <v>0.50585723864940735</v>
      </c>
      <c r="AE4683" s="35">
        <v>6.6892704358812392</v>
      </c>
      <c r="AF4683" s="35">
        <v>0.34916861377494041</v>
      </c>
      <c r="AG4683" s="35">
        <v>0.47256733412750807</v>
      </c>
      <c r="AH4683" s="37">
        <v>5.2760999999999996</v>
      </c>
      <c r="AI4683" s="38">
        <v>-0.14693068639890411</v>
      </c>
      <c r="AJ4683" s="39">
        <v>8.9114930758417241E-2</v>
      </c>
      <c r="AK4683" s="40">
        <v>2.6440363677492198</v>
      </c>
      <c r="AL4683" s="37">
        <v>-3.6583999999999999</v>
      </c>
      <c r="AM4683" s="33">
        <v>4.8779754487304509E-3</v>
      </c>
      <c r="AN4683" s="34">
        <v>0.65666650000000004</v>
      </c>
      <c r="AO4683" s="35">
        <v>9.7884179957450428</v>
      </c>
      <c r="AP4683" s="36">
        <v>0.3817843259344294</v>
      </c>
      <c r="AQ4683" s="34">
        <v>0.51679039858428377</v>
      </c>
      <c r="AR4683" s="35">
        <v>6.39450935269738</v>
      </c>
      <c r="AS4683" s="35">
        <v>0.27570727779203452</v>
      </c>
      <c r="AT4683" s="35">
        <v>0.44565976915972416</v>
      </c>
      <c r="AU4683" s="37">
        <v>117.417075</v>
      </c>
      <c r="AV4683" s="38">
        <v>-0.20206842672430275</v>
      </c>
      <c r="AW4683" s="39">
        <v>7.7017501531817342E-2</v>
      </c>
      <c r="AX4683" s="40">
        <v>2.6520025315498228</v>
      </c>
      <c r="AY4683" s="37">
        <v>-10.239866666666666</v>
      </c>
      <c r="AZ4683" s="29" t="s">
        <v>136</v>
      </c>
      <c r="BA4683" s="29" t="s">
        <v>103</v>
      </c>
    </row>
    <row r="4684" spans="1:53" x14ac:dyDescent="0.25">
      <c r="A4684" s="29">
        <v>1</v>
      </c>
      <c r="B4684" s="29">
        <v>223</v>
      </c>
      <c r="C4684" s="41">
        <v>42735</v>
      </c>
      <c r="D4684" s="41">
        <v>42735</v>
      </c>
      <c r="E4684" s="42" t="s">
        <v>98</v>
      </c>
      <c r="F4684" s="29" t="s">
        <v>374</v>
      </c>
      <c r="G4684" s="29" t="s">
        <v>100</v>
      </c>
      <c r="H4684" s="30" t="s">
        <v>101</v>
      </c>
      <c r="I4684" s="31">
        <v>14.755000000000001</v>
      </c>
      <c r="J4684" s="31">
        <v>7705.8649999999998</v>
      </c>
      <c r="K4684" s="31">
        <v>66.251199999999997</v>
      </c>
      <c r="L4684" s="31">
        <v>135.22</v>
      </c>
      <c r="M4684" s="31">
        <v>89.58487264</v>
      </c>
      <c r="N4684" s="31">
        <v>3962.4639999999999</v>
      </c>
      <c r="O4684" s="31">
        <v>566.48299999999995</v>
      </c>
      <c r="P4684" s="31">
        <v>3395.9809999999998</v>
      </c>
      <c r="Q4684" s="31">
        <v>2224.471</v>
      </c>
      <c r="R4684" s="31">
        <v>2395.2330000000002</v>
      </c>
      <c r="S4684" s="31">
        <v>893.01599999999996</v>
      </c>
      <c r="T4684" s="31">
        <v>2898.366</v>
      </c>
      <c r="U4684" s="31">
        <v>-18.284400000000002</v>
      </c>
      <c r="V4684" s="31">
        <v>-67.224999999999994</v>
      </c>
      <c r="W4684" s="31">
        <v>-82.287999999999997</v>
      </c>
      <c r="X4684" s="31">
        <v>54.137900000000002</v>
      </c>
      <c r="Y4684" s="31"/>
      <c r="Z4684" s="33">
        <v>1.9147753042649982E-3</v>
      </c>
      <c r="AA4684" s="34">
        <v>0.66251199999999999</v>
      </c>
      <c r="AB4684" s="35">
        <v>9.4769934362882626</v>
      </c>
      <c r="AC4684" s="36">
        <v>0.56138579429365165</v>
      </c>
      <c r="AD4684" s="34">
        <v>0.51421404345910549</v>
      </c>
      <c r="AE4684" s="35">
        <v>5.3304498409817782</v>
      </c>
      <c r="AF4684" s="35">
        <v>0.16108975597344269</v>
      </c>
      <c r="AG4684" s="35">
        <v>0.37283053464944743</v>
      </c>
      <c r="AH4684" s="37">
        <v>54.137900000000002</v>
      </c>
      <c r="AI4684" s="38">
        <v>-0.60854903120840109</v>
      </c>
      <c r="AJ4684" s="39">
        <v>7.0190692414154668E-2</v>
      </c>
      <c r="AK4684" s="40">
        <v>2.6586928634961904</v>
      </c>
      <c r="AL4684" s="37">
        <v>-18.284400000000002</v>
      </c>
      <c r="AM4684" s="33">
        <v>5.1711180870683054E-3</v>
      </c>
      <c r="AN4684" s="34">
        <v>0.68477025000000002</v>
      </c>
      <c r="AO4684" s="35">
        <v>7.9032761816432266</v>
      </c>
      <c r="AP4684" s="36">
        <v>0.4098583247529527</v>
      </c>
      <c r="AQ4684" s="34">
        <v>0.50591936577598751</v>
      </c>
      <c r="AR4684" s="35">
        <v>5.8402942819231196</v>
      </c>
      <c r="AS4684" s="35">
        <v>0.28774015822178522</v>
      </c>
      <c r="AT4684" s="35">
        <v>0.43399152380068767</v>
      </c>
      <c r="AU4684" s="37">
        <v>79.328675000000004</v>
      </c>
      <c r="AV4684" s="38">
        <v>-0.21755681179087002</v>
      </c>
      <c r="AW4684" s="39">
        <v>8.1707837243484668E-2</v>
      </c>
      <c r="AX4684" s="40">
        <v>2.6573800362832336</v>
      </c>
      <c r="AY4684" s="37">
        <v>-9.2717333333333336</v>
      </c>
      <c r="AZ4684" s="29" t="s">
        <v>136</v>
      </c>
      <c r="BA4684" s="29" t="s">
        <v>103</v>
      </c>
    </row>
    <row r="4685" spans="1:53" x14ac:dyDescent="0.25">
      <c r="A4685" s="29">
        <v>1</v>
      </c>
      <c r="B4685" s="29">
        <v>223</v>
      </c>
      <c r="C4685" s="41">
        <v>42825</v>
      </c>
      <c r="D4685" s="41">
        <v>42825</v>
      </c>
      <c r="E4685" s="42" t="s">
        <v>98</v>
      </c>
      <c r="F4685" s="29" t="s">
        <v>374</v>
      </c>
      <c r="G4685" s="29" t="s">
        <v>100</v>
      </c>
      <c r="H4685" s="30" t="s">
        <v>101</v>
      </c>
      <c r="I4685" s="31">
        <v>12.068</v>
      </c>
      <c r="J4685" s="31">
        <v>7757.1109999999999</v>
      </c>
      <c r="K4685" s="31">
        <v>54.773499999999999</v>
      </c>
      <c r="L4685" s="31">
        <v>151.13499999999999</v>
      </c>
      <c r="M4685" s="31">
        <v>82.781929224999985</v>
      </c>
      <c r="N4685" s="31">
        <v>4027.2130000000002</v>
      </c>
      <c r="O4685" s="31">
        <v>678.39400000000001</v>
      </c>
      <c r="P4685" s="31">
        <v>3348.8190000000004</v>
      </c>
      <c r="Q4685" s="31">
        <v>2213.4639999999999</v>
      </c>
      <c r="R4685" s="31">
        <v>2409.0459999999998</v>
      </c>
      <c r="S4685" s="31">
        <v>996.851</v>
      </c>
      <c r="T4685" s="31">
        <v>2863.08</v>
      </c>
      <c r="U4685" s="31">
        <v>-7.8136000000000001</v>
      </c>
      <c r="V4685" s="31">
        <v>-68.311999999999998</v>
      </c>
      <c r="W4685" s="31">
        <v>-31.768999999999998</v>
      </c>
      <c r="X4685" s="31">
        <v>-21.128499999999999</v>
      </c>
      <c r="Y4685" s="31"/>
      <c r="Z4685" s="33">
        <v>1.5557338292567942E-3</v>
      </c>
      <c r="AA4685" s="34">
        <v>0.54773499999999997</v>
      </c>
      <c r="AB4685" s="35">
        <v>10.113375682807424</v>
      </c>
      <c r="AC4685" s="36">
        <v>0.54962675180081111</v>
      </c>
      <c r="AD4685" s="34">
        <v>0.51916402897934555</v>
      </c>
      <c r="AE4685" s="35">
        <v>4.8472847654877613</v>
      </c>
      <c r="AF4685" s="35">
        <v>0.14959706455582741</v>
      </c>
      <c r="AG4685" s="35">
        <v>0.41379492130909917</v>
      </c>
      <c r="AH4685" s="37">
        <v>-21.128499999999999</v>
      </c>
      <c r="AI4685" s="38">
        <v>-0.21020279882224502</v>
      </c>
      <c r="AJ4685" s="39">
        <v>7.7933653392351865E-2</v>
      </c>
      <c r="AK4685" s="40">
        <v>2.7093588024085951</v>
      </c>
      <c r="AL4685" s="37">
        <v>-7.8136000000000001</v>
      </c>
      <c r="AM4685" s="33">
        <v>4.4853588141812364E-3</v>
      </c>
      <c r="AN4685" s="34">
        <v>0.65155074999999996</v>
      </c>
      <c r="AO4685" s="35">
        <v>8.3414486044895231</v>
      </c>
      <c r="AP4685" s="36">
        <v>0.45136536642898883</v>
      </c>
      <c r="AQ4685" s="34">
        <v>0.51049461430812337</v>
      </c>
      <c r="AR4685" s="35">
        <v>5.5337528458057124</v>
      </c>
      <c r="AS4685" s="35">
        <v>0.25864263524914188</v>
      </c>
      <c r="AT4685" s="35">
        <v>0.43167638366512684</v>
      </c>
      <c r="AU4685" s="37">
        <v>21.448050000000002</v>
      </c>
      <c r="AV4685" s="38">
        <v>-0.26932624626906848</v>
      </c>
      <c r="AW4685" s="39">
        <v>8.2419861468287503E-2</v>
      </c>
      <c r="AX4685" s="40">
        <v>2.6704907883393618</v>
      </c>
      <c r="AY4685" s="37">
        <v>-8.9071999999999996</v>
      </c>
      <c r="AZ4685" s="29" t="s">
        <v>136</v>
      </c>
      <c r="BA4685" s="29" t="s">
        <v>103</v>
      </c>
    </row>
    <row r="4686" spans="1:53" x14ac:dyDescent="0.25">
      <c r="A4686" s="29">
        <v>1</v>
      </c>
      <c r="B4686" s="29">
        <v>223</v>
      </c>
      <c r="C4686" s="41">
        <v>42916</v>
      </c>
      <c r="D4686" s="41">
        <v>42916</v>
      </c>
      <c r="E4686" s="42" t="s">
        <v>98</v>
      </c>
      <c r="F4686" s="29" t="s">
        <v>374</v>
      </c>
      <c r="G4686" s="29" t="s">
        <v>100</v>
      </c>
      <c r="H4686" s="30" t="s">
        <v>101</v>
      </c>
      <c r="I4686" s="31">
        <v>26.975999999999999</v>
      </c>
      <c r="J4686" s="31">
        <v>7163.835</v>
      </c>
      <c r="K4686" s="31">
        <v>58.693800000000003</v>
      </c>
      <c r="L4686" s="31">
        <v>170.36699999999999</v>
      </c>
      <c r="M4686" s="31">
        <v>99.994866246000001</v>
      </c>
      <c r="N4686" s="31">
        <v>3859.0929999999998</v>
      </c>
      <c r="O4686" s="31">
        <v>691.846</v>
      </c>
      <c r="P4686" s="31">
        <v>3167.2469999999998</v>
      </c>
      <c r="Q4686" s="31">
        <v>1759.152</v>
      </c>
      <c r="R4686" s="31">
        <v>1936.2439999999999</v>
      </c>
      <c r="S4686" s="31">
        <v>1039.645</v>
      </c>
      <c r="T4686" s="31">
        <v>2865.116</v>
      </c>
      <c r="U4686" s="31">
        <v>-9.4799999999999995E-2</v>
      </c>
      <c r="V4686" s="31">
        <v>-68.204999999999998</v>
      </c>
      <c r="W4686" s="31">
        <v>7.4249999999999998</v>
      </c>
      <c r="X4686" s="31">
        <v>-24.934899999999999</v>
      </c>
      <c r="Y4686" s="31"/>
      <c r="Z4686" s="33">
        <v>3.7655808655559487E-3</v>
      </c>
      <c r="AA4686" s="34">
        <v>0.58693800000000007</v>
      </c>
      <c r="AB4686" s="35">
        <v>7.9185240175434908</v>
      </c>
      <c r="AC4686" s="36">
        <v>0.45584597209758876</v>
      </c>
      <c r="AD4686" s="34">
        <v>0.53869093858247707</v>
      </c>
      <c r="AE4686" s="35">
        <v>5.8643716000879706</v>
      </c>
      <c r="AF4686" s="35">
        <v>0.22737061094436409</v>
      </c>
      <c r="AG4686" s="35">
        <v>0.53693904280658844</v>
      </c>
      <c r="AH4686" s="37">
        <v>-24.934899999999999</v>
      </c>
      <c r="AI4686" s="38">
        <v>4.3582383912377398E-2</v>
      </c>
      <c r="AJ4686" s="39">
        <v>9.5126144027605317E-2</v>
      </c>
      <c r="AK4686" s="40">
        <v>2.5003647321783831</v>
      </c>
      <c r="AL4686" s="37">
        <v>-9.4799999999999995E-2</v>
      </c>
      <c r="AM4686" s="33">
        <v>3.4970819680932418E-3</v>
      </c>
      <c r="AN4686" s="34">
        <v>0.62021499999999996</v>
      </c>
      <c r="AO4686" s="35">
        <v>8.6757123390852282</v>
      </c>
      <c r="AP4686" s="36">
        <v>0.47794832828287992</v>
      </c>
      <c r="AQ4686" s="34">
        <v>0.51948156241758381</v>
      </c>
      <c r="AR4686" s="35">
        <v>5.6828441606096876</v>
      </c>
      <c r="AS4686" s="35">
        <v>0.22180651131214366</v>
      </c>
      <c r="AT4686" s="35">
        <v>0.44903295822316081</v>
      </c>
      <c r="AU4686" s="37">
        <v>3.33765</v>
      </c>
      <c r="AV4686" s="38">
        <v>-0.23052503312929318</v>
      </c>
      <c r="AW4686" s="39">
        <v>8.3091355148132276E-2</v>
      </c>
      <c r="AX4686" s="40">
        <v>2.6281131914580969</v>
      </c>
      <c r="AY4686" s="37">
        <v>-7.4628000000000005</v>
      </c>
      <c r="AZ4686" s="29" t="s">
        <v>136</v>
      </c>
      <c r="BA4686" s="29" t="s">
        <v>103</v>
      </c>
    </row>
    <row r="4687" spans="1:53" x14ac:dyDescent="0.25">
      <c r="A4687" s="29">
        <v>1</v>
      </c>
      <c r="B4687" s="29">
        <v>223</v>
      </c>
      <c r="C4687" s="41">
        <v>43008</v>
      </c>
      <c r="D4687" s="41">
        <v>43008</v>
      </c>
      <c r="E4687" s="42" t="s">
        <v>98</v>
      </c>
      <c r="F4687" s="29" t="s">
        <v>374</v>
      </c>
      <c r="G4687" s="29" t="s">
        <v>100</v>
      </c>
      <c r="H4687" s="30" t="s">
        <v>101</v>
      </c>
      <c r="I4687" s="31">
        <v>24.686</v>
      </c>
      <c r="J4687" s="31">
        <v>6871.2430000000004</v>
      </c>
      <c r="K4687" s="31">
        <v>62.863100000000003</v>
      </c>
      <c r="L4687" s="31">
        <v>153.43</v>
      </c>
      <c r="M4687" s="31">
        <v>96.450854329999999</v>
      </c>
      <c r="N4687" s="31">
        <v>3582.0120000000002</v>
      </c>
      <c r="O4687" s="31">
        <v>462.846</v>
      </c>
      <c r="P4687" s="31">
        <v>3119.1660000000002</v>
      </c>
      <c r="Q4687" s="31">
        <v>716.72799999999995</v>
      </c>
      <c r="R4687" s="31">
        <v>895.77099999999996</v>
      </c>
      <c r="S4687" s="31">
        <v>756.32</v>
      </c>
      <c r="T4687" s="31">
        <v>2849.2440000000001</v>
      </c>
      <c r="U4687" s="31">
        <v>-4.8743999999999996</v>
      </c>
      <c r="V4687" s="31">
        <v>-70.231999999999999</v>
      </c>
      <c r="W4687" s="31">
        <v>-26.545999999999999</v>
      </c>
      <c r="X4687" s="31">
        <v>-20.7958</v>
      </c>
      <c r="Y4687" s="31"/>
      <c r="Z4687" s="33">
        <v>3.5926541966278878E-3</v>
      </c>
      <c r="AA4687" s="34">
        <v>0.62863100000000005</v>
      </c>
      <c r="AB4687" s="35">
        <v>8.0848584018965433</v>
      </c>
      <c r="AC4687" s="36">
        <v>0.20009089863462209</v>
      </c>
      <c r="AD4687" s="34">
        <v>0.52130480613187458</v>
      </c>
      <c r="AE4687" s="35">
        <v>5.4932711202870488</v>
      </c>
      <c r="AF4687" s="35">
        <v>0.53828428262883554</v>
      </c>
      <c r="AG4687" s="35">
        <v>0.84432293521446899</v>
      </c>
      <c r="AH4687" s="37">
        <v>-20.7958</v>
      </c>
      <c r="AI4687" s="38">
        <v>-0.173017011014795</v>
      </c>
      <c r="AJ4687" s="39">
        <v>8.9317173035504641E-2</v>
      </c>
      <c r="AK4687" s="40">
        <v>2.4116021653463164</v>
      </c>
      <c r="AL4687" s="37">
        <v>-4.8743999999999996</v>
      </c>
      <c r="AM4687" s="33">
        <v>2.7071860489264075E-3</v>
      </c>
      <c r="AN4687" s="34">
        <v>0.60645399999999994</v>
      </c>
      <c r="AO4687" s="35">
        <v>8.89843788463393</v>
      </c>
      <c r="AP4687" s="36">
        <v>0.44173735420666838</v>
      </c>
      <c r="AQ4687" s="34">
        <v>0.52334345428820073</v>
      </c>
      <c r="AR4687" s="35">
        <v>5.3838443317111393</v>
      </c>
      <c r="AS4687" s="35">
        <v>0.26908542852561745</v>
      </c>
      <c r="AT4687" s="35">
        <v>0.54197185849490104</v>
      </c>
      <c r="AU4687" s="37">
        <v>-3.1803249999999998</v>
      </c>
      <c r="AV4687" s="38">
        <v>-0.23704661428326596</v>
      </c>
      <c r="AW4687" s="39">
        <v>8.3141915717404119E-2</v>
      </c>
      <c r="AX4687" s="40">
        <v>2.5700046408573711</v>
      </c>
      <c r="AY4687" s="37">
        <v>-7.7667999999999999</v>
      </c>
      <c r="AZ4687" s="29" t="s">
        <v>136</v>
      </c>
      <c r="BA4687" s="29" t="s">
        <v>103</v>
      </c>
    </row>
    <row r="4688" spans="1:53" x14ac:dyDescent="0.25">
      <c r="A4688" s="29">
        <v>0</v>
      </c>
      <c r="B4688" s="29">
        <v>224</v>
      </c>
      <c r="C4688" s="41">
        <v>41182</v>
      </c>
      <c r="D4688" s="41">
        <v>41182</v>
      </c>
      <c r="E4688" s="42" t="s">
        <v>98</v>
      </c>
      <c r="F4688" s="29" t="s">
        <v>375</v>
      </c>
      <c r="G4688" s="29" t="s">
        <v>150</v>
      </c>
      <c r="H4688" s="30" t="s">
        <v>151</v>
      </c>
      <c r="I4688" s="31">
        <v>74.245999999999995</v>
      </c>
      <c r="J4688" s="31">
        <v>4506.6890000000003</v>
      </c>
      <c r="K4688" s="31">
        <v>31.1493</v>
      </c>
      <c r="L4688" s="31">
        <v>484.76100000000002</v>
      </c>
      <c r="M4688" s="31">
        <v>150.999658173</v>
      </c>
      <c r="N4688" s="31">
        <v>1206.425</v>
      </c>
      <c r="O4688" s="31">
        <v>226.84100000000001</v>
      </c>
      <c r="P4688" s="31">
        <v>979.58399999999995</v>
      </c>
      <c r="Q4688" s="31">
        <v>0</v>
      </c>
      <c r="R4688" s="31">
        <v>414.03300000000002</v>
      </c>
      <c r="S4688" s="31">
        <v>737.68600000000004</v>
      </c>
      <c r="T4688" s="31">
        <v>2292.9209999999998</v>
      </c>
      <c r="U4688" s="31">
        <v>6.9012000000000002</v>
      </c>
      <c r="V4688" s="31">
        <v>-22.233000000000001</v>
      </c>
      <c r="W4688" s="31">
        <v>39.356999999999999</v>
      </c>
      <c r="X4688" s="31">
        <v>-18.9254</v>
      </c>
      <c r="Y4688" s="31"/>
      <c r="Z4688" s="33">
        <v>1.6474622500021633E-2</v>
      </c>
      <c r="AA4688" s="34">
        <v>0.31149300000000002</v>
      </c>
      <c r="AB4688" s="35">
        <v>1.6218314859986183</v>
      </c>
      <c r="AC4688" s="36">
        <v>0</v>
      </c>
      <c r="AD4688" s="34">
        <v>0.26769652842696706</v>
      </c>
      <c r="AE4688" s="35">
        <v>27.166762591283227</v>
      </c>
      <c r="AF4688" s="35" t="s">
        <v>102</v>
      </c>
      <c r="AG4688" s="35">
        <v>1.7817082213253532</v>
      </c>
      <c r="AH4688" s="37">
        <v>-18.9254</v>
      </c>
      <c r="AI4688" s="38">
        <v>8.118846194310185E-2</v>
      </c>
      <c r="AJ4688" s="39">
        <v>0.4302591104023375</v>
      </c>
      <c r="AK4688" s="40">
        <v>1.9654794037823373</v>
      </c>
      <c r="AL4688" s="37">
        <v>6.9012000000000002</v>
      </c>
      <c r="AM4688" s="33" t="s">
        <v>102</v>
      </c>
      <c r="AN4688" s="34" t="s">
        <v>102</v>
      </c>
      <c r="AO4688" s="35" t="s">
        <v>102</v>
      </c>
      <c r="AP4688" s="36" t="s">
        <v>102</v>
      </c>
      <c r="AQ4688" s="34" t="s">
        <v>102</v>
      </c>
      <c r="AR4688" s="35" t="s">
        <v>102</v>
      </c>
      <c r="AS4688" s="35" t="s">
        <v>102</v>
      </c>
      <c r="AT4688" s="35" t="s">
        <v>102</v>
      </c>
      <c r="AU4688" s="37" t="s">
        <v>102</v>
      </c>
      <c r="AV4688" s="38" t="s">
        <v>102</v>
      </c>
      <c r="AW4688" s="39" t="s">
        <v>102</v>
      </c>
      <c r="AX4688" s="40" t="s">
        <v>102</v>
      </c>
      <c r="AY4688" s="37" t="s">
        <v>102</v>
      </c>
      <c r="AZ4688" s="29" t="s">
        <v>115</v>
      </c>
      <c r="BA4688" s="29" t="s">
        <v>123</v>
      </c>
    </row>
    <row r="4689" spans="1:53" x14ac:dyDescent="0.25">
      <c r="A4689" s="29">
        <v>0</v>
      </c>
      <c r="B4689" s="29">
        <v>224</v>
      </c>
      <c r="C4689" s="41">
        <v>41274</v>
      </c>
      <c r="D4689" s="41">
        <v>41274</v>
      </c>
      <c r="E4689" s="42" t="s">
        <v>98</v>
      </c>
      <c r="F4689" s="29" t="s">
        <v>375</v>
      </c>
      <c r="G4689" s="29" t="s">
        <v>150</v>
      </c>
      <c r="H4689" s="30" t="s">
        <v>151</v>
      </c>
      <c r="I4689" s="31">
        <v>-104.721</v>
      </c>
      <c r="J4689" s="31">
        <v>4300.2629999999999</v>
      </c>
      <c r="K4689" s="31">
        <v>-3.2170999999999998</v>
      </c>
      <c r="L4689" s="31">
        <v>533.94799999999998</v>
      </c>
      <c r="M4689" s="31">
        <v>-17.177641108</v>
      </c>
      <c r="N4689" s="31">
        <v>1218.796</v>
      </c>
      <c r="O4689" s="31">
        <v>152.768</v>
      </c>
      <c r="P4689" s="31">
        <v>1066.028</v>
      </c>
      <c r="Q4689" s="31">
        <v>0</v>
      </c>
      <c r="R4689" s="31">
        <v>398.08100000000002</v>
      </c>
      <c r="S4689" s="31">
        <v>676.10199999999998</v>
      </c>
      <c r="T4689" s="31">
        <v>2171.3000000000002</v>
      </c>
      <c r="U4689" s="31">
        <v>-20.847999999999999</v>
      </c>
      <c r="V4689" s="31">
        <v>-22.419</v>
      </c>
      <c r="W4689" s="31">
        <v>-116.339</v>
      </c>
      <c r="X4689" s="31" t="s">
        <v>112</v>
      </c>
      <c r="Y4689" s="31"/>
      <c r="Z4689" s="33">
        <v>-2.4352231479795539E-2</v>
      </c>
      <c r="AA4689" s="34">
        <v>-3.2170999999999998E-2</v>
      </c>
      <c r="AB4689" s="35" t="s">
        <v>102</v>
      </c>
      <c r="AC4689" s="36">
        <v>0</v>
      </c>
      <c r="AD4689" s="34">
        <v>0.28342359525452282</v>
      </c>
      <c r="AE4689" s="35">
        <v>-3.0648362742316784</v>
      </c>
      <c r="AF4689" s="35" t="s">
        <v>102</v>
      </c>
      <c r="AG4689" s="35">
        <v>1.6984030888186072</v>
      </c>
      <c r="AH4689" s="37" t="s">
        <v>102</v>
      </c>
      <c r="AI4689" s="38">
        <v>-0.21788451309865381</v>
      </c>
      <c r="AJ4689" s="39">
        <v>0.49666543650934836</v>
      </c>
      <c r="AK4689" s="40">
        <v>1.980501542854511</v>
      </c>
      <c r="AL4689" s="37">
        <v>-20.847999999999999</v>
      </c>
      <c r="AM4689" s="33" t="s">
        <v>102</v>
      </c>
      <c r="AN4689" s="34" t="s">
        <v>102</v>
      </c>
      <c r="AO4689" s="35" t="s">
        <v>102</v>
      </c>
      <c r="AP4689" s="36" t="s">
        <v>102</v>
      </c>
      <c r="AQ4689" s="34" t="s">
        <v>102</v>
      </c>
      <c r="AR4689" s="35" t="s">
        <v>102</v>
      </c>
      <c r="AS4689" s="35" t="s">
        <v>102</v>
      </c>
      <c r="AT4689" s="35" t="s">
        <v>102</v>
      </c>
      <c r="AU4689" s="37" t="s">
        <v>102</v>
      </c>
      <c r="AV4689" s="38" t="s">
        <v>102</v>
      </c>
      <c r="AW4689" s="39" t="s">
        <v>102</v>
      </c>
      <c r="AX4689" s="40" t="s">
        <v>102</v>
      </c>
      <c r="AY4689" s="37" t="s">
        <v>102</v>
      </c>
      <c r="AZ4689" s="29" t="s">
        <v>115</v>
      </c>
      <c r="BA4689" s="29" t="s">
        <v>123</v>
      </c>
    </row>
    <row r="4690" spans="1:53" x14ac:dyDescent="0.25">
      <c r="A4690" s="29">
        <v>0</v>
      </c>
      <c r="B4690" s="29">
        <v>224</v>
      </c>
      <c r="C4690" s="41">
        <v>41364</v>
      </c>
      <c r="D4690" s="41">
        <v>41364</v>
      </c>
      <c r="E4690" s="42" t="s">
        <v>98</v>
      </c>
      <c r="F4690" s="29" t="s">
        <v>375</v>
      </c>
      <c r="G4690" s="29" t="s">
        <v>150</v>
      </c>
      <c r="H4690" s="30" t="s">
        <v>151</v>
      </c>
      <c r="I4690" s="31">
        <v>130.28800000000001</v>
      </c>
      <c r="J4690" s="31">
        <v>4378.67</v>
      </c>
      <c r="K4690" s="31">
        <v>36.121099999999998</v>
      </c>
      <c r="L4690" s="31">
        <v>595.72</v>
      </c>
      <c r="M4690" s="31">
        <v>215.18061692000001</v>
      </c>
      <c r="N4690" s="31">
        <v>1241.154</v>
      </c>
      <c r="O4690" s="31">
        <v>94.837000000000003</v>
      </c>
      <c r="P4690" s="31">
        <v>1146.317</v>
      </c>
      <c r="Q4690" s="31">
        <v>0</v>
      </c>
      <c r="R4690" s="31">
        <v>356.875</v>
      </c>
      <c r="S4690" s="31">
        <v>673.95500000000004</v>
      </c>
      <c r="T4690" s="31">
        <v>2263.5819999999999</v>
      </c>
      <c r="U4690" s="31">
        <v>16.8324</v>
      </c>
      <c r="V4690" s="31">
        <v>-22.745000000000001</v>
      </c>
      <c r="W4690" s="31">
        <v>93.313000000000002</v>
      </c>
      <c r="X4690" s="31">
        <v>-12.3764</v>
      </c>
      <c r="Y4690" s="31"/>
      <c r="Z4690" s="33">
        <v>2.975515396227622E-2</v>
      </c>
      <c r="AA4690" s="34">
        <v>0.361211</v>
      </c>
      <c r="AB4690" s="35">
        <v>1.3318079207224536</v>
      </c>
      <c r="AC4690" s="36">
        <v>0</v>
      </c>
      <c r="AD4690" s="34">
        <v>0.28345456497064175</v>
      </c>
      <c r="AE4690" s="35">
        <v>37.842271606067264</v>
      </c>
      <c r="AF4690" s="35" t="s">
        <v>102</v>
      </c>
      <c r="AG4690" s="35">
        <v>1.888490367775832</v>
      </c>
      <c r="AH4690" s="37">
        <v>-12.3764</v>
      </c>
      <c r="AI4690" s="38">
        <v>0.15663902504532332</v>
      </c>
      <c r="AJ4690" s="39">
        <v>0.54420177816551607</v>
      </c>
      <c r="AK4690" s="40">
        <v>1.9343986654779903</v>
      </c>
      <c r="AL4690" s="37">
        <v>16.8324</v>
      </c>
      <c r="AM4690" s="33" t="s">
        <v>102</v>
      </c>
      <c r="AN4690" s="34" t="s">
        <v>102</v>
      </c>
      <c r="AO4690" s="35" t="s">
        <v>102</v>
      </c>
      <c r="AP4690" s="36" t="s">
        <v>102</v>
      </c>
      <c r="AQ4690" s="34" t="s">
        <v>102</v>
      </c>
      <c r="AR4690" s="35" t="s">
        <v>102</v>
      </c>
      <c r="AS4690" s="35" t="s">
        <v>102</v>
      </c>
      <c r="AT4690" s="35" t="s">
        <v>102</v>
      </c>
      <c r="AU4690" s="37" t="s">
        <v>102</v>
      </c>
      <c r="AV4690" s="38" t="s">
        <v>102</v>
      </c>
      <c r="AW4690" s="39" t="s">
        <v>102</v>
      </c>
      <c r="AX4690" s="40" t="s">
        <v>102</v>
      </c>
      <c r="AY4690" s="37" t="s">
        <v>102</v>
      </c>
      <c r="AZ4690" s="29" t="s">
        <v>115</v>
      </c>
      <c r="BA4690" s="29" t="s">
        <v>123</v>
      </c>
    </row>
    <row r="4691" spans="1:53" x14ac:dyDescent="0.25">
      <c r="A4691" s="29">
        <v>1</v>
      </c>
      <c r="B4691" s="29">
        <v>224</v>
      </c>
      <c r="C4691" s="41">
        <v>41455</v>
      </c>
      <c r="D4691" s="41">
        <v>41455</v>
      </c>
      <c r="E4691" s="42" t="s">
        <v>98</v>
      </c>
      <c r="F4691" s="29" t="s">
        <v>375</v>
      </c>
      <c r="G4691" s="29" t="s">
        <v>150</v>
      </c>
      <c r="H4691" s="30" t="s">
        <v>151</v>
      </c>
      <c r="I4691" s="31">
        <v>15.667999999999999</v>
      </c>
      <c r="J4691" s="31">
        <v>4370.6779999999999</v>
      </c>
      <c r="K4691" s="31">
        <v>23.290700000000001</v>
      </c>
      <c r="L4691" s="31">
        <v>378.89800000000002</v>
      </c>
      <c r="M4691" s="31">
        <v>88.247996486000005</v>
      </c>
      <c r="N4691" s="31">
        <v>1279.1669999999999</v>
      </c>
      <c r="O4691" s="31">
        <v>127.39400000000001</v>
      </c>
      <c r="P4691" s="31">
        <v>1151.7729999999999</v>
      </c>
      <c r="Q4691" s="31">
        <v>0</v>
      </c>
      <c r="R4691" s="31">
        <v>297.47199999999998</v>
      </c>
      <c r="S4691" s="31">
        <v>540.59799999999996</v>
      </c>
      <c r="T4691" s="31">
        <v>2270.5100000000002</v>
      </c>
      <c r="U4691" s="31">
        <v>8.3199999999999996E-2</v>
      </c>
      <c r="V4691" s="31">
        <v>-24.158999999999999</v>
      </c>
      <c r="W4691" s="31">
        <v>0.47299999999999998</v>
      </c>
      <c r="X4691" s="31">
        <v>-9.2025000000000006</v>
      </c>
      <c r="Y4691" s="31"/>
      <c r="Z4691" s="33">
        <v>3.5847985140978126E-3</v>
      </c>
      <c r="AA4691" s="34">
        <v>0.232907</v>
      </c>
      <c r="AB4691" s="35">
        <v>3.2628871075354144</v>
      </c>
      <c r="AC4691" s="36">
        <v>0</v>
      </c>
      <c r="AD4691" s="34">
        <v>0.29267015323480705</v>
      </c>
      <c r="AE4691" s="35">
        <v>14.611200212922721</v>
      </c>
      <c r="AF4691" s="35" t="s">
        <v>102</v>
      </c>
      <c r="AG4691" s="35">
        <v>1.8173071751290877</v>
      </c>
      <c r="AH4691" s="37">
        <v>-9.2025000000000006</v>
      </c>
      <c r="AI4691" s="38">
        <v>1.2483570776303911E-3</v>
      </c>
      <c r="AJ4691" s="39">
        <v>0.34676359136957702</v>
      </c>
      <c r="AK4691" s="40">
        <v>1.9249763269045279</v>
      </c>
      <c r="AL4691" s="37">
        <v>8.3199999999999996E-2</v>
      </c>
      <c r="AM4691" s="33">
        <v>6.3655858741500319E-3</v>
      </c>
      <c r="AN4691" s="34">
        <v>0.21836</v>
      </c>
      <c r="AO4691" s="35">
        <v>2.0721755047521619</v>
      </c>
      <c r="AP4691" s="36">
        <v>0</v>
      </c>
      <c r="AQ4691" s="34">
        <v>0.28181121047173469</v>
      </c>
      <c r="AR4691" s="35">
        <v>19.138849534010383</v>
      </c>
      <c r="AS4691" s="35" t="s">
        <v>102</v>
      </c>
      <c r="AT4691" s="35">
        <v>1.79647721326222</v>
      </c>
      <c r="AU4691" s="37">
        <v>-13.501433333333333</v>
      </c>
      <c r="AV4691" s="38">
        <v>5.2978327418504402E-3</v>
      </c>
      <c r="AW4691" s="39">
        <v>0.45447247911169475</v>
      </c>
      <c r="AX4691" s="40">
        <v>1.9513389847548415</v>
      </c>
      <c r="AY4691" s="37">
        <v>0.74220000000000008</v>
      </c>
      <c r="AZ4691" s="29" t="s">
        <v>115</v>
      </c>
      <c r="BA4691" s="29" t="s">
        <v>123</v>
      </c>
    </row>
    <row r="4692" spans="1:53" x14ac:dyDescent="0.25">
      <c r="A4692" s="29">
        <v>1</v>
      </c>
      <c r="B4692" s="29">
        <v>224</v>
      </c>
      <c r="C4692" s="41">
        <v>41547</v>
      </c>
      <c r="D4692" s="41">
        <v>41547</v>
      </c>
      <c r="E4692" s="42" t="s">
        <v>98</v>
      </c>
      <c r="F4692" s="29" t="s">
        <v>375</v>
      </c>
      <c r="G4692" s="29" t="s">
        <v>150</v>
      </c>
      <c r="H4692" s="30" t="s">
        <v>151</v>
      </c>
      <c r="I4692" s="31">
        <v>52.116</v>
      </c>
      <c r="J4692" s="31">
        <v>4424.4129999999996</v>
      </c>
      <c r="K4692" s="31">
        <v>28.183</v>
      </c>
      <c r="L4692" s="31">
        <v>488.45</v>
      </c>
      <c r="M4692" s="31">
        <v>137.6598635</v>
      </c>
      <c r="N4692" s="31">
        <v>1270.9760000000001</v>
      </c>
      <c r="O4692" s="31">
        <v>81.814999999999998</v>
      </c>
      <c r="P4692" s="31">
        <v>1189.1610000000001</v>
      </c>
      <c r="Q4692" s="31">
        <v>0</v>
      </c>
      <c r="R4692" s="31">
        <v>370.89499999999998</v>
      </c>
      <c r="S4692" s="31">
        <v>579.15</v>
      </c>
      <c r="T4692" s="31">
        <v>2276.7020000000002</v>
      </c>
      <c r="U4692" s="31">
        <v>5.1795999999999998</v>
      </c>
      <c r="V4692" s="31">
        <v>-23.504999999999999</v>
      </c>
      <c r="W4692" s="31">
        <v>29.443000000000001</v>
      </c>
      <c r="X4692" s="31">
        <v>-8.8345000000000002</v>
      </c>
      <c r="Y4692" s="31"/>
      <c r="Z4692" s="33">
        <v>1.177918969137827E-2</v>
      </c>
      <c r="AA4692" s="34">
        <v>0.28183000000000002</v>
      </c>
      <c r="AB4692" s="35">
        <v>2.1596000638196187</v>
      </c>
      <c r="AC4692" s="36">
        <v>0</v>
      </c>
      <c r="AD4692" s="34">
        <v>0.28726432184337225</v>
      </c>
      <c r="AE4692" s="35">
        <v>23.426481769836204</v>
      </c>
      <c r="AF4692" s="35" t="s">
        <v>102</v>
      </c>
      <c r="AG4692" s="35">
        <v>1.5614931449601639</v>
      </c>
      <c r="AH4692" s="37">
        <v>-8.8345000000000002</v>
      </c>
      <c r="AI4692" s="38">
        <v>6.0278431773978916E-2</v>
      </c>
      <c r="AJ4692" s="39">
        <v>0.44159530315094908</v>
      </c>
      <c r="AK4692" s="40">
        <v>1.9433430462133381</v>
      </c>
      <c r="AL4692" s="37">
        <v>5.1795999999999998</v>
      </c>
      <c r="AM4692" s="33">
        <v>5.191727671989191E-3</v>
      </c>
      <c r="AN4692" s="34">
        <v>0.21094425</v>
      </c>
      <c r="AO4692" s="35">
        <v>2.2514316973591622</v>
      </c>
      <c r="AP4692" s="36">
        <v>0</v>
      </c>
      <c r="AQ4692" s="34">
        <v>0.28670315882583597</v>
      </c>
      <c r="AR4692" s="35">
        <v>18.203779328648626</v>
      </c>
      <c r="AS4692" s="35" t="s">
        <v>102</v>
      </c>
      <c r="AT4692" s="35">
        <v>1.7414234441709229</v>
      </c>
      <c r="AU4692" s="37">
        <v>-10.1378</v>
      </c>
      <c r="AV4692" s="38">
        <v>7.0325199569704067E-5</v>
      </c>
      <c r="AW4692" s="39">
        <v>0.45730652729884769</v>
      </c>
      <c r="AX4692" s="40">
        <v>1.9458048953625919</v>
      </c>
      <c r="AY4692" s="37">
        <v>0.31180000000000019</v>
      </c>
      <c r="AZ4692" s="29" t="s">
        <v>115</v>
      </c>
      <c r="BA4692" s="29" t="s">
        <v>123</v>
      </c>
    </row>
    <row r="4693" spans="1:53" x14ac:dyDescent="0.25">
      <c r="A4693" s="29">
        <v>1</v>
      </c>
      <c r="B4693" s="29">
        <v>224</v>
      </c>
      <c r="C4693" s="41">
        <v>41639</v>
      </c>
      <c r="D4693" s="41">
        <v>41639</v>
      </c>
      <c r="E4693" s="42" t="s">
        <v>98</v>
      </c>
      <c r="F4693" s="29" t="s">
        <v>375</v>
      </c>
      <c r="G4693" s="29" t="s">
        <v>150</v>
      </c>
      <c r="H4693" s="30" t="s">
        <v>151</v>
      </c>
      <c r="I4693" s="31">
        <v>107.602</v>
      </c>
      <c r="J4693" s="31">
        <v>4579.1229999999996</v>
      </c>
      <c r="K4693" s="31">
        <v>34.565600000000003</v>
      </c>
      <c r="L4693" s="31">
        <v>566.90899999999999</v>
      </c>
      <c r="M4693" s="31">
        <v>195.955497304</v>
      </c>
      <c r="N4693" s="31">
        <v>1323.268</v>
      </c>
      <c r="O4693" s="31">
        <v>80.605999999999995</v>
      </c>
      <c r="P4693" s="31">
        <v>1242.662</v>
      </c>
      <c r="Q4693" s="31">
        <v>0</v>
      </c>
      <c r="R4693" s="31">
        <v>336.89800000000002</v>
      </c>
      <c r="S4693" s="31">
        <v>642.68100000000004</v>
      </c>
      <c r="T4693" s="31">
        <v>2399.3429999999998</v>
      </c>
      <c r="U4693" s="31">
        <v>11.62</v>
      </c>
      <c r="V4693" s="31">
        <v>-23.806000000000001</v>
      </c>
      <c r="W4693" s="31">
        <v>67.921000000000006</v>
      </c>
      <c r="X4693" s="31" t="s">
        <v>112</v>
      </c>
      <c r="Y4693" s="31"/>
      <c r="Z4693" s="33">
        <v>2.3498386044664015E-2</v>
      </c>
      <c r="AA4693" s="34">
        <v>0.34565600000000002</v>
      </c>
      <c r="AB4693" s="35">
        <v>1.5853880308243766</v>
      </c>
      <c r="AC4693" s="36">
        <v>0</v>
      </c>
      <c r="AD4693" s="34">
        <v>0.28897847906684321</v>
      </c>
      <c r="AE4693" s="35">
        <v>32.925396505754854</v>
      </c>
      <c r="AF4693" s="35" t="s">
        <v>102</v>
      </c>
      <c r="AG4693" s="35">
        <v>1.9076426692945638</v>
      </c>
      <c r="AH4693" s="37" t="s">
        <v>102</v>
      </c>
      <c r="AI4693" s="38">
        <v>0.11980935211824122</v>
      </c>
      <c r="AJ4693" s="39">
        <v>0.49521185606938273</v>
      </c>
      <c r="AK4693" s="40">
        <v>1.9084903659043329</v>
      </c>
      <c r="AL4693" s="37">
        <v>11.62</v>
      </c>
      <c r="AM4693" s="33">
        <v>1.7154382053104079E-2</v>
      </c>
      <c r="AN4693" s="34">
        <v>0.30540100000000003</v>
      </c>
      <c r="AO4693" s="35">
        <v>2.0849207807254655</v>
      </c>
      <c r="AP4693" s="36">
        <v>0</v>
      </c>
      <c r="AQ4693" s="34">
        <v>0.28809187977891604</v>
      </c>
      <c r="AR4693" s="35">
        <v>27.201337523645257</v>
      </c>
      <c r="AS4693" s="35" t="s">
        <v>102</v>
      </c>
      <c r="AT4693" s="35">
        <v>1.7937333392899117</v>
      </c>
      <c r="AU4693" s="37">
        <v>-10.1378</v>
      </c>
      <c r="AV4693" s="38">
        <v>8.4493791503793464E-2</v>
      </c>
      <c r="AW4693" s="39">
        <v>0.45694313218885624</v>
      </c>
      <c r="AX4693" s="40">
        <v>1.9278021011250472</v>
      </c>
      <c r="AY4693" s="37">
        <v>8.4288000000000007</v>
      </c>
      <c r="AZ4693" s="29" t="s">
        <v>115</v>
      </c>
      <c r="BA4693" s="29" t="s">
        <v>123</v>
      </c>
    </row>
    <row r="4694" spans="1:53" x14ac:dyDescent="0.25">
      <c r="A4694" s="29">
        <v>1</v>
      </c>
      <c r="B4694" s="29">
        <v>224</v>
      </c>
      <c r="C4694" s="41">
        <v>41729</v>
      </c>
      <c r="D4694" s="41">
        <v>41729</v>
      </c>
      <c r="E4694" s="42" t="s">
        <v>98</v>
      </c>
      <c r="F4694" s="29" t="s">
        <v>375</v>
      </c>
      <c r="G4694" s="29" t="s">
        <v>150</v>
      </c>
      <c r="H4694" s="30" t="s">
        <v>151</v>
      </c>
      <c r="I4694" s="31">
        <v>131.56899999999999</v>
      </c>
      <c r="J4694" s="31">
        <v>4736.9269999999997</v>
      </c>
      <c r="K4694" s="31">
        <v>35.295499999999997</v>
      </c>
      <c r="L4694" s="31">
        <v>672.24900000000002</v>
      </c>
      <c r="M4694" s="31">
        <v>237.27364579499996</v>
      </c>
      <c r="N4694" s="31">
        <v>1350.992</v>
      </c>
      <c r="O4694" s="31">
        <v>106.16500000000001</v>
      </c>
      <c r="P4694" s="31">
        <v>1244.827</v>
      </c>
      <c r="Q4694" s="31">
        <v>0</v>
      </c>
      <c r="R4694" s="31">
        <v>338.25200000000001</v>
      </c>
      <c r="S4694" s="31">
        <v>727.67100000000005</v>
      </c>
      <c r="T4694" s="31">
        <v>2513.9279999999999</v>
      </c>
      <c r="U4694" s="31">
        <v>16.535599999999999</v>
      </c>
      <c r="V4694" s="31">
        <v>-24.523</v>
      </c>
      <c r="W4694" s="31">
        <v>101.557</v>
      </c>
      <c r="X4694" s="31">
        <v>10.267099999999999</v>
      </c>
      <c r="Y4694" s="31"/>
      <c r="Z4694" s="33">
        <v>2.7775179984829826E-2</v>
      </c>
      <c r="AA4694" s="34">
        <v>0.35295499999999996</v>
      </c>
      <c r="AB4694" s="35">
        <v>1.311594252101967</v>
      </c>
      <c r="AC4694" s="36">
        <v>0</v>
      </c>
      <c r="AD4694" s="34">
        <v>0.28520431072718666</v>
      </c>
      <c r="AE4694" s="35">
        <v>38.702221717571256</v>
      </c>
      <c r="AF4694" s="35" t="s">
        <v>102</v>
      </c>
      <c r="AG4694" s="35">
        <v>2.1512688764589716</v>
      </c>
      <c r="AH4694" s="37">
        <v>10.267099999999999</v>
      </c>
      <c r="AI4694" s="38">
        <v>0.15107051107550923</v>
      </c>
      <c r="AJ4694" s="39">
        <v>0.56766675948352174</v>
      </c>
      <c r="AK4694" s="40">
        <v>1.8842731374963801</v>
      </c>
      <c r="AL4694" s="37">
        <v>16.535599999999999</v>
      </c>
      <c r="AM4694" s="33">
        <v>1.665938855874248E-2</v>
      </c>
      <c r="AN4694" s="34">
        <v>0.30333699999999997</v>
      </c>
      <c r="AO4694" s="35">
        <v>2.0798673635703442</v>
      </c>
      <c r="AP4694" s="36">
        <v>0</v>
      </c>
      <c r="AQ4694" s="34">
        <v>0.28852931621805228</v>
      </c>
      <c r="AR4694" s="35">
        <v>27.416325051521262</v>
      </c>
      <c r="AS4694" s="35" t="s">
        <v>102</v>
      </c>
      <c r="AT4694" s="35">
        <v>1.8594279664606965</v>
      </c>
      <c r="AU4694" s="37">
        <v>-2.5899666666666668</v>
      </c>
      <c r="AV4694" s="38">
        <v>8.3101663011339935E-2</v>
      </c>
      <c r="AW4694" s="39">
        <v>0.4628093775183576</v>
      </c>
      <c r="AX4694" s="40">
        <v>1.9152707191296447</v>
      </c>
      <c r="AY4694" s="37">
        <v>8.3545999999999996</v>
      </c>
      <c r="AZ4694" s="29" t="s">
        <v>115</v>
      </c>
      <c r="BA4694" s="29" t="s">
        <v>123</v>
      </c>
    </row>
    <row r="4695" spans="1:53" x14ac:dyDescent="0.25">
      <c r="A4695" s="29">
        <v>1</v>
      </c>
      <c r="B4695" s="29">
        <v>224</v>
      </c>
      <c r="C4695" s="41">
        <v>41820</v>
      </c>
      <c r="D4695" s="41">
        <v>41820</v>
      </c>
      <c r="E4695" s="42" t="s">
        <v>98</v>
      </c>
      <c r="F4695" s="29" t="s">
        <v>375</v>
      </c>
      <c r="G4695" s="29" t="s">
        <v>150</v>
      </c>
      <c r="H4695" s="30" t="s">
        <v>151</v>
      </c>
      <c r="I4695" s="31">
        <v>23.771999999999998</v>
      </c>
      <c r="J4695" s="31">
        <v>5061.4759999999997</v>
      </c>
      <c r="K4695" s="31">
        <v>27.2942</v>
      </c>
      <c r="L4695" s="31">
        <v>475.17399999999998</v>
      </c>
      <c r="M4695" s="31">
        <v>129.694941908</v>
      </c>
      <c r="N4695" s="31">
        <v>1716.3140000000001</v>
      </c>
      <c r="O4695" s="31">
        <v>576.49300000000005</v>
      </c>
      <c r="P4695" s="31">
        <v>1139.8209999999999</v>
      </c>
      <c r="Q4695" s="31">
        <v>0</v>
      </c>
      <c r="R4695" s="31">
        <v>342.41800000000001</v>
      </c>
      <c r="S4695" s="31">
        <v>1088.6790000000001</v>
      </c>
      <c r="T4695" s="31">
        <v>2468.7240000000002</v>
      </c>
      <c r="U4695" s="31">
        <v>-1.1516</v>
      </c>
      <c r="V4695" s="31">
        <v>-25.779</v>
      </c>
      <c r="W4695" s="31">
        <v>-7.1740000000000004</v>
      </c>
      <c r="X4695" s="31">
        <v>46.966500000000003</v>
      </c>
      <c r="Y4695" s="31"/>
      <c r="Z4695" s="33">
        <v>4.6966537033861265E-3</v>
      </c>
      <c r="AA4695" s="34">
        <v>0.27294200000000002</v>
      </c>
      <c r="AB4695" s="35">
        <v>2.1971192230621832</v>
      </c>
      <c r="AC4695" s="36">
        <v>0</v>
      </c>
      <c r="AD4695" s="34">
        <v>0.33909357665629558</v>
      </c>
      <c r="AE4695" s="35">
        <v>20.124123031614882</v>
      </c>
      <c r="AF4695" s="35" t="s">
        <v>102</v>
      </c>
      <c r="AG4695" s="35">
        <v>3.1793860135857348</v>
      </c>
      <c r="AH4695" s="37">
        <v>46.966500000000003</v>
      </c>
      <c r="AI4695" s="38">
        <v>-1.5097627395438304E-2</v>
      </c>
      <c r="AJ4695" s="39">
        <v>0.3755220809107857</v>
      </c>
      <c r="AK4695" s="40">
        <v>2.0502397189803312</v>
      </c>
      <c r="AL4695" s="37">
        <v>-1.1516</v>
      </c>
      <c r="AM4695" s="33">
        <v>1.6937352356064559E-2</v>
      </c>
      <c r="AN4695" s="34">
        <v>0.31334574999999998</v>
      </c>
      <c r="AO4695" s="35">
        <v>1.8134253924520363</v>
      </c>
      <c r="AP4695" s="36">
        <v>0</v>
      </c>
      <c r="AQ4695" s="34">
        <v>0.30013517207342444</v>
      </c>
      <c r="AR4695" s="35">
        <v>28.794555756194299</v>
      </c>
      <c r="AS4695" s="35" t="s">
        <v>102</v>
      </c>
      <c r="AT4695" s="35">
        <v>2.1999476760748586</v>
      </c>
      <c r="AU4695" s="37">
        <v>16.133033333333334</v>
      </c>
      <c r="AV4695" s="38">
        <v>7.9015166893072766E-2</v>
      </c>
      <c r="AW4695" s="39">
        <v>0.46999899990365979</v>
      </c>
      <c r="AX4695" s="40">
        <v>1.9465865671485956</v>
      </c>
      <c r="AY4695" s="37">
        <v>8.0458999999999996</v>
      </c>
      <c r="AZ4695" s="29" t="s">
        <v>115</v>
      </c>
      <c r="BA4695" s="29" t="s">
        <v>123</v>
      </c>
    </row>
    <row r="4696" spans="1:53" x14ac:dyDescent="0.25">
      <c r="A4696" s="29">
        <v>1</v>
      </c>
      <c r="B4696" s="29">
        <v>224</v>
      </c>
      <c r="C4696" s="41">
        <v>41912</v>
      </c>
      <c r="D4696" s="41">
        <v>41912</v>
      </c>
      <c r="E4696" s="42" t="s">
        <v>98</v>
      </c>
      <c r="F4696" s="29" t="s">
        <v>375</v>
      </c>
      <c r="G4696" s="29" t="s">
        <v>150</v>
      </c>
      <c r="H4696" s="30" t="s">
        <v>151</v>
      </c>
      <c r="I4696" s="31">
        <v>91.852999999999994</v>
      </c>
      <c r="J4696" s="31">
        <v>5317.5810000000001</v>
      </c>
      <c r="K4696" s="31">
        <v>34.107599999999998</v>
      </c>
      <c r="L4696" s="31">
        <v>584.59</v>
      </c>
      <c r="M4696" s="31">
        <v>199.38961884</v>
      </c>
      <c r="N4696" s="31">
        <v>1794.319</v>
      </c>
      <c r="O4696" s="31">
        <v>558.09100000000001</v>
      </c>
      <c r="P4696" s="31">
        <v>1236.2280000000001</v>
      </c>
      <c r="Q4696" s="31">
        <v>0</v>
      </c>
      <c r="R4696" s="31">
        <v>425.59</v>
      </c>
      <c r="S4696" s="31">
        <v>1118.836</v>
      </c>
      <c r="T4696" s="31">
        <v>2544.0839999999998</v>
      </c>
      <c r="U4696" s="31">
        <v>8.4283999999999999</v>
      </c>
      <c r="V4696" s="31">
        <v>-29.645</v>
      </c>
      <c r="W4696" s="31">
        <v>52.813000000000002</v>
      </c>
      <c r="X4696" s="31">
        <v>44.842300000000002</v>
      </c>
      <c r="Y4696" s="31"/>
      <c r="Z4696" s="33">
        <v>1.7273455731092763E-2</v>
      </c>
      <c r="AA4696" s="34">
        <v>0.34107599999999999</v>
      </c>
      <c r="AB4696" s="35">
        <v>1.5500155012985029</v>
      </c>
      <c r="AC4696" s="36">
        <v>0</v>
      </c>
      <c r="AD4696" s="34">
        <v>0.33743143733964748</v>
      </c>
      <c r="AE4696" s="35">
        <v>26.903642278967787</v>
      </c>
      <c r="AF4696" s="35" t="s">
        <v>102</v>
      </c>
      <c r="AG4696" s="35">
        <v>2.6289057543645296</v>
      </c>
      <c r="AH4696" s="37">
        <v>44.842300000000002</v>
      </c>
      <c r="AI4696" s="38">
        <v>9.0341949058314372E-2</v>
      </c>
      <c r="AJ4696" s="39">
        <v>0.43974130342349277</v>
      </c>
      <c r="AK4696" s="40">
        <v>2.090175088558397</v>
      </c>
      <c r="AL4696" s="37">
        <v>8.4283999999999999</v>
      </c>
      <c r="AM4696" s="33">
        <v>1.8310918865993182E-2</v>
      </c>
      <c r="AN4696" s="34">
        <v>0.32815725000000001</v>
      </c>
      <c r="AO4696" s="35">
        <v>1.6610292518217573</v>
      </c>
      <c r="AP4696" s="36">
        <v>0</v>
      </c>
      <c r="AQ4696" s="34">
        <v>0.31267695094749326</v>
      </c>
      <c r="AR4696" s="35">
        <v>29.663845883477194</v>
      </c>
      <c r="AS4696" s="35" t="s">
        <v>102</v>
      </c>
      <c r="AT4696" s="35">
        <v>2.4668008284259497</v>
      </c>
      <c r="AU4696" s="37">
        <v>34.025300000000001</v>
      </c>
      <c r="AV4696" s="38">
        <v>8.6531046214156637E-2</v>
      </c>
      <c r="AW4696" s="39">
        <v>0.46953549997179572</v>
      </c>
      <c r="AX4696" s="40">
        <v>1.9832945777348603</v>
      </c>
      <c r="AY4696" s="37">
        <v>8.8581000000000003</v>
      </c>
      <c r="AZ4696" s="29" t="s">
        <v>115</v>
      </c>
      <c r="BA4696" s="29" t="s">
        <v>123</v>
      </c>
    </row>
    <row r="4697" spans="1:53" x14ac:dyDescent="0.25">
      <c r="A4697" s="29">
        <v>1</v>
      </c>
      <c r="B4697" s="29">
        <v>224</v>
      </c>
      <c r="C4697" s="41">
        <v>42004</v>
      </c>
      <c r="D4697" s="41">
        <v>42004</v>
      </c>
      <c r="E4697" s="42" t="s">
        <v>98</v>
      </c>
      <c r="F4697" s="29" t="s">
        <v>375</v>
      </c>
      <c r="G4697" s="29" t="s">
        <v>150</v>
      </c>
      <c r="H4697" s="30" t="s">
        <v>151</v>
      </c>
      <c r="I4697" s="31">
        <v>-22.192</v>
      </c>
      <c r="J4697" s="31">
        <v>5308.9960000000001</v>
      </c>
      <c r="K4697" s="31">
        <v>17.295100000000001</v>
      </c>
      <c r="L4697" s="31">
        <v>618.52499999999998</v>
      </c>
      <c r="M4697" s="31">
        <v>106.974517275</v>
      </c>
      <c r="N4697" s="31">
        <v>1852.1859999999999</v>
      </c>
      <c r="O4697" s="31">
        <v>491.48099999999999</v>
      </c>
      <c r="P4697" s="31">
        <v>1360.7049999999999</v>
      </c>
      <c r="Q4697" s="31">
        <v>0</v>
      </c>
      <c r="R4697" s="31">
        <v>500.22199999999998</v>
      </c>
      <c r="S4697" s="31">
        <v>1153.8520000000001</v>
      </c>
      <c r="T4697" s="31">
        <v>2441.366</v>
      </c>
      <c r="U4697" s="31">
        <v>-18.3</v>
      </c>
      <c r="V4697" s="31">
        <v>-30.741</v>
      </c>
      <c r="W4697" s="31">
        <v>-114.044</v>
      </c>
      <c r="X4697" s="31">
        <v>-45.408700000000003</v>
      </c>
      <c r="Y4697" s="31"/>
      <c r="Z4697" s="33">
        <v>-4.1800747259933893E-3</v>
      </c>
      <c r="AA4697" s="34">
        <v>0.17295100000000002</v>
      </c>
      <c r="AB4697" s="35">
        <v>3.1799746207361421</v>
      </c>
      <c r="AC4697" s="36">
        <v>0</v>
      </c>
      <c r="AD4697" s="34">
        <v>0.34887688745668671</v>
      </c>
      <c r="AE4697" s="35">
        <v>13.91945834878501</v>
      </c>
      <c r="AF4697" s="35" t="s">
        <v>102</v>
      </c>
      <c r="AG4697" s="35">
        <v>2.3066798341536359</v>
      </c>
      <c r="AH4697" s="37">
        <v>-45.408700000000003</v>
      </c>
      <c r="AI4697" s="38">
        <v>-0.1843805828382038</v>
      </c>
      <c r="AJ4697" s="39">
        <v>0.46602031721252002</v>
      </c>
      <c r="AK4697" s="40">
        <v>2.1746006129355453</v>
      </c>
      <c r="AL4697" s="37">
        <v>-18.3</v>
      </c>
      <c r="AM4697" s="33">
        <v>1.1391303673328832E-2</v>
      </c>
      <c r="AN4697" s="34">
        <v>0.28498099999999998</v>
      </c>
      <c r="AO4697" s="35">
        <v>2.0596758992996991</v>
      </c>
      <c r="AP4697" s="36">
        <v>0</v>
      </c>
      <c r="AQ4697" s="34">
        <v>0.32765155304495414</v>
      </c>
      <c r="AR4697" s="35">
        <v>24.912361344234732</v>
      </c>
      <c r="AS4697" s="35" t="s">
        <v>102</v>
      </c>
      <c r="AT4697" s="35">
        <v>2.5665601196407177</v>
      </c>
      <c r="AU4697" s="37">
        <v>14.1668</v>
      </c>
      <c r="AV4697" s="38">
        <v>1.048356247504538E-2</v>
      </c>
      <c r="AW4697" s="39">
        <v>0.46223761525758</v>
      </c>
      <c r="AX4697" s="40">
        <v>2.0498221394926635</v>
      </c>
      <c r="AY4697" s="37">
        <v>1.378099999999999</v>
      </c>
      <c r="AZ4697" s="29" t="s">
        <v>115</v>
      </c>
      <c r="BA4697" s="29" t="s">
        <v>123</v>
      </c>
    </row>
    <row r="4698" spans="1:53" x14ac:dyDescent="0.25">
      <c r="A4698" s="29">
        <v>1</v>
      </c>
      <c r="B4698" s="29">
        <v>224</v>
      </c>
      <c r="C4698" s="41">
        <v>42094</v>
      </c>
      <c r="D4698" s="41">
        <v>42094</v>
      </c>
      <c r="E4698" s="42" t="s">
        <v>98</v>
      </c>
      <c r="F4698" s="29" t="s">
        <v>375</v>
      </c>
      <c r="G4698" s="29" t="s">
        <v>150</v>
      </c>
      <c r="H4698" s="30" t="s">
        <v>151</v>
      </c>
      <c r="I4698" s="31">
        <v>54.286999999999999</v>
      </c>
      <c r="J4698" s="31">
        <v>5492.6469999999999</v>
      </c>
      <c r="K4698" s="31">
        <v>33.270299999999999</v>
      </c>
      <c r="L4698" s="31">
        <v>512.12</v>
      </c>
      <c r="M4698" s="31">
        <v>170.38386036</v>
      </c>
      <c r="N4698" s="31">
        <v>2009.97</v>
      </c>
      <c r="O4698" s="31">
        <v>449.18400000000003</v>
      </c>
      <c r="P4698" s="31">
        <v>1560.7860000000001</v>
      </c>
      <c r="Q4698" s="31">
        <v>0</v>
      </c>
      <c r="R4698" s="31">
        <v>427.435</v>
      </c>
      <c r="S4698" s="31">
        <v>1011.922</v>
      </c>
      <c r="T4698" s="31">
        <v>2493.6799999999998</v>
      </c>
      <c r="U4698" s="31">
        <v>3.8956</v>
      </c>
      <c r="V4698" s="31">
        <v>-33.774000000000001</v>
      </c>
      <c r="W4698" s="31">
        <v>24.033000000000001</v>
      </c>
      <c r="X4698" s="31">
        <v>-28.191099999999999</v>
      </c>
      <c r="Y4698" s="31"/>
      <c r="Z4698" s="33">
        <v>9.8835770804131407E-3</v>
      </c>
      <c r="AA4698" s="34">
        <v>0.33270299999999997</v>
      </c>
      <c r="AB4698" s="35">
        <v>2.2901024731777007</v>
      </c>
      <c r="AC4698" s="36">
        <v>0</v>
      </c>
      <c r="AD4698" s="34">
        <v>0.36593831717203018</v>
      </c>
      <c r="AE4698" s="35">
        <v>20.179292989873868</v>
      </c>
      <c r="AF4698" s="35" t="s">
        <v>102</v>
      </c>
      <c r="AG4698" s="35">
        <v>2.3674289658076666</v>
      </c>
      <c r="AH4698" s="37">
        <v>-28.191099999999999</v>
      </c>
      <c r="AI4698" s="38">
        <v>4.6928454268530817E-2</v>
      </c>
      <c r="AJ4698" s="39">
        <v>0.37294950867951282</v>
      </c>
      <c r="AK4698" s="40">
        <v>2.2026270411600528</v>
      </c>
      <c r="AL4698" s="37">
        <v>3.8956</v>
      </c>
      <c r="AM4698" s="33">
        <v>6.9184029472246604E-3</v>
      </c>
      <c r="AN4698" s="34">
        <v>0.279918</v>
      </c>
      <c r="AO4698" s="35">
        <v>2.304302954568632</v>
      </c>
      <c r="AP4698" s="36">
        <v>0</v>
      </c>
      <c r="AQ4698" s="34">
        <v>0.34783505465616504</v>
      </c>
      <c r="AR4698" s="35">
        <v>20.281629162310388</v>
      </c>
      <c r="AS4698" s="35" t="s">
        <v>102</v>
      </c>
      <c r="AT4698" s="35">
        <v>2.6206001419778917</v>
      </c>
      <c r="AU4698" s="37">
        <v>4.5522500000000008</v>
      </c>
      <c r="AV4698" s="38">
        <v>-1.555195172669923E-2</v>
      </c>
      <c r="AW4698" s="39">
        <v>0.41355830255657788</v>
      </c>
      <c r="AX4698" s="40">
        <v>2.1294106154085815</v>
      </c>
      <c r="AY4698" s="37">
        <v>-1.7819000000000003</v>
      </c>
      <c r="AZ4698" s="29" t="s">
        <v>115</v>
      </c>
      <c r="BA4698" s="29" t="s">
        <v>123</v>
      </c>
    </row>
    <row r="4699" spans="1:53" x14ac:dyDescent="0.25">
      <c r="A4699" s="29">
        <v>1</v>
      </c>
      <c r="B4699" s="29">
        <v>224</v>
      </c>
      <c r="C4699" s="41">
        <v>42185</v>
      </c>
      <c r="D4699" s="41">
        <v>42185</v>
      </c>
      <c r="E4699" s="42" t="s">
        <v>98</v>
      </c>
      <c r="F4699" s="29" t="s">
        <v>375</v>
      </c>
      <c r="G4699" s="29" t="s">
        <v>150</v>
      </c>
      <c r="H4699" s="30" t="s">
        <v>151</v>
      </c>
      <c r="I4699" s="31">
        <v>-28.773</v>
      </c>
      <c r="J4699" s="31">
        <v>5193.8469999999998</v>
      </c>
      <c r="K4699" s="31">
        <v>27.314</v>
      </c>
      <c r="L4699" s="31">
        <v>334.46199999999999</v>
      </c>
      <c r="M4699" s="31">
        <v>91.354950680000002</v>
      </c>
      <c r="N4699" s="31">
        <v>1980.575</v>
      </c>
      <c r="O4699" s="31">
        <v>433.69299999999998</v>
      </c>
      <c r="P4699" s="31">
        <v>1546.8820000000001</v>
      </c>
      <c r="Q4699" s="31">
        <v>0</v>
      </c>
      <c r="R4699" s="31">
        <v>258.96300000000002</v>
      </c>
      <c r="S4699" s="31">
        <v>767.70100000000002</v>
      </c>
      <c r="T4699" s="31">
        <v>2436.3389999999999</v>
      </c>
      <c r="U4699" s="31">
        <v>-4.8384</v>
      </c>
      <c r="V4699" s="31">
        <v>-33.087000000000003</v>
      </c>
      <c r="W4699" s="31">
        <v>-29.817</v>
      </c>
      <c r="X4699" s="31">
        <v>-29.561699999999998</v>
      </c>
      <c r="Y4699" s="31"/>
      <c r="Z4699" s="33">
        <v>-5.5398243344480496E-3</v>
      </c>
      <c r="AA4699" s="34">
        <v>0.27313999999999999</v>
      </c>
      <c r="AB4699" s="35">
        <v>4.2331641265355451</v>
      </c>
      <c r="AC4699" s="36">
        <v>0</v>
      </c>
      <c r="AD4699" s="34">
        <v>0.38133102496088161</v>
      </c>
      <c r="AE4699" s="35">
        <v>11.044210799407621</v>
      </c>
      <c r="AF4699" s="35" t="s">
        <v>102</v>
      </c>
      <c r="AG4699" s="35">
        <v>2.9645200279576618</v>
      </c>
      <c r="AH4699" s="37">
        <v>-29.561699999999998</v>
      </c>
      <c r="AI4699" s="38">
        <v>-8.9149141008545069E-2</v>
      </c>
      <c r="AJ4699" s="39">
        <v>0.25758325187476644</v>
      </c>
      <c r="AK4699" s="40">
        <v>2.1318244300156914</v>
      </c>
      <c r="AL4699" s="37">
        <v>-4.8384</v>
      </c>
      <c r="AM4699" s="33">
        <v>4.3592834377661153E-3</v>
      </c>
      <c r="AN4699" s="34">
        <v>0.27996749999999998</v>
      </c>
      <c r="AO4699" s="35">
        <v>2.8133141804369726</v>
      </c>
      <c r="AP4699" s="36">
        <v>0</v>
      </c>
      <c r="AQ4699" s="34">
        <v>0.35839441673231154</v>
      </c>
      <c r="AR4699" s="35">
        <v>18.011651104258572</v>
      </c>
      <c r="AS4699" s="35" t="s">
        <v>102</v>
      </c>
      <c r="AT4699" s="35">
        <v>2.5668836455708735</v>
      </c>
      <c r="AU4699" s="37">
        <v>-14.579799999999999</v>
      </c>
      <c r="AV4699" s="38">
        <v>-3.4064830129975923E-2</v>
      </c>
      <c r="AW4699" s="39">
        <v>0.38407359529757307</v>
      </c>
      <c r="AX4699" s="40">
        <v>2.1498067931674214</v>
      </c>
      <c r="AY4699" s="37">
        <v>-2.7036000000000002</v>
      </c>
      <c r="AZ4699" s="29" t="s">
        <v>115</v>
      </c>
      <c r="BA4699" s="29" t="s">
        <v>123</v>
      </c>
    </row>
    <row r="4700" spans="1:53" x14ac:dyDescent="0.25">
      <c r="A4700" s="29">
        <v>1</v>
      </c>
      <c r="B4700" s="29">
        <v>224</v>
      </c>
      <c r="C4700" s="41">
        <v>42277</v>
      </c>
      <c r="D4700" s="41">
        <v>42277</v>
      </c>
      <c r="E4700" s="42" t="s">
        <v>98</v>
      </c>
      <c r="F4700" s="29" t="s">
        <v>375</v>
      </c>
      <c r="G4700" s="29" t="s">
        <v>150</v>
      </c>
      <c r="H4700" s="30" t="s">
        <v>151</v>
      </c>
      <c r="I4700" s="31">
        <v>-10.904</v>
      </c>
      <c r="J4700" s="31">
        <v>5268.98</v>
      </c>
      <c r="K4700" s="31">
        <v>31.402200000000001</v>
      </c>
      <c r="L4700" s="31">
        <v>364.089</v>
      </c>
      <c r="M4700" s="31">
        <v>114.33195595799999</v>
      </c>
      <c r="N4700" s="31">
        <v>2114.9</v>
      </c>
      <c r="O4700" s="31">
        <v>438.87299999999999</v>
      </c>
      <c r="P4700" s="31">
        <v>1676.027</v>
      </c>
      <c r="Q4700" s="31">
        <v>0</v>
      </c>
      <c r="R4700" s="31">
        <v>288.47800000000001</v>
      </c>
      <c r="S4700" s="31">
        <v>823.43600000000004</v>
      </c>
      <c r="T4700" s="31">
        <v>2379.3739999999998</v>
      </c>
      <c r="U4700" s="31">
        <v>-14.402799999999999</v>
      </c>
      <c r="V4700" s="31">
        <v>-35.21</v>
      </c>
      <c r="W4700" s="31">
        <v>-86.7</v>
      </c>
      <c r="X4700" s="31">
        <v>-42.659199999999998</v>
      </c>
      <c r="Y4700" s="31"/>
      <c r="Z4700" s="33">
        <v>-2.0694707514547408E-3</v>
      </c>
      <c r="AA4700" s="34">
        <v>0.31402200000000002</v>
      </c>
      <c r="AB4700" s="35">
        <v>3.6648262201857436</v>
      </c>
      <c r="AC4700" s="36">
        <v>0</v>
      </c>
      <c r="AD4700" s="34">
        <v>0.40138698571640058</v>
      </c>
      <c r="AE4700" s="35">
        <v>12.988577785629081</v>
      </c>
      <c r="AF4700" s="35" t="s">
        <v>102</v>
      </c>
      <c r="AG4700" s="35">
        <v>2.854415241370226</v>
      </c>
      <c r="AH4700" s="37">
        <v>-42.659199999999998</v>
      </c>
      <c r="AI4700" s="38">
        <v>-0.23812858943829668</v>
      </c>
      <c r="AJ4700" s="39">
        <v>0.27640188423565853</v>
      </c>
      <c r="AK4700" s="40">
        <v>2.2144395962971775</v>
      </c>
      <c r="AL4700" s="37">
        <v>-14.402799999999999</v>
      </c>
      <c r="AM4700" s="33">
        <v>-4.7644818287075974E-4</v>
      </c>
      <c r="AN4700" s="34">
        <v>0.273204</v>
      </c>
      <c r="AO4700" s="35">
        <v>3.342016860158783</v>
      </c>
      <c r="AP4700" s="36">
        <v>0</v>
      </c>
      <c r="AQ4700" s="34">
        <v>0.37438330382649976</v>
      </c>
      <c r="AR4700" s="35">
        <v>14.532884980923896</v>
      </c>
      <c r="AS4700" s="35" t="s">
        <v>102</v>
      </c>
      <c r="AT4700" s="35">
        <v>2.6232610173222977</v>
      </c>
      <c r="AU4700" s="37">
        <v>-36.455174999999997</v>
      </c>
      <c r="AV4700" s="38">
        <v>-0.11618246475412869</v>
      </c>
      <c r="AW4700" s="39">
        <v>0.34323874050061448</v>
      </c>
      <c r="AX4700" s="40">
        <v>2.1808729201021171</v>
      </c>
      <c r="AY4700" s="37">
        <v>-8.4114000000000004</v>
      </c>
      <c r="AZ4700" s="29" t="s">
        <v>115</v>
      </c>
      <c r="BA4700" s="29" t="s">
        <v>123</v>
      </c>
    </row>
    <row r="4701" spans="1:53" x14ac:dyDescent="0.25">
      <c r="A4701" s="29">
        <v>1</v>
      </c>
      <c r="B4701" s="29">
        <v>224</v>
      </c>
      <c r="C4701" s="41">
        <v>42369</v>
      </c>
      <c r="D4701" s="41">
        <v>42369</v>
      </c>
      <c r="E4701" s="42" t="s">
        <v>98</v>
      </c>
      <c r="F4701" s="29" t="s">
        <v>375</v>
      </c>
      <c r="G4701" s="29" t="s">
        <v>150</v>
      </c>
      <c r="H4701" s="30" t="s">
        <v>151</v>
      </c>
      <c r="I4701" s="31">
        <v>-173.48500000000001</v>
      </c>
      <c r="J4701" s="31">
        <v>4878.6899999999996</v>
      </c>
      <c r="K4701" s="31">
        <v>-14.600199999999999</v>
      </c>
      <c r="L4701" s="31">
        <v>344.95299999999997</v>
      </c>
      <c r="M4701" s="31">
        <v>-50.363827905999997</v>
      </c>
      <c r="N4701" s="31">
        <v>2180.5100000000002</v>
      </c>
      <c r="O4701" s="31">
        <v>444.75900000000001</v>
      </c>
      <c r="P4701" s="31">
        <v>1735.7510000000002</v>
      </c>
      <c r="Q4701" s="31">
        <v>0</v>
      </c>
      <c r="R4701" s="31">
        <v>243.78399999999999</v>
      </c>
      <c r="S4701" s="31">
        <v>780.59900000000005</v>
      </c>
      <c r="T4701" s="31">
        <v>2121.2089999999998</v>
      </c>
      <c r="U4701" s="31">
        <v>-48.162799999999997</v>
      </c>
      <c r="V4701" s="31">
        <v>-36.832999999999998</v>
      </c>
      <c r="W4701" s="31">
        <v>-270.952</v>
      </c>
      <c r="X4701" s="31" t="s">
        <v>112</v>
      </c>
      <c r="Y4701" s="31"/>
      <c r="Z4701" s="33">
        <v>-3.5559750670774333E-2</v>
      </c>
      <c r="AA4701" s="34">
        <v>-0.14600199999999999</v>
      </c>
      <c r="AB4701" s="35" t="s">
        <v>102</v>
      </c>
      <c r="AC4701" s="36">
        <v>0</v>
      </c>
      <c r="AD4701" s="34">
        <v>0.44694579897472486</v>
      </c>
      <c r="AE4701" s="35">
        <v>-5.4694244732712516</v>
      </c>
      <c r="AF4701" s="35" t="s">
        <v>102</v>
      </c>
      <c r="AG4701" s="35">
        <v>3.2020107964427531</v>
      </c>
      <c r="AH4701" s="37" t="s">
        <v>102</v>
      </c>
      <c r="AI4701" s="38">
        <v>-0.78547512269787478</v>
      </c>
      <c r="AJ4701" s="39">
        <v>0.28282428274803278</v>
      </c>
      <c r="AK4701" s="40">
        <v>2.299957241365655</v>
      </c>
      <c r="AL4701" s="37">
        <v>-48.162799999999997</v>
      </c>
      <c r="AM4701" s="33">
        <v>-8.3213671690659952E-3</v>
      </c>
      <c r="AN4701" s="34">
        <v>0.19346574999999999</v>
      </c>
      <c r="AO4701" s="35">
        <v>3.3960309399663298</v>
      </c>
      <c r="AP4701" s="36">
        <v>0</v>
      </c>
      <c r="AQ4701" s="34">
        <v>0.39890053170600925</v>
      </c>
      <c r="AR4701" s="35">
        <v>9.6856642754098292</v>
      </c>
      <c r="AS4701" s="35" t="s">
        <v>102</v>
      </c>
      <c r="AT4701" s="35">
        <v>2.847093757894577</v>
      </c>
      <c r="AU4701" s="37">
        <v>-33.470666666666666</v>
      </c>
      <c r="AV4701" s="38">
        <v>-0.26645609971904644</v>
      </c>
      <c r="AW4701" s="39">
        <v>0.29743973188449263</v>
      </c>
      <c r="AX4701" s="40">
        <v>2.2122120772096441</v>
      </c>
      <c r="AY4701" s="37">
        <v>-15.877099999999999</v>
      </c>
      <c r="AZ4701" s="29" t="s">
        <v>115</v>
      </c>
      <c r="BA4701" s="29" t="s">
        <v>123</v>
      </c>
    </row>
    <row r="4702" spans="1:53" x14ac:dyDescent="0.25">
      <c r="A4702" s="29">
        <v>1</v>
      </c>
      <c r="B4702" s="29">
        <v>224</v>
      </c>
      <c r="C4702" s="41">
        <v>42460</v>
      </c>
      <c r="D4702" s="41">
        <v>42460</v>
      </c>
      <c r="E4702" s="42" t="s">
        <v>98</v>
      </c>
      <c r="F4702" s="29" t="s">
        <v>375</v>
      </c>
      <c r="G4702" s="29" t="s">
        <v>150</v>
      </c>
      <c r="H4702" s="30" t="s">
        <v>151</v>
      </c>
      <c r="I4702" s="31">
        <v>7.4539999999999997</v>
      </c>
      <c r="J4702" s="31">
        <v>4619.0259999999998</v>
      </c>
      <c r="K4702" s="31">
        <v>34.0383</v>
      </c>
      <c r="L4702" s="31">
        <v>301.72699999999998</v>
      </c>
      <c r="M4702" s="31">
        <v>102.702741441</v>
      </c>
      <c r="N4702" s="31">
        <v>2042.846</v>
      </c>
      <c r="O4702" s="31">
        <v>476.35599999999999</v>
      </c>
      <c r="P4702" s="31">
        <v>1566.49</v>
      </c>
      <c r="Q4702" s="31">
        <v>0</v>
      </c>
      <c r="R4702" s="31">
        <v>193.434</v>
      </c>
      <c r="S4702" s="31">
        <v>738.84900000000005</v>
      </c>
      <c r="T4702" s="31">
        <v>2074.1</v>
      </c>
      <c r="U4702" s="31">
        <v>-3.7911999999999999</v>
      </c>
      <c r="V4702" s="31">
        <v>-36.835000000000001</v>
      </c>
      <c r="W4702" s="31">
        <v>-19.882999999999999</v>
      </c>
      <c r="X4702" s="31">
        <v>-39.782400000000003</v>
      </c>
      <c r="Y4702" s="31"/>
      <c r="Z4702" s="33">
        <v>1.613760130382466E-3</v>
      </c>
      <c r="AA4702" s="34">
        <v>0.34038299999999999</v>
      </c>
      <c r="AB4702" s="35">
        <v>3.8131650090857288</v>
      </c>
      <c r="AC4702" s="36">
        <v>0</v>
      </c>
      <c r="AD4702" s="34">
        <v>0.4422676988611885</v>
      </c>
      <c r="AE4702" s="35">
        <v>11.152734240912176</v>
      </c>
      <c r="AF4702" s="35" t="s">
        <v>102</v>
      </c>
      <c r="AG4702" s="35">
        <v>3.8196439095505448</v>
      </c>
      <c r="AH4702" s="37">
        <v>-39.782400000000003</v>
      </c>
      <c r="AI4702" s="38">
        <v>-6.5897317774014266E-2</v>
      </c>
      <c r="AJ4702" s="39">
        <v>0.26129058377242298</v>
      </c>
      <c r="AK4702" s="40">
        <v>2.2270025553252015</v>
      </c>
      <c r="AL4702" s="37">
        <v>-3.7911999999999999</v>
      </c>
      <c r="AM4702" s="33">
        <v>-1.0388821406573665E-2</v>
      </c>
      <c r="AN4702" s="34">
        <v>0.19538575</v>
      </c>
      <c r="AO4702" s="35">
        <v>3.9037184519356725</v>
      </c>
      <c r="AP4702" s="36">
        <v>0</v>
      </c>
      <c r="AQ4702" s="34">
        <v>0.4179828771282989</v>
      </c>
      <c r="AR4702" s="35">
        <v>7.4290245881694066</v>
      </c>
      <c r="AS4702" s="35" t="s">
        <v>102</v>
      </c>
      <c r="AT4702" s="35">
        <v>3.2101474938302963</v>
      </c>
      <c r="AU4702" s="37">
        <v>-37.33443333333333</v>
      </c>
      <c r="AV4702" s="38">
        <v>-0.29466254272968273</v>
      </c>
      <c r="AW4702" s="39">
        <v>0.26952500065772023</v>
      </c>
      <c r="AX4702" s="40">
        <v>2.2183059557509313</v>
      </c>
      <c r="AY4702" s="37">
        <v>-17.7988</v>
      </c>
      <c r="AZ4702" s="29" t="s">
        <v>118</v>
      </c>
      <c r="BA4702" s="29" t="s">
        <v>123</v>
      </c>
    </row>
    <row r="4703" spans="1:53" x14ac:dyDescent="0.25">
      <c r="A4703" s="29">
        <v>1</v>
      </c>
      <c r="B4703" s="29">
        <v>224</v>
      </c>
      <c r="C4703" s="41">
        <v>42551</v>
      </c>
      <c r="D4703" s="41">
        <v>42551</v>
      </c>
      <c r="E4703" s="42" t="s">
        <v>98</v>
      </c>
      <c r="F4703" s="29" t="s">
        <v>375</v>
      </c>
      <c r="G4703" s="29" t="s">
        <v>150</v>
      </c>
      <c r="H4703" s="30" t="s">
        <v>151</v>
      </c>
      <c r="I4703" s="31">
        <v>-72.603999999999999</v>
      </c>
      <c r="J4703" s="31">
        <v>4512.3999999999996</v>
      </c>
      <c r="K4703" s="31">
        <v>14.6402</v>
      </c>
      <c r="L4703" s="31">
        <v>163.97900000000001</v>
      </c>
      <c r="M4703" s="31">
        <v>24.006853558000003</v>
      </c>
      <c r="N4703" s="31">
        <v>2049.2860000000001</v>
      </c>
      <c r="O4703" s="31">
        <v>455.67899999999997</v>
      </c>
      <c r="P4703" s="31">
        <v>1593.607</v>
      </c>
      <c r="Q4703" s="31">
        <v>0</v>
      </c>
      <c r="R4703" s="31">
        <v>166.83600000000001</v>
      </c>
      <c r="S4703" s="31">
        <v>669.19500000000005</v>
      </c>
      <c r="T4703" s="31">
        <v>2019.5550000000001</v>
      </c>
      <c r="U4703" s="31">
        <v>-11.2712</v>
      </c>
      <c r="V4703" s="31">
        <v>-34.817</v>
      </c>
      <c r="W4703" s="31">
        <v>-57.677</v>
      </c>
      <c r="X4703" s="31">
        <v>-73.742199999999997</v>
      </c>
      <c r="Y4703" s="31"/>
      <c r="Z4703" s="33">
        <v>-1.6089885648435425E-2</v>
      </c>
      <c r="AA4703" s="34">
        <v>0.146402</v>
      </c>
      <c r="AB4703" s="35">
        <v>16.595333871532585</v>
      </c>
      <c r="AC4703" s="36">
        <v>0</v>
      </c>
      <c r="AD4703" s="34">
        <v>0.4541454658274976</v>
      </c>
      <c r="AE4703" s="35">
        <v>2.7580611262314392</v>
      </c>
      <c r="AF4703" s="35" t="s">
        <v>102</v>
      </c>
      <c r="AG4703" s="35">
        <v>4.0110947277565989</v>
      </c>
      <c r="AH4703" s="37">
        <v>-73.742199999999997</v>
      </c>
      <c r="AI4703" s="38">
        <v>-0.35173406350813213</v>
      </c>
      <c r="AJ4703" s="39">
        <v>0.14535856750288098</v>
      </c>
      <c r="AK4703" s="40">
        <v>2.2343536076016743</v>
      </c>
      <c r="AL4703" s="37">
        <v>-11.2712</v>
      </c>
      <c r="AM4703" s="33">
        <v>-1.3026336735070507E-2</v>
      </c>
      <c r="AN4703" s="34">
        <v>0.16370125000000002</v>
      </c>
      <c r="AO4703" s="35">
        <v>8.0244417002680191</v>
      </c>
      <c r="AP4703" s="36">
        <v>0</v>
      </c>
      <c r="AQ4703" s="34">
        <v>0.43618648734495291</v>
      </c>
      <c r="AR4703" s="35">
        <v>5.3574871698753608</v>
      </c>
      <c r="AS4703" s="35" t="s">
        <v>102</v>
      </c>
      <c r="AT4703" s="35">
        <v>3.4717911687800305</v>
      </c>
      <c r="AU4703" s="37">
        <v>-52.061266666666661</v>
      </c>
      <c r="AV4703" s="38">
        <v>-0.36030877335457945</v>
      </c>
      <c r="AW4703" s="39">
        <v>0.24146882956474883</v>
      </c>
      <c r="AX4703" s="40">
        <v>2.2439382501474272</v>
      </c>
      <c r="AY4703" s="37">
        <v>-19.406999999999996</v>
      </c>
      <c r="AZ4703" s="29" t="s">
        <v>118</v>
      </c>
      <c r="BA4703" s="29" t="s">
        <v>123</v>
      </c>
    </row>
    <row r="4704" spans="1:53" x14ac:dyDescent="0.25">
      <c r="A4704" s="29">
        <v>1</v>
      </c>
      <c r="B4704" s="29">
        <v>224</v>
      </c>
      <c r="C4704" s="41">
        <v>42643</v>
      </c>
      <c r="D4704" s="41">
        <v>42643</v>
      </c>
      <c r="E4704" s="42" t="s">
        <v>98</v>
      </c>
      <c r="F4704" s="29" t="s">
        <v>375</v>
      </c>
      <c r="G4704" s="29" t="s">
        <v>150</v>
      </c>
      <c r="H4704" s="30" t="s">
        <v>151</v>
      </c>
      <c r="I4704" s="31">
        <v>-54.878999999999998</v>
      </c>
      <c r="J4704" s="31">
        <v>4450.3239999999996</v>
      </c>
      <c r="K4704" s="31">
        <v>20.871400000000001</v>
      </c>
      <c r="L4704" s="31">
        <v>201.80199999999999</v>
      </c>
      <c r="M4704" s="31">
        <v>42.118902628000008</v>
      </c>
      <c r="N4704" s="31">
        <v>2005.3240000000001</v>
      </c>
      <c r="O4704" s="31">
        <v>352.19400000000002</v>
      </c>
      <c r="P4704" s="31">
        <v>1653.13</v>
      </c>
      <c r="Q4704" s="31">
        <v>0</v>
      </c>
      <c r="R4704" s="31">
        <v>217.81700000000001</v>
      </c>
      <c r="S4704" s="31">
        <v>609.923</v>
      </c>
      <c r="T4704" s="31">
        <v>1975.7</v>
      </c>
      <c r="U4704" s="31">
        <v>-9.4863999999999997</v>
      </c>
      <c r="V4704" s="31">
        <v>-35.363999999999997</v>
      </c>
      <c r="W4704" s="31">
        <v>-47.377000000000002</v>
      </c>
      <c r="X4704" s="31">
        <v>-63.160800000000002</v>
      </c>
      <c r="Y4704" s="31"/>
      <c r="Z4704" s="33">
        <v>-1.2331461709304761E-2</v>
      </c>
      <c r="AA4704" s="34">
        <v>0.20871400000000001</v>
      </c>
      <c r="AB4704" s="35">
        <v>9.8122808101191143</v>
      </c>
      <c r="AC4704" s="36">
        <v>0</v>
      </c>
      <c r="AD4704" s="34">
        <v>0.45060179888026136</v>
      </c>
      <c r="AE4704" s="35">
        <v>4.764042826377108</v>
      </c>
      <c r="AF4704" s="35" t="s">
        <v>102</v>
      </c>
      <c r="AG4704" s="35">
        <v>2.8001625217499093</v>
      </c>
      <c r="AH4704" s="37">
        <v>-63.160800000000002</v>
      </c>
      <c r="AI4704" s="38">
        <v>-0.23476972477973462</v>
      </c>
      <c r="AJ4704" s="39">
        <v>0.18138184995070022</v>
      </c>
      <c r="AK4704" s="40">
        <v>2.2525302424457152</v>
      </c>
      <c r="AL4704" s="37">
        <v>-9.4863999999999997</v>
      </c>
      <c r="AM4704" s="33">
        <v>-1.5591834474533014E-2</v>
      </c>
      <c r="AN4704" s="34">
        <v>0.13737425</v>
      </c>
      <c r="AO4704" s="35">
        <v>10.073593230245811</v>
      </c>
      <c r="AP4704" s="36">
        <v>0</v>
      </c>
      <c r="AQ4704" s="34">
        <v>0.44849019063591811</v>
      </c>
      <c r="AR4704" s="35">
        <v>3.3013534300623677</v>
      </c>
      <c r="AS4704" s="35" t="s">
        <v>102</v>
      </c>
      <c r="AT4704" s="35">
        <v>3.4582279888749512</v>
      </c>
      <c r="AU4704" s="37">
        <v>-58.895133333333327</v>
      </c>
      <c r="AV4704" s="38">
        <v>-0.35946905718993899</v>
      </c>
      <c r="AW4704" s="39">
        <v>0.21771382099350928</v>
      </c>
      <c r="AX4704" s="40">
        <v>2.2534609116845616</v>
      </c>
      <c r="AY4704" s="37">
        <v>-18.177899999999998</v>
      </c>
      <c r="AZ4704" s="29" t="s">
        <v>118</v>
      </c>
      <c r="BA4704" s="29" t="s">
        <v>123</v>
      </c>
    </row>
    <row r="4705" spans="1:53" x14ac:dyDescent="0.25">
      <c r="A4705" s="29">
        <v>1</v>
      </c>
      <c r="B4705" s="29">
        <v>224</v>
      </c>
      <c r="C4705" s="41">
        <v>42735</v>
      </c>
      <c r="D4705" s="41">
        <v>42735</v>
      </c>
      <c r="E4705" s="42" t="s">
        <v>98</v>
      </c>
      <c r="F4705" s="29" t="s">
        <v>375</v>
      </c>
      <c r="G4705" s="29" t="s">
        <v>150</v>
      </c>
      <c r="H4705" s="30" t="s">
        <v>151</v>
      </c>
      <c r="I4705" s="31">
        <v>-37.801000000000002</v>
      </c>
      <c r="J4705" s="31">
        <v>4324.2139999999999</v>
      </c>
      <c r="K4705" s="31">
        <v>22.450900000000001</v>
      </c>
      <c r="L4705" s="31">
        <v>283.90300000000002</v>
      </c>
      <c r="M4705" s="31">
        <v>63.738778627000009</v>
      </c>
      <c r="N4705" s="31">
        <v>1906.934</v>
      </c>
      <c r="O4705" s="31">
        <v>115.705</v>
      </c>
      <c r="P4705" s="31">
        <v>1791.229</v>
      </c>
      <c r="Q4705" s="31">
        <v>0</v>
      </c>
      <c r="R4705" s="31">
        <v>240.73599999999999</v>
      </c>
      <c r="S4705" s="31">
        <v>471.61</v>
      </c>
      <c r="T4705" s="31">
        <v>1962.1179999999999</v>
      </c>
      <c r="U4705" s="31">
        <v>-6.22</v>
      </c>
      <c r="V4705" s="31">
        <v>-42.789000000000001</v>
      </c>
      <c r="W4705" s="31">
        <v>-30.617999999999999</v>
      </c>
      <c r="X4705" s="31" t="s">
        <v>112</v>
      </c>
      <c r="Y4705" s="31"/>
      <c r="Z4705" s="33">
        <v>-8.741704272730258E-3</v>
      </c>
      <c r="AA4705" s="34">
        <v>0.22450900000000001</v>
      </c>
      <c r="AB4705" s="35">
        <v>7.0256641191788862</v>
      </c>
      <c r="AC4705" s="36">
        <v>0</v>
      </c>
      <c r="AD4705" s="34">
        <v>0.44098973825069709</v>
      </c>
      <c r="AE4705" s="35">
        <v>5.9584265700997925</v>
      </c>
      <c r="AF4705" s="35" t="s">
        <v>102</v>
      </c>
      <c r="AG4705" s="35">
        <v>1.9590339625149542</v>
      </c>
      <c r="AH4705" s="37" t="s">
        <v>102</v>
      </c>
      <c r="AI4705" s="38">
        <v>-0.10784669411735698</v>
      </c>
      <c r="AJ4705" s="39">
        <v>0.26261697501557513</v>
      </c>
      <c r="AK4705" s="40">
        <v>2.2038501252218268</v>
      </c>
      <c r="AL4705" s="37">
        <v>-6.22</v>
      </c>
      <c r="AM4705" s="33">
        <v>-8.8873228750219954E-3</v>
      </c>
      <c r="AN4705" s="34">
        <v>0.23000200000000004</v>
      </c>
      <c r="AO4705" s="35">
        <v>9.3116109524790787</v>
      </c>
      <c r="AP4705" s="36">
        <v>0</v>
      </c>
      <c r="AQ4705" s="34">
        <v>0.44700117545491114</v>
      </c>
      <c r="AR4705" s="35">
        <v>6.1583161909051292</v>
      </c>
      <c r="AS4705" s="35" t="s">
        <v>102</v>
      </c>
      <c r="AT4705" s="35">
        <v>3.147483780393002</v>
      </c>
      <c r="AU4705" s="37">
        <v>-58.895133333333327</v>
      </c>
      <c r="AV4705" s="38">
        <v>-0.19006195004480952</v>
      </c>
      <c r="AW4705" s="39">
        <v>0.21266199406039482</v>
      </c>
      <c r="AX4705" s="40">
        <v>2.2294341326486045</v>
      </c>
      <c r="AY4705" s="37">
        <v>-7.6921999999999997</v>
      </c>
      <c r="AZ4705" s="29" t="s">
        <v>118</v>
      </c>
      <c r="BA4705" s="29" t="s">
        <v>123</v>
      </c>
    </row>
    <row r="4706" spans="1:53" x14ac:dyDescent="0.25">
      <c r="A4706" s="29">
        <v>1</v>
      </c>
      <c r="B4706" s="29">
        <v>224</v>
      </c>
      <c r="C4706" s="41">
        <v>42825</v>
      </c>
      <c r="D4706" s="41">
        <v>42825</v>
      </c>
      <c r="E4706" s="42" t="s">
        <v>98</v>
      </c>
      <c r="F4706" s="29" t="s">
        <v>375</v>
      </c>
      <c r="G4706" s="29" t="s">
        <v>150</v>
      </c>
      <c r="H4706" s="30" t="s">
        <v>151</v>
      </c>
      <c r="I4706" s="31">
        <v>-12.855</v>
      </c>
      <c r="J4706" s="31">
        <v>4261.5360000000001</v>
      </c>
      <c r="K4706" s="31">
        <v>24.380500000000001</v>
      </c>
      <c r="L4706" s="31">
        <v>345.8</v>
      </c>
      <c r="M4706" s="31">
        <v>84.307769000000008</v>
      </c>
      <c r="N4706" s="31">
        <v>1892.739</v>
      </c>
      <c r="O4706" s="31">
        <v>120.58</v>
      </c>
      <c r="P4706" s="31">
        <v>1772.1590000000001</v>
      </c>
      <c r="Q4706" s="31">
        <v>0</v>
      </c>
      <c r="R4706" s="31">
        <v>255.346</v>
      </c>
      <c r="S4706" s="31">
        <v>504.238</v>
      </c>
      <c r="T4706" s="31">
        <v>1937.2070000000001</v>
      </c>
      <c r="U4706" s="31">
        <v>-4.6391999999999998</v>
      </c>
      <c r="V4706" s="31">
        <v>-34.183999999999997</v>
      </c>
      <c r="W4706" s="31">
        <v>-22.614000000000001</v>
      </c>
      <c r="X4706" s="31">
        <v>-17.910900000000002</v>
      </c>
      <c r="Y4706" s="31"/>
      <c r="Z4706" s="33">
        <v>-3.0165179878804261E-3</v>
      </c>
      <c r="AA4706" s="34">
        <v>0.24380500000000002</v>
      </c>
      <c r="AB4706" s="35">
        <v>5.2550287506718387</v>
      </c>
      <c r="AC4706" s="36">
        <v>0</v>
      </c>
      <c r="AD4706" s="34">
        <v>0.44414478723164608</v>
      </c>
      <c r="AE4706" s="35">
        <v>9.8651730634214854</v>
      </c>
      <c r="AF4706" s="35" t="s">
        <v>102</v>
      </c>
      <c r="AG4706" s="35">
        <v>1.9747244914743132</v>
      </c>
      <c r="AH4706" s="37">
        <v>-17.910900000000002</v>
      </c>
      <c r="AI4706" s="38">
        <v>-6.5396182764603822E-2</v>
      </c>
      <c r="AJ4706" s="39">
        <v>0.32457780481028436</v>
      </c>
      <c r="AK4706" s="40">
        <v>2.1998351234535081</v>
      </c>
      <c r="AL4706" s="37">
        <v>-4.6391999999999998</v>
      </c>
      <c r="AM4706" s="33">
        <v>-1.0044892404587717E-2</v>
      </c>
      <c r="AN4706" s="34">
        <v>0.20585750000000003</v>
      </c>
      <c r="AO4706" s="35">
        <v>9.6720768878756065</v>
      </c>
      <c r="AP4706" s="36">
        <v>0</v>
      </c>
      <c r="AQ4706" s="34">
        <v>0.44747044754752552</v>
      </c>
      <c r="AR4706" s="35">
        <v>5.8364258965324556</v>
      </c>
      <c r="AS4706" s="35" t="s">
        <v>102</v>
      </c>
      <c r="AT4706" s="35">
        <v>2.686253925873944</v>
      </c>
      <c r="AU4706" s="37">
        <v>-51.604633333333332</v>
      </c>
      <c r="AV4706" s="38">
        <v>-0.1899366662924569</v>
      </c>
      <c r="AW4706" s="39">
        <v>0.22848379931986018</v>
      </c>
      <c r="AX4706" s="40">
        <v>2.2226422746806813</v>
      </c>
      <c r="AY4706" s="37">
        <v>-7.9041999999999994</v>
      </c>
      <c r="AZ4706" s="29" t="s">
        <v>118</v>
      </c>
      <c r="BA4706" s="29" t="s">
        <v>123</v>
      </c>
    </row>
    <row r="4707" spans="1:53" x14ac:dyDescent="0.25">
      <c r="A4707" s="29">
        <v>1</v>
      </c>
      <c r="B4707" s="29">
        <v>224</v>
      </c>
      <c r="C4707" s="41">
        <v>42916</v>
      </c>
      <c r="D4707" s="41">
        <v>42916</v>
      </c>
      <c r="E4707" s="42" t="s">
        <v>98</v>
      </c>
      <c r="F4707" s="29" t="s">
        <v>375</v>
      </c>
      <c r="G4707" s="29" t="s">
        <v>150</v>
      </c>
      <c r="H4707" s="30" t="s">
        <v>151</v>
      </c>
      <c r="I4707" s="31">
        <v>-39.279000000000003</v>
      </c>
      <c r="J4707" s="31">
        <v>4078.0830000000001</v>
      </c>
      <c r="K4707" s="31">
        <v>20.5136</v>
      </c>
      <c r="L4707" s="31">
        <v>275.524</v>
      </c>
      <c r="M4707" s="31">
        <v>56.519891263999995</v>
      </c>
      <c r="N4707" s="31">
        <v>1844.7729999999999</v>
      </c>
      <c r="O4707" s="31">
        <v>95.063999999999993</v>
      </c>
      <c r="P4707" s="31">
        <v>1749.7089999999998</v>
      </c>
      <c r="Q4707" s="31">
        <v>0</v>
      </c>
      <c r="R4707" s="31">
        <v>202.285</v>
      </c>
      <c r="S4707" s="31">
        <v>446.18799999999999</v>
      </c>
      <c r="T4707" s="31">
        <v>1893.9780000000001</v>
      </c>
      <c r="U4707" s="31">
        <v>-7.5444000000000004</v>
      </c>
      <c r="V4707" s="31">
        <v>-34.698</v>
      </c>
      <c r="W4707" s="31">
        <v>-36.130000000000003</v>
      </c>
      <c r="X4707" s="31">
        <v>135.43129999999999</v>
      </c>
      <c r="Y4707" s="31"/>
      <c r="Z4707" s="33">
        <v>-9.6317313796703014E-3</v>
      </c>
      <c r="AA4707" s="34">
        <v>0.20513600000000001</v>
      </c>
      <c r="AB4707" s="35">
        <v>7.7393505227533339</v>
      </c>
      <c r="AC4707" s="36">
        <v>0</v>
      </c>
      <c r="AD4707" s="34">
        <v>0.45236278908496957</v>
      </c>
      <c r="AE4707" s="35">
        <v>6.5156367818318053</v>
      </c>
      <c r="AF4707" s="35" t="s">
        <v>102</v>
      </c>
      <c r="AG4707" s="35">
        <v>2.2057394270459993</v>
      </c>
      <c r="AH4707" s="37">
        <v>135.43129999999999</v>
      </c>
      <c r="AI4707" s="38">
        <v>-0.13113195220743021</v>
      </c>
      <c r="AJ4707" s="39">
        <v>0.27024854570149748</v>
      </c>
      <c r="AK4707" s="40">
        <v>2.1531839334986995</v>
      </c>
      <c r="AL4707" s="37">
        <v>-7.5444000000000004</v>
      </c>
      <c r="AM4707" s="33">
        <v>-8.4303538373964367E-3</v>
      </c>
      <c r="AN4707" s="34">
        <v>0.22054100000000001</v>
      </c>
      <c r="AO4707" s="35">
        <v>7.4580810506807929</v>
      </c>
      <c r="AP4707" s="36">
        <v>0</v>
      </c>
      <c r="AQ4707" s="34">
        <v>0.44702477836189353</v>
      </c>
      <c r="AR4707" s="35">
        <v>6.7758198104325471</v>
      </c>
      <c r="AS4707" s="35" t="s">
        <v>102</v>
      </c>
      <c r="AT4707" s="35">
        <v>2.234915100696294</v>
      </c>
      <c r="AU4707" s="37">
        <v>18.119866666666663</v>
      </c>
      <c r="AV4707" s="38">
        <v>-0.13478613846728141</v>
      </c>
      <c r="AW4707" s="39">
        <v>0.25970629386951427</v>
      </c>
      <c r="AX4707" s="40">
        <v>2.2023498561549375</v>
      </c>
      <c r="AY4707" s="37">
        <v>-6.9724999999999993</v>
      </c>
      <c r="AZ4707" s="29" t="s">
        <v>118</v>
      </c>
      <c r="BA4707" s="29" t="s">
        <v>123</v>
      </c>
    </row>
    <row r="4708" spans="1:53" x14ac:dyDescent="0.25">
      <c r="A4708" s="29">
        <v>1</v>
      </c>
      <c r="B4708" s="29">
        <v>224</v>
      </c>
      <c r="C4708" s="41">
        <v>43008</v>
      </c>
      <c r="D4708" s="41">
        <v>43008</v>
      </c>
      <c r="E4708" s="42" t="s">
        <v>98</v>
      </c>
      <c r="F4708" s="29" t="s">
        <v>375</v>
      </c>
      <c r="G4708" s="29" t="s">
        <v>150</v>
      </c>
      <c r="H4708" s="30" t="s">
        <v>151</v>
      </c>
      <c r="I4708" s="31">
        <v>-17.315999999999999</v>
      </c>
      <c r="J4708" s="31">
        <v>3967.9870000000001</v>
      </c>
      <c r="K4708" s="31">
        <v>23.287099999999999</v>
      </c>
      <c r="L4708" s="31">
        <v>314.50400000000002</v>
      </c>
      <c r="M4708" s="31">
        <v>73.238860983999999</v>
      </c>
      <c r="N4708" s="31">
        <v>1777.6669999999999</v>
      </c>
      <c r="O4708" s="31">
        <v>131.74199999999999</v>
      </c>
      <c r="P4708" s="31">
        <v>1645.925</v>
      </c>
      <c r="Q4708" s="31">
        <v>0</v>
      </c>
      <c r="R4708" s="31">
        <v>218.79400000000001</v>
      </c>
      <c r="S4708" s="31">
        <v>484.95299999999997</v>
      </c>
      <c r="T4708" s="31">
        <v>1857.3820000000001</v>
      </c>
      <c r="U4708" s="31">
        <v>-5.6055999999999999</v>
      </c>
      <c r="V4708" s="31">
        <v>-32.472000000000001</v>
      </c>
      <c r="W4708" s="31">
        <v>-26.286999999999999</v>
      </c>
      <c r="X4708" s="31">
        <v>73.885800000000003</v>
      </c>
      <c r="Y4708" s="31"/>
      <c r="Z4708" s="33">
        <v>-4.3639255874578214E-3</v>
      </c>
      <c r="AA4708" s="34">
        <v>0.23287099999999999</v>
      </c>
      <c r="AB4708" s="35">
        <v>5.618345840876656</v>
      </c>
      <c r="AC4708" s="36">
        <v>0</v>
      </c>
      <c r="AD4708" s="34">
        <v>0.44800222379760818</v>
      </c>
      <c r="AE4708" s="35">
        <v>9.0217862754373002</v>
      </c>
      <c r="AF4708" s="35" t="s">
        <v>102</v>
      </c>
      <c r="AG4708" s="35">
        <v>2.2164821704434305</v>
      </c>
      <c r="AH4708" s="37">
        <v>73.885800000000003</v>
      </c>
      <c r="AI4708" s="38">
        <v>-8.3582402767532357E-2</v>
      </c>
      <c r="AJ4708" s="39">
        <v>0.31704136127462113</v>
      </c>
      <c r="AK4708" s="40">
        <v>2.1363332906208847</v>
      </c>
      <c r="AL4708" s="37">
        <v>-5.6055999999999999</v>
      </c>
      <c r="AM4708" s="33">
        <v>-6.4384698069347018E-3</v>
      </c>
      <c r="AN4708" s="34">
        <v>0.22658024999999998</v>
      </c>
      <c r="AO4708" s="35">
        <v>6.4095973083701789</v>
      </c>
      <c r="AP4708" s="36">
        <v>0</v>
      </c>
      <c r="AQ4708" s="34">
        <v>0.44637488459123026</v>
      </c>
      <c r="AR4708" s="35">
        <v>7.8402556726975963</v>
      </c>
      <c r="AS4708" s="35" t="s">
        <v>102</v>
      </c>
      <c r="AT4708" s="35">
        <v>2.0889950128696744</v>
      </c>
      <c r="AU4708" s="37">
        <v>63.802066666666668</v>
      </c>
      <c r="AV4708" s="38">
        <v>-9.6989307964230845E-2</v>
      </c>
      <c r="AW4708" s="39">
        <v>0.29362117170049451</v>
      </c>
      <c r="AX4708" s="40">
        <v>2.1733006181987298</v>
      </c>
      <c r="AY4708" s="37">
        <v>-6.0023</v>
      </c>
      <c r="AZ4708" s="29" t="s">
        <v>118</v>
      </c>
      <c r="BA4708" s="29" t="s">
        <v>123</v>
      </c>
    </row>
    <row r="4709" spans="1:53" x14ac:dyDescent="0.25">
      <c r="A4709" s="29">
        <v>0</v>
      </c>
      <c r="B4709" s="29">
        <v>225</v>
      </c>
      <c r="C4709" s="41">
        <v>41182</v>
      </c>
      <c r="D4709" s="41">
        <v>41182</v>
      </c>
      <c r="E4709" s="42" t="s">
        <v>98</v>
      </c>
      <c r="F4709" s="29" t="s">
        <v>376</v>
      </c>
      <c r="G4709" s="29" t="s">
        <v>100</v>
      </c>
      <c r="H4709" s="30" t="s">
        <v>101</v>
      </c>
      <c r="I4709" s="31">
        <v>19.111000000000001</v>
      </c>
      <c r="J4709" s="31">
        <v>291.29000000000002</v>
      </c>
      <c r="K4709" s="31">
        <v>52.214799999999997</v>
      </c>
      <c r="L4709" s="31">
        <v>43.953000000000003</v>
      </c>
      <c r="M4709" s="31">
        <v>22.949971043999998</v>
      </c>
      <c r="N4709" s="31">
        <v>350</v>
      </c>
      <c r="O4709" s="31">
        <v>55.274000000000001</v>
      </c>
      <c r="P4709" s="31">
        <v>294.726</v>
      </c>
      <c r="Q4709" s="31">
        <v>0</v>
      </c>
      <c r="R4709" s="31">
        <v>19.725000000000001</v>
      </c>
      <c r="S4709" s="31">
        <v>70.433999999999997</v>
      </c>
      <c r="T4709" s="31">
        <v>-78.480999999999995</v>
      </c>
      <c r="U4709" s="31">
        <v>3148.2575999999999</v>
      </c>
      <c r="V4709" s="31">
        <v>-1.81</v>
      </c>
      <c r="W4709" s="31">
        <v>16.437999999999999</v>
      </c>
      <c r="X4709" s="31">
        <v>40.970500000000001</v>
      </c>
      <c r="Y4709" s="31"/>
      <c r="Z4709" s="33">
        <v>6.5608156819664254E-2</v>
      </c>
      <c r="AA4709" s="34">
        <v>0.52214799999999995</v>
      </c>
      <c r="AB4709" s="35">
        <v>3.2105269265367187</v>
      </c>
      <c r="AC4709" s="36">
        <v>0</v>
      </c>
      <c r="AD4709" s="34">
        <v>1.201551718218957</v>
      </c>
      <c r="AE4709" s="35">
        <v>50.718168053038667</v>
      </c>
      <c r="AF4709" s="35" t="s">
        <v>102</v>
      </c>
      <c r="AG4709" s="35">
        <v>3.5707984790874523</v>
      </c>
      <c r="AH4709" s="37">
        <v>40.970500000000001</v>
      </c>
      <c r="AI4709" s="38">
        <v>0.37399039883511925</v>
      </c>
      <c r="AJ4709" s="39">
        <v>0.60356345909574649</v>
      </c>
      <c r="AK4709" s="40">
        <v>-3.7115989857417726</v>
      </c>
      <c r="AL4709" s="37">
        <v>3148.2575999999999</v>
      </c>
      <c r="AM4709" s="33" t="s">
        <v>102</v>
      </c>
      <c r="AN4709" s="34" t="s">
        <v>102</v>
      </c>
      <c r="AO4709" s="35" t="s">
        <v>102</v>
      </c>
      <c r="AP4709" s="36" t="s">
        <v>102</v>
      </c>
      <c r="AQ4709" s="34" t="s">
        <v>102</v>
      </c>
      <c r="AR4709" s="35" t="s">
        <v>102</v>
      </c>
      <c r="AS4709" s="35" t="s">
        <v>102</v>
      </c>
      <c r="AT4709" s="35" t="s">
        <v>102</v>
      </c>
      <c r="AU4709" s="37" t="s">
        <v>102</v>
      </c>
      <c r="AV4709" s="38" t="s">
        <v>102</v>
      </c>
      <c r="AW4709" s="39" t="s">
        <v>102</v>
      </c>
      <c r="AX4709" s="40" t="s">
        <v>102</v>
      </c>
      <c r="AY4709" s="37" t="s">
        <v>102</v>
      </c>
      <c r="AZ4709" s="29" t="s">
        <v>104</v>
      </c>
      <c r="BA4709" s="29" t="s">
        <v>103</v>
      </c>
    </row>
    <row r="4710" spans="1:53" x14ac:dyDescent="0.25">
      <c r="A4710" s="29">
        <v>0</v>
      </c>
      <c r="B4710" s="29">
        <v>225</v>
      </c>
      <c r="C4710" s="41">
        <v>41274</v>
      </c>
      <c r="D4710" s="41">
        <v>41274</v>
      </c>
      <c r="E4710" s="42" t="s">
        <v>98</v>
      </c>
      <c r="F4710" s="29" t="s">
        <v>376</v>
      </c>
      <c r="G4710" s="29" t="s">
        <v>100</v>
      </c>
      <c r="H4710" s="30" t="s">
        <v>101</v>
      </c>
      <c r="I4710" s="31">
        <v>20.818999999999999</v>
      </c>
      <c r="J4710" s="31">
        <v>363.178</v>
      </c>
      <c r="K4710" s="31">
        <v>52.335599999999999</v>
      </c>
      <c r="L4710" s="31">
        <v>47.738</v>
      </c>
      <c r="M4710" s="31">
        <v>24.983968728000001</v>
      </c>
      <c r="N4710" s="31">
        <v>354.03199999999998</v>
      </c>
      <c r="O4710" s="31">
        <v>19.29</v>
      </c>
      <c r="P4710" s="31">
        <v>334.74199999999996</v>
      </c>
      <c r="Q4710" s="31">
        <v>0.11</v>
      </c>
      <c r="R4710" s="31">
        <v>27.332000000000001</v>
      </c>
      <c r="S4710" s="31">
        <v>38.423000000000002</v>
      </c>
      <c r="T4710" s="31">
        <v>-18.123000000000001</v>
      </c>
      <c r="U4710" s="31" t="s">
        <v>112</v>
      </c>
      <c r="V4710" s="31">
        <v>-5.6319999999999997</v>
      </c>
      <c r="W4710" s="31">
        <v>13.718999999999999</v>
      </c>
      <c r="X4710" s="31">
        <v>97.143500000000003</v>
      </c>
      <c r="Y4710" s="31"/>
      <c r="Z4710" s="33">
        <v>5.732450754175638E-2</v>
      </c>
      <c r="AA4710" s="34">
        <v>0.52335600000000004</v>
      </c>
      <c r="AB4710" s="35">
        <v>3.3495679133720691</v>
      </c>
      <c r="AC4710" s="36">
        <v>3.1070637682469385E-4</v>
      </c>
      <c r="AD4710" s="34">
        <v>0.97481675652159538</v>
      </c>
      <c r="AE4710" s="35">
        <v>17.744295971590912</v>
      </c>
      <c r="AF4710" s="35">
        <v>908.50795374545453</v>
      </c>
      <c r="AG4710" s="35">
        <v>1.4057880872237671</v>
      </c>
      <c r="AH4710" s="37">
        <v>97.143500000000003</v>
      </c>
      <c r="AI4710" s="38">
        <v>0.28738112195735055</v>
      </c>
      <c r="AJ4710" s="39">
        <v>0.5257807466311285</v>
      </c>
      <c r="AK4710" s="40">
        <v>-20.039618164763006</v>
      </c>
      <c r="AL4710" s="37" t="s">
        <v>102</v>
      </c>
      <c r="AM4710" s="33" t="s">
        <v>102</v>
      </c>
      <c r="AN4710" s="34" t="s">
        <v>102</v>
      </c>
      <c r="AO4710" s="35" t="s">
        <v>102</v>
      </c>
      <c r="AP4710" s="36" t="s">
        <v>102</v>
      </c>
      <c r="AQ4710" s="34" t="s">
        <v>102</v>
      </c>
      <c r="AR4710" s="35" t="s">
        <v>102</v>
      </c>
      <c r="AS4710" s="35" t="s">
        <v>102</v>
      </c>
      <c r="AT4710" s="35" t="s">
        <v>102</v>
      </c>
      <c r="AU4710" s="37" t="s">
        <v>102</v>
      </c>
      <c r="AV4710" s="38" t="s">
        <v>102</v>
      </c>
      <c r="AW4710" s="39" t="s">
        <v>102</v>
      </c>
      <c r="AX4710" s="40" t="s">
        <v>102</v>
      </c>
      <c r="AY4710" s="37" t="s">
        <v>102</v>
      </c>
      <c r="AZ4710" s="29" t="s">
        <v>104</v>
      </c>
      <c r="BA4710" s="29" t="s">
        <v>103</v>
      </c>
    </row>
    <row r="4711" spans="1:53" x14ac:dyDescent="0.25">
      <c r="A4711" s="29">
        <v>0</v>
      </c>
      <c r="B4711" s="29">
        <v>225</v>
      </c>
      <c r="C4711" s="41">
        <v>41364</v>
      </c>
      <c r="D4711" s="41">
        <v>41364</v>
      </c>
      <c r="E4711" s="42" t="s">
        <v>98</v>
      </c>
      <c r="F4711" s="29" t="s">
        <v>376</v>
      </c>
      <c r="G4711" s="29" t="s">
        <v>100</v>
      </c>
      <c r="H4711" s="30" t="s">
        <v>101</v>
      </c>
      <c r="I4711" s="31">
        <v>26.523</v>
      </c>
      <c r="J4711" s="31">
        <v>771.40499999999997</v>
      </c>
      <c r="K4711" s="31">
        <v>59.284799999999997</v>
      </c>
      <c r="L4711" s="31">
        <v>51.622</v>
      </c>
      <c r="M4711" s="31">
        <v>30.603999455999997</v>
      </c>
      <c r="N4711" s="31">
        <v>357.74700000000001</v>
      </c>
      <c r="O4711" s="31">
        <v>415.45</v>
      </c>
      <c r="P4711" s="31">
        <v>-57.702999999999975</v>
      </c>
      <c r="Q4711" s="31">
        <v>0.23</v>
      </c>
      <c r="R4711" s="31">
        <v>34.686999999999998</v>
      </c>
      <c r="S4711" s="31">
        <v>435.13499999999999</v>
      </c>
      <c r="T4711" s="31">
        <v>379.154</v>
      </c>
      <c r="U4711" s="31">
        <v>41.387999999999998</v>
      </c>
      <c r="V4711" s="31">
        <v>-5.6040000000000001</v>
      </c>
      <c r="W4711" s="31">
        <v>17.141999999999999</v>
      </c>
      <c r="X4711" s="31">
        <v>163.78210000000001</v>
      </c>
      <c r="Y4711" s="31"/>
      <c r="Z4711" s="33">
        <v>3.4382717249693738E-2</v>
      </c>
      <c r="AA4711" s="34">
        <v>0.59284799999999993</v>
      </c>
      <c r="AB4711" s="35">
        <v>-0.47136813019292439</v>
      </c>
      <c r="AC4711" s="36">
        <v>6.4291244930076287E-4</v>
      </c>
      <c r="AD4711" s="34">
        <v>0.46376028156415894</v>
      </c>
      <c r="AE4711" s="35">
        <v>21.844396471092075</v>
      </c>
      <c r="AF4711" s="35">
        <v>532.24346879999996</v>
      </c>
      <c r="AG4711" s="35">
        <v>12.544613255686569</v>
      </c>
      <c r="AH4711" s="37">
        <v>163.78210000000001</v>
      </c>
      <c r="AI4711" s="38">
        <v>0.33206772306380999</v>
      </c>
      <c r="AJ4711" s="39">
        <v>0.26767780867378355</v>
      </c>
      <c r="AK4711" s="40">
        <v>2.034542692415219</v>
      </c>
      <c r="AL4711" s="37">
        <v>41.387999999999998</v>
      </c>
      <c r="AM4711" s="33" t="s">
        <v>102</v>
      </c>
      <c r="AN4711" s="34" t="s">
        <v>102</v>
      </c>
      <c r="AO4711" s="35" t="s">
        <v>102</v>
      </c>
      <c r="AP4711" s="36" t="s">
        <v>102</v>
      </c>
      <c r="AQ4711" s="34" t="s">
        <v>102</v>
      </c>
      <c r="AR4711" s="35" t="s">
        <v>102</v>
      </c>
      <c r="AS4711" s="35" t="s">
        <v>102</v>
      </c>
      <c r="AT4711" s="35" t="s">
        <v>102</v>
      </c>
      <c r="AU4711" s="37" t="s">
        <v>102</v>
      </c>
      <c r="AV4711" s="38" t="s">
        <v>102</v>
      </c>
      <c r="AW4711" s="39" t="s">
        <v>102</v>
      </c>
      <c r="AX4711" s="40" t="s">
        <v>102</v>
      </c>
      <c r="AY4711" s="37" t="s">
        <v>102</v>
      </c>
      <c r="AZ4711" s="29" t="s">
        <v>104</v>
      </c>
      <c r="BA4711" s="29" t="s">
        <v>103</v>
      </c>
    </row>
    <row r="4712" spans="1:53" x14ac:dyDescent="0.25">
      <c r="A4712" s="29">
        <v>1</v>
      </c>
      <c r="B4712" s="29">
        <v>225</v>
      </c>
      <c r="C4712" s="41">
        <v>41455</v>
      </c>
      <c r="D4712" s="41">
        <v>41455</v>
      </c>
      <c r="E4712" s="42" t="s">
        <v>98</v>
      </c>
      <c r="F4712" s="29" t="s">
        <v>376</v>
      </c>
      <c r="G4712" s="29" t="s">
        <v>100</v>
      </c>
      <c r="H4712" s="30" t="s">
        <v>101</v>
      </c>
      <c r="I4712" s="31">
        <v>27.074000000000002</v>
      </c>
      <c r="J4712" s="31">
        <v>1187.8900000000001</v>
      </c>
      <c r="K4712" s="31">
        <v>55.802900000000001</v>
      </c>
      <c r="L4712" s="31">
        <v>59.875</v>
      </c>
      <c r="M4712" s="31">
        <v>33.411986374999998</v>
      </c>
      <c r="N4712" s="31">
        <v>902.87</v>
      </c>
      <c r="O4712" s="31">
        <v>75.837000000000003</v>
      </c>
      <c r="P4712" s="31">
        <v>827.03300000000002</v>
      </c>
      <c r="Q4712" s="31">
        <v>0.314</v>
      </c>
      <c r="R4712" s="31">
        <v>47.865000000000002</v>
      </c>
      <c r="S4712" s="31">
        <v>109.259</v>
      </c>
      <c r="T4712" s="31">
        <v>232.07499999999999</v>
      </c>
      <c r="U4712" s="31">
        <v>25.094000000000001</v>
      </c>
      <c r="V4712" s="31">
        <v>-6.5709999999999997</v>
      </c>
      <c r="W4712" s="31">
        <v>17.195</v>
      </c>
      <c r="X4712" s="31">
        <v>74.529799999999994</v>
      </c>
      <c r="Y4712" s="31"/>
      <c r="Z4712" s="33">
        <v>2.2791672629620587E-2</v>
      </c>
      <c r="AA4712" s="34">
        <v>0.558029</v>
      </c>
      <c r="AB4712" s="35">
        <v>6.188146004833273</v>
      </c>
      <c r="AC4712" s="36">
        <v>3.4777985756531948E-4</v>
      </c>
      <c r="AD4712" s="34">
        <v>0.76006195859886005</v>
      </c>
      <c r="AE4712" s="35">
        <v>20.339057297215035</v>
      </c>
      <c r="AF4712" s="35">
        <v>425.63039968152862</v>
      </c>
      <c r="AG4712" s="35">
        <v>2.2826491173090986</v>
      </c>
      <c r="AH4712" s="37">
        <v>74.529799999999994</v>
      </c>
      <c r="AI4712" s="38">
        <v>0.28718162839248434</v>
      </c>
      <c r="AJ4712" s="39">
        <v>0.20161799493219068</v>
      </c>
      <c r="AK4712" s="40">
        <v>5.1185608100829478</v>
      </c>
      <c r="AL4712" s="37">
        <v>25.094000000000001</v>
      </c>
      <c r="AM4712" s="33">
        <v>4.5026763560183744E-2</v>
      </c>
      <c r="AN4712" s="34">
        <v>0.54909524999999992</v>
      </c>
      <c r="AO4712" s="35">
        <v>3.0692181786372839</v>
      </c>
      <c r="AP4712" s="36">
        <v>3.2534967092269403E-4</v>
      </c>
      <c r="AQ4712" s="34">
        <v>0.85004767872589282</v>
      </c>
      <c r="AR4712" s="35">
        <v>27.661479448234171</v>
      </c>
      <c r="AS4712" s="35">
        <v>622.12727407566103</v>
      </c>
      <c r="AT4712" s="35">
        <v>4.9509622348267222</v>
      </c>
      <c r="AU4712" s="37">
        <v>94.106475000000017</v>
      </c>
      <c r="AV4712" s="38">
        <v>0.32015521806219105</v>
      </c>
      <c r="AW4712" s="39">
        <v>0.39966000233321231</v>
      </c>
      <c r="AX4712" s="40">
        <v>-4.1495284120016533</v>
      </c>
      <c r="AY4712" s="37">
        <v>1071.5798666666667</v>
      </c>
      <c r="AZ4712" s="29" t="s">
        <v>104</v>
      </c>
      <c r="BA4712" s="29" t="s">
        <v>103</v>
      </c>
    </row>
    <row r="4713" spans="1:53" x14ac:dyDescent="0.25">
      <c r="A4713" s="29">
        <v>1</v>
      </c>
      <c r="B4713" s="29">
        <v>225</v>
      </c>
      <c r="C4713" s="41">
        <v>41547</v>
      </c>
      <c r="D4713" s="41">
        <v>41547</v>
      </c>
      <c r="E4713" s="42" t="s">
        <v>98</v>
      </c>
      <c r="F4713" s="29" t="s">
        <v>376</v>
      </c>
      <c r="G4713" s="29" t="s">
        <v>100</v>
      </c>
      <c r="H4713" s="30" t="s">
        <v>101</v>
      </c>
      <c r="I4713" s="31">
        <v>34.002000000000002</v>
      </c>
      <c r="J4713" s="31">
        <v>1205.652</v>
      </c>
      <c r="K4713" s="31">
        <v>50.150799999999997</v>
      </c>
      <c r="L4713" s="31">
        <v>93.777000000000001</v>
      </c>
      <c r="M4713" s="31">
        <v>47.029915715999998</v>
      </c>
      <c r="N4713" s="31">
        <v>908.80799999999999</v>
      </c>
      <c r="O4713" s="31">
        <v>65.081000000000003</v>
      </c>
      <c r="P4713" s="31">
        <v>843.72699999999998</v>
      </c>
      <c r="Q4713" s="31">
        <v>0.31900000000000001</v>
      </c>
      <c r="R4713" s="31">
        <v>63.268999999999998</v>
      </c>
      <c r="S4713" s="31">
        <v>110.015</v>
      </c>
      <c r="T4713" s="31">
        <v>228.351</v>
      </c>
      <c r="U4713" s="31">
        <v>36.58</v>
      </c>
      <c r="V4713" s="31">
        <v>-12.284000000000001</v>
      </c>
      <c r="W4713" s="31">
        <v>17.489999999999998</v>
      </c>
      <c r="X4713" s="31">
        <v>115.6844</v>
      </c>
      <c r="Y4713" s="31"/>
      <c r="Z4713" s="33">
        <v>2.8202167789710464E-2</v>
      </c>
      <c r="AA4713" s="34">
        <v>0.50150799999999995</v>
      </c>
      <c r="AB4713" s="35">
        <v>4.4850548164652384</v>
      </c>
      <c r="AC4713" s="36">
        <v>3.5100923407364371E-4</v>
      </c>
      <c r="AD4713" s="34">
        <v>0.75378965074499105</v>
      </c>
      <c r="AE4713" s="35">
        <v>15.314202447411265</v>
      </c>
      <c r="AF4713" s="35">
        <v>589.71681148589334</v>
      </c>
      <c r="AG4713" s="35">
        <v>1.7388452480677741</v>
      </c>
      <c r="AH4713" s="37">
        <v>115.6844</v>
      </c>
      <c r="AI4713" s="38">
        <v>0.18650628618957737</v>
      </c>
      <c r="AJ4713" s="39">
        <v>0.31112460311930806</v>
      </c>
      <c r="AK4713" s="40">
        <v>5.2798192256657517</v>
      </c>
      <c r="AL4713" s="37">
        <v>36.58</v>
      </c>
      <c r="AM4713" s="33">
        <v>3.5675266302695297E-2</v>
      </c>
      <c r="AN4713" s="34">
        <v>0.54393524999999998</v>
      </c>
      <c r="AO4713" s="35">
        <v>3.3878501511194141</v>
      </c>
      <c r="AP4713" s="36">
        <v>4.1310197944110496E-4</v>
      </c>
      <c r="AQ4713" s="34">
        <v>0.73810716185740133</v>
      </c>
      <c r="AR4713" s="35">
        <v>18.81048804682732</v>
      </c>
      <c r="AS4713" s="35">
        <v>614.02465842821914</v>
      </c>
      <c r="AT4713" s="35">
        <v>4.4929739270718025</v>
      </c>
      <c r="AU4713" s="37">
        <v>112.78495000000001</v>
      </c>
      <c r="AV4713" s="38">
        <v>0.27328418990080561</v>
      </c>
      <c r="AW4713" s="39">
        <v>0.32655028833910271</v>
      </c>
      <c r="AX4713" s="40">
        <v>-1.9016738591497722</v>
      </c>
      <c r="AY4713" s="37">
        <v>34.353999999999999</v>
      </c>
      <c r="AZ4713" s="29" t="s">
        <v>104</v>
      </c>
      <c r="BA4713" s="29" t="s">
        <v>103</v>
      </c>
    </row>
    <row r="4714" spans="1:53" x14ac:dyDescent="0.25">
      <c r="A4714" s="29">
        <v>1</v>
      </c>
      <c r="B4714" s="29">
        <v>225</v>
      </c>
      <c r="C4714" s="41">
        <v>41639</v>
      </c>
      <c r="D4714" s="41">
        <v>41639</v>
      </c>
      <c r="E4714" s="42" t="s">
        <v>98</v>
      </c>
      <c r="F4714" s="29" t="s">
        <v>376</v>
      </c>
      <c r="G4714" s="29" t="s">
        <v>100</v>
      </c>
      <c r="H4714" s="30" t="s">
        <v>101</v>
      </c>
      <c r="I4714" s="31">
        <v>-14.327999999999999</v>
      </c>
      <c r="J4714" s="31">
        <v>1502.3119999999999</v>
      </c>
      <c r="K4714" s="31">
        <v>5.4649000000000001</v>
      </c>
      <c r="L4714" s="31">
        <v>100.202</v>
      </c>
      <c r="M4714" s="31">
        <v>5.4759390980000004</v>
      </c>
      <c r="N4714" s="31">
        <v>1164.3430000000001</v>
      </c>
      <c r="O4714" s="31">
        <v>23.202999999999999</v>
      </c>
      <c r="P4714" s="31">
        <v>1141.1400000000001</v>
      </c>
      <c r="Q4714" s="31">
        <v>0.32300000000000001</v>
      </c>
      <c r="R4714" s="31">
        <v>87.108000000000004</v>
      </c>
      <c r="S4714" s="31">
        <v>95.71</v>
      </c>
      <c r="T4714" s="31">
        <v>245.352</v>
      </c>
      <c r="U4714" s="31">
        <v>-29.160799999999998</v>
      </c>
      <c r="V4714" s="31">
        <v>-15.122999999999999</v>
      </c>
      <c r="W4714" s="31">
        <v>-22.343</v>
      </c>
      <c r="X4714" s="31">
        <v>-78.518799999999999</v>
      </c>
      <c r="Y4714" s="31"/>
      <c r="Z4714" s="33">
        <v>-9.5372998418437709E-3</v>
      </c>
      <c r="AA4714" s="34">
        <v>5.4649000000000003E-2</v>
      </c>
      <c r="AB4714" s="35">
        <v>52.097913233585054</v>
      </c>
      <c r="AC4714" s="36">
        <v>2.774096636472242E-4</v>
      </c>
      <c r="AD4714" s="34">
        <v>0.77503408080345504</v>
      </c>
      <c r="AE4714" s="35">
        <v>1.4483737612907495</v>
      </c>
      <c r="AF4714" s="35">
        <v>67.813487281733757</v>
      </c>
      <c r="AG4714" s="35">
        <v>1.0987509758001559</v>
      </c>
      <c r="AH4714" s="37">
        <v>-78.518799999999999</v>
      </c>
      <c r="AI4714" s="38">
        <v>-0.22297958124588332</v>
      </c>
      <c r="AJ4714" s="39">
        <v>0.26679411467125341</v>
      </c>
      <c r="AK4714" s="40">
        <v>6.1230884606606013</v>
      </c>
      <c r="AL4714" s="37">
        <v>-29.160799999999998</v>
      </c>
      <c r="AM4714" s="33">
        <v>1.8959814456795253E-2</v>
      </c>
      <c r="AN4714" s="34">
        <v>0.42675849999999993</v>
      </c>
      <c r="AO4714" s="35">
        <v>15.57493648117266</v>
      </c>
      <c r="AP4714" s="36">
        <v>4.0477780114673754E-4</v>
      </c>
      <c r="AQ4714" s="34">
        <v>0.68816149292786633</v>
      </c>
      <c r="AR4714" s="35">
        <v>14.736507494252281</v>
      </c>
      <c r="AS4714" s="35">
        <v>403.85104181228894</v>
      </c>
      <c r="AT4714" s="35">
        <v>4.4162146492158989</v>
      </c>
      <c r="AU4714" s="37">
        <v>68.869375000000005</v>
      </c>
      <c r="AV4714" s="38">
        <v>0.14569401409999708</v>
      </c>
      <c r="AW4714" s="39">
        <v>0.2618036303491339</v>
      </c>
      <c r="AX4714" s="40">
        <v>4.6390027972061301</v>
      </c>
      <c r="AY4714" s="37">
        <v>18.475300000000001</v>
      </c>
      <c r="AZ4714" s="29" t="s">
        <v>104</v>
      </c>
      <c r="BA4714" s="29" t="s">
        <v>103</v>
      </c>
    </row>
    <row r="4715" spans="1:53" x14ac:dyDescent="0.25">
      <c r="A4715" s="29">
        <v>1</v>
      </c>
      <c r="B4715" s="29">
        <v>225</v>
      </c>
      <c r="C4715" s="41">
        <v>41729</v>
      </c>
      <c r="D4715" s="41">
        <v>41729</v>
      </c>
      <c r="E4715" s="42" t="s">
        <v>98</v>
      </c>
      <c r="F4715" s="29" t="s">
        <v>376</v>
      </c>
      <c r="G4715" s="29" t="s">
        <v>100</v>
      </c>
      <c r="H4715" s="30" t="s">
        <v>101</v>
      </c>
      <c r="I4715" s="31">
        <v>57.497</v>
      </c>
      <c r="J4715" s="31">
        <v>1536.1859999999999</v>
      </c>
      <c r="K4715" s="31">
        <v>58.3947</v>
      </c>
      <c r="L4715" s="31">
        <v>125.04900000000001</v>
      </c>
      <c r="M4715" s="31">
        <v>73.021988403000009</v>
      </c>
      <c r="N4715" s="31">
        <v>1164.106</v>
      </c>
      <c r="O4715" s="31">
        <v>42.603000000000002</v>
      </c>
      <c r="P4715" s="31">
        <v>1121.5029999999999</v>
      </c>
      <c r="Q4715" s="31">
        <v>0.32800000000000001</v>
      </c>
      <c r="R4715" s="31">
        <v>111.874</v>
      </c>
      <c r="S4715" s="31">
        <v>118.916</v>
      </c>
      <c r="T4715" s="31">
        <v>254.511</v>
      </c>
      <c r="U4715" s="31">
        <v>71.215999999999994</v>
      </c>
      <c r="V4715" s="31">
        <v>-17.747</v>
      </c>
      <c r="W4715" s="31">
        <v>37.661999999999999</v>
      </c>
      <c r="X4715" s="31">
        <v>156.1815</v>
      </c>
      <c r="Y4715" s="31"/>
      <c r="Z4715" s="33">
        <v>3.7428410361766092E-2</v>
      </c>
      <c r="AA4715" s="34">
        <v>0.58394699999999999</v>
      </c>
      <c r="AB4715" s="35">
        <v>3.8396071667158425</v>
      </c>
      <c r="AC4715" s="36">
        <v>2.8176128290722667E-4</v>
      </c>
      <c r="AD4715" s="34">
        <v>0.75778974681451339</v>
      </c>
      <c r="AE4715" s="35">
        <v>16.458441066771851</v>
      </c>
      <c r="AF4715" s="35">
        <v>890.51205369512206</v>
      </c>
      <c r="AG4715" s="35">
        <v>1.0629458140407959</v>
      </c>
      <c r="AH4715" s="37">
        <v>156.1815</v>
      </c>
      <c r="AI4715" s="38">
        <v>0.30117793824820666</v>
      </c>
      <c r="AJ4715" s="39">
        <v>0.32560900828415312</v>
      </c>
      <c r="AK4715" s="40">
        <v>6.0358334217381566</v>
      </c>
      <c r="AL4715" s="37">
        <v>71.215999999999994</v>
      </c>
      <c r="AM4715" s="33">
        <v>1.9721237734813345E-2</v>
      </c>
      <c r="AN4715" s="34">
        <v>0.42453324999999997</v>
      </c>
      <c r="AO4715" s="35">
        <v>16.652680305399851</v>
      </c>
      <c r="AP4715" s="36">
        <v>3.1449000954835349E-4</v>
      </c>
      <c r="AQ4715" s="34">
        <v>0.7616688592404548</v>
      </c>
      <c r="AR4715" s="35">
        <v>13.390018643172223</v>
      </c>
      <c r="AS4715" s="35">
        <v>493.41818803606941</v>
      </c>
      <c r="AT4715" s="35">
        <v>1.5457977888044561</v>
      </c>
      <c r="AU4715" s="37">
        <v>66.969224999999994</v>
      </c>
      <c r="AV4715" s="38">
        <v>0.13797156789609627</v>
      </c>
      <c r="AW4715" s="39">
        <v>0.27628643025172633</v>
      </c>
      <c r="AX4715" s="40">
        <v>5.6393254795368648</v>
      </c>
      <c r="AY4715" s="37">
        <v>25.932299999999998</v>
      </c>
      <c r="AZ4715" s="29" t="s">
        <v>104</v>
      </c>
      <c r="BA4715" s="29" t="s">
        <v>103</v>
      </c>
    </row>
    <row r="4716" spans="1:53" x14ac:dyDescent="0.25">
      <c r="A4716" s="29">
        <v>1</v>
      </c>
      <c r="B4716" s="29">
        <v>225</v>
      </c>
      <c r="C4716" s="41">
        <v>41820</v>
      </c>
      <c r="D4716" s="41">
        <v>41820</v>
      </c>
      <c r="E4716" s="42" t="s">
        <v>98</v>
      </c>
      <c r="F4716" s="29" t="s">
        <v>376</v>
      </c>
      <c r="G4716" s="29" t="s">
        <v>100</v>
      </c>
      <c r="H4716" s="30" t="s">
        <v>101</v>
      </c>
      <c r="I4716" s="31">
        <v>50.371000000000002</v>
      </c>
      <c r="J4716" s="31">
        <v>1747.539</v>
      </c>
      <c r="K4716" s="31">
        <v>51.280200000000001</v>
      </c>
      <c r="L4716" s="31">
        <v>130.32499999999999</v>
      </c>
      <c r="M4716" s="31">
        <v>66.830920649999996</v>
      </c>
      <c r="N4716" s="31">
        <v>1391.4069999999999</v>
      </c>
      <c r="O4716" s="31">
        <v>0.45600000000000002</v>
      </c>
      <c r="P4716" s="31">
        <v>1390.951</v>
      </c>
      <c r="Q4716" s="31">
        <v>0.32800000000000001</v>
      </c>
      <c r="R4716" s="31">
        <v>88.611000000000004</v>
      </c>
      <c r="S4716" s="31">
        <v>81.754999999999995</v>
      </c>
      <c r="T4716" s="31">
        <v>255.23</v>
      </c>
      <c r="U4716" s="31">
        <v>51.4236</v>
      </c>
      <c r="V4716" s="31">
        <v>-17.472999999999999</v>
      </c>
      <c r="W4716" s="31">
        <v>24.808</v>
      </c>
      <c r="X4716" s="31">
        <v>148.0642</v>
      </c>
      <c r="Y4716" s="31"/>
      <c r="Z4716" s="33">
        <v>2.8823963299245397E-2</v>
      </c>
      <c r="AA4716" s="34">
        <v>0.51280199999999998</v>
      </c>
      <c r="AB4716" s="35">
        <v>5.2032464406877814</v>
      </c>
      <c r="AC4716" s="36">
        <v>2.3573260735356371E-4</v>
      </c>
      <c r="AD4716" s="34">
        <v>0.79620941220768171</v>
      </c>
      <c r="AE4716" s="35">
        <v>15.299243552910204</v>
      </c>
      <c r="AF4716" s="35">
        <v>815.01122743902431</v>
      </c>
      <c r="AG4716" s="35">
        <v>0.92262811614810791</v>
      </c>
      <c r="AH4716" s="37">
        <v>148.0642</v>
      </c>
      <c r="AI4716" s="38">
        <v>0.190354882025705</v>
      </c>
      <c r="AJ4716" s="39">
        <v>0.29830521665038662</v>
      </c>
      <c r="AK4716" s="40">
        <v>6.8469184656976063</v>
      </c>
      <c r="AL4716" s="37">
        <v>51.4236</v>
      </c>
      <c r="AM4716" s="33">
        <v>2.1229310402219547E-2</v>
      </c>
      <c r="AN4716" s="34">
        <v>0.4132265</v>
      </c>
      <c r="AO4716" s="35">
        <v>16.406455414363478</v>
      </c>
      <c r="AP4716" s="36">
        <v>2.8647819699541456E-4</v>
      </c>
      <c r="AQ4716" s="34">
        <v>0.77070572264266035</v>
      </c>
      <c r="AR4716" s="35">
        <v>12.130065207096019</v>
      </c>
      <c r="AS4716" s="35">
        <v>590.76339497544336</v>
      </c>
      <c r="AT4716" s="35">
        <v>1.2057925385142083</v>
      </c>
      <c r="AU4716" s="37">
        <v>85.352824999999996</v>
      </c>
      <c r="AV4716" s="38">
        <v>0.11376488130440142</v>
      </c>
      <c r="AW4716" s="39">
        <v>0.30045823568127528</v>
      </c>
      <c r="AX4716" s="40">
        <v>6.0714148934405285</v>
      </c>
      <c r="AY4716" s="37">
        <v>32.514699999999998</v>
      </c>
      <c r="AZ4716" s="29" t="s">
        <v>104</v>
      </c>
      <c r="BA4716" s="29" t="s">
        <v>103</v>
      </c>
    </row>
    <row r="4717" spans="1:53" x14ac:dyDescent="0.25">
      <c r="A4717" s="29">
        <v>1</v>
      </c>
      <c r="B4717" s="29">
        <v>225</v>
      </c>
      <c r="C4717" s="41">
        <v>41912</v>
      </c>
      <c r="D4717" s="41">
        <v>41912</v>
      </c>
      <c r="E4717" s="42" t="s">
        <v>98</v>
      </c>
      <c r="F4717" s="29" t="s">
        <v>376</v>
      </c>
      <c r="G4717" s="29" t="s">
        <v>100</v>
      </c>
      <c r="H4717" s="30" t="s">
        <v>101</v>
      </c>
      <c r="I4717" s="31">
        <v>53.225000000000001</v>
      </c>
      <c r="J4717" s="31">
        <v>1623.06</v>
      </c>
      <c r="K4717" s="31">
        <v>48.108400000000003</v>
      </c>
      <c r="L4717" s="31">
        <v>150.35400000000001</v>
      </c>
      <c r="M4717" s="31">
        <v>72.332903736000006</v>
      </c>
      <c r="N4717" s="31">
        <v>1275.9570000000001</v>
      </c>
      <c r="O4717" s="31">
        <v>3.4420000000000002</v>
      </c>
      <c r="P4717" s="31">
        <v>1272.5150000000001</v>
      </c>
      <c r="Q4717" s="31">
        <v>0</v>
      </c>
      <c r="R4717" s="31">
        <v>129.482</v>
      </c>
      <c r="S4717" s="31">
        <v>99.953999999999994</v>
      </c>
      <c r="T4717" s="31">
        <v>204.518</v>
      </c>
      <c r="U4717" s="31">
        <v>56.380400000000002</v>
      </c>
      <c r="V4717" s="31">
        <v>-18.02</v>
      </c>
      <c r="W4717" s="31">
        <v>18.896999999999998</v>
      </c>
      <c r="X4717" s="31">
        <v>140.77289999999999</v>
      </c>
      <c r="Y4717" s="31"/>
      <c r="Z4717" s="33">
        <v>3.2792995945929299E-2</v>
      </c>
      <c r="AA4717" s="34">
        <v>0.48108400000000001</v>
      </c>
      <c r="AB4717" s="35">
        <v>4.3981194389914657</v>
      </c>
      <c r="AC4717" s="36">
        <v>0</v>
      </c>
      <c r="AD4717" s="34">
        <v>0.78614284129976719</v>
      </c>
      <c r="AE4717" s="35">
        <v>16.056138454162046</v>
      </c>
      <c r="AF4717" s="35" t="s">
        <v>102</v>
      </c>
      <c r="AG4717" s="35">
        <v>0.77195285831235227</v>
      </c>
      <c r="AH4717" s="37">
        <v>140.77289999999999</v>
      </c>
      <c r="AI4717" s="38">
        <v>0.12568338720619338</v>
      </c>
      <c r="AJ4717" s="39">
        <v>0.37054452700454699</v>
      </c>
      <c r="AK4717" s="40">
        <v>7.9360251909367392</v>
      </c>
      <c r="AL4717" s="37">
        <v>56.380400000000002</v>
      </c>
      <c r="AM4717" s="33">
        <v>2.2377017441274252E-2</v>
      </c>
      <c r="AN4717" s="34">
        <v>0.4081205</v>
      </c>
      <c r="AO4717" s="35">
        <v>16.384721569995037</v>
      </c>
      <c r="AP4717" s="36">
        <v>1.9872588847700363E-4</v>
      </c>
      <c r="AQ4717" s="34">
        <v>0.77879402028135425</v>
      </c>
      <c r="AR4717" s="35">
        <v>12.315549208783713</v>
      </c>
      <c r="AS4717" s="35">
        <v>591.11225613862678</v>
      </c>
      <c r="AT4717" s="35">
        <v>0.96406944107535297</v>
      </c>
      <c r="AU4717" s="37">
        <v>91.624949999999998</v>
      </c>
      <c r="AV4717" s="38">
        <v>9.8559156558555419E-2</v>
      </c>
      <c r="AW4717" s="39">
        <v>0.31531321665258505</v>
      </c>
      <c r="AX4717" s="40">
        <v>6.7354663847582756</v>
      </c>
      <c r="AY4717" s="37">
        <v>37.464800000000004</v>
      </c>
      <c r="AZ4717" s="29" t="s">
        <v>118</v>
      </c>
      <c r="BA4717" s="29" t="s">
        <v>103</v>
      </c>
    </row>
    <row r="4718" spans="1:53" x14ac:dyDescent="0.25">
      <c r="A4718" s="29">
        <v>1</v>
      </c>
      <c r="B4718" s="29">
        <v>225</v>
      </c>
      <c r="C4718" s="41">
        <v>42004</v>
      </c>
      <c r="D4718" s="41">
        <v>42004</v>
      </c>
      <c r="E4718" s="42" t="s">
        <v>98</v>
      </c>
      <c r="F4718" s="29" t="s">
        <v>376</v>
      </c>
      <c r="G4718" s="29" t="s">
        <v>100</v>
      </c>
      <c r="H4718" s="30" t="s">
        <v>101</v>
      </c>
      <c r="I4718" s="31">
        <v>74.162999999999997</v>
      </c>
      <c r="J4718" s="31">
        <v>4814</v>
      </c>
      <c r="K4718" s="31">
        <v>52.606900000000003</v>
      </c>
      <c r="L4718" s="31">
        <v>190.22200000000001</v>
      </c>
      <c r="M4718" s="31">
        <v>100.069897318</v>
      </c>
      <c r="N4718" s="31">
        <v>2593</v>
      </c>
      <c r="O4718" s="31">
        <v>19</v>
      </c>
      <c r="P4718" s="31">
        <v>2574</v>
      </c>
      <c r="Q4718" s="31">
        <v>0</v>
      </c>
      <c r="R4718" s="31">
        <v>286</v>
      </c>
      <c r="S4718" s="31">
        <v>235</v>
      </c>
      <c r="T4718" s="31">
        <v>1890</v>
      </c>
      <c r="U4718" s="31">
        <v>-2.8679999999999999</v>
      </c>
      <c r="V4718" s="31">
        <v>-29.76</v>
      </c>
      <c r="W4718" s="31">
        <v>-25.210999999999999</v>
      </c>
      <c r="X4718" s="31">
        <v>228.01230000000001</v>
      </c>
      <c r="Y4718" s="31"/>
      <c r="Z4718" s="33">
        <v>1.5405691732447029E-2</v>
      </c>
      <c r="AA4718" s="34">
        <v>0.52606900000000001</v>
      </c>
      <c r="AB4718" s="35">
        <v>6.4305052492968917</v>
      </c>
      <c r="AC4718" s="36">
        <v>0</v>
      </c>
      <c r="AD4718" s="34">
        <v>0.53863730785209807</v>
      </c>
      <c r="AE4718" s="35">
        <v>13.450255015860215</v>
      </c>
      <c r="AF4718" s="35" t="s">
        <v>102</v>
      </c>
      <c r="AG4718" s="35">
        <v>0.82167832167832167</v>
      </c>
      <c r="AH4718" s="37">
        <v>228.01230000000001</v>
      </c>
      <c r="AI4718" s="38">
        <v>-0.13253461744698297</v>
      </c>
      <c r="AJ4718" s="39">
        <v>0.15805733277939343</v>
      </c>
      <c r="AK4718" s="40">
        <v>2.5470899470899471</v>
      </c>
      <c r="AL4718" s="37">
        <v>-2.8679999999999999</v>
      </c>
      <c r="AM4718" s="33">
        <v>2.8612765334846954E-2</v>
      </c>
      <c r="AN4718" s="34">
        <v>0.52597550000000004</v>
      </c>
      <c r="AO4718" s="35">
        <v>4.9678695739229957</v>
      </c>
      <c r="AP4718" s="36">
        <v>1.293734725651976E-4</v>
      </c>
      <c r="AQ4718" s="34">
        <v>0.71969482704351506</v>
      </c>
      <c r="AR4718" s="35">
        <v>15.316019522426078</v>
      </c>
      <c r="AS4718" s="35">
        <v>852.76164056707319</v>
      </c>
      <c r="AT4718" s="35">
        <v>0.89480127754489436</v>
      </c>
      <c r="AU4718" s="37">
        <v>168.25772499999999</v>
      </c>
      <c r="AV4718" s="38">
        <v>0.12117039750828053</v>
      </c>
      <c r="AW4718" s="39">
        <v>0.28812902117962003</v>
      </c>
      <c r="AX4718" s="40">
        <v>5.8414667563656124</v>
      </c>
      <c r="AY4718" s="37">
        <v>44.038000000000004</v>
      </c>
      <c r="AZ4718" s="29" t="s">
        <v>118</v>
      </c>
      <c r="BA4718" s="29" t="s">
        <v>103</v>
      </c>
    </row>
    <row r="4719" spans="1:53" x14ac:dyDescent="0.25">
      <c r="A4719" s="29">
        <v>1</v>
      </c>
      <c r="B4719" s="29">
        <v>225</v>
      </c>
      <c r="C4719" s="41">
        <v>42094</v>
      </c>
      <c r="D4719" s="41">
        <v>42094</v>
      </c>
      <c r="E4719" s="42" t="s">
        <v>98</v>
      </c>
      <c r="F4719" s="29" t="s">
        <v>376</v>
      </c>
      <c r="G4719" s="29" t="s">
        <v>100</v>
      </c>
      <c r="H4719" s="30" t="s">
        <v>101</v>
      </c>
      <c r="I4719" s="31">
        <v>111</v>
      </c>
      <c r="J4719" s="31">
        <v>4796</v>
      </c>
      <c r="K4719" s="31">
        <v>58.935299999999998</v>
      </c>
      <c r="L4719" s="31">
        <v>263</v>
      </c>
      <c r="M4719" s="31">
        <v>154.99983899999998</v>
      </c>
      <c r="N4719" s="31">
        <v>2520</v>
      </c>
      <c r="O4719" s="31">
        <v>16</v>
      </c>
      <c r="P4719" s="31">
        <v>2504</v>
      </c>
      <c r="Q4719" s="31">
        <v>0</v>
      </c>
      <c r="R4719" s="31">
        <v>299</v>
      </c>
      <c r="S4719" s="31">
        <v>237</v>
      </c>
      <c r="T4719" s="31">
        <v>1915</v>
      </c>
      <c r="U4719" s="31">
        <v>15.558400000000001</v>
      </c>
      <c r="V4719" s="31">
        <v>-37</v>
      </c>
      <c r="W4719" s="31">
        <v>50</v>
      </c>
      <c r="X4719" s="31">
        <v>115.2777</v>
      </c>
      <c r="Y4719" s="31"/>
      <c r="Z4719" s="33">
        <v>2.3144286905754794E-2</v>
      </c>
      <c r="AA4719" s="34">
        <v>0.58935300000000002</v>
      </c>
      <c r="AB4719" s="35">
        <v>4.0387138724705389</v>
      </c>
      <c r="AC4719" s="36">
        <v>0</v>
      </c>
      <c r="AD4719" s="34">
        <v>0.52543786488740618</v>
      </c>
      <c r="AE4719" s="35">
        <v>16.756739351351349</v>
      </c>
      <c r="AF4719" s="35" t="s">
        <v>102</v>
      </c>
      <c r="AG4719" s="35">
        <v>0.79264214046822745</v>
      </c>
      <c r="AH4719" s="37">
        <v>115.2777</v>
      </c>
      <c r="AI4719" s="38">
        <v>0.19011406844106463</v>
      </c>
      <c r="AJ4719" s="39">
        <v>0.21934945788156798</v>
      </c>
      <c r="AK4719" s="40">
        <v>2.5044386422976501</v>
      </c>
      <c r="AL4719" s="37">
        <v>15.558400000000001</v>
      </c>
      <c r="AM4719" s="33">
        <v>2.5041734470844131E-2</v>
      </c>
      <c r="AN4719" s="34">
        <v>0.52732699999999999</v>
      </c>
      <c r="AO4719" s="35">
        <v>5.0176462503616692</v>
      </c>
      <c r="AP4719" s="36">
        <v>5.8933151838390927E-5</v>
      </c>
      <c r="AQ4719" s="34">
        <v>0.66160685656173834</v>
      </c>
      <c r="AR4719" s="35">
        <v>15.390594093570954</v>
      </c>
      <c r="AS4719" s="35">
        <v>815.01122743902431</v>
      </c>
      <c r="AT4719" s="35">
        <v>0.82722535915175233</v>
      </c>
      <c r="AU4719" s="37">
        <v>158.03177499999998</v>
      </c>
      <c r="AV4719" s="38">
        <v>9.3404430056495014E-2</v>
      </c>
      <c r="AW4719" s="39">
        <v>0.26156413357897379</v>
      </c>
      <c r="AX4719" s="40">
        <v>4.9586180615054856</v>
      </c>
      <c r="AY4719" s="37">
        <v>30.123600000000003</v>
      </c>
      <c r="AZ4719" s="29" t="s">
        <v>118</v>
      </c>
      <c r="BA4719" s="29" t="s">
        <v>103</v>
      </c>
    </row>
    <row r="4720" spans="1:53" x14ac:dyDescent="0.25">
      <c r="A4720" s="29">
        <v>1</v>
      </c>
      <c r="B4720" s="29">
        <v>225</v>
      </c>
      <c r="C4720" s="41">
        <v>42185</v>
      </c>
      <c r="D4720" s="41">
        <v>42185</v>
      </c>
      <c r="E4720" s="42" t="s">
        <v>98</v>
      </c>
      <c r="F4720" s="29" t="s">
        <v>376</v>
      </c>
      <c r="G4720" s="29" t="s">
        <v>100</v>
      </c>
      <c r="H4720" s="30" t="s">
        <v>101</v>
      </c>
      <c r="I4720" s="31">
        <v>112</v>
      </c>
      <c r="J4720" s="31">
        <v>4809</v>
      </c>
      <c r="K4720" s="31">
        <v>56.727200000000003</v>
      </c>
      <c r="L4720" s="31">
        <v>275</v>
      </c>
      <c r="M4720" s="31">
        <v>155.99980000000002</v>
      </c>
      <c r="N4720" s="31">
        <v>2586</v>
      </c>
      <c r="O4720" s="31">
        <v>13</v>
      </c>
      <c r="P4720" s="31">
        <v>2573</v>
      </c>
      <c r="Q4720" s="31">
        <v>0</v>
      </c>
      <c r="R4720" s="31">
        <v>230</v>
      </c>
      <c r="S4720" s="31">
        <v>226</v>
      </c>
      <c r="T4720" s="31">
        <v>1939</v>
      </c>
      <c r="U4720" s="31">
        <v>14.9452</v>
      </c>
      <c r="V4720" s="31">
        <v>-38</v>
      </c>
      <c r="W4720" s="31">
        <v>49</v>
      </c>
      <c r="X4720" s="31">
        <v>140</v>
      </c>
      <c r="Y4720" s="31"/>
      <c r="Z4720" s="33">
        <v>2.3289665211062592E-2</v>
      </c>
      <c r="AA4720" s="34">
        <v>0.567272</v>
      </c>
      <c r="AB4720" s="35">
        <v>4.123402722311182</v>
      </c>
      <c r="AC4720" s="36">
        <v>0</v>
      </c>
      <c r="AD4720" s="34">
        <v>0.53774173424828442</v>
      </c>
      <c r="AE4720" s="35">
        <v>16.421031578947371</v>
      </c>
      <c r="AF4720" s="35" t="s">
        <v>102</v>
      </c>
      <c r="AG4720" s="35">
        <v>0.9826086956521739</v>
      </c>
      <c r="AH4720" s="37">
        <v>140</v>
      </c>
      <c r="AI4720" s="38">
        <v>0.17818181818181819</v>
      </c>
      <c r="AJ4720" s="39">
        <v>0.22873778332293615</v>
      </c>
      <c r="AK4720" s="40">
        <v>2.4801444043321301</v>
      </c>
      <c r="AL4720" s="37">
        <v>14.9452</v>
      </c>
      <c r="AM4720" s="33">
        <v>2.3658159948798427E-2</v>
      </c>
      <c r="AN4720" s="34">
        <v>0.54094449999999994</v>
      </c>
      <c r="AO4720" s="35">
        <v>4.7476853207675198</v>
      </c>
      <c r="AP4720" s="36">
        <v>0</v>
      </c>
      <c r="AQ4720" s="34">
        <v>0.59698993707188897</v>
      </c>
      <c r="AR4720" s="35">
        <v>15.671041100080245</v>
      </c>
      <c r="AS4720" s="35" t="s">
        <v>102</v>
      </c>
      <c r="AT4720" s="35">
        <v>0.84222050402776882</v>
      </c>
      <c r="AU4720" s="37">
        <v>156.015725</v>
      </c>
      <c r="AV4720" s="38">
        <v>9.0361164095523305E-2</v>
      </c>
      <c r="AW4720" s="39">
        <v>0.24417227524711113</v>
      </c>
      <c r="AX4720" s="40">
        <v>3.8669245461641166</v>
      </c>
      <c r="AY4720" s="37">
        <v>21.004000000000001</v>
      </c>
      <c r="AZ4720" s="29" t="s">
        <v>118</v>
      </c>
      <c r="BA4720" s="29" t="s">
        <v>103</v>
      </c>
    </row>
    <row r="4721" spans="1:53" x14ac:dyDescent="0.25">
      <c r="A4721" s="29">
        <v>1</v>
      </c>
      <c r="B4721" s="29">
        <v>225</v>
      </c>
      <c r="C4721" s="41">
        <v>42277</v>
      </c>
      <c r="D4721" s="41">
        <v>42277</v>
      </c>
      <c r="E4721" s="42" t="s">
        <v>98</v>
      </c>
      <c r="F4721" s="29" t="s">
        <v>376</v>
      </c>
      <c r="G4721" s="29" t="s">
        <v>100</v>
      </c>
      <c r="H4721" s="30" t="s">
        <v>101</v>
      </c>
      <c r="I4721" s="31">
        <v>112</v>
      </c>
      <c r="J4721" s="31">
        <v>4851</v>
      </c>
      <c r="K4721" s="31">
        <v>55.319099999999999</v>
      </c>
      <c r="L4721" s="31">
        <v>282</v>
      </c>
      <c r="M4721" s="31">
        <v>155.99986200000001</v>
      </c>
      <c r="N4721" s="31">
        <v>2569</v>
      </c>
      <c r="O4721" s="31">
        <v>11</v>
      </c>
      <c r="P4721" s="31">
        <v>2558</v>
      </c>
      <c r="Q4721" s="31">
        <v>0</v>
      </c>
      <c r="R4721" s="31">
        <v>266</v>
      </c>
      <c r="S4721" s="31">
        <v>231</v>
      </c>
      <c r="T4721" s="31">
        <v>1967</v>
      </c>
      <c r="U4721" s="31">
        <v>15.7704</v>
      </c>
      <c r="V4721" s="31">
        <v>-37</v>
      </c>
      <c r="W4721" s="31">
        <v>54</v>
      </c>
      <c r="X4721" s="31">
        <v>95</v>
      </c>
      <c r="Y4721" s="31"/>
      <c r="Z4721" s="33">
        <v>2.3088023088023088E-2</v>
      </c>
      <c r="AA4721" s="34">
        <v>0.55319099999999999</v>
      </c>
      <c r="AB4721" s="35">
        <v>4.099362600718198</v>
      </c>
      <c r="AC4721" s="36">
        <v>0</v>
      </c>
      <c r="AD4721" s="34">
        <v>0.5295815295815296</v>
      </c>
      <c r="AE4721" s="35">
        <v>16.864849945945945</v>
      </c>
      <c r="AF4721" s="35" t="s">
        <v>102</v>
      </c>
      <c r="AG4721" s="35">
        <v>0.86842105263157898</v>
      </c>
      <c r="AH4721" s="37">
        <v>95</v>
      </c>
      <c r="AI4721" s="38">
        <v>0.19148936170212766</v>
      </c>
      <c r="AJ4721" s="39">
        <v>0.23252937538651824</v>
      </c>
      <c r="AK4721" s="40">
        <v>2.4661921708185055</v>
      </c>
      <c r="AL4721" s="37">
        <v>15.7704</v>
      </c>
      <c r="AM4721" s="33">
        <v>2.1231916734321878E-2</v>
      </c>
      <c r="AN4721" s="34">
        <v>0.55897125000000003</v>
      </c>
      <c r="AO4721" s="35">
        <v>4.6729961111992022</v>
      </c>
      <c r="AP4721" s="36">
        <v>0</v>
      </c>
      <c r="AQ4721" s="34">
        <v>0.53284960914232959</v>
      </c>
      <c r="AR4721" s="35">
        <v>15.873218973026219</v>
      </c>
      <c r="AS4721" s="35" t="s">
        <v>102</v>
      </c>
      <c r="AT4721" s="35">
        <v>0.86633755260757561</v>
      </c>
      <c r="AU4721" s="37">
        <v>144.57249999999999</v>
      </c>
      <c r="AV4721" s="38">
        <v>0.10681265771950688</v>
      </c>
      <c r="AW4721" s="39">
        <v>0.20966848734260396</v>
      </c>
      <c r="AX4721" s="40">
        <v>2.4994662911345582</v>
      </c>
      <c r="AY4721" s="37">
        <v>10.8515</v>
      </c>
      <c r="AZ4721" s="29" t="s">
        <v>118</v>
      </c>
      <c r="BA4721" s="29" t="s">
        <v>103</v>
      </c>
    </row>
    <row r="4722" spans="1:53" x14ac:dyDescent="0.25">
      <c r="A4722" s="29">
        <v>1</v>
      </c>
      <c r="B4722" s="29">
        <v>225</v>
      </c>
      <c r="C4722" s="41">
        <v>42369</v>
      </c>
      <c r="D4722" s="41">
        <v>42369</v>
      </c>
      <c r="E4722" s="42" t="s">
        <v>98</v>
      </c>
      <c r="F4722" s="29" t="s">
        <v>376</v>
      </c>
      <c r="G4722" s="29" t="s">
        <v>100</v>
      </c>
      <c r="H4722" s="30" t="s">
        <v>101</v>
      </c>
      <c r="I4722" s="31">
        <v>86</v>
      </c>
      <c r="J4722" s="31">
        <v>4892</v>
      </c>
      <c r="K4722" s="31">
        <v>45.547899999999998</v>
      </c>
      <c r="L4722" s="31">
        <v>292</v>
      </c>
      <c r="M4722" s="31">
        <v>132.99986799999999</v>
      </c>
      <c r="N4722" s="31">
        <v>2844</v>
      </c>
      <c r="O4722" s="31">
        <v>16</v>
      </c>
      <c r="P4722" s="31">
        <v>2828</v>
      </c>
      <c r="Q4722" s="31">
        <v>0</v>
      </c>
      <c r="R4722" s="31">
        <v>221</v>
      </c>
      <c r="S4722" s="31">
        <v>252</v>
      </c>
      <c r="T4722" s="31">
        <v>1778</v>
      </c>
      <c r="U4722" s="31">
        <v>11.108000000000001</v>
      </c>
      <c r="V4722" s="31">
        <v>-38</v>
      </c>
      <c r="W4722" s="31">
        <v>29</v>
      </c>
      <c r="X4722" s="31">
        <v>111.11109999999999</v>
      </c>
      <c r="Y4722" s="31"/>
      <c r="Z4722" s="33">
        <v>1.7579721995094031E-2</v>
      </c>
      <c r="AA4722" s="34">
        <v>0.45547899999999997</v>
      </c>
      <c r="AB4722" s="35">
        <v>5.3157947495105784</v>
      </c>
      <c r="AC4722" s="36">
        <v>0</v>
      </c>
      <c r="AD4722" s="34">
        <v>0.58135731807031887</v>
      </c>
      <c r="AE4722" s="35">
        <v>13.999986105263156</v>
      </c>
      <c r="AF4722" s="35" t="s">
        <v>102</v>
      </c>
      <c r="AG4722" s="35">
        <v>1.1402714932126696</v>
      </c>
      <c r="AH4722" s="37">
        <v>111.11109999999999</v>
      </c>
      <c r="AI4722" s="38">
        <v>9.9315068493150679E-2</v>
      </c>
      <c r="AJ4722" s="39">
        <v>0.23875715453802127</v>
      </c>
      <c r="AK4722" s="40">
        <v>2.75140607424072</v>
      </c>
      <c r="AL4722" s="37">
        <v>11.108000000000001</v>
      </c>
      <c r="AM4722" s="33">
        <v>2.1775424299983626E-2</v>
      </c>
      <c r="AN4722" s="34">
        <v>0.54132374999999999</v>
      </c>
      <c r="AO4722" s="35">
        <v>4.3943184862526241</v>
      </c>
      <c r="AP4722" s="36">
        <v>0</v>
      </c>
      <c r="AQ4722" s="34">
        <v>0.54352961169688485</v>
      </c>
      <c r="AR4722" s="35">
        <v>16.010651745376958</v>
      </c>
      <c r="AS4722" s="35" t="s">
        <v>102</v>
      </c>
      <c r="AT4722" s="35">
        <v>0.94598584549116249</v>
      </c>
      <c r="AU4722" s="37">
        <v>115.34719999999999</v>
      </c>
      <c r="AV4722" s="38">
        <v>0.16477507920454029</v>
      </c>
      <c r="AW4722" s="39">
        <v>0.2298434427822609</v>
      </c>
      <c r="AX4722" s="40">
        <v>2.5505453229222512</v>
      </c>
      <c r="AY4722" s="37">
        <v>14.345500000000001</v>
      </c>
      <c r="AZ4722" s="29" t="s">
        <v>118</v>
      </c>
      <c r="BA4722" s="29" t="s">
        <v>103</v>
      </c>
    </row>
    <row r="4723" spans="1:53" x14ac:dyDescent="0.25">
      <c r="A4723" s="29">
        <v>1</v>
      </c>
      <c r="B4723" s="29">
        <v>225</v>
      </c>
      <c r="C4723" s="41">
        <v>42460</v>
      </c>
      <c r="D4723" s="41">
        <v>42460</v>
      </c>
      <c r="E4723" s="42" t="s">
        <v>98</v>
      </c>
      <c r="F4723" s="29" t="s">
        <v>376</v>
      </c>
      <c r="G4723" s="29" t="s">
        <v>100</v>
      </c>
      <c r="H4723" s="30" t="s">
        <v>101</v>
      </c>
      <c r="I4723" s="31">
        <v>127</v>
      </c>
      <c r="J4723" s="31">
        <v>4793</v>
      </c>
      <c r="K4723" s="31">
        <v>57</v>
      </c>
      <c r="L4723" s="31">
        <v>300</v>
      </c>
      <c r="M4723" s="31">
        <v>171</v>
      </c>
      <c r="N4723" s="31">
        <v>2821</v>
      </c>
      <c r="O4723" s="31">
        <v>4</v>
      </c>
      <c r="P4723" s="31">
        <v>2817</v>
      </c>
      <c r="Q4723" s="31">
        <v>0</v>
      </c>
      <c r="R4723" s="31">
        <v>229</v>
      </c>
      <c r="S4723" s="31">
        <v>252</v>
      </c>
      <c r="T4723" s="31">
        <v>1696</v>
      </c>
      <c r="U4723" s="31">
        <v>21.185600000000001</v>
      </c>
      <c r="V4723" s="31">
        <v>-44</v>
      </c>
      <c r="W4723" s="31">
        <v>60</v>
      </c>
      <c r="X4723" s="31">
        <v>15.5405</v>
      </c>
      <c r="Y4723" s="31"/>
      <c r="Z4723" s="33">
        <v>2.6496974754850824E-2</v>
      </c>
      <c r="AA4723" s="34">
        <v>0.56999999999999995</v>
      </c>
      <c r="AB4723" s="35">
        <v>4.1184210526315788</v>
      </c>
      <c r="AC4723" s="36">
        <v>0</v>
      </c>
      <c r="AD4723" s="34">
        <v>0.58856665971208011</v>
      </c>
      <c r="AE4723" s="35">
        <v>15.545454545454545</v>
      </c>
      <c r="AF4723" s="35" t="s">
        <v>102</v>
      </c>
      <c r="AG4723" s="35">
        <v>1.1004366812227073</v>
      </c>
      <c r="AH4723" s="37">
        <v>15.5405</v>
      </c>
      <c r="AI4723" s="38">
        <v>0.2</v>
      </c>
      <c r="AJ4723" s="39">
        <v>0.25036511579386606</v>
      </c>
      <c r="AK4723" s="40">
        <v>2.8260613207547172</v>
      </c>
      <c r="AL4723" s="37">
        <v>21.185600000000001</v>
      </c>
      <c r="AM4723" s="33">
        <v>2.2613596262257635E-2</v>
      </c>
      <c r="AN4723" s="34">
        <v>0.53648549999999995</v>
      </c>
      <c r="AO4723" s="35">
        <v>4.4142452812928843</v>
      </c>
      <c r="AP4723" s="36">
        <v>0</v>
      </c>
      <c r="AQ4723" s="34">
        <v>0.55931181040305322</v>
      </c>
      <c r="AR4723" s="35">
        <v>15.707830543902753</v>
      </c>
      <c r="AS4723" s="35" t="s">
        <v>102</v>
      </c>
      <c r="AT4723" s="35">
        <v>1.0229344806797824</v>
      </c>
      <c r="AU4723" s="37">
        <v>90.412899999999993</v>
      </c>
      <c r="AV4723" s="38">
        <v>0.16724656209427413</v>
      </c>
      <c r="AW4723" s="39">
        <v>0.23759735726033543</v>
      </c>
      <c r="AX4723" s="40">
        <v>2.6309509925365182</v>
      </c>
      <c r="AY4723" s="37">
        <v>15.7523</v>
      </c>
      <c r="AZ4723" s="29" t="s">
        <v>118</v>
      </c>
      <c r="BA4723" s="29" t="s">
        <v>103</v>
      </c>
    </row>
    <row r="4724" spans="1:53" x14ac:dyDescent="0.25">
      <c r="A4724" s="29">
        <v>1</v>
      </c>
      <c r="B4724" s="29">
        <v>225</v>
      </c>
      <c r="C4724" s="41">
        <v>42551</v>
      </c>
      <c r="D4724" s="41">
        <v>42551</v>
      </c>
      <c r="E4724" s="42" t="s">
        <v>98</v>
      </c>
      <c r="F4724" s="29" t="s">
        <v>376</v>
      </c>
      <c r="G4724" s="29" t="s">
        <v>100</v>
      </c>
      <c r="H4724" s="30" t="s">
        <v>101</v>
      </c>
      <c r="I4724" s="31">
        <v>125</v>
      </c>
      <c r="J4724" s="31">
        <v>5450</v>
      </c>
      <c r="K4724" s="31">
        <v>57.679099999999998</v>
      </c>
      <c r="L4724" s="31">
        <v>293</v>
      </c>
      <c r="M4724" s="31">
        <v>168.99976299999997</v>
      </c>
      <c r="N4724" s="31">
        <v>3218</v>
      </c>
      <c r="O4724" s="31">
        <v>682</v>
      </c>
      <c r="P4724" s="31">
        <v>2536</v>
      </c>
      <c r="Q4724" s="31">
        <v>0</v>
      </c>
      <c r="R4724" s="31">
        <v>176</v>
      </c>
      <c r="S4724" s="31">
        <v>911</v>
      </c>
      <c r="T4724" s="31">
        <v>2010</v>
      </c>
      <c r="U4724" s="31">
        <v>17.916799999999999</v>
      </c>
      <c r="V4724" s="31">
        <v>-45</v>
      </c>
      <c r="W4724" s="31">
        <v>47</v>
      </c>
      <c r="X4724" s="31">
        <v>14.1891</v>
      </c>
      <c r="Y4724" s="31"/>
      <c r="Z4724" s="33">
        <v>2.2935779816513763E-2</v>
      </c>
      <c r="AA4724" s="34">
        <v>0.57679099999999994</v>
      </c>
      <c r="AB4724" s="35">
        <v>3.7514845508984536</v>
      </c>
      <c r="AC4724" s="36">
        <v>0</v>
      </c>
      <c r="AD4724" s="34">
        <v>0.59045871559633023</v>
      </c>
      <c r="AE4724" s="35">
        <v>15.022201155555553</v>
      </c>
      <c r="AF4724" s="35" t="s">
        <v>102</v>
      </c>
      <c r="AG4724" s="35">
        <v>5.1761363636363633</v>
      </c>
      <c r="AH4724" s="37">
        <v>14.1891</v>
      </c>
      <c r="AI4724" s="38">
        <v>0.16040955631399317</v>
      </c>
      <c r="AJ4724" s="39">
        <v>0.21504587155963303</v>
      </c>
      <c r="AK4724" s="40">
        <v>2.7114427860696519</v>
      </c>
      <c r="AL4724" s="37">
        <v>17.916799999999999</v>
      </c>
      <c r="AM4724" s="33">
        <v>2.2525124913620426E-2</v>
      </c>
      <c r="AN4724" s="34">
        <v>0.53886524999999996</v>
      </c>
      <c r="AO4724" s="35">
        <v>4.3212657384397026</v>
      </c>
      <c r="AP4724" s="36">
        <v>0</v>
      </c>
      <c r="AQ4724" s="34">
        <v>0.57249105574006465</v>
      </c>
      <c r="AR4724" s="35">
        <v>15.358122938054802</v>
      </c>
      <c r="AS4724" s="35" t="s">
        <v>102</v>
      </c>
      <c r="AT4724" s="35">
        <v>2.07131639767583</v>
      </c>
      <c r="AU4724" s="37">
        <v>58.960175</v>
      </c>
      <c r="AV4724" s="38">
        <v>0.16280349662731788</v>
      </c>
      <c r="AW4724" s="39">
        <v>0.23417437931950966</v>
      </c>
      <c r="AX4724" s="40">
        <v>2.6887755879708988</v>
      </c>
      <c r="AY4724" s="37">
        <v>16.495200000000001</v>
      </c>
      <c r="AZ4724" s="29" t="s">
        <v>118</v>
      </c>
      <c r="BA4724" s="29" t="s">
        <v>103</v>
      </c>
    </row>
    <row r="4725" spans="1:53" x14ac:dyDescent="0.25">
      <c r="A4725" s="29">
        <v>1</v>
      </c>
      <c r="B4725" s="29">
        <v>225</v>
      </c>
      <c r="C4725" s="41">
        <v>42643</v>
      </c>
      <c r="D4725" s="41">
        <v>42643</v>
      </c>
      <c r="E4725" s="42" t="s">
        <v>98</v>
      </c>
      <c r="F4725" s="29" t="s">
        <v>376</v>
      </c>
      <c r="G4725" s="29" t="s">
        <v>100</v>
      </c>
      <c r="H4725" s="30" t="s">
        <v>101</v>
      </c>
      <c r="I4725" s="31">
        <v>135</v>
      </c>
      <c r="J4725" s="31">
        <v>5319</v>
      </c>
      <c r="K4725" s="31">
        <v>58.766199999999998</v>
      </c>
      <c r="L4725" s="31">
        <v>308</v>
      </c>
      <c r="M4725" s="31">
        <v>180.99989600000001</v>
      </c>
      <c r="N4725" s="31">
        <v>3382</v>
      </c>
      <c r="O4725" s="31">
        <v>497</v>
      </c>
      <c r="P4725" s="31">
        <v>2885</v>
      </c>
      <c r="Q4725" s="31">
        <v>0</v>
      </c>
      <c r="R4725" s="31">
        <v>226</v>
      </c>
      <c r="S4725" s="31">
        <v>743</v>
      </c>
      <c r="T4725" s="31">
        <v>1663</v>
      </c>
      <c r="U4725" s="31">
        <v>18.948799999999999</v>
      </c>
      <c r="V4725" s="31">
        <v>-49</v>
      </c>
      <c r="W4725" s="31">
        <v>47</v>
      </c>
      <c r="X4725" s="31">
        <v>19.8675</v>
      </c>
      <c r="Y4725" s="31"/>
      <c r="Z4725" s="33">
        <v>2.5380710659898477E-2</v>
      </c>
      <c r="AA4725" s="34">
        <v>0.58766200000000002</v>
      </c>
      <c r="AB4725" s="35">
        <v>3.9848089194482186</v>
      </c>
      <c r="AC4725" s="36">
        <v>0</v>
      </c>
      <c r="AD4725" s="34">
        <v>0.63583380334649375</v>
      </c>
      <c r="AE4725" s="35">
        <v>14.775501714285715</v>
      </c>
      <c r="AF4725" s="35" t="s">
        <v>102</v>
      </c>
      <c r="AG4725" s="35">
        <v>3.2876106194690267</v>
      </c>
      <c r="AH4725" s="37">
        <v>19.8675</v>
      </c>
      <c r="AI4725" s="38">
        <v>0.15259740259740259</v>
      </c>
      <c r="AJ4725" s="39">
        <v>0.23162248542959202</v>
      </c>
      <c r="AK4725" s="40">
        <v>3.1984365604329525</v>
      </c>
      <c r="AL4725" s="37">
        <v>18.948799999999999</v>
      </c>
      <c r="AM4725" s="33">
        <v>2.3098296806589272E-2</v>
      </c>
      <c r="AN4725" s="34">
        <v>0.54748299999999994</v>
      </c>
      <c r="AO4725" s="35">
        <v>4.2926273181222072</v>
      </c>
      <c r="AP4725" s="36">
        <v>0</v>
      </c>
      <c r="AQ4725" s="34">
        <v>0.59905412418130566</v>
      </c>
      <c r="AR4725" s="35">
        <v>14.835785880139744</v>
      </c>
      <c r="AS4725" s="35" t="s">
        <v>102</v>
      </c>
      <c r="AT4725" s="35">
        <v>2.6761137893851918</v>
      </c>
      <c r="AU4725" s="37">
        <v>40.177050000000001</v>
      </c>
      <c r="AV4725" s="38">
        <v>0.15308050685113661</v>
      </c>
      <c r="AW4725" s="39">
        <v>0.23394765683027807</v>
      </c>
      <c r="AX4725" s="40">
        <v>2.8718366853745105</v>
      </c>
      <c r="AY4725" s="37">
        <v>17.2898</v>
      </c>
      <c r="AZ4725" s="29" t="s">
        <v>118</v>
      </c>
      <c r="BA4725" s="29" t="s">
        <v>103</v>
      </c>
    </row>
    <row r="4726" spans="1:53" x14ac:dyDescent="0.25">
      <c r="A4726" s="29">
        <v>1</v>
      </c>
      <c r="B4726" s="29">
        <v>225</v>
      </c>
      <c r="C4726" s="41">
        <v>42735</v>
      </c>
      <c r="D4726" s="41">
        <v>42735</v>
      </c>
      <c r="E4726" s="42" t="s">
        <v>98</v>
      </c>
      <c r="F4726" s="29" t="s">
        <v>376</v>
      </c>
      <c r="G4726" s="29" t="s">
        <v>100</v>
      </c>
      <c r="H4726" s="30" t="s">
        <v>101</v>
      </c>
      <c r="I4726" s="31">
        <v>107</v>
      </c>
      <c r="J4726" s="31">
        <v>5860</v>
      </c>
      <c r="K4726" s="31">
        <v>51.097099999999998</v>
      </c>
      <c r="L4726" s="31">
        <v>319</v>
      </c>
      <c r="M4726" s="31">
        <v>162.99974899999998</v>
      </c>
      <c r="N4726" s="31">
        <v>4053</v>
      </c>
      <c r="O4726" s="31">
        <v>688</v>
      </c>
      <c r="P4726" s="31">
        <v>3365</v>
      </c>
      <c r="Q4726" s="31">
        <v>0</v>
      </c>
      <c r="R4726" s="31">
        <v>212</v>
      </c>
      <c r="S4726" s="31">
        <v>938</v>
      </c>
      <c r="T4726" s="31">
        <v>1542</v>
      </c>
      <c r="U4726" s="31">
        <v>13.978</v>
      </c>
      <c r="V4726" s="31">
        <v>-53</v>
      </c>
      <c r="W4726" s="31">
        <v>12</v>
      </c>
      <c r="X4726" s="31">
        <v>19.852900000000002</v>
      </c>
      <c r="Y4726" s="31"/>
      <c r="Z4726" s="33">
        <v>1.825938566552901E-2</v>
      </c>
      <c r="AA4726" s="34">
        <v>0.51097099999999995</v>
      </c>
      <c r="AB4726" s="35">
        <v>5.161050892170393</v>
      </c>
      <c r="AC4726" s="36">
        <v>0</v>
      </c>
      <c r="AD4726" s="34">
        <v>0.69163822525597274</v>
      </c>
      <c r="AE4726" s="35">
        <v>12.301867849056602</v>
      </c>
      <c r="AF4726" s="35" t="s">
        <v>102</v>
      </c>
      <c r="AG4726" s="35">
        <v>4.4245283018867925</v>
      </c>
      <c r="AH4726" s="37">
        <v>19.852900000000002</v>
      </c>
      <c r="AI4726" s="38">
        <v>3.7617554858934171E-2</v>
      </c>
      <c r="AJ4726" s="39">
        <v>0.21774744027303755</v>
      </c>
      <c r="AK4726" s="40">
        <v>3.8002594033722437</v>
      </c>
      <c r="AL4726" s="37">
        <v>13.978</v>
      </c>
      <c r="AM4726" s="33">
        <v>2.3268212724198017E-2</v>
      </c>
      <c r="AN4726" s="34">
        <v>0.56135599999999997</v>
      </c>
      <c r="AO4726" s="35">
        <v>4.2539413537871607</v>
      </c>
      <c r="AP4726" s="36">
        <v>0</v>
      </c>
      <c r="AQ4726" s="34">
        <v>0.62662435097771918</v>
      </c>
      <c r="AR4726" s="35">
        <v>14.411256316088103</v>
      </c>
      <c r="AS4726" s="35" t="s">
        <v>102</v>
      </c>
      <c r="AT4726" s="35">
        <v>3.4971779915537224</v>
      </c>
      <c r="AU4726" s="37">
        <v>17.362500000000001</v>
      </c>
      <c r="AV4726" s="38">
        <v>0.13765612844258249</v>
      </c>
      <c r="AW4726" s="39">
        <v>0.22869522826403216</v>
      </c>
      <c r="AX4726" s="40">
        <v>3.1340500176573913</v>
      </c>
      <c r="AY4726" s="37">
        <v>18.007300000000001</v>
      </c>
      <c r="AZ4726" s="29" t="s">
        <v>115</v>
      </c>
      <c r="BA4726" s="29" t="s">
        <v>103</v>
      </c>
    </row>
    <row r="4727" spans="1:53" x14ac:dyDescent="0.25">
      <c r="A4727" s="29">
        <v>1</v>
      </c>
      <c r="B4727" s="29">
        <v>225</v>
      </c>
      <c r="C4727" s="41">
        <v>42825</v>
      </c>
      <c r="D4727" s="41">
        <v>42825</v>
      </c>
      <c r="E4727" s="42" t="s">
        <v>98</v>
      </c>
      <c r="F4727" s="29" t="s">
        <v>376</v>
      </c>
      <c r="G4727" s="29" t="s">
        <v>100</v>
      </c>
      <c r="H4727" s="30" t="s">
        <v>101</v>
      </c>
      <c r="I4727" s="31">
        <v>150</v>
      </c>
      <c r="J4727" s="31">
        <v>5873</v>
      </c>
      <c r="K4727" s="31">
        <v>49.523800000000001</v>
      </c>
      <c r="L4727" s="31">
        <v>420</v>
      </c>
      <c r="M4727" s="31">
        <v>207.99995999999999</v>
      </c>
      <c r="N4727" s="31">
        <v>3765</v>
      </c>
      <c r="O4727" s="31">
        <v>35</v>
      </c>
      <c r="P4727" s="31">
        <v>3730</v>
      </c>
      <c r="Q4727" s="31">
        <v>0</v>
      </c>
      <c r="R4727" s="31">
        <v>242</v>
      </c>
      <c r="S4727" s="31">
        <v>293</v>
      </c>
      <c r="T4727" s="31">
        <v>1805</v>
      </c>
      <c r="U4727" s="31">
        <v>21.989599999999999</v>
      </c>
      <c r="V4727" s="31">
        <v>-60</v>
      </c>
      <c r="W4727" s="31">
        <v>55</v>
      </c>
      <c r="X4727" s="31">
        <v>25.301200000000001</v>
      </c>
      <c r="Y4727" s="31"/>
      <c r="Z4727" s="33">
        <v>2.5540609569215052E-2</v>
      </c>
      <c r="AA4727" s="34">
        <v>0.49523800000000001</v>
      </c>
      <c r="AB4727" s="35">
        <v>4.4831739390719116</v>
      </c>
      <c r="AC4727" s="36">
        <v>0</v>
      </c>
      <c r="AD4727" s="34">
        <v>0.6410693001872978</v>
      </c>
      <c r="AE4727" s="35">
        <v>13.866663999999998</v>
      </c>
      <c r="AF4727" s="35" t="s">
        <v>102</v>
      </c>
      <c r="AG4727" s="35">
        <v>1.2107438016528926</v>
      </c>
      <c r="AH4727" s="37">
        <v>25.301200000000001</v>
      </c>
      <c r="AI4727" s="38">
        <v>0.13095238095238096</v>
      </c>
      <c r="AJ4727" s="39">
        <v>0.28605482717520858</v>
      </c>
      <c r="AK4727" s="40">
        <v>3.2537396121883657</v>
      </c>
      <c r="AL4727" s="37">
        <v>21.989599999999999</v>
      </c>
      <c r="AM4727" s="33">
        <v>2.3029121427789075E-2</v>
      </c>
      <c r="AN4727" s="34">
        <v>0.54266550000000002</v>
      </c>
      <c r="AO4727" s="35">
        <v>4.3451295753972436</v>
      </c>
      <c r="AP4727" s="36">
        <v>0</v>
      </c>
      <c r="AQ4727" s="34">
        <v>0.63975001109652363</v>
      </c>
      <c r="AR4727" s="35">
        <v>13.991558679724466</v>
      </c>
      <c r="AS4727" s="35" t="s">
        <v>102</v>
      </c>
      <c r="AT4727" s="35">
        <v>3.5247547716612688</v>
      </c>
      <c r="AU4727" s="37">
        <v>19.802675000000001</v>
      </c>
      <c r="AV4727" s="38">
        <v>0.1203942236806777</v>
      </c>
      <c r="AW4727" s="39">
        <v>0.2376176561093678</v>
      </c>
      <c r="AX4727" s="40">
        <v>3.2409695905158031</v>
      </c>
      <c r="AY4727" s="37">
        <v>18.208300000000001</v>
      </c>
      <c r="AZ4727" s="29" t="s">
        <v>115</v>
      </c>
      <c r="BA4727" s="29" t="s">
        <v>103</v>
      </c>
    </row>
    <row r="4728" spans="1:53" x14ac:dyDescent="0.25">
      <c r="A4728" s="29">
        <v>1</v>
      </c>
      <c r="B4728" s="29">
        <v>225</v>
      </c>
      <c r="C4728" s="41">
        <v>42916</v>
      </c>
      <c r="D4728" s="41">
        <v>42916</v>
      </c>
      <c r="E4728" s="42" t="s">
        <v>98</v>
      </c>
      <c r="F4728" s="29" t="s">
        <v>376</v>
      </c>
      <c r="G4728" s="29" t="s">
        <v>100</v>
      </c>
      <c r="H4728" s="30" t="s">
        <v>101</v>
      </c>
      <c r="I4728" s="31">
        <v>141</v>
      </c>
      <c r="J4728" s="31">
        <v>5839</v>
      </c>
      <c r="K4728" s="31">
        <v>48.668199999999999</v>
      </c>
      <c r="L4728" s="31">
        <v>413</v>
      </c>
      <c r="M4728" s="31">
        <v>200.99966599999999</v>
      </c>
      <c r="N4728" s="31">
        <v>3778</v>
      </c>
      <c r="O4728" s="31">
        <v>20</v>
      </c>
      <c r="P4728" s="31">
        <v>3758</v>
      </c>
      <c r="Q4728" s="31">
        <v>0</v>
      </c>
      <c r="R4728" s="31">
        <v>214</v>
      </c>
      <c r="S4728" s="31">
        <v>254</v>
      </c>
      <c r="T4728" s="31">
        <v>1787</v>
      </c>
      <c r="U4728" s="31">
        <v>24.498799999999999</v>
      </c>
      <c r="V4728" s="31">
        <v>-59</v>
      </c>
      <c r="W4728" s="31">
        <v>70</v>
      </c>
      <c r="X4728" s="31">
        <v>22.5609</v>
      </c>
      <c r="Y4728" s="31"/>
      <c r="Z4728" s="33">
        <v>2.414797054290118E-2</v>
      </c>
      <c r="AA4728" s="34">
        <v>0.486682</v>
      </c>
      <c r="AB4728" s="35">
        <v>4.6741371202079511</v>
      </c>
      <c r="AC4728" s="36">
        <v>0</v>
      </c>
      <c r="AD4728" s="34">
        <v>0.64702860078780611</v>
      </c>
      <c r="AE4728" s="35">
        <v>13.627096</v>
      </c>
      <c r="AF4728" s="35" t="s">
        <v>102</v>
      </c>
      <c r="AG4728" s="35">
        <v>1.1869158878504673</v>
      </c>
      <c r="AH4728" s="37">
        <v>22.5609</v>
      </c>
      <c r="AI4728" s="38">
        <v>0.16949152542372881</v>
      </c>
      <c r="AJ4728" s="39">
        <v>0.28292515841753724</v>
      </c>
      <c r="AK4728" s="40">
        <v>3.2674874090654731</v>
      </c>
      <c r="AL4728" s="37">
        <v>24.498799999999999</v>
      </c>
      <c r="AM4728" s="33">
        <v>2.3332169109385931E-2</v>
      </c>
      <c r="AN4728" s="34">
        <v>0.52013825000000002</v>
      </c>
      <c r="AO4728" s="35">
        <v>4.5757927177246192</v>
      </c>
      <c r="AP4728" s="36">
        <v>0</v>
      </c>
      <c r="AQ4728" s="34">
        <v>0.65389248239439257</v>
      </c>
      <c r="AR4728" s="35">
        <v>13.642782390835579</v>
      </c>
      <c r="AS4728" s="35" t="s">
        <v>102</v>
      </c>
      <c r="AT4728" s="35">
        <v>2.5274496527147949</v>
      </c>
      <c r="AU4728" s="37">
        <v>21.895625000000003</v>
      </c>
      <c r="AV4728" s="38">
        <v>0.12266471595811163</v>
      </c>
      <c r="AW4728" s="39">
        <v>0.25458747782384383</v>
      </c>
      <c r="AX4728" s="40">
        <v>3.3799807462647591</v>
      </c>
      <c r="AY4728" s="37">
        <v>19.8538</v>
      </c>
      <c r="AZ4728" s="29" t="s">
        <v>115</v>
      </c>
      <c r="BA4728" s="29" t="s">
        <v>103</v>
      </c>
    </row>
    <row r="4729" spans="1:53" x14ac:dyDescent="0.25">
      <c r="A4729" s="29">
        <v>1</v>
      </c>
      <c r="B4729" s="29">
        <v>225</v>
      </c>
      <c r="C4729" s="41">
        <v>43008</v>
      </c>
      <c r="D4729" s="41">
        <v>43008</v>
      </c>
      <c r="E4729" s="42" t="s">
        <v>98</v>
      </c>
      <c r="F4729" s="29" t="s">
        <v>376</v>
      </c>
      <c r="G4729" s="29" t="s">
        <v>100</v>
      </c>
      <c r="H4729" s="30" t="s">
        <v>101</v>
      </c>
      <c r="I4729" s="31">
        <v>156</v>
      </c>
      <c r="J4729" s="31">
        <v>5864</v>
      </c>
      <c r="K4729" s="31">
        <v>48.648600000000002</v>
      </c>
      <c r="L4729" s="31">
        <v>444</v>
      </c>
      <c r="M4729" s="31">
        <v>215.99978400000001</v>
      </c>
      <c r="N4729" s="31">
        <v>3765</v>
      </c>
      <c r="O4729" s="31">
        <v>16</v>
      </c>
      <c r="P4729" s="31">
        <v>3749</v>
      </c>
      <c r="Q4729" s="31">
        <v>0</v>
      </c>
      <c r="R4729" s="31">
        <v>292</v>
      </c>
      <c r="S4729" s="31">
        <v>296</v>
      </c>
      <c r="T4729" s="31">
        <v>1751</v>
      </c>
      <c r="U4729" s="31">
        <v>21.933199999999999</v>
      </c>
      <c r="V4729" s="31">
        <v>-59</v>
      </c>
      <c r="W4729" s="31">
        <v>97</v>
      </c>
      <c r="X4729" s="31">
        <v>22.7272</v>
      </c>
      <c r="Y4729" s="31"/>
      <c r="Z4729" s="33">
        <v>2.660300136425648E-2</v>
      </c>
      <c r="AA4729" s="34">
        <v>0.48648600000000003</v>
      </c>
      <c r="AB4729" s="35">
        <v>4.3391247094950796</v>
      </c>
      <c r="AC4729" s="36">
        <v>0</v>
      </c>
      <c r="AD4729" s="34">
        <v>0.64205320600272853</v>
      </c>
      <c r="AE4729" s="35">
        <v>14.644053152542373</v>
      </c>
      <c r="AF4729" s="35" t="s">
        <v>102</v>
      </c>
      <c r="AG4729" s="35">
        <v>1.0136986301369864</v>
      </c>
      <c r="AH4729" s="37">
        <v>22.7272</v>
      </c>
      <c r="AI4729" s="38">
        <v>0.21846846846846846</v>
      </c>
      <c r="AJ4729" s="39">
        <v>0.30286493860845837</v>
      </c>
      <c r="AK4729" s="40">
        <v>3.3489434608794975</v>
      </c>
      <c r="AL4729" s="37">
        <v>21.933199999999999</v>
      </c>
      <c r="AM4729" s="33">
        <v>2.3637741785475432E-2</v>
      </c>
      <c r="AN4729" s="34">
        <v>0.49484424999999999</v>
      </c>
      <c r="AO4729" s="35">
        <v>4.6643716652363345</v>
      </c>
      <c r="AP4729" s="36">
        <v>0</v>
      </c>
      <c r="AQ4729" s="34">
        <v>0.65544733305845126</v>
      </c>
      <c r="AR4729" s="35">
        <v>13.609920250399743</v>
      </c>
      <c r="AS4729" s="35" t="s">
        <v>102</v>
      </c>
      <c r="AT4729" s="35">
        <v>1.9589716553817844</v>
      </c>
      <c r="AU4729" s="37">
        <v>22.61055</v>
      </c>
      <c r="AV4729" s="38">
        <v>0.13913248242587811</v>
      </c>
      <c r="AW4729" s="39">
        <v>0.27239809111856039</v>
      </c>
      <c r="AX4729" s="40">
        <v>3.4176074713763951</v>
      </c>
      <c r="AY4729" s="37">
        <v>20.599899999999998</v>
      </c>
      <c r="AZ4729" s="29" t="s">
        <v>115</v>
      </c>
      <c r="BA4729" s="29" t="s">
        <v>103</v>
      </c>
    </row>
    <row r="4730" spans="1:53" x14ac:dyDescent="0.25">
      <c r="A4730" s="29">
        <v>0</v>
      </c>
      <c r="B4730" s="29">
        <v>226</v>
      </c>
      <c r="C4730" s="41">
        <v>41182</v>
      </c>
      <c r="D4730" s="41">
        <v>41121</v>
      </c>
      <c r="E4730" s="42" t="s">
        <v>98</v>
      </c>
      <c r="F4730" s="29" t="s">
        <v>377</v>
      </c>
      <c r="G4730" s="29" t="s">
        <v>100</v>
      </c>
      <c r="H4730" s="30" t="s">
        <v>101</v>
      </c>
      <c r="I4730" s="31">
        <v>-228</v>
      </c>
      <c r="J4730" s="31">
        <v>10812</v>
      </c>
      <c r="K4730" s="31">
        <v>-3.3090000000000002</v>
      </c>
      <c r="L4730" s="31">
        <v>3022</v>
      </c>
      <c r="M4730" s="31">
        <v>-99.997980000000013</v>
      </c>
      <c r="N4730" s="31">
        <v>3151</v>
      </c>
      <c r="O4730" s="31">
        <v>888</v>
      </c>
      <c r="P4730" s="31">
        <v>2263</v>
      </c>
      <c r="Q4730" s="31">
        <v>250</v>
      </c>
      <c r="R4730" s="31">
        <v>2484</v>
      </c>
      <c r="S4730" s="31">
        <v>4736</v>
      </c>
      <c r="T4730" s="31">
        <v>3671</v>
      </c>
      <c r="U4730" s="31">
        <v>-15.459199999999999</v>
      </c>
      <c r="V4730" s="31">
        <v>-58</v>
      </c>
      <c r="W4730" s="31">
        <v>-147</v>
      </c>
      <c r="X4730" s="31" t="s">
        <v>112</v>
      </c>
      <c r="Y4730" s="31"/>
      <c r="Z4730" s="33">
        <v>-2.1087680355160933E-2</v>
      </c>
      <c r="AA4730" s="34">
        <v>-3.3090000000000001E-2</v>
      </c>
      <c r="AB4730" s="35" t="s">
        <v>102</v>
      </c>
      <c r="AC4730" s="36">
        <v>7.933989209774675E-2</v>
      </c>
      <c r="AD4730" s="34">
        <v>0.29143544210136885</v>
      </c>
      <c r="AE4730" s="35">
        <v>-6.8964124137931044</v>
      </c>
      <c r="AF4730" s="35">
        <v>-1.5999676800000002</v>
      </c>
      <c r="AG4730" s="35">
        <v>1.9066022544283414</v>
      </c>
      <c r="AH4730" s="37" t="s">
        <v>102</v>
      </c>
      <c r="AI4730" s="38">
        <v>-4.8643282594308404E-2</v>
      </c>
      <c r="AJ4730" s="39">
        <v>1.118017018128006</v>
      </c>
      <c r="AK4730" s="40">
        <v>2.9452465268319261</v>
      </c>
      <c r="AL4730" s="37">
        <v>-15.459199999999999</v>
      </c>
      <c r="AM4730" s="33" t="s">
        <v>102</v>
      </c>
      <c r="AN4730" s="34" t="s">
        <v>102</v>
      </c>
      <c r="AO4730" s="35" t="s">
        <v>102</v>
      </c>
      <c r="AP4730" s="36" t="s">
        <v>102</v>
      </c>
      <c r="AQ4730" s="34" t="s">
        <v>102</v>
      </c>
      <c r="AR4730" s="35" t="s">
        <v>102</v>
      </c>
      <c r="AS4730" s="35" t="s">
        <v>102</v>
      </c>
      <c r="AT4730" s="35" t="s">
        <v>102</v>
      </c>
      <c r="AU4730" s="37" t="s">
        <v>102</v>
      </c>
      <c r="AV4730" s="38" t="s">
        <v>102</v>
      </c>
      <c r="AW4730" s="39" t="s">
        <v>102</v>
      </c>
      <c r="AX4730" s="40" t="s">
        <v>102</v>
      </c>
      <c r="AY4730" s="37" t="s">
        <v>102</v>
      </c>
      <c r="AZ4730" s="29" t="s">
        <v>105</v>
      </c>
      <c r="BA4730" s="29" t="s">
        <v>103</v>
      </c>
    </row>
    <row r="4731" spans="1:53" x14ac:dyDescent="0.25">
      <c r="A4731" s="29">
        <v>0</v>
      </c>
      <c r="B4731" s="29">
        <v>226</v>
      </c>
      <c r="C4731" s="41">
        <v>41274</v>
      </c>
      <c r="D4731" s="41">
        <v>41213</v>
      </c>
      <c r="E4731" s="42" t="s">
        <v>98</v>
      </c>
      <c r="F4731" s="29" t="s">
        <v>377</v>
      </c>
      <c r="G4731" s="29" t="s">
        <v>100</v>
      </c>
      <c r="H4731" s="30" t="s">
        <v>101</v>
      </c>
      <c r="I4731" s="31">
        <v>-317</v>
      </c>
      <c r="J4731" s="31">
        <v>10890</v>
      </c>
      <c r="K4731" s="31">
        <v>-6.2862</v>
      </c>
      <c r="L4731" s="31">
        <v>2927</v>
      </c>
      <c r="M4731" s="31">
        <v>-183.997074</v>
      </c>
      <c r="N4731" s="31">
        <v>2965</v>
      </c>
      <c r="O4731" s="31">
        <v>525</v>
      </c>
      <c r="P4731" s="31">
        <v>2440</v>
      </c>
      <c r="Q4731" s="31">
        <v>22</v>
      </c>
      <c r="R4731" s="31">
        <v>2774</v>
      </c>
      <c r="S4731" s="31">
        <v>4630</v>
      </c>
      <c r="T4731" s="31">
        <v>3502</v>
      </c>
      <c r="U4731" s="31">
        <v>-13.718</v>
      </c>
      <c r="V4731" s="31">
        <v>-55</v>
      </c>
      <c r="W4731" s="31">
        <v>-123</v>
      </c>
      <c r="X4731" s="31" t="s">
        <v>112</v>
      </c>
      <c r="Y4731" s="31"/>
      <c r="Z4731" s="33">
        <v>-2.9109274563820019E-2</v>
      </c>
      <c r="AA4731" s="34">
        <v>-6.2862000000000001E-2</v>
      </c>
      <c r="AB4731" s="35" t="s">
        <v>102</v>
      </c>
      <c r="AC4731" s="36">
        <v>7.4198988195615517E-3</v>
      </c>
      <c r="AD4731" s="34">
        <v>0.27226813590449955</v>
      </c>
      <c r="AE4731" s="35">
        <v>-13.381605381818181</v>
      </c>
      <c r="AF4731" s="35">
        <v>-33.454013454545453</v>
      </c>
      <c r="AG4731" s="35">
        <v>1.6690699351117519</v>
      </c>
      <c r="AH4731" s="37" t="s">
        <v>102</v>
      </c>
      <c r="AI4731" s="38">
        <v>-4.2022548684660065E-2</v>
      </c>
      <c r="AJ4731" s="39">
        <v>1.0751147842056934</v>
      </c>
      <c r="AK4731" s="40">
        <v>3.1096516276413477</v>
      </c>
      <c r="AL4731" s="37">
        <v>-13.718</v>
      </c>
      <c r="AM4731" s="33" t="s">
        <v>102</v>
      </c>
      <c r="AN4731" s="34" t="s">
        <v>102</v>
      </c>
      <c r="AO4731" s="35" t="s">
        <v>102</v>
      </c>
      <c r="AP4731" s="36" t="s">
        <v>102</v>
      </c>
      <c r="AQ4731" s="34" t="s">
        <v>102</v>
      </c>
      <c r="AR4731" s="35" t="s">
        <v>102</v>
      </c>
      <c r="AS4731" s="35" t="s">
        <v>102</v>
      </c>
      <c r="AT4731" s="35" t="s">
        <v>102</v>
      </c>
      <c r="AU4731" s="37" t="s">
        <v>102</v>
      </c>
      <c r="AV4731" s="38" t="s">
        <v>102</v>
      </c>
      <c r="AW4731" s="39" t="s">
        <v>102</v>
      </c>
      <c r="AX4731" s="40" t="s">
        <v>102</v>
      </c>
      <c r="AY4731" s="37" t="s">
        <v>102</v>
      </c>
      <c r="AZ4731" s="29" t="s">
        <v>136</v>
      </c>
      <c r="BA4731" s="29" t="s">
        <v>103</v>
      </c>
    </row>
    <row r="4732" spans="1:53" x14ac:dyDescent="0.25">
      <c r="A4732" s="29">
        <v>0</v>
      </c>
      <c r="B4732" s="29">
        <v>226</v>
      </c>
      <c r="C4732" s="41">
        <v>41364</v>
      </c>
      <c r="D4732" s="41">
        <v>41333</v>
      </c>
      <c r="E4732" s="42" t="s">
        <v>98</v>
      </c>
      <c r="F4732" s="29" t="s">
        <v>377</v>
      </c>
      <c r="G4732" s="29" t="s">
        <v>100</v>
      </c>
      <c r="H4732" s="30" t="s">
        <v>101</v>
      </c>
      <c r="I4732" s="31">
        <v>-642</v>
      </c>
      <c r="J4732" s="31">
        <v>9781</v>
      </c>
      <c r="K4732" s="31">
        <v>-12.4871</v>
      </c>
      <c r="L4732" s="31">
        <v>3884</v>
      </c>
      <c r="M4732" s="31">
        <v>-484.998964</v>
      </c>
      <c r="N4732" s="31">
        <v>2982</v>
      </c>
      <c r="O4732" s="31">
        <v>930</v>
      </c>
      <c r="P4732" s="31">
        <v>2052</v>
      </c>
      <c r="Q4732" s="31">
        <v>26</v>
      </c>
      <c r="R4732" s="31">
        <v>2583</v>
      </c>
      <c r="S4732" s="31">
        <v>3683</v>
      </c>
      <c r="T4732" s="31">
        <v>3171</v>
      </c>
      <c r="U4732" s="31">
        <v>-66.1768</v>
      </c>
      <c r="V4732" s="31">
        <v>-57</v>
      </c>
      <c r="W4732" s="31">
        <v>-552</v>
      </c>
      <c r="X4732" s="31" t="s">
        <v>112</v>
      </c>
      <c r="Y4732" s="31"/>
      <c r="Z4732" s="33">
        <v>-6.5637460382373988E-2</v>
      </c>
      <c r="AA4732" s="34">
        <v>-0.124871</v>
      </c>
      <c r="AB4732" s="35" t="s">
        <v>102</v>
      </c>
      <c r="AC4732" s="36">
        <v>8.7189805499664659E-3</v>
      </c>
      <c r="AD4732" s="34">
        <v>0.3048768019629895</v>
      </c>
      <c r="AE4732" s="35">
        <v>-34.035015017543863</v>
      </c>
      <c r="AF4732" s="35">
        <v>-74.615225230769227</v>
      </c>
      <c r="AG4732" s="35">
        <v>1.4258614014711575</v>
      </c>
      <c r="AH4732" s="37" t="s">
        <v>102</v>
      </c>
      <c r="AI4732" s="38">
        <v>-0.14212152420185376</v>
      </c>
      <c r="AJ4732" s="39">
        <v>1.5883856456395051</v>
      </c>
      <c r="AK4732" s="40">
        <v>3.0845159255755283</v>
      </c>
      <c r="AL4732" s="37">
        <v>-66.1768</v>
      </c>
      <c r="AM4732" s="33" t="s">
        <v>102</v>
      </c>
      <c r="AN4732" s="34" t="s">
        <v>102</v>
      </c>
      <c r="AO4732" s="35" t="s">
        <v>102</v>
      </c>
      <c r="AP4732" s="36" t="s">
        <v>102</v>
      </c>
      <c r="AQ4732" s="34" t="s">
        <v>102</v>
      </c>
      <c r="AR4732" s="35" t="s">
        <v>102</v>
      </c>
      <c r="AS4732" s="35" t="s">
        <v>102</v>
      </c>
      <c r="AT4732" s="35" t="s">
        <v>102</v>
      </c>
      <c r="AU4732" s="37" t="s">
        <v>102</v>
      </c>
      <c r="AV4732" s="38" t="s">
        <v>102</v>
      </c>
      <c r="AW4732" s="39" t="s">
        <v>102</v>
      </c>
      <c r="AX4732" s="40" t="s">
        <v>102</v>
      </c>
      <c r="AY4732" s="37" t="s">
        <v>102</v>
      </c>
      <c r="AZ4732" s="29" t="s">
        <v>133</v>
      </c>
      <c r="BA4732" s="29" t="s">
        <v>103</v>
      </c>
    </row>
    <row r="4733" spans="1:53" x14ac:dyDescent="0.25">
      <c r="A4733" s="29">
        <v>1</v>
      </c>
      <c r="B4733" s="29">
        <v>226</v>
      </c>
      <c r="C4733" s="41">
        <v>41455</v>
      </c>
      <c r="D4733" s="41">
        <v>41425</v>
      </c>
      <c r="E4733" s="42" t="s">
        <v>98</v>
      </c>
      <c r="F4733" s="29" t="s">
        <v>377</v>
      </c>
      <c r="G4733" s="29" t="s">
        <v>100</v>
      </c>
      <c r="H4733" s="30" t="s">
        <v>101</v>
      </c>
      <c r="I4733" s="31">
        <v>-430</v>
      </c>
      <c r="J4733" s="31">
        <v>10372</v>
      </c>
      <c r="K4733" s="31">
        <v>-11.157400000000001</v>
      </c>
      <c r="L4733" s="31">
        <v>2635</v>
      </c>
      <c r="M4733" s="31">
        <v>-293.99749000000003</v>
      </c>
      <c r="N4733" s="31">
        <v>3826</v>
      </c>
      <c r="O4733" s="31">
        <v>821</v>
      </c>
      <c r="P4733" s="31">
        <v>3005</v>
      </c>
      <c r="Q4733" s="31">
        <v>876</v>
      </c>
      <c r="R4733" s="31">
        <v>3648</v>
      </c>
      <c r="S4733" s="31">
        <v>3932</v>
      </c>
      <c r="T4733" s="31">
        <v>2866</v>
      </c>
      <c r="U4733" s="31">
        <v>-46.115600000000001</v>
      </c>
      <c r="V4733" s="31">
        <v>-61</v>
      </c>
      <c r="W4733" s="31">
        <v>-348</v>
      </c>
      <c r="X4733" s="31" t="s">
        <v>112</v>
      </c>
      <c r="Y4733" s="31"/>
      <c r="Z4733" s="33">
        <v>-4.1457770921712302E-2</v>
      </c>
      <c r="AA4733" s="34">
        <v>-0.11157400000000001</v>
      </c>
      <c r="AB4733" s="35" t="s">
        <v>102</v>
      </c>
      <c r="AC4733" s="36">
        <v>0.22895974908520647</v>
      </c>
      <c r="AD4733" s="34">
        <v>0.36887774778249133</v>
      </c>
      <c r="AE4733" s="35">
        <v>-19.278523934426232</v>
      </c>
      <c r="AF4733" s="35">
        <v>-1.3424542922374429</v>
      </c>
      <c r="AG4733" s="35">
        <v>1.0778508771929824</v>
      </c>
      <c r="AH4733" s="37" t="s">
        <v>102</v>
      </c>
      <c r="AI4733" s="38">
        <v>-0.13206831119544593</v>
      </c>
      <c r="AJ4733" s="39">
        <v>1.0161974546856922</v>
      </c>
      <c r="AK4733" s="40">
        <v>3.6189811584089324</v>
      </c>
      <c r="AL4733" s="37">
        <v>-46.115600000000001</v>
      </c>
      <c r="AM4733" s="33">
        <v>-3.9323046555766808E-2</v>
      </c>
      <c r="AN4733" s="34">
        <v>-8.309925E-2</v>
      </c>
      <c r="AO4733" s="35" t="s">
        <v>102</v>
      </c>
      <c r="AP4733" s="36">
        <v>8.1109630138120309E-2</v>
      </c>
      <c r="AQ4733" s="34">
        <v>0.30936453193783731</v>
      </c>
      <c r="AR4733" s="35">
        <v>-18.397889186895345</v>
      </c>
      <c r="AS4733" s="35">
        <v>-27.752915164388032</v>
      </c>
      <c r="AT4733" s="35">
        <v>1.5198461170510584</v>
      </c>
      <c r="AU4733" s="37" t="s">
        <v>102</v>
      </c>
      <c r="AV4733" s="38">
        <v>-9.121391666906703E-2</v>
      </c>
      <c r="AW4733" s="39">
        <v>1.199428725664724</v>
      </c>
      <c r="AX4733" s="40">
        <v>3.1895988096144334</v>
      </c>
      <c r="AY4733" s="37">
        <v>-35.367400000000004</v>
      </c>
      <c r="AZ4733" s="29" t="s">
        <v>133</v>
      </c>
      <c r="BA4733" s="29" t="s">
        <v>103</v>
      </c>
    </row>
    <row r="4734" spans="1:53" x14ac:dyDescent="0.25">
      <c r="A4734" s="29">
        <v>1</v>
      </c>
      <c r="B4734" s="29">
        <v>226</v>
      </c>
      <c r="C4734" s="41">
        <v>41547</v>
      </c>
      <c r="D4734" s="41">
        <v>41517</v>
      </c>
      <c r="E4734" s="42" t="s">
        <v>98</v>
      </c>
      <c r="F4734" s="29" t="s">
        <v>377</v>
      </c>
      <c r="G4734" s="29" t="s">
        <v>100</v>
      </c>
      <c r="H4734" s="30" t="s">
        <v>101</v>
      </c>
      <c r="I4734" s="31">
        <v>-407</v>
      </c>
      <c r="J4734" s="31">
        <v>11654</v>
      </c>
      <c r="K4734" s="31">
        <v>-9.9136000000000006</v>
      </c>
      <c r="L4734" s="31">
        <v>2663</v>
      </c>
      <c r="M4734" s="31">
        <v>-263.99916800000005</v>
      </c>
      <c r="N4734" s="31">
        <v>5821</v>
      </c>
      <c r="O4734" s="31">
        <v>1535</v>
      </c>
      <c r="P4734" s="31">
        <v>4286</v>
      </c>
      <c r="Q4734" s="31">
        <v>900</v>
      </c>
      <c r="R4734" s="31">
        <v>3526</v>
      </c>
      <c r="S4734" s="31">
        <v>5014</v>
      </c>
      <c r="T4734" s="31">
        <v>2320</v>
      </c>
      <c r="U4734" s="31">
        <v>-90.397199999999998</v>
      </c>
      <c r="V4734" s="31">
        <v>-95</v>
      </c>
      <c r="W4734" s="31">
        <v>-586</v>
      </c>
      <c r="X4734" s="31" t="s">
        <v>112</v>
      </c>
      <c r="Y4734" s="31"/>
      <c r="Z4734" s="33">
        <v>-3.4923631371203023E-2</v>
      </c>
      <c r="AA4734" s="34">
        <v>-9.9136000000000002E-2</v>
      </c>
      <c r="AB4734" s="35" t="s">
        <v>102</v>
      </c>
      <c r="AC4734" s="36">
        <v>0.15461260951726508</v>
      </c>
      <c r="AD4734" s="34">
        <v>0.49948515531148102</v>
      </c>
      <c r="AE4734" s="35">
        <v>-11.115754442105265</v>
      </c>
      <c r="AF4734" s="35">
        <v>-1.1733296355555558</v>
      </c>
      <c r="AG4734" s="35">
        <v>1.4220079410096427</v>
      </c>
      <c r="AH4734" s="37" t="s">
        <v>102</v>
      </c>
      <c r="AI4734" s="38">
        <v>-0.22005257228689448</v>
      </c>
      <c r="AJ4734" s="39">
        <v>0.91402093701733311</v>
      </c>
      <c r="AK4734" s="40">
        <v>5.0232758620689655</v>
      </c>
      <c r="AL4734" s="37">
        <v>-90.397199999999998</v>
      </c>
      <c r="AM4734" s="33">
        <v>-4.2782034309777332E-2</v>
      </c>
      <c r="AN4734" s="34">
        <v>-9.9610749999999998E-2</v>
      </c>
      <c r="AO4734" s="35" t="s">
        <v>102</v>
      </c>
      <c r="AP4734" s="36">
        <v>9.9927809492999897E-2</v>
      </c>
      <c r="AQ4734" s="34">
        <v>0.36137696024036536</v>
      </c>
      <c r="AR4734" s="35">
        <v>-19.452724693973387</v>
      </c>
      <c r="AS4734" s="35">
        <v>-27.646255653276921</v>
      </c>
      <c r="AT4734" s="35">
        <v>1.3986975386963836</v>
      </c>
      <c r="AU4734" s="37" t="s">
        <v>102</v>
      </c>
      <c r="AV4734" s="38">
        <v>-0.13406623909221355</v>
      </c>
      <c r="AW4734" s="39">
        <v>1.148429705387056</v>
      </c>
      <c r="AX4734" s="40">
        <v>3.7091061434236936</v>
      </c>
      <c r="AY4734" s="37">
        <v>-54.101900000000001</v>
      </c>
      <c r="AZ4734" s="29" t="s">
        <v>133</v>
      </c>
      <c r="BA4734" s="29" t="s">
        <v>103</v>
      </c>
    </row>
    <row r="4735" spans="1:53" x14ac:dyDescent="0.25">
      <c r="A4735" s="29">
        <v>1</v>
      </c>
      <c r="B4735" s="29">
        <v>226</v>
      </c>
      <c r="C4735" s="41">
        <v>41639</v>
      </c>
      <c r="D4735" s="41">
        <v>41608</v>
      </c>
      <c r="E4735" s="42" t="s">
        <v>98</v>
      </c>
      <c r="F4735" s="29" t="s">
        <v>377</v>
      </c>
      <c r="G4735" s="29" t="s">
        <v>100</v>
      </c>
      <c r="H4735" s="30" t="s">
        <v>101</v>
      </c>
      <c r="I4735" s="31">
        <v>-377</v>
      </c>
      <c r="J4735" s="31">
        <v>11875</v>
      </c>
      <c r="K4735" s="31">
        <v>-7.7725</v>
      </c>
      <c r="L4735" s="31">
        <v>2779</v>
      </c>
      <c r="M4735" s="31">
        <v>-215.99777499999999</v>
      </c>
      <c r="N4735" s="31">
        <v>5612</v>
      </c>
      <c r="O4735" s="31">
        <v>1227</v>
      </c>
      <c r="P4735" s="31">
        <v>4385</v>
      </c>
      <c r="Q4735" s="31">
        <v>700</v>
      </c>
      <c r="R4735" s="31">
        <v>3378</v>
      </c>
      <c r="S4735" s="31">
        <v>5342</v>
      </c>
      <c r="T4735" s="31">
        <v>2647</v>
      </c>
      <c r="U4735" s="31">
        <v>-78.759600000000006</v>
      </c>
      <c r="V4735" s="31">
        <v>-99</v>
      </c>
      <c r="W4735" s="31">
        <v>-489</v>
      </c>
      <c r="X4735" s="31" t="s">
        <v>112</v>
      </c>
      <c r="Y4735" s="31"/>
      <c r="Z4735" s="33">
        <v>-3.1747368421052628E-2</v>
      </c>
      <c r="AA4735" s="34">
        <v>-7.7725000000000002E-2</v>
      </c>
      <c r="AB4735" s="35" t="s">
        <v>102</v>
      </c>
      <c r="AC4735" s="36">
        <v>0.12473271560940841</v>
      </c>
      <c r="AD4735" s="34">
        <v>0.4725894736842105</v>
      </c>
      <c r="AE4735" s="35">
        <v>-8.7271828282828281</v>
      </c>
      <c r="AF4735" s="35">
        <v>-1.234273</v>
      </c>
      <c r="AG4735" s="35">
        <v>1.581409117821196</v>
      </c>
      <c r="AH4735" s="37" t="s">
        <v>102</v>
      </c>
      <c r="AI4735" s="38">
        <v>-0.1759625764663548</v>
      </c>
      <c r="AJ4735" s="39">
        <v>0.93608421052631574</v>
      </c>
      <c r="AK4735" s="40">
        <v>4.4862108046845481</v>
      </c>
      <c r="AL4735" s="37">
        <v>-78.759600000000006</v>
      </c>
      <c r="AM4735" s="33">
        <v>-4.3441557774085489E-2</v>
      </c>
      <c r="AN4735" s="34">
        <v>-0.1033265</v>
      </c>
      <c r="AO4735" s="35" t="s">
        <v>102</v>
      </c>
      <c r="AP4735" s="36">
        <v>0.12925601369046161</v>
      </c>
      <c r="AQ4735" s="34">
        <v>0.41145729468529307</v>
      </c>
      <c r="AR4735" s="35">
        <v>-18.289119055589545</v>
      </c>
      <c r="AS4735" s="35">
        <v>-19.591320539640559</v>
      </c>
      <c r="AT4735" s="35">
        <v>1.3767823343737446</v>
      </c>
      <c r="AU4735" s="37" t="s">
        <v>102</v>
      </c>
      <c r="AV4735" s="38">
        <v>-0.16755124603763724</v>
      </c>
      <c r="AW4735" s="39">
        <v>1.1136720619672116</v>
      </c>
      <c r="AX4735" s="40">
        <v>4.053245937684494</v>
      </c>
      <c r="AY4735" s="37">
        <v>-70.362300000000005</v>
      </c>
      <c r="AZ4735" s="29" t="s">
        <v>133</v>
      </c>
      <c r="BA4735" s="29" t="s">
        <v>103</v>
      </c>
    </row>
    <row r="4736" spans="1:53" x14ac:dyDescent="0.25">
      <c r="A4736" s="29">
        <v>1</v>
      </c>
      <c r="B4736" s="29">
        <v>226</v>
      </c>
      <c r="C4736" s="41">
        <v>41729</v>
      </c>
      <c r="D4736" s="41">
        <v>41698</v>
      </c>
      <c r="E4736" s="42" t="s">
        <v>98</v>
      </c>
      <c r="F4736" s="29" t="s">
        <v>377</v>
      </c>
      <c r="G4736" s="29" t="s">
        <v>100</v>
      </c>
      <c r="H4736" s="30" t="s">
        <v>101</v>
      </c>
      <c r="I4736" s="31">
        <v>-120</v>
      </c>
      <c r="J4736" s="31">
        <v>11801</v>
      </c>
      <c r="K4736" s="31">
        <v>1.0840000000000001</v>
      </c>
      <c r="L4736" s="31">
        <v>3782</v>
      </c>
      <c r="M4736" s="31">
        <v>40.996880000000004</v>
      </c>
      <c r="N4736" s="31">
        <v>5601</v>
      </c>
      <c r="O4736" s="31">
        <v>1515</v>
      </c>
      <c r="P4736" s="31">
        <v>4086</v>
      </c>
      <c r="Q4736" s="31">
        <v>700</v>
      </c>
      <c r="R4736" s="31">
        <v>2846</v>
      </c>
      <c r="S4736" s="31">
        <v>4833</v>
      </c>
      <c r="T4736" s="31">
        <v>3087</v>
      </c>
      <c r="U4736" s="31">
        <v>4.8827999999999996</v>
      </c>
      <c r="V4736" s="31">
        <v>-97</v>
      </c>
      <c r="W4736" s="31">
        <v>35</v>
      </c>
      <c r="X4736" s="31" t="s">
        <v>112</v>
      </c>
      <c r="Y4736" s="31"/>
      <c r="Z4736" s="33">
        <v>-1.016862977713753E-2</v>
      </c>
      <c r="AA4736" s="34">
        <v>1.0840000000000001E-2</v>
      </c>
      <c r="AB4736" s="35">
        <v>24.916530233520206</v>
      </c>
      <c r="AC4736" s="36">
        <v>0.1249776825566863</v>
      </c>
      <c r="AD4736" s="34">
        <v>0.47462079484789427</v>
      </c>
      <c r="AE4736" s="35">
        <v>1.6905929896907219</v>
      </c>
      <c r="AF4736" s="35">
        <v>0.23426788571428575</v>
      </c>
      <c r="AG4736" s="35">
        <v>1.6981728742094166</v>
      </c>
      <c r="AH4736" s="37" t="s">
        <v>102</v>
      </c>
      <c r="AI4736" s="38">
        <v>9.2543627710206244E-3</v>
      </c>
      <c r="AJ4736" s="39">
        <v>1.281925260571138</v>
      </c>
      <c r="AK4736" s="40">
        <v>3.8228053126012309</v>
      </c>
      <c r="AL4736" s="37">
        <v>4.8827999999999996</v>
      </c>
      <c r="AM4736" s="33">
        <v>-2.9574350122776372E-2</v>
      </c>
      <c r="AN4736" s="34">
        <v>-6.9398749999999995E-2</v>
      </c>
      <c r="AO4736" s="35">
        <v>24.916530233520206</v>
      </c>
      <c r="AP4736" s="36">
        <v>0.15832068919214157</v>
      </c>
      <c r="AQ4736" s="34">
        <v>0.45389329290651925</v>
      </c>
      <c r="AR4736" s="35">
        <v>-9.3577170537809007</v>
      </c>
      <c r="AS4736" s="35">
        <v>-0.8789472605196782</v>
      </c>
      <c r="AT4736" s="35">
        <v>1.4448602025583095</v>
      </c>
      <c r="AU4736" s="37" t="s">
        <v>102</v>
      </c>
      <c r="AV4736" s="38">
        <v>-0.12970727429441864</v>
      </c>
      <c r="AW4736" s="39">
        <v>1.0370569657001198</v>
      </c>
      <c r="AX4736" s="40">
        <v>4.2378182844409196</v>
      </c>
      <c r="AY4736" s="37">
        <v>-52.5974</v>
      </c>
      <c r="AZ4736" s="29" t="s">
        <v>133</v>
      </c>
      <c r="BA4736" s="29" t="s">
        <v>103</v>
      </c>
    </row>
    <row r="4737" spans="1:53" x14ac:dyDescent="0.25">
      <c r="A4737" s="29">
        <v>1</v>
      </c>
      <c r="B4737" s="29">
        <v>226</v>
      </c>
      <c r="C4737" s="41">
        <v>41820</v>
      </c>
      <c r="D4737" s="41">
        <v>41790</v>
      </c>
      <c r="E4737" s="42" t="s">
        <v>98</v>
      </c>
      <c r="F4737" s="29" t="s">
        <v>377</v>
      </c>
      <c r="G4737" s="29" t="s">
        <v>100</v>
      </c>
      <c r="H4737" s="30" t="s">
        <v>101</v>
      </c>
      <c r="I4737" s="31">
        <v>-236</v>
      </c>
      <c r="J4737" s="31">
        <v>11292</v>
      </c>
      <c r="K4737" s="31">
        <v>-2.7847</v>
      </c>
      <c r="L4737" s="31">
        <v>2801</v>
      </c>
      <c r="M4737" s="31">
        <v>-77.999447000000004</v>
      </c>
      <c r="N4737" s="31">
        <v>5594</v>
      </c>
      <c r="O4737" s="31">
        <v>1170</v>
      </c>
      <c r="P4737" s="31">
        <v>4424</v>
      </c>
      <c r="Q4737" s="31">
        <v>703</v>
      </c>
      <c r="R4737" s="31">
        <v>2711</v>
      </c>
      <c r="S4737" s="31">
        <v>4395</v>
      </c>
      <c r="T4737" s="31">
        <v>2753</v>
      </c>
      <c r="U4737" s="31">
        <v>-48.218800000000002</v>
      </c>
      <c r="V4737" s="31">
        <v>-97</v>
      </c>
      <c r="W4737" s="31">
        <v>-352</v>
      </c>
      <c r="X4737" s="31" t="s">
        <v>112</v>
      </c>
      <c r="Y4737" s="31"/>
      <c r="Z4737" s="33">
        <v>-2.089975203684024E-2</v>
      </c>
      <c r="AA4737" s="34">
        <v>-2.7847E-2</v>
      </c>
      <c r="AB4737" s="35" t="s">
        <v>102</v>
      </c>
      <c r="AC4737" s="36">
        <v>0.12567036110117982</v>
      </c>
      <c r="AD4737" s="34">
        <v>0.49539496989018772</v>
      </c>
      <c r="AE4737" s="35">
        <v>-3.2164720412371137</v>
      </c>
      <c r="AF4737" s="35">
        <v>-0.44380908677098152</v>
      </c>
      <c r="AG4737" s="35">
        <v>1.6211729988933972</v>
      </c>
      <c r="AH4737" s="37" t="s">
        <v>102</v>
      </c>
      <c r="AI4737" s="38">
        <v>-0.12566940378436273</v>
      </c>
      <c r="AJ4737" s="39">
        <v>0.99220687212185621</v>
      </c>
      <c r="AK4737" s="40">
        <v>4.1017072284780243</v>
      </c>
      <c r="AL4737" s="37">
        <v>-48.218800000000002</v>
      </c>
      <c r="AM4737" s="33">
        <v>-2.443484540155836E-2</v>
      </c>
      <c r="AN4737" s="34">
        <v>-4.8467000000000003E-2</v>
      </c>
      <c r="AO4737" s="35">
        <v>24.916530233520206</v>
      </c>
      <c r="AP4737" s="36">
        <v>0.13249834219613491</v>
      </c>
      <c r="AQ4737" s="34">
        <v>0.48552259843344336</v>
      </c>
      <c r="AR4737" s="35">
        <v>-5.3422040804836213</v>
      </c>
      <c r="AS4737" s="35">
        <v>-0.65428595915306276</v>
      </c>
      <c r="AT4737" s="35">
        <v>1.580690732983413</v>
      </c>
      <c r="AU4737" s="37" t="s">
        <v>102</v>
      </c>
      <c r="AV4737" s="38">
        <v>-0.12810754744164785</v>
      </c>
      <c r="AW4737" s="39">
        <v>1.0310593200591607</v>
      </c>
      <c r="AX4737" s="40">
        <v>4.3584998019581924</v>
      </c>
      <c r="AY4737" s="37">
        <v>-53.123199999999997</v>
      </c>
      <c r="AZ4737" s="29" t="s">
        <v>133</v>
      </c>
      <c r="BA4737" s="29" t="s">
        <v>103</v>
      </c>
    </row>
    <row r="4738" spans="1:53" x14ac:dyDescent="0.25">
      <c r="A4738" s="29">
        <v>1</v>
      </c>
      <c r="B4738" s="29">
        <v>226</v>
      </c>
      <c r="C4738" s="41">
        <v>41912</v>
      </c>
      <c r="D4738" s="41">
        <v>41882</v>
      </c>
      <c r="E4738" s="42" t="s">
        <v>98</v>
      </c>
      <c r="F4738" s="29" t="s">
        <v>377</v>
      </c>
      <c r="G4738" s="29" t="s">
        <v>100</v>
      </c>
      <c r="H4738" s="30" t="s">
        <v>101</v>
      </c>
      <c r="I4738" s="31">
        <v>-115</v>
      </c>
      <c r="J4738" s="31">
        <v>11112</v>
      </c>
      <c r="K4738" s="31">
        <v>1.6076999999999999</v>
      </c>
      <c r="L4738" s="31">
        <v>2799</v>
      </c>
      <c r="M4738" s="31">
        <v>44.999522999999996</v>
      </c>
      <c r="N4738" s="31">
        <v>5425</v>
      </c>
      <c r="O4738" s="31">
        <v>1036</v>
      </c>
      <c r="P4738" s="31">
        <v>4389</v>
      </c>
      <c r="Q4738" s="31">
        <v>58</v>
      </c>
      <c r="R4738" s="31">
        <v>2218</v>
      </c>
      <c r="S4738" s="31">
        <v>4273</v>
      </c>
      <c r="T4738" s="31">
        <v>2600</v>
      </c>
      <c r="U4738" s="31">
        <v>-25.705200000000001</v>
      </c>
      <c r="V4738" s="31">
        <v>-106</v>
      </c>
      <c r="W4738" s="31">
        <v>-172</v>
      </c>
      <c r="X4738" s="31" t="s">
        <v>112</v>
      </c>
      <c r="Y4738" s="31"/>
      <c r="Z4738" s="33">
        <v>-1.0349172066234702E-2</v>
      </c>
      <c r="AA4738" s="34">
        <v>1.6076999999999998E-2</v>
      </c>
      <c r="AB4738" s="35">
        <v>24.38359179940641</v>
      </c>
      <c r="AC4738" s="36">
        <v>1.0691244239631336E-2</v>
      </c>
      <c r="AD4738" s="34">
        <v>0.48821094312455005</v>
      </c>
      <c r="AE4738" s="35">
        <v>1.6980952075471696</v>
      </c>
      <c r="AF4738" s="35">
        <v>3.1034153793103445</v>
      </c>
      <c r="AG4738" s="35">
        <v>1.9265103697024346</v>
      </c>
      <c r="AH4738" s="37" t="s">
        <v>102</v>
      </c>
      <c r="AI4738" s="38">
        <v>-6.1450518042157912E-2</v>
      </c>
      <c r="AJ4738" s="39">
        <v>1.0075593952483801</v>
      </c>
      <c r="AK4738" s="40">
        <v>4.2738461538461534</v>
      </c>
      <c r="AL4738" s="37">
        <v>-25.705200000000001</v>
      </c>
      <c r="AM4738" s="33">
        <v>-1.8291230575316272E-2</v>
      </c>
      <c r="AN4738" s="34">
        <v>-1.9663750000000001E-2</v>
      </c>
      <c r="AO4738" s="35">
        <v>24.650061016463308</v>
      </c>
      <c r="AP4738" s="36">
        <v>9.6518000876726476E-2</v>
      </c>
      <c r="AQ4738" s="34">
        <v>0.48270404538671063</v>
      </c>
      <c r="AR4738" s="35">
        <v>-2.1387416680705127</v>
      </c>
      <c r="AS4738" s="35">
        <v>0.41490029456341215</v>
      </c>
      <c r="AT4738" s="35">
        <v>1.706816340156611</v>
      </c>
      <c r="AU4738" s="37" t="s">
        <v>102</v>
      </c>
      <c r="AV4738" s="38">
        <v>-8.8457033880463706E-2</v>
      </c>
      <c r="AW4738" s="39">
        <v>1.0544439346169225</v>
      </c>
      <c r="AX4738" s="40">
        <v>4.1711423749024892</v>
      </c>
      <c r="AY4738" s="37">
        <v>-36.950200000000002</v>
      </c>
      <c r="AZ4738" s="29" t="s">
        <v>133</v>
      </c>
      <c r="BA4738" s="29" t="s">
        <v>103</v>
      </c>
    </row>
    <row r="4739" spans="1:53" x14ac:dyDescent="0.25">
      <c r="A4739" s="29">
        <v>1</v>
      </c>
      <c r="B4739" s="29">
        <v>226</v>
      </c>
      <c r="C4739" s="41">
        <v>42004</v>
      </c>
      <c r="D4739" s="41">
        <v>41973</v>
      </c>
      <c r="E4739" s="42" t="s">
        <v>98</v>
      </c>
      <c r="F4739" s="29" t="s">
        <v>377</v>
      </c>
      <c r="G4739" s="29" t="s">
        <v>100</v>
      </c>
      <c r="H4739" s="30" t="s">
        <v>101</v>
      </c>
      <c r="I4739" s="31">
        <v>-129</v>
      </c>
      <c r="J4739" s="31">
        <v>11165</v>
      </c>
      <c r="K4739" s="31">
        <v>0.9768</v>
      </c>
      <c r="L4739" s="31">
        <v>2764</v>
      </c>
      <c r="M4739" s="31">
        <v>26.998752</v>
      </c>
      <c r="N4739" s="31">
        <v>5427</v>
      </c>
      <c r="O4739" s="31">
        <v>684</v>
      </c>
      <c r="P4739" s="31">
        <v>4743</v>
      </c>
      <c r="Q4739" s="31">
        <v>58</v>
      </c>
      <c r="R4739" s="31">
        <v>2510</v>
      </c>
      <c r="S4739" s="31">
        <v>4440</v>
      </c>
      <c r="T4739" s="31">
        <v>2430</v>
      </c>
      <c r="U4739" s="31">
        <v>-29.900400000000001</v>
      </c>
      <c r="V4739" s="31">
        <v>-103</v>
      </c>
      <c r="W4739" s="31">
        <v>-188</v>
      </c>
      <c r="X4739" s="31" t="s">
        <v>112</v>
      </c>
      <c r="Y4739" s="31"/>
      <c r="Z4739" s="33">
        <v>-1.1553963278101209E-2</v>
      </c>
      <c r="AA4739" s="34">
        <v>9.7680000000000006E-3</v>
      </c>
      <c r="AB4739" s="35">
        <v>43.918696686424617</v>
      </c>
      <c r="AC4739" s="36">
        <v>1.0687304219642528E-2</v>
      </c>
      <c r="AD4739" s="34">
        <v>0.48607254814151368</v>
      </c>
      <c r="AE4739" s="35">
        <v>1.0484952233009708</v>
      </c>
      <c r="AF4739" s="35">
        <v>1.8619828965517242</v>
      </c>
      <c r="AG4739" s="35">
        <v>1.7689243027888446</v>
      </c>
      <c r="AH4739" s="37" t="s">
        <v>102</v>
      </c>
      <c r="AI4739" s="38">
        <v>-6.8017366136034735E-2</v>
      </c>
      <c r="AJ4739" s="39">
        <v>0.99023734885803849</v>
      </c>
      <c r="AK4739" s="40">
        <v>4.594650205761317</v>
      </c>
      <c r="AL4739" s="37">
        <v>-29.900400000000001</v>
      </c>
      <c r="AM4739" s="33">
        <v>-1.3242879289578419E-2</v>
      </c>
      <c r="AN4739" s="34">
        <v>2.2094999999999992E-3</v>
      </c>
      <c r="AO4739" s="35">
        <v>31.072939573117079</v>
      </c>
      <c r="AP4739" s="36">
        <v>6.8006648029285008E-2</v>
      </c>
      <c r="AQ4739" s="34">
        <v>0.48607481400103647</v>
      </c>
      <c r="AR4739" s="35">
        <v>0.30517784482543714</v>
      </c>
      <c r="AS4739" s="35">
        <v>1.1889642687013433</v>
      </c>
      <c r="AT4739" s="35">
        <v>1.7536951363985234</v>
      </c>
      <c r="AU4739" s="37" t="s">
        <v>102</v>
      </c>
      <c r="AV4739" s="38">
        <v>-6.1470731297883684E-2</v>
      </c>
      <c r="AW4739" s="39">
        <v>1.0679822191998531</v>
      </c>
      <c r="AX4739" s="40">
        <v>4.1982522251716814</v>
      </c>
      <c r="AY4739" s="37">
        <v>-24.735400000000002</v>
      </c>
      <c r="AZ4739" s="29" t="s">
        <v>133</v>
      </c>
      <c r="BA4739" s="29" t="s">
        <v>103</v>
      </c>
    </row>
    <row r="4740" spans="1:53" x14ac:dyDescent="0.25">
      <c r="A4740" s="29">
        <v>1</v>
      </c>
      <c r="B4740" s="29">
        <v>226</v>
      </c>
      <c r="C4740" s="41">
        <v>42094</v>
      </c>
      <c r="D4740" s="41">
        <v>42035</v>
      </c>
      <c r="E4740" s="42" t="s">
        <v>98</v>
      </c>
      <c r="F4740" s="29" t="s">
        <v>377</v>
      </c>
      <c r="G4740" s="29" t="s">
        <v>100</v>
      </c>
      <c r="H4740" s="30" t="s">
        <v>101</v>
      </c>
      <c r="I4740" s="31">
        <v>118</v>
      </c>
      <c r="J4740" s="31">
        <v>10404</v>
      </c>
      <c r="K4740" s="31">
        <v>7.0639000000000003</v>
      </c>
      <c r="L4740" s="31">
        <v>3893</v>
      </c>
      <c r="M4740" s="31">
        <v>274.99762699999997</v>
      </c>
      <c r="N4740" s="31">
        <v>5416</v>
      </c>
      <c r="O4740" s="31">
        <v>1318</v>
      </c>
      <c r="P4740" s="31">
        <v>4098</v>
      </c>
      <c r="Q4740" s="31">
        <v>56</v>
      </c>
      <c r="R4740" s="31">
        <v>2241</v>
      </c>
      <c r="S4740" s="31">
        <v>4331</v>
      </c>
      <c r="T4740" s="31">
        <v>1914</v>
      </c>
      <c r="U4740" s="31">
        <v>-10.8652</v>
      </c>
      <c r="V4740" s="31">
        <v>-100</v>
      </c>
      <c r="W4740" s="31">
        <v>-59</v>
      </c>
      <c r="X4740" s="31">
        <v>663.88879999999995</v>
      </c>
      <c r="Y4740" s="31"/>
      <c r="Z4740" s="33">
        <v>1.1341791618608228E-2</v>
      </c>
      <c r="AA4740" s="34">
        <v>7.0639000000000007E-2</v>
      </c>
      <c r="AB4740" s="35">
        <v>3.7254866930179005</v>
      </c>
      <c r="AC4740" s="36">
        <v>1.03397341211226E-2</v>
      </c>
      <c r="AD4740" s="34">
        <v>0.52056901191849292</v>
      </c>
      <c r="AE4740" s="35">
        <v>10.999905079999998</v>
      </c>
      <c r="AF4740" s="35">
        <v>19.64268764285714</v>
      </c>
      <c r="AG4740" s="35">
        <v>1.9326193663543061</v>
      </c>
      <c r="AH4740" s="37">
        <v>663.88879999999995</v>
      </c>
      <c r="AI4740" s="38">
        <v>-1.5155407141022348E-2</v>
      </c>
      <c r="AJ4740" s="39">
        <v>1.4967320261437909</v>
      </c>
      <c r="AK4740" s="40">
        <v>5.4357366771159876</v>
      </c>
      <c r="AL4740" s="37">
        <v>-10.8652</v>
      </c>
      <c r="AM4740" s="33">
        <v>-7.86527394064198E-3</v>
      </c>
      <c r="AN4740" s="34">
        <v>1.7159250000000001E-2</v>
      </c>
      <c r="AO4740" s="35">
        <v>24.009258392949643</v>
      </c>
      <c r="AP4740" s="36">
        <v>3.9347160920394073E-2</v>
      </c>
      <c r="AQ4740" s="34">
        <v>0.49756186826868609</v>
      </c>
      <c r="AR4740" s="35">
        <v>2.6325058674027559</v>
      </c>
      <c r="AS4740" s="35">
        <v>6.0410692079870572</v>
      </c>
      <c r="AT4740" s="35">
        <v>1.8123067594347455</v>
      </c>
      <c r="AU4740" s="37">
        <v>663.88879999999995</v>
      </c>
      <c r="AV4740" s="38">
        <v>-6.7573173775894446E-2</v>
      </c>
      <c r="AW4740" s="39">
        <v>1.1216839105930165</v>
      </c>
      <c r="AX4740" s="40">
        <v>4.6014850663003708</v>
      </c>
      <c r="AY4740" s="37">
        <v>-28.672400000000003</v>
      </c>
      <c r="AZ4740" s="29" t="s">
        <v>133</v>
      </c>
      <c r="BA4740" s="29" t="s">
        <v>103</v>
      </c>
    </row>
    <row r="4741" spans="1:53" x14ac:dyDescent="0.25">
      <c r="A4741" s="29">
        <v>1</v>
      </c>
      <c r="B4741" s="29">
        <v>226</v>
      </c>
      <c r="C4741" s="41">
        <v>42185</v>
      </c>
      <c r="D4741" s="41">
        <v>42155</v>
      </c>
      <c r="E4741" s="42" t="s">
        <v>98</v>
      </c>
      <c r="F4741" s="29" t="s">
        <v>377</v>
      </c>
      <c r="G4741" s="29" t="s">
        <v>100</v>
      </c>
      <c r="H4741" s="30" t="s">
        <v>101</v>
      </c>
      <c r="I4741" s="31">
        <v>-84</v>
      </c>
      <c r="J4741" s="31">
        <v>10239</v>
      </c>
      <c r="K4741" s="31">
        <v>2.4500999999999999</v>
      </c>
      <c r="L4741" s="31">
        <v>2857</v>
      </c>
      <c r="M4741" s="31">
        <v>69.999357000000003</v>
      </c>
      <c r="N4741" s="31">
        <v>5405</v>
      </c>
      <c r="O4741" s="31">
        <v>1044</v>
      </c>
      <c r="P4741" s="31">
        <v>4361</v>
      </c>
      <c r="Q4741" s="31">
        <v>68</v>
      </c>
      <c r="R4741" s="31">
        <v>2159</v>
      </c>
      <c r="S4741" s="31">
        <v>4257</v>
      </c>
      <c r="T4741" s="31">
        <v>1775</v>
      </c>
      <c r="U4741" s="31">
        <v>-36.215600000000002</v>
      </c>
      <c r="V4741" s="31">
        <v>-98</v>
      </c>
      <c r="W4741" s="31">
        <v>-167</v>
      </c>
      <c r="X4741" s="31" t="s">
        <v>112</v>
      </c>
      <c r="Y4741" s="31"/>
      <c r="Z4741" s="33">
        <v>-8.2039261646645184E-3</v>
      </c>
      <c r="AA4741" s="34">
        <v>2.4500999999999998E-2</v>
      </c>
      <c r="AB4741" s="35">
        <v>15.575143068814189</v>
      </c>
      <c r="AC4741" s="36">
        <v>1.2580943570767807E-2</v>
      </c>
      <c r="AD4741" s="34">
        <v>0.5278835823810919</v>
      </c>
      <c r="AE4741" s="35">
        <v>2.8571166122448979</v>
      </c>
      <c r="AF4741" s="35">
        <v>4.1176092352941183</v>
      </c>
      <c r="AG4741" s="35">
        <v>1.9717461787864752</v>
      </c>
      <c r="AH4741" s="37" t="s">
        <v>102</v>
      </c>
      <c r="AI4741" s="38">
        <v>-5.8452922646132305E-2</v>
      </c>
      <c r="AJ4741" s="39">
        <v>1.1161246215450729</v>
      </c>
      <c r="AK4741" s="40">
        <v>5.7684507042253523</v>
      </c>
      <c r="AL4741" s="37">
        <v>-36.215600000000002</v>
      </c>
      <c r="AM4741" s="33">
        <v>-4.6913174725980505E-3</v>
      </c>
      <c r="AN4741" s="34">
        <v>3.0246250000000002E-2</v>
      </c>
      <c r="AO4741" s="35">
        <v>21.900729561915778</v>
      </c>
      <c r="AP4741" s="36">
        <v>1.1074806537791068E-2</v>
      </c>
      <c r="AQ4741" s="34">
        <v>0.50568402139141211</v>
      </c>
      <c r="AR4741" s="35">
        <v>4.1509030307732591</v>
      </c>
      <c r="AS4741" s="35">
        <v>7.1814237885033316</v>
      </c>
      <c r="AT4741" s="35">
        <v>1.899950054408015</v>
      </c>
      <c r="AU4741" s="37">
        <v>663.88879999999995</v>
      </c>
      <c r="AV4741" s="38">
        <v>-5.0769053491336827E-2</v>
      </c>
      <c r="AW4741" s="39">
        <v>1.1526633479488204</v>
      </c>
      <c r="AX4741" s="40">
        <v>5.0181709352372019</v>
      </c>
      <c r="AY4741" s="37">
        <v>-25.671599999999998</v>
      </c>
      <c r="AZ4741" s="29" t="s">
        <v>133</v>
      </c>
      <c r="BA4741" s="29" t="s">
        <v>103</v>
      </c>
    </row>
    <row r="4742" spans="1:53" x14ac:dyDescent="0.25">
      <c r="A4742" s="29">
        <v>1</v>
      </c>
      <c r="B4742" s="29">
        <v>226</v>
      </c>
      <c r="C4742" s="41">
        <v>42277</v>
      </c>
      <c r="D4742" s="41">
        <v>42247</v>
      </c>
      <c r="E4742" s="42" t="s">
        <v>98</v>
      </c>
      <c r="F4742" s="29" t="s">
        <v>377</v>
      </c>
      <c r="G4742" s="29" t="s">
        <v>100</v>
      </c>
      <c r="H4742" s="30" t="s">
        <v>101</v>
      </c>
      <c r="I4742" s="31">
        <v>-29</v>
      </c>
      <c r="J4742" s="31">
        <v>10232</v>
      </c>
      <c r="K4742" s="31">
        <v>4.3129999999999997</v>
      </c>
      <c r="L4742" s="31">
        <v>2875</v>
      </c>
      <c r="M4742" s="31">
        <v>123.99875</v>
      </c>
      <c r="N4742" s="31">
        <v>5309</v>
      </c>
      <c r="O4742" s="31">
        <v>973</v>
      </c>
      <c r="P4742" s="31">
        <v>4336</v>
      </c>
      <c r="Q4742" s="31">
        <v>57</v>
      </c>
      <c r="R4742" s="31">
        <v>2347</v>
      </c>
      <c r="S4742" s="31">
        <v>4362</v>
      </c>
      <c r="T4742" s="31">
        <v>1660</v>
      </c>
      <c r="U4742" s="31">
        <v>-32.139600000000002</v>
      </c>
      <c r="V4742" s="31">
        <v>-103</v>
      </c>
      <c r="W4742" s="31">
        <v>-138</v>
      </c>
      <c r="X4742" s="31">
        <v>175.55549999999999</v>
      </c>
      <c r="Y4742" s="31"/>
      <c r="Z4742" s="33">
        <v>-2.8342455043002344E-3</v>
      </c>
      <c r="AA4742" s="34">
        <v>4.3129999999999995E-2</v>
      </c>
      <c r="AB4742" s="35">
        <v>8.742023609108962</v>
      </c>
      <c r="AC4742" s="36">
        <v>1.0736485213787908E-2</v>
      </c>
      <c r="AD4742" s="34">
        <v>0.51886239249413602</v>
      </c>
      <c r="AE4742" s="35">
        <v>4.8154854368932041</v>
      </c>
      <c r="AF4742" s="35">
        <v>8.7016666666666662</v>
      </c>
      <c r="AG4742" s="35">
        <v>1.8585428206220707</v>
      </c>
      <c r="AH4742" s="37">
        <v>175.55549999999999</v>
      </c>
      <c r="AI4742" s="38">
        <v>-4.8000000000000001E-2</v>
      </c>
      <c r="AJ4742" s="39">
        <v>1.1239249413604377</v>
      </c>
      <c r="AK4742" s="40">
        <v>6.1638554216867467</v>
      </c>
      <c r="AL4742" s="37">
        <v>-32.139600000000002</v>
      </c>
      <c r="AM4742" s="33">
        <v>-2.8125858321144336E-3</v>
      </c>
      <c r="AN4742" s="34">
        <v>3.7009500000000001E-2</v>
      </c>
      <c r="AO4742" s="35">
        <v>17.990337514341419</v>
      </c>
      <c r="AP4742" s="36">
        <v>1.1086116781330211E-2</v>
      </c>
      <c r="AQ4742" s="34">
        <v>0.51334688373380866</v>
      </c>
      <c r="AR4742" s="35">
        <v>4.930250588109768</v>
      </c>
      <c r="AS4742" s="35">
        <v>8.5809866103424124</v>
      </c>
      <c r="AT4742" s="35">
        <v>1.8829581671379241</v>
      </c>
      <c r="AU4742" s="37">
        <v>419.72214999999994</v>
      </c>
      <c r="AV4742" s="38">
        <v>-4.7406423980797349E-2</v>
      </c>
      <c r="AW4742" s="39">
        <v>1.1817547344768351</v>
      </c>
      <c r="AX4742" s="40">
        <v>5.4906732521973511</v>
      </c>
      <c r="AY4742" s="37">
        <v>-27.280200000000001</v>
      </c>
      <c r="AZ4742" s="29" t="s">
        <v>133</v>
      </c>
      <c r="BA4742" s="29" t="s">
        <v>103</v>
      </c>
    </row>
    <row r="4743" spans="1:53" x14ac:dyDescent="0.25">
      <c r="A4743" s="29">
        <v>1</v>
      </c>
      <c r="B4743" s="29">
        <v>226</v>
      </c>
      <c r="C4743" s="41">
        <v>42369</v>
      </c>
      <c r="D4743" s="41">
        <v>42308</v>
      </c>
      <c r="E4743" s="42" t="s">
        <v>98</v>
      </c>
      <c r="F4743" s="29" t="s">
        <v>377</v>
      </c>
      <c r="G4743" s="29" t="s">
        <v>100</v>
      </c>
      <c r="H4743" s="30" t="s">
        <v>101</v>
      </c>
      <c r="I4743" s="31">
        <v>-28</v>
      </c>
      <c r="J4743" s="31">
        <v>10550</v>
      </c>
      <c r="K4743" s="31">
        <v>4.2801999999999998</v>
      </c>
      <c r="L4743" s="31">
        <v>2897</v>
      </c>
      <c r="M4743" s="31">
        <v>123.99739399999999</v>
      </c>
      <c r="N4743" s="31">
        <v>5314</v>
      </c>
      <c r="O4743" s="31">
        <v>638</v>
      </c>
      <c r="P4743" s="31">
        <v>4676</v>
      </c>
      <c r="Q4743" s="31">
        <v>134</v>
      </c>
      <c r="R4743" s="31">
        <v>2831</v>
      </c>
      <c r="S4743" s="31">
        <v>4733</v>
      </c>
      <c r="T4743" s="31">
        <v>1547</v>
      </c>
      <c r="U4743" s="31">
        <v>-34.175199999999997</v>
      </c>
      <c r="V4743" s="31">
        <v>-102</v>
      </c>
      <c r="W4743" s="31">
        <v>-137</v>
      </c>
      <c r="X4743" s="31">
        <v>275.75749999999999</v>
      </c>
      <c r="Y4743" s="31"/>
      <c r="Z4743" s="33">
        <v>-2.6540284360189572E-3</v>
      </c>
      <c r="AA4743" s="34">
        <v>4.2802E-2</v>
      </c>
      <c r="AB4743" s="35">
        <v>9.4276174868642819</v>
      </c>
      <c r="AC4743" s="36">
        <v>2.5216409484380881E-2</v>
      </c>
      <c r="AD4743" s="34">
        <v>0.50369668246445498</v>
      </c>
      <c r="AE4743" s="35">
        <v>4.8626429019607835</v>
      </c>
      <c r="AF4743" s="35">
        <v>3.7014147462686564</v>
      </c>
      <c r="AG4743" s="35">
        <v>1.6718474037442599</v>
      </c>
      <c r="AH4743" s="37">
        <v>275.75749999999999</v>
      </c>
      <c r="AI4743" s="38">
        <v>-4.7290300310666208E-2</v>
      </c>
      <c r="AJ4743" s="39">
        <v>1.0983886255924171</v>
      </c>
      <c r="AK4743" s="40">
        <v>6.8196509372979959</v>
      </c>
      <c r="AL4743" s="37">
        <v>-34.175199999999997</v>
      </c>
      <c r="AM4743" s="33">
        <v>-5.8760212159387061E-4</v>
      </c>
      <c r="AN4743" s="34">
        <v>4.5268000000000003E-2</v>
      </c>
      <c r="AO4743" s="35">
        <v>9.367567714451333</v>
      </c>
      <c r="AP4743" s="36">
        <v>1.4718393097514798E-2</v>
      </c>
      <c r="AQ4743" s="34">
        <v>0.51775291731454398</v>
      </c>
      <c r="AR4743" s="35">
        <v>5.8837875077747208</v>
      </c>
      <c r="AS4743" s="35">
        <v>9.0408445727716451</v>
      </c>
      <c r="AT4743" s="35">
        <v>1.8586889423767781</v>
      </c>
      <c r="AU4743" s="37">
        <v>371.73393333333325</v>
      </c>
      <c r="AV4743" s="38">
        <v>-4.2224657524455214E-2</v>
      </c>
      <c r="AW4743" s="39">
        <v>1.2087925536604296</v>
      </c>
      <c r="AX4743" s="40">
        <v>6.0469234350815206</v>
      </c>
      <c r="AY4743" s="37">
        <v>-28.3489</v>
      </c>
      <c r="AZ4743" s="29" t="s">
        <v>133</v>
      </c>
      <c r="BA4743" s="29" t="s">
        <v>103</v>
      </c>
    </row>
    <row r="4744" spans="1:53" x14ac:dyDescent="0.25">
      <c r="A4744" s="29">
        <v>1</v>
      </c>
      <c r="B4744" s="29">
        <v>226</v>
      </c>
      <c r="C4744" s="41">
        <v>42460</v>
      </c>
      <c r="D4744" s="41">
        <v>42400</v>
      </c>
      <c r="E4744" s="42" t="s">
        <v>98</v>
      </c>
      <c r="F4744" s="29" t="s">
        <v>377</v>
      </c>
      <c r="G4744" s="29" t="s">
        <v>100</v>
      </c>
      <c r="H4744" s="30" t="s">
        <v>101</v>
      </c>
      <c r="I4744" s="31">
        <v>117</v>
      </c>
      <c r="J4744" s="31">
        <v>9442</v>
      </c>
      <c r="K4744" s="31">
        <v>6.8567999999999998</v>
      </c>
      <c r="L4744" s="31">
        <v>3996</v>
      </c>
      <c r="M4744" s="31">
        <v>273.997728</v>
      </c>
      <c r="N4744" s="31">
        <v>4833</v>
      </c>
      <c r="O4744" s="31">
        <v>900</v>
      </c>
      <c r="P4744" s="31">
        <v>3933</v>
      </c>
      <c r="Q4744" s="31">
        <v>127</v>
      </c>
      <c r="R4744" s="31">
        <v>2412</v>
      </c>
      <c r="S4744" s="31">
        <v>4018</v>
      </c>
      <c r="T4744" s="31">
        <v>1309</v>
      </c>
      <c r="U4744" s="31">
        <v>-19.887599999999999</v>
      </c>
      <c r="V4744" s="31">
        <v>-102</v>
      </c>
      <c r="W4744" s="31">
        <v>-71</v>
      </c>
      <c r="X4744" s="31">
        <v>-16.9697</v>
      </c>
      <c r="Y4744" s="31"/>
      <c r="Z4744" s="33">
        <v>1.239144249099767E-2</v>
      </c>
      <c r="AA4744" s="34">
        <v>6.8568000000000004E-2</v>
      </c>
      <c r="AB4744" s="35">
        <v>3.5885334056492617</v>
      </c>
      <c r="AC4744" s="36">
        <v>2.6277674322367061E-2</v>
      </c>
      <c r="AD4744" s="34">
        <v>0.51186189366659607</v>
      </c>
      <c r="AE4744" s="35">
        <v>10.74500894117647</v>
      </c>
      <c r="AF4744" s="35">
        <v>8.6298497007874015</v>
      </c>
      <c r="AG4744" s="35">
        <v>1.665837479270315</v>
      </c>
      <c r="AH4744" s="37">
        <v>-16.9697</v>
      </c>
      <c r="AI4744" s="38">
        <v>-1.7767767767767766E-2</v>
      </c>
      <c r="AJ4744" s="39">
        <v>1.6928616818470663</v>
      </c>
      <c r="AK4744" s="40">
        <v>7.2131398013750951</v>
      </c>
      <c r="AL4744" s="37">
        <v>-19.887599999999999</v>
      </c>
      <c r="AM4744" s="33">
        <v>-3.2518940349651011E-4</v>
      </c>
      <c r="AN4744" s="34">
        <v>4.4750250000000005E-2</v>
      </c>
      <c r="AO4744" s="35">
        <v>9.3333293926091727</v>
      </c>
      <c r="AP4744" s="36">
        <v>1.8702878147825914E-2</v>
      </c>
      <c r="AQ4744" s="34">
        <v>0.51557613775156974</v>
      </c>
      <c r="AR4744" s="35">
        <v>5.8200634730688385</v>
      </c>
      <c r="AS4744" s="35">
        <v>6.2876350872542108</v>
      </c>
      <c r="AT4744" s="35">
        <v>1.7919934706057801</v>
      </c>
      <c r="AU4744" s="37">
        <v>144.78110000000001</v>
      </c>
      <c r="AV4744" s="38">
        <v>-4.2877747681141568E-2</v>
      </c>
      <c r="AW4744" s="39">
        <v>1.2578249675862485</v>
      </c>
      <c r="AX4744" s="40">
        <v>6.491274216146298</v>
      </c>
      <c r="AY4744" s="37">
        <v>-30.604499999999994</v>
      </c>
      <c r="AZ4744" s="29" t="s">
        <v>106</v>
      </c>
      <c r="BA4744" s="29" t="s">
        <v>103</v>
      </c>
    </row>
    <row r="4745" spans="1:53" x14ac:dyDescent="0.25">
      <c r="A4745" s="29">
        <v>1</v>
      </c>
      <c r="B4745" s="29">
        <v>226</v>
      </c>
      <c r="C4745" s="41">
        <v>42551</v>
      </c>
      <c r="D4745" s="41">
        <v>42490</v>
      </c>
      <c r="E4745" s="42" t="s">
        <v>98</v>
      </c>
      <c r="F4745" s="29" t="s">
        <v>377</v>
      </c>
      <c r="G4745" s="29" t="s">
        <v>100</v>
      </c>
      <c r="H4745" s="30" t="s">
        <v>101</v>
      </c>
      <c r="I4745" s="31">
        <v>-8</v>
      </c>
      <c r="J4745" s="31">
        <v>9126</v>
      </c>
      <c r="K4745" s="31">
        <v>5.1938000000000004</v>
      </c>
      <c r="L4745" s="31">
        <v>2811</v>
      </c>
      <c r="M4745" s="31">
        <v>145.99771799999999</v>
      </c>
      <c r="N4745" s="31">
        <v>4764</v>
      </c>
      <c r="O4745" s="31">
        <v>415</v>
      </c>
      <c r="P4745" s="31">
        <v>4349</v>
      </c>
      <c r="Q4745" s="31">
        <v>340</v>
      </c>
      <c r="R4745" s="31">
        <v>2458</v>
      </c>
      <c r="S4745" s="31">
        <v>3798</v>
      </c>
      <c r="T4745" s="31">
        <v>1250</v>
      </c>
      <c r="U4745" s="31">
        <v>-21.257999999999999</v>
      </c>
      <c r="V4745" s="31">
        <v>-95</v>
      </c>
      <c r="W4745" s="31">
        <v>-68</v>
      </c>
      <c r="X4745" s="31">
        <v>47.474699999999999</v>
      </c>
      <c r="Y4745" s="31"/>
      <c r="Z4745" s="33">
        <v>-8.7661626123164589E-4</v>
      </c>
      <c r="AA4745" s="34">
        <v>5.1938000000000005E-2</v>
      </c>
      <c r="AB4745" s="35">
        <v>7.4470342063839663</v>
      </c>
      <c r="AC4745" s="36">
        <v>7.1368597816960533E-2</v>
      </c>
      <c r="AD4745" s="34">
        <v>0.52202498356344507</v>
      </c>
      <c r="AE4745" s="35">
        <v>6.1472723368421045</v>
      </c>
      <c r="AF4745" s="35">
        <v>1.7176202117647057</v>
      </c>
      <c r="AG4745" s="35">
        <v>1.5451586655817737</v>
      </c>
      <c r="AH4745" s="37">
        <v>47.474699999999999</v>
      </c>
      <c r="AI4745" s="38">
        <v>-2.4190679473496977E-2</v>
      </c>
      <c r="AJ4745" s="39">
        <v>1.2320841551610782</v>
      </c>
      <c r="AK4745" s="40">
        <v>7.3007999999999997</v>
      </c>
      <c r="AL4745" s="37">
        <v>-21.257999999999999</v>
      </c>
      <c r="AM4745" s="33">
        <v>1.5066380723617082E-3</v>
      </c>
      <c r="AN4745" s="34">
        <v>5.1609500000000003E-2</v>
      </c>
      <c r="AO4745" s="35">
        <v>7.3013021770016184</v>
      </c>
      <c r="AP4745" s="36">
        <v>3.3399791709374099E-2</v>
      </c>
      <c r="AQ4745" s="34">
        <v>0.51411148804715801</v>
      </c>
      <c r="AR4745" s="35">
        <v>6.6426024042181409</v>
      </c>
      <c r="AS4745" s="35">
        <v>5.6876378313718581</v>
      </c>
      <c r="AT4745" s="35">
        <v>1.6853465923046047</v>
      </c>
      <c r="AU4745" s="37">
        <v>120.4545</v>
      </c>
      <c r="AV4745" s="38">
        <v>-3.4312186887982737E-2</v>
      </c>
      <c r="AW4745" s="39">
        <v>1.2868148509902499</v>
      </c>
      <c r="AX4745" s="40">
        <v>6.8743615400899589</v>
      </c>
      <c r="AY4745" s="37">
        <v>-26.865099999999995</v>
      </c>
      <c r="AZ4745" s="29" t="s">
        <v>106</v>
      </c>
      <c r="BA4745" s="29" t="s">
        <v>103</v>
      </c>
    </row>
    <row r="4746" spans="1:53" x14ac:dyDescent="0.25">
      <c r="A4746" s="29">
        <v>1</v>
      </c>
      <c r="B4746" s="29">
        <v>226</v>
      </c>
      <c r="C4746" s="41">
        <v>42643</v>
      </c>
      <c r="D4746" s="41">
        <v>42582</v>
      </c>
      <c r="E4746" s="42" t="s">
        <v>98</v>
      </c>
      <c r="F4746" s="29" t="s">
        <v>377</v>
      </c>
      <c r="G4746" s="29" t="s">
        <v>100</v>
      </c>
      <c r="H4746" s="30" t="s">
        <v>101</v>
      </c>
      <c r="I4746" s="31">
        <v>79</v>
      </c>
      <c r="J4746" s="31">
        <v>9166</v>
      </c>
      <c r="K4746" s="31">
        <v>7.9505999999999997</v>
      </c>
      <c r="L4746" s="31">
        <v>2918</v>
      </c>
      <c r="M4746" s="31">
        <v>231.99850800000002</v>
      </c>
      <c r="N4746" s="31">
        <v>4762</v>
      </c>
      <c r="O4746" s="31">
        <v>429</v>
      </c>
      <c r="P4746" s="31">
        <v>4333</v>
      </c>
      <c r="Q4746" s="31">
        <v>361</v>
      </c>
      <c r="R4746" s="31">
        <v>2574</v>
      </c>
      <c r="S4746" s="31">
        <v>3876</v>
      </c>
      <c r="T4746" s="31">
        <v>1197</v>
      </c>
      <c r="U4746" s="31">
        <v>-18.308</v>
      </c>
      <c r="V4746" s="31">
        <v>-93</v>
      </c>
      <c r="W4746" s="31">
        <v>-56</v>
      </c>
      <c r="X4746" s="31">
        <v>48.7179</v>
      </c>
      <c r="Y4746" s="31"/>
      <c r="Z4746" s="33">
        <v>8.6188086406284101E-3</v>
      </c>
      <c r="AA4746" s="34">
        <v>7.9505999999999993E-2</v>
      </c>
      <c r="AB4746" s="35">
        <v>4.6692110623401071</v>
      </c>
      <c r="AC4746" s="36">
        <v>7.5808483830323389E-2</v>
      </c>
      <c r="AD4746" s="34">
        <v>0.51952869299585425</v>
      </c>
      <c r="AE4746" s="35">
        <v>9.9784304516129048</v>
      </c>
      <c r="AF4746" s="35">
        <v>2.570620587257618</v>
      </c>
      <c r="AG4746" s="35">
        <v>1.5058275058275059</v>
      </c>
      <c r="AH4746" s="37">
        <v>48.7179</v>
      </c>
      <c r="AI4746" s="38">
        <v>-1.9191226867717615E-2</v>
      </c>
      <c r="AJ4746" s="39">
        <v>1.2734017019419595</v>
      </c>
      <c r="AK4746" s="40">
        <v>7.6574770258980784</v>
      </c>
      <c r="AL4746" s="37">
        <v>-18.308</v>
      </c>
      <c r="AM4746" s="33">
        <v>4.3699016085938687E-3</v>
      </c>
      <c r="AN4746" s="34">
        <v>6.0703500000000001E-2</v>
      </c>
      <c r="AO4746" s="35">
        <v>6.2830990403094047</v>
      </c>
      <c r="AP4746" s="36">
        <v>4.9667791363507963E-2</v>
      </c>
      <c r="AQ4746" s="34">
        <v>0.51427806317258762</v>
      </c>
      <c r="AR4746" s="35">
        <v>7.9333386578980658</v>
      </c>
      <c r="AS4746" s="35">
        <v>4.1548763115195948</v>
      </c>
      <c r="AT4746" s="35">
        <v>1.5971677636059636</v>
      </c>
      <c r="AU4746" s="37">
        <v>88.745099999999994</v>
      </c>
      <c r="AV4746" s="38">
        <v>-2.7109993604912144E-2</v>
      </c>
      <c r="AW4746" s="39">
        <v>1.3241840411356303</v>
      </c>
      <c r="AX4746" s="40">
        <v>7.2477669411427925</v>
      </c>
      <c r="AY4746" s="37">
        <v>-23.407199999999996</v>
      </c>
      <c r="AZ4746" s="29" t="s">
        <v>106</v>
      </c>
      <c r="BA4746" s="29" t="s">
        <v>103</v>
      </c>
    </row>
    <row r="4747" spans="1:53" x14ac:dyDescent="0.25">
      <c r="A4747" s="29">
        <v>1</v>
      </c>
      <c r="B4747" s="29">
        <v>226</v>
      </c>
      <c r="C4747" s="41">
        <v>42735</v>
      </c>
      <c r="D4747" s="41">
        <v>42674</v>
      </c>
      <c r="E4747" s="42" t="s">
        <v>98</v>
      </c>
      <c r="F4747" s="29" t="s">
        <v>377</v>
      </c>
      <c r="G4747" s="29" t="s">
        <v>100</v>
      </c>
      <c r="H4747" s="30" t="s">
        <v>101</v>
      </c>
      <c r="I4747" s="31">
        <v>25</v>
      </c>
      <c r="J4747" s="31">
        <v>9595</v>
      </c>
      <c r="K4747" s="31">
        <v>6.0903</v>
      </c>
      <c r="L4747" s="31">
        <v>2857</v>
      </c>
      <c r="M4747" s="31">
        <v>173.99987099999998</v>
      </c>
      <c r="N4747" s="31">
        <v>4827</v>
      </c>
      <c r="O4747" s="31">
        <v>183</v>
      </c>
      <c r="P4747" s="31">
        <v>4644</v>
      </c>
      <c r="Q4747" s="31">
        <v>280</v>
      </c>
      <c r="R4747" s="31">
        <v>2941</v>
      </c>
      <c r="S4747" s="31">
        <v>4336</v>
      </c>
      <c r="T4747" s="31">
        <v>1140</v>
      </c>
      <c r="U4747" s="31">
        <v>-22.935199999999998</v>
      </c>
      <c r="V4747" s="31">
        <v>-87</v>
      </c>
      <c r="W4747" s="31">
        <v>-67</v>
      </c>
      <c r="X4747" s="31">
        <v>13.7254</v>
      </c>
      <c r="Y4747" s="31"/>
      <c r="Z4747" s="33">
        <v>2.6055237102657635E-3</v>
      </c>
      <c r="AA4747" s="34">
        <v>6.0902999999999999E-2</v>
      </c>
      <c r="AB4747" s="35">
        <v>6.6724187398966528</v>
      </c>
      <c r="AC4747" s="36">
        <v>5.8007043712450801E-2</v>
      </c>
      <c r="AD4747" s="34">
        <v>0.50307451797811364</v>
      </c>
      <c r="AE4747" s="35">
        <v>7.9999940689655169</v>
      </c>
      <c r="AF4747" s="35">
        <v>2.4857124428571424</v>
      </c>
      <c r="AG4747" s="35">
        <v>1.4743284597075825</v>
      </c>
      <c r="AH4747" s="37">
        <v>13.7254</v>
      </c>
      <c r="AI4747" s="38">
        <v>-2.3451172558627931E-2</v>
      </c>
      <c r="AJ4747" s="39">
        <v>1.1910369984366858</v>
      </c>
      <c r="AK4747" s="40">
        <v>8.4166666666666661</v>
      </c>
      <c r="AL4747" s="37">
        <v>-22.935199999999998</v>
      </c>
      <c r="AM4747" s="33">
        <v>5.6847896451650498E-3</v>
      </c>
      <c r="AN4747" s="34">
        <v>6.5228750000000002E-2</v>
      </c>
      <c r="AO4747" s="35">
        <v>5.5942993535674965</v>
      </c>
      <c r="AP4747" s="36">
        <v>5.7865449920525447E-2</v>
      </c>
      <c r="AQ4747" s="34">
        <v>0.51412252205100228</v>
      </c>
      <c r="AR4747" s="35">
        <v>8.7176764496492503</v>
      </c>
      <c r="AS4747" s="35">
        <v>3.850950735666717</v>
      </c>
      <c r="AT4747" s="35">
        <v>1.5477880275967943</v>
      </c>
      <c r="AU4747" s="37">
        <v>23.237074999999997</v>
      </c>
      <c r="AV4747" s="38">
        <v>-2.115021166690257E-2</v>
      </c>
      <c r="AW4747" s="39">
        <v>1.3473461343466975</v>
      </c>
      <c r="AX4747" s="40">
        <v>7.6470208734849603</v>
      </c>
      <c r="AY4747" s="37">
        <v>-20.597200000000001</v>
      </c>
      <c r="AZ4747" s="29" t="s">
        <v>106</v>
      </c>
      <c r="BA4747" s="29" t="s">
        <v>103</v>
      </c>
    </row>
    <row r="4748" spans="1:53" x14ac:dyDescent="0.25">
      <c r="A4748" s="29">
        <v>1</v>
      </c>
      <c r="B4748" s="29">
        <v>226</v>
      </c>
      <c r="C4748" s="41">
        <v>42825</v>
      </c>
      <c r="D4748" s="41">
        <v>42766</v>
      </c>
      <c r="E4748" s="42" t="s">
        <v>98</v>
      </c>
      <c r="F4748" s="29" t="s">
        <v>377</v>
      </c>
      <c r="G4748" s="29" t="s">
        <v>100</v>
      </c>
      <c r="H4748" s="30" t="s">
        <v>101</v>
      </c>
      <c r="I4748" s="31">
        <v>219</v>
      </c>
      <c r="J4748" s="31">
        <v>9314</v>
      </c>
      <c r="K4748" s="31">
        <v>9.3915000000000006</v>
      </c>
      <c r="L4748" s="31">
        <v>3961</v>
      </c>
      <c r="M4748" s="31">
        <v>371.99731500000001</v>
      </c>
      <c r="N4748" s="31">
        <v>4846</v>
      </c>
      <c r="O4748" s="31">
        <v>887</v>
      </c>
      <c r="P4748" s="31">
        <v>3959</v>
      </c>
      <c r="Q4748" s="31">
        <v>278</v>
      </c>
      <c r="R4748" s="31">
        <v>2419</v>
      </c>
      <c r="S4748" s="31">
        <v>4097</v>
      </c>
      <c r="T4748" s="31">
        <v>1354</v>
      </c>
      <c r="U4748" s="31">
        <v>61.587600000000002</v>
      </c>
      <c r="V4748" s="31">
        <v>-88</v>
      </c>
      <c r="W4748" s="31">
        <v>192</v>
      </c>
      <c r="X4748" s="31">
        <v>102.1739</v>
      </c>
      <c r="Y4748" s="31"/>
      <c r="Z4748" s="33">
        <v>2.3512991196048959E-2</v>
      </c>
      <c r="AA4748" s="34">
        <v>9.3915000000000012E-2</v>
      </c>
      <c r="AB4748" s="35">
        <v>2.6606374833646314</v>
      </c>
      <c r="AC4748" s="36">
        <v>5.7366900536524969E-2</v>
      </c>
      <c r="AD4748" s="34">
        <v>0.52029203349796005</v>
      </c>
      <c r="AE4748" s="35">
        <v>16.908968863636364</v>
      </c>
      <c r="AF4748" s="35">
        <v>5.3524793525179861</v>
      </c>
      <c r="AG4748" s="35">
        <v>1.6936750723439438</v>
      </c>
      <c r="AH4748" s="37">
        <v>102.1739</v>
      </c>
      <c r="AI4748" s="38">
        <v>4.8472607927291085E-2</v>
      </c>
      <c r="AJ4748" s="39">
        <v>1.7010951256173503</v>
      </c>
      <c r="AK4748" s="40">
        <v>6.8788774002954209</v>
      </c>
      <c r="AL4748" s="37">
        <v>61.587600000000002</v>
      </c>
      <c r="AM4748" s="33">
        <v>8.4651768214278715E-3</v>
      </c>
      <c r="AN4748" s="34">
        <v>7.1565500000000004E-2</v>
      </c>
      <c r="AO4748" s="35">
        <v>5.3623253729963398</v>
      </c>
      <c r="AP4748" s="36">
        <v>6.5637756474064932E-2</v>
      </c>
      <c r="AQ4748" s="34">
        <v>0.51623005700884317</v>
      </c>
      <c r="AR4748" s="35">
        <v>10.258666430264222</v>
      </c>
      <c r="AS4748" s="35">
        <v>3.0316081485993633</v>
      </c>
      <c r="AT4748" s="35">
        <v>1.5547474258652014</v>
      </c>
      <c r="AU4748" s="37">
        <v>53.022975000000002</v>
      </c>
      <c r="AV4748" s="38">
        <v>-4.5901177431378597E-3</v>
      </c>
      <c r="AW4748" s="39">
        <v>1.3494044952892685</v>
      </c>
      <c r="AX4748" s="40">
        <v>7.5634552732150411</v>
      </c>
      <c r="AY4748" s="37">
        <v>-0.22839999999999883</v>
      </c>
      <c r="AZ4748" s="29" t="s">
        <v>105</v>
      </c>
      <c r="BA4748" s="29" t="s">
        <v>103</v>
      </c>
    </row>
    <row r="4749" spans="1:53" x14ac:dyDescent="0.25">
      <c r="A4749" s="29">
        <v>1</v>
      </c>
      <c r="B4749" s="29">
        <v>226</v>
      </c>
      <c r="C4749" s="41">
        <v>42916</v>
      </c>
      <c r="D4749" s="41">
        <v>42855</v>
      </c>
      <c r="E4749" s="42" t="s">
        <v>98</v>
      </c>
      <c r="F4749" s="29" t="s">
        <v>377</v>
      </c>
      <c r="G4749" s="29" t="s">
        <v>100</v>
      </c>
      <c r="H4749" s="30" t="s">
        <v>101</v>
      </c>
      <c r="I4749" s="31">
        <v>-2</v>
      </c>
      <c r="J4749" s="31">
        <v>8587</v>
      </c>
      <c r="K4749" s="31">
        <v>5.2845000000000004</v>
      </c>
      <c r="L4749" s="31">
        <v>2706</v>
      </c>
      <c r="M4749" s="31">
        <v>142.99857000000003</v>
      </c>
      <c r="N4749" s="31">
        <v>4615</v>
      </c>
      <c r="O4749" s="31">
        <v>363</v>
      </c>
      <c r="P4749" s="31">
        <v>4252</v>
      </c>
      <c r="Q4749" s="31">
        <v>321</v>
      </c>
      <c r="R4749" s="31">
        <v>2247</v>
      </c>
      <c r="S4749" s="31">
        <v>3540</v>
      </c>
      <c r="T4749" s="31">
        <v>1205</v>
      </c>
      <c r="U4749" s="31">
        <v>-56.271599999999999</v>
      </c>
      <c r="V4749" s="31">
        <v>-87</v>
      </c>
      <c r="W4749" s="31">
        <v>-180</v>
      </c>
      <c r="X4749" s="31">
        <v>-2.0548000000000002</v>
      </c>
      <c r="Y4749" s="31"/>
      <c r="Z4749" s="33">
        <v>-2.3291021311284499E-4</v>
      </c>
      <c r="AA4749" s="34">
        <v>5.2845000000000003E-2</v>
      </c>
      <c r="AB4749" s="35">
        <v>7.433640769974132</v>
      </c>
      <c r="AC4749" s="36">
        <v>6.9555796316359692E-2</v>
      </c>
      <c r="AD4749" s="34">
        <v>0.53744031675788984</v>
      </c>
      <c r="AE4749" s="35">
        <v>6.5746468965517257</v>
      </c>
      <c r="AF4749" s="35">
        <v>1.7819136448598134</v>
      </c>
      <c r="AG4749" s="35">
        <v>1.57543391188251</v>
      </c>
      <c r="AH4749" s="37">
        <v>-2.0548000000000002</v>
      </c>
      <c r="AI4749" s="38">
        <v>-6.6518847006651879E-2</v>
      </c>
      <c r="AJ4749" s="39">
        <v>1.2605100733667172</v>
      </c>
      <c r="AK4749" s="40">
        <v>7.1261410788381747</v>
      </c>
      <c r="AL4749" s="37">
        <v>-56.271599999999999</v>
      </c>
      <c r="AM4749" s="33">
        <v>8.6261033334575719E-3</v>
      </c>
      <c r="AN4749" s="34">
        <v>7.1792250000000002E-2</v>
      </c>
      <c r="AO4749" s="35">
        <v>5.358977013893881</v>
      </c>
      <c r="AP4749" s="36">
        <v>6.5184556098914714E-2</v>
      </c>
      <c r="AQ4749" s="34">
        <v>0.52008389030745439</v>
      </c>
      <c r="AR4749" s="35">
        <v>10.365510070191629</v>
      </c>
      <c r="AS4749" s="35">
        <v>3.0476815068731398</v>
      </c>
      <c r="AT4749" s="35">
        <v>1.5623162374403856</v>
      </c>
      <c r="AU4749" s="37">
        <v>40.640599999999999</v>
      </c>
      <c r="AV4749" s="38">
        <v>-1.5172159626426585E-2</v>
      </c>
      <c r="AW4749" s="39">
        <v>1.3565109748406781</v>
      </c>
      <c r="AX4749" s="40">
        <v>7.5197905429245857</v>
      </c>
      <c r="AY4749" s="37">
        <v>-8.9817999999999998</v>
      </c>
      <c r="AZ4749" s="29" t="s">
        <v>105</v>
      </c>
      <c r="BA4749" s="29" t="s">
        <v>103</v>
      </c>
    </row>
    <row r="4750" spans="1:53" x14ac:dyDescent="0.25">
      <c r="A4750" s="29">
        <v>1</v>
      </c>
      <c r="B4750" s="29">
        <v>226</v>
      </c>
      <c r="C4750" s="41">
        <v>43008</v>
      </c>
      <c r="D4750" s="41">
        <v>42947</v>
      </c>
      <c r="E4750" s="42" t="s">
        <v>98</v>
      </c>
      <c r="F4750" s="29" t="s">
        <v>377</v>
      </c>
      <c r="G4750" s="29" t="s">
        <v>100</v>
      </c>
      <c r="H4750" s="30" t="s">
        <v>101</v>
      </c>
      <c r="I4750" s="31">
        <v>58</v>
      </c>
      <c r="J4750" s="31">
        <v>8326</v>
      </c>
      <c r="K4750" s="31">
        <v>6.8197000000000001</v>
      </c>
      <c r="L4750" s="31">
        <v>2962</v>
      </c>
      <c r="M4750" s="31">
        <v>201.999514</v>
      </c>
      <c r="N4750" s="31">
        <v>4308</v>
      </c>
      <c r="O4750" s="31">
        <v>314</v>
      </c>
      <c r="P4750" s="31">
        <v>3994</v>
      </c>
      <c r="Q4750" s="31">
        <v>243</v>
      </c>
      <c r="R4750" s="31">
        <v>2282</v>
      </c>
      <c r="S4750" s="31">
        <v>3314</v>
      </c>
      <c r="T4750" s="31">
        <v>1155</v>
      </c>
      <c r="U4750" s="31">
        <v>-21.0168</v>
      </c>
      <c r="V4750" s="31">
        <v>-79</v>
      </c>
      <c r="W4750" s="31">
        <v>-62</v>
      </c>
      <c r="X4750" s="31">
        <v>-12.931100000000001</v>
      </c>
      <c r="Y4750" s="31"/>
      <c r="Z4750" s="33">
        <v>6.9661301945712229E-3</v>
      </c>
      <c r="AA4750" s="34">
        <v>6.8197000000000008E-2</v>
      </c>
      <c r="AB4750" s="35">
        <v>4.9430811996904112</v>
      </c>
      <c r="AC4750" s="36">
        <v>5.6406685236768804E-2</v>
      </c>
      <c r="AD4750" s="34">
        <v>0.5174153254864281</v>
      </c>
      <c r="AE4750" s="35">
        <v>10.227823493670886</v>
      </c>
      <c r="AF4750" s="35">
        <v>3.3250948806584364</v>
      </c>
      <c r="AG4750" s="35">
        <v>1.4522348816827344</v>
      </c>
      <c r="AH4750" s="37">
        <v>-12.931100000000001</v>
      </c>
      <c r="AI4750" s="38">
        <v>-2.0931802835921675E-2</v>
      </c>
      <c r="AJ4750" s="39">
        <v>1.423012250780687</v>
      </c>
      <c r="AK4750" s="40">
        <v>7.2086580086580083</v>
      </c>
      <c r="AL4750" s="37">
        <v>-21.0168</v>
      </c>
      <c r="AM4750" s="33">
        <v>8.2129337219432746E-3</v>
      </c>
      <c r="AN4750" s="34">
        <v>6.8964999999999999E-2</v>
      </c>
      <c r="AO4750" s="35">
        <v>5.4274445482314571</v>
      </c>
      <c r="AP4750" s="36">
        <v>6.0334106450526066E-2</v>
      </c>
      <c r="AQ4750" s="34">
        <v>0.51955554843009788</v>
      </c>
      <c r="AR4750" s="35">
        <v>10.427858330706123</v>
      </c>
      <c r="AS4750" s="35">
        <v>3.2363000802233448</v>
      </c>
      <c r="AT4750" s="35">
        <v>1.5489180814041927</v>
      </c>
      <c r="AU4750" s="37">
        <v>25.228350000000002</v>
      </c>
      <c r="AV4750" s="38">
        <v>-1.5607303618477602E-2</v>
      </c>
      <c r="AW4750" s="39">
        <v>1.3939136120503601</v>
      </c>
      <c r="AX4750" s="40">
        <v>7.4075857886145675</v>
      </c>
      <c r="AY4750" s="37">
        <v>-9.6589999999999989</v>
      </c>
      <c r="AZ4750" s="29" t="s">
        <v>105</v>
      </c>
      <c r="BA4750" s="29" t="s">
        <v>103</v>
      </c>
    </row>
    <row r="4751" spans="1:53" x14ac:dyDescent="0.25">
      <c r="A4751" s="29">
        <v>0</v>
      </c>
      <c r="B4751" s="29">
        <v>227</v>
      </c>
      <c r="C4751" s="41">
        <v>41182</v>
      </c>
      <c r="D4751" s="41">
        <v>41182</v>
      </c>
      <c r="E4751" s="42" t="s">
        <v>98</v>
      </c>
      <c r="F4751" s="29" t="s">
        <v>378</v>
      </c>
      <c r="G4751" s="29" t="s">
        <v>234</v>
      </c>
      <c r="H4751" s="30" t="s">
        <v>235</v>
      </c>
      <c r="I4751" s="31">
        <v>878</v>
      </c>
      <c r="J4751" s="31">
        <v>710989</v>
      </c>
      <c r="K4751" s="31" t="s">
        <v>165</v>
      </c>
      <c r="L4751" s="31">
        <v>2171</v>
      </c>
      <c r="M4751" s="31" t="s">
        <v>102</v>
      </c>
      <c r="N4751" s="31">
        <v>345531</v>
      </c>
      <c r="O4751" s="31">
        <v>194595</v>
      </c>
      <c r="P4751" s="31">
        <v>150936</v>
      </c>
      <c r="Q4751" s="31">
        <v>149141</v>
      </c>
      <c r="R4751" s="31">
        <v>413190</v>
      </c>
      <c r="S4751" s="31">
        <v>197654</v>
      </c>
      <c r="T4751" s="31">
        <v>27520</v>
      </c>
      <c r="U4751" s="31">
        <v>10.1372</v>
      </c>
      <c r="V4751" s="31">
        <v>0</v>
      </c>
      <c r="W4751" s="31">
        <v>686</v>
      </c>
      <c r="X4751" s="31" t="s">
        <v>165</v>
      </c>
      <c r="Y4751" s="31"/>
      <c r="Z4751" s="33">
        <v>1.2348995554080301E-3</v>
      </c>
      <c r="AA4751" s="34" t="s">
        <v>102</v>
      </c>
      <c r="AB4751" s="35" t="s">
        <v>102</v>
      </c>
      <c r="AC4751" s="36">
        <v>0.43162842118362754</v>
      </c>
      <c r="AD4751" s="34">
        <v>0.4859864217308566</v>
      </c>
      <c r="AE4751" s="35" t="s">
        <v>102</v>
      </c>
      <c r="AF4751" s="35" t="s">
        <v>102</v>
      </c>
      <c r="AG4751" s="35">
        <v>0.47836104455577338</v>
      </c>
      <c r="AH4751" s="37" t="s">
        <v>165</v>
      </c>
      <c r="AI4751" s="38">
        <v>0.31598341777982497</v>
      </c>
      <c r="AJ4751" s="39">
        <v>1.221397236806758E-2</v>
      </c>
      <c r="AK4751" s="40">
        <v>25.835356104651162</v>
      </c>
      <c r="AL4751" s="37">
        <v>10.1372</v>
      </c>
      <c r="AM4751" s="33" t="s">
        <v>102</v>
      </c>
      <c r="AN4751" s="34" t="s">
        <v>102</v>
      </c>
      <c r="AO4751" s="35" t="s">
        <v>102</v>
      </c>
      <c r="AP4751" s="36" t="s">
        <v>102</v>
      </c>
      <c r="AQ4751" s="34" t="s">
        <v>102</v>
      </c>
      <c r="AR4751" s="35" t="s">
        <v>102</v>
      </c>
      <c r="AS4751" s="35" t="s">
        <v>102</v>
      </c>
      <c r="AT4751" s="35" t="s">
        <v>102</v>
      </c>
      <c r="AU4751" s="37" t="s">
        <v>102</v>
      </c>
      <c r="AV4751" s="38" t="s">
        <v>102</v>
      </c>
      <c r="AW4751" s="39" t="s">
        <v>102</v>
      </c>
      <c r="AX4751" s="40" t="s">
        <v>102</v>
      </c>
      <c r="AY4751" s="37" t="s">
        <v>102</v>
      </c>
      <c r="AZ4751" s="29" t="s">
        <v>160</v>
      </c>
      <c r="BA4751" s="29" t="s">
        <v>123</v>
      </c>
    </row>
    <row r="4752" spans="1:53" x14ac:dyDescent="0.25">
      <c r="A4752" s="29">
        <v>0</v>
      </c>
      <c r="B4752" s="29">
        <v>227</v>
      </c>
      <c r="C4752" s="41">
        <v>41274</v>
      </c>
      <c r="D4752" s="41">
        <v>41274</v>
      </c>
      <c r="E4752" s="42" t="s">
        <v>98</v>
      </c>
      <c r="F4752" s="29" t="s">
        <v>378</v>
      </c>
      <c r="G4752" s="29" t="s">
        <v>234</v>
      </c>
      <c r="H4752" s="30" t="s">
        <v>235</v>
      </c>
      <c r="I4752" s="31">
        <v>1077</v>
      </c>
      <c r="J4752" s="31">
        <v>677420</v>
      </c>
      <c r="K4752" s="31" t="s">
        <v>165</v>
      </c>
      <c r="L4752" s="31">
        <v>2366</v>
      </c>
      <c r="M4752" s="31" t="s">
        <v>102</v>
      </c>
      <c r="N4752" s="31">
        <v>326897</v>
      </c>
      <c r="O4752" s="31">
        <v>160886</v>
      </c>
      <c r="P4752" s="31">
        <v>166011</v>
      </c>
      <c r="Q4752" s="31">
        <v>215052</v>
      </c>
      <c r="R4752" s="31">
        <v>471353</v>
      </c>
      <c r="S4752" s="31">
        <v>169644</v>
      </c>
      <c r="T4752" s="31">
        <v>28216</v>
      </c>
      <c r="U4752" s="31">
        <v>12.0852</v>
      </c>
      <c r="V4752" s="31">
        <v>0</v>
      </c>
      <c r="W4752" s="31">
        <v>840</v>
      </c>
      <c r="X4752" s="31" t="s">
        <v>165</v>
      </c>
      <c r="Y4752" s="31"/>
      <c r="Z4752" s="33">
        <v>1.589855628708925E-3</v>
      </c>
      <c r="AA4752" s="34" t="s">
        <v>102</v>
      </c>
      <c r="AB4752" s="35" t="s">
        <v>102</v>
      </c>
      <c r="AC4752" s="36">
        <v>0.65785859154412551</v>
      </c>
      <c r="AD4752" s="34">
        <v>0.48256177851259191</v>
      </c>
      <c r="AE4752" s="35" t="s">
        <v>102</v>
      </c>
      <c r="AF4752" s="35" t="s">
        <v>102</v>
      </c>
      <c r="AG4752" s="35">
        <v>0.35990860353068721</v>
      </c>
      <c r="AH4752" s="37" t="s">
        <v>165</v>
      </c>
      <c r="AI4752" s="38">
        <v>0.35502958579881655</v>
      </c>
      <c r="AJ4752" s="39">
        <v>1.3970653361282514E-2</v>
      </c>
      <c r="AK4752" s="40">
        <v>24.008364048766659</v>
      </c>
      <c r="AL4752" s="37">
        <v>12.0852</v>
      </c>
      <c r="AM4752" s="33" t="s">
        <v>102</v>
      </c>
      <c r="AN4752" s="34" t="s">
        <v>102</v>
      </c>
      <c r="AO4752" s="35" t="s">
        <v>102</v>
      </c>
      <c r="AP4752" s="36" t="s">
        <v>102</v>
      </c>
      <c r="AQ4752" s="34" t="s">
        <v>102</v>
      </c>
      <c r="AR4752" s="35" t="s">
        <v>102</v>
      </c>
      <c r="AS4752" s="35" t="s">
        <v>102</v>
      </c>
      <c r="AT4752" s="35" t="s">
        <v>102</v>
      </c>
      <c r="AU4752" s="37" t="s">
        <v>102</v>
      </c>
      <c r="AV4752" s="38" t="s">
        <v>102</v>
      </c>
      <c r="AW4752" s="39" t="s">
        <v>102</v>
      </c>
      <c r="AX4752" s="40" t="s">
        <v>102</v>
      </c>
      <c r="AY4752" s="37" t="s">
        <v>102</v>
      </c>
      <c r="AZ4752" s="29" t="s">
        <v>160</v>
      </c>
      <c r="BA4752" s="29" t="s">
        <v>123</v>
      </c>
    </row>
    <row r="4753" spans="1:53" x14ac:dyDescent="0.25">
      <c r="A4753" s="29">
        <v>0</v>
      </c>
      <c r="B4753" s="29">
        <v>227</v>
      </c>
      <c r="C4753" s="41">
        <v>41364</v>
      </c>
      <c r="D4753" s="41">
        <v>41364</v>
      </c>
      <c r="E4753" s="42" t="s">
        <v>98</v>
      </c>
      <c r="F4753" s="29" t="s">
        <v>378</v>
      </c>
      <c r="G4753" s="29" t="s">
        <v>234</v>
      </c>
      <c r="H4753" s="30" t="s">
        <v>235</v>
      </c>
      <c r="I4753" s="31">
        <v>1037</v>
      </c>
      <c r="J4753" s="31">
        <v>662637</v>
      </c>
      <c r="K4753" s="31" t="s">
        <v>165</v>
      </c>
      <c r="L4753" s="31">
        <v>2336</v>
      </c>
      <c r="M4753" s="31" t="s">
        <v>102</v>
      </c>
      <c r="N4753" s="31">
        <v>289682</v>
      </c>
      <c r="O4753" s="31">
        <v>139339</v>
      </c>
      <c r="P4753" s="31">
        <v>150343</v>
      </c>
      <c r="Q4753" s="31">
        <v>96297</v>
      </c>
      <c r="R4753" s="31">
        <v>368621</v>
      </c>
      <c r="S4753" s="31">
        <v>142130</v>
      </c>
      <c r="T4753" s="31">
        <v>27415</v>
      </c>
      <c r="U4753" s="31">
        <v>11.4468</v>
      </c>
      <c r="V4753" s="31">
        <v>0</v>
      </c>
      <c r="W4753" s="31">
        <v>794</v>
      </c>
      <c r="X4753" s="31" t="s">
        <v>165</v>
      </c>
      <c r="Y4753" s="31"/>
      <c r="Z4753" s="33">
        <v>1.5649593970756236E-3</v>
      </c>
      <c r="AA4753" s="34" t="s">
        <v>102</v>
      </c>
      <c r="AB4753" s="35" t="s">
        <v>102</v>
      </c>
      <c r="AC4753" s="36">
        <v>0.33242313985680849</v>
      </c>
      <c r="AD4753" s="34">
        <v>0.43716544654162082</v>
      </c>
      <c r="AE4753" s="35" t="s">
        <v>102</v>
      </c>
      <c r="AF4753" s="35" t="s">
        <v>102</v>
      </c>
      <c r="AG4753" s="35">
        <v>0.38557217304494318</v>
      </c>
      <c r="AH4753" s="37" t="s">
        <v>165</v>
      </c>
      <c r="AI4753" s="38">
        <v>0.3398972602739726</v>
      </c>
      <c r="AJ4753" s="39">
        <v>1.4101234914440335E-2</v>
      </c>
      <c r="AK4753" s="40">
        <v>24.170600036476383</v>
      </c>
      <c r="AL4753" s="37">
        <v>11.4468</v>
      </c>
      <c r="AM4753" s="33" t="s">
        <v>102</v>
      </c>
      <c r="AN4753" s="34" t="s">
        <v>102</v>
      </c>
      <c r="AO4753" s="35" t="s">
        <v>102</v>
      </c>
      <c r="AP4753" s="36" t="s">
        <v>102</v>
      </c>
      <c r="AQ4753" s="34" t="s">
        <v>102</v>
      </c>
      <c r="AR4753" s="35" t="s">
        <v>102</v>
      </c>
      <c r="AS4753" s="35" t="s">
        <v>102</v>
      </c>
      <c r="AT4753" s="35" t="s">
        <v>102</v>
      </c>
      <c r="AU4753" s="37" t="s">
        <v>102</v>
      </c>
      <c r="AV4753" s="38" t="s">
        <v>102</v>
      </c>
      <c r="AW4753" s="39" t="s">
        <v>102</v>
      </c>
      <c r="AX4753" s="40" t="s">
        <v>102</v>
      </c>
      <c r="AY4753" s="37" t="s">
        <v>102</v>
      </c>
      <c r="AZ4753" s="29" t="s">
        <v>160</v>
      </c>
      <c r="BA4753" s="29" t="s">
        <v>123</v>
      </c>
    </row>
    <row r="4754" spans="1:53" x14ac:dyDescent="0.25">
      <c r="A4754" s="29">
        <v>1</v>
      </c>
      <c r="B4754" s="29">
        <v>227</v>
      </c>
      <c r="C4754" s="41">
        <v>41455</v>
      </c>
      <c r="D4754" s="41">
        <v>41455</v>
      </c>
      <c r="E4754" s="42" t="s">
        <v>98</v>
      </c>
      <c r="F4754" s="29" t="s">
        <v>378</v>
      </c>
      <c r="G4754" s="29" t="s">
        <v>234</v>
      </c>
      <c r="H4754" s="30" t="s">
        <v>235</v>
      </c>
      <c r="I4754" s="31">
        <v>1009</v>
      </c>
      <c r="J4754" s="31">
        <v>621896</v>
      </c>
      <c r="K4754" s="31" t="s">
        <v>165</v>
      </c>
      <c r="L4754" s="31">
        <v>2265</v>
      </c>
      <c r="M4754" s="31" t="s">
        <v>102</v>
      </c>
      <c r="N4754" s="31">
        <v>255348</v>
      </c>
      <c r="O4754" s="31">
        <v>117179</v>
      </c>
      <c r="P4754" s="31">
        <v>138169</v>
      </c>
      <c r="Q4754" s="31">
        <v>74942</v>
      </c>
      <c r="R4754" s="31">
        <v>341786</v>
      </c>
      <c r="S4754" s="31">
        <v>128524</v>
      </c>
      <c r="T4754" s="31">
        <v>27871</v>
      </c>
      <c r="U4754" s="31">
        <v>11.576000000000001</v>
      </c>
      <c r="V4754" s="31">
        <v>0</v>
      </c>
      <c r="W4754" s="31">
        <v>772</v>
      </c>
      <c r="X4754" s="31" t="s">
        <v>165</v>
      </c>
      <c r="Y4754" s="31"/>
      <c r="Z4754" s="33">
        <v>1.6224577742902351E-3</v>
      </c>
      <c r="AA4754" s="34" t="s">
        <v>102</v>
      </c>
      <c r="AB4754" s="35" t="s">
        <v>102</v>
      </c>
      <c r="AC4754" s="36">
        <v>0.29348966900073625</v>
      </c>
      <c r="AD4754" s="34">
        <v>0.41059598389441321</v>
      </c>
      <c r="AE4754" s="35" t="s">
        <v>102</v>
      </c>
      <c r="AF4754" s="35" t="s">
        <v>102</v>
      </c>
      <c r="AG4754" s="35">
        <v>0.37603646726314127</v>
      </c>
      <c r="AH4754" s="37" t="s">
        <v>165</v>
      </c>
      <c r="AI4754" s="38">
        <v>0.34083885209713022</v>
      </c>
      <c r="AJ4754" s="39">
        <v>1.4568352264687343E-2</v>
      </c>
      <c r="AK4754" s="40">
        <v>22.313372322485737</v>
      </c>
      <c r="AL4754" s="37">
        <v>11.576000000000001</v>
      </c>
      <c r="AM4754" s="33">
        <v>1.5030430888707035E-3</v>
      </c>
      <c r="AN4754" s="34" t="s">
        <v>102</v>
      </c>
      <c r="AO4754" s="35" t="s">
        <v>102</v>
      </c>
      <c r="AP4754" s="36">
        <v>0.42884995539632448</v>
      </c>
      <c r="AQ4754" s="34">
        <v>0.45407740766987059</v>
      </c>
      <c r="AR4754" s="35" t="s">
        <v>102</v>
      </c>
      <c r="AS4754" s="35" t="s">
        <v>102</v>
      </c>
      <c r="AT4754" s="35">
        <v>0.39996957209863632</v>
      </c>
      <c r="AU4754" s="37" t="s">
        <v>102</v>
      </c>
      <c r="AV4754" s="38">
        <v>0.33793727898743603</v>
      </c>
      <c r="AW4754" s="39">
        <v>1.3713553227119443E-2</v>
      </c>
      <c r="AX4754" s="40">
        <v>24.081923128094985</v>
      </c>
      <c r="AY4754" s="37">
        <v>11.311300000000001</v>
      </c>
      <c r="AZ4754" s="29" t="s">
        <v>160</v>
      </c>
      <c r="BA4754" s="29" t="s">
        <v>123</v>
      </c>
    </row>
    <row r="4755" spans="1:53" x14ac:dyDescent="0.25">
      <c r="A4755" s="29">
        <v>1</v>
      </c>
      <c r="B4755" s="29">
        <v>227</v>
      </c>
      <c r="C4755" s="41">
        <v>41547</v>
      </c>
      <c r="D4755" s="41">
        <v>41547</v>
      </c>
      <c r="E4755" s="42" t="s">
        <v>98</v>
      </c>
      <c r="F4755" s="29" t="s">
        <v>378</v>
      </c>
      <c r="G4755" s="29" t="s">
        <v>234</v>
      </c>
      <c r="H4755" s="30" t="s">
        <v>235</v>
      </c>
      <c r="I4755" s="31">
        <v>978</v>
      </c>
      <c r="J4755" s="31">
        <v>625826</v>
      </c>
      <c r="K4755" s="31" t="s">
        <v>165</v>
      </c>
      <c r="L4755" s="31">
        <v>2212</v>
      </c>
      <c r="M4755" s="31" t="s">
        <v>102</v>
      </c>
      <c r="N4755" s="31">
        <v>260643</v>
      </c>
      <c r="O4755" s="31">
        <v>110413</v>
      </c>
      <c r="P4755" s="31">
        <v>150230</v>
      </c>
      <c r="Q4755" s="31">
        <v>71110</v>
      </c>
      <c r="R4755" s="31">
        <v>329360</v>
      </c>
      <c r="S4755" s="31">
        <v>121636</v>
      </c>
      <c r="T4755" s="31">
        <v>28632</v>
      </c>
      <c r="U4755" s="31">
        <v>10.816800000000001</v>
      </c>
      <c r="V4755" s="31">
        <v>0</v>
      </c>
      <c r="W4755" s="31">
        <v>777</v>
      </c>
      <c r="X4755" s="31" t="s">
        <v>165</v>
      </c>
      <c r="Y4755" s="31"/>
      <c r="Z4755" s="33">
        <v>1.5627346898339156E-3</v>
      </c>
      <c r="AA4755" s="34" t="s">
        <v>102</v>
      </c>
      <c r="AB4755" s="35" t="s">
        <v>102</v>
      </c>
      <c r="AC4755" s="36">
        <v>0.27282528209082924</v>
      </c>
      <c r="AD4755" s="34">
        <v>0.41647838217012395</v>
      </c>
      <c r="AE4755" s="35" t="s">
        <v>102</v>
      </c>
      <c r="AF4755" s="35" t="s">
        <v>102</v>
      </c>
      <c r="AG4755" s="35">
        <v>0.36931017731357785</v>
      </c>
      <c r="AH4755" s="37" t="s">
        <v>165</v>
      </c>
      <c r="AI4755" s="38">
        <v>0.35126582278481011</v>
      </c>
      <c r="AJ4755" s="39">
        <v>1.4138115067127284E-2</v>
      </c>
      <c r="AK4755" s="40">
        <v>21.85757194747136</v>
      </c>
      <c r="AL4755" s="37">
        <v>10.816800000000001</v>
      </c>
      <c r="AM4755" s="33">
        <v>1.5850018724771747E-3</v>
      </c>
      <c r="AN4755" s="34" t="s">
        <v>102</v>
      </c>
      <c r="AO4755" s="35" t="s">
        <v>102</v>
      </c>
      <c r="AP4755" s="36">
        <v>0.38914917062312487</v>
      </c>
      <c r="AQ4755" s="34">
        <v>0.43670039777968744</v>
      </c>
      <c r="AR4755" s="35" t="s">
        <v>102</v>
      </c>
      <c r="AS4755" s="35" t="s">
        <v>102</v>
      </c>
      <c r="AT4755" s="35">
        <v>0.37270685528808739</v>
      </c>
      <c r="AU4755" s="37" t="s">
        <v>102</v>
      </c>
      <c r="AV4755" s="38">
        <v>0.34675788023868237</v>
      </c>
      <c r="AW4755" s="39">
        <v>1.4194588901884369E-2</v>
      </c>
      <c r="AX4755" s="40">
        <v>23.087477088800032</v>
      </c>
      <c r="AY4755" s="37">
        <v>11.481200000000001</v>
      </c>
      <c r="AZ4755" s="29" t="s">
        <v>160</v>
      </c>
      <c r="BA4755" s="29" t="s">
        <v>123</v>
      </c>
    </row>
    <row r="4756" spans="1:53" x14ac:dyDescent="0.25">
      <c r="A4756" s="29">
        <v>1</v>
      </c>
      <c r="B4756" s="29">
        <v>227</v>
      </c>
      <c r="C4756" s="41">
        <v>41639</v>
      </c>
      <c r="D4756" s="41">
        <v>41639</v>
      </c>
      <c r="E4756" s="42" t="s">
        <v>98</v>
      </c>
      <c r="F4756" s="29" t="s">
        <v>378</v>
      </c>
      <c r="G4756" s="29" t="s">
        <v>234</v>
      </c>
      <c r="H4756" s="30" t="s">
        <v>235</v>
      </c>
      <c r="I4756" s="31">
        <v>983</v>
      </c>
      <c r="J4756" s="31">
        <v>630434</v>
      </c>
      <c r="K4756" s="31" t="s">
        <v>165</v>
      </c>
      <c r="L4756" s="31">
        <v>2249</v>
      </c>
      <c r="M4756" s="31" t="s">
        <v>102</v>
      </c>
      <c r="N4756" s="31">
        <v>288217</v>
      </c>
      <c r="O4756" s="31">
        <v>116327</v>
      </c>
      <c r="P4756" s="31">
        <v>171890</v>
      </c>
      <c r="Q4756" s="31">
        <v>145183</v>
      </c>
      <c r="R4756" s="31">
        <v>408146</v>
      </c>
      <c r="S4756" s="31">
        <v>136735</v>
      </c>
      <c r="T4756" s="31">
        <v>29209</v>
      </c>
      <c r="U4756" s="31">
        <v>10.511200000000001</v>
      </c>
      <c r="V4756" s="31">
        <v>0</v>
      </c>
      <c r="W4756" s="31">
        <v>773</v>
      </c>
      <c r="X4756" s="31" t="s">
        <v>165</v>
      </c>
      <c r="Y4756" s="31"/>
      <c r="Z4756" s="33">
        <v>1.5592433149227358E-3</v>
      </c>
      <c r="AA4756" s="34" t="s">
        <v>102</v>
      </c>
      <c r="AB4756" s="35" t="s">
        <v>102</v>
      </c>
      <c r="AC4756" s="36">
        <v>0.50372809376268579</v>
      </c>
      <c r="AD4756" s="34">
        <v>0.45717236062775801</v>
      </c>
      <c r="AE4756" s="35" t="s">
        <v>102</v>
      </c>
      <c r="AF4756" s="35" t="s">
        <v>102</v>
      </c>
      <c r="AG4756" s="35">
        <v>0.33501492113116382</v>
      </c>
      <c r="AH4756" s="37" t="s">
        <v>165</v>
      </c>
      <c r="AI4756" s="38">
        <v>0.34370831480658071</v>
      </c>
      <c r="AJ4756" s="39">
        <v>1.4269534955284772E-2</v>
      </c>
      <c r="AK4756" s="40">
        <v>21.583553014481836</v>
      </c>
      <c r="AL4756" s="37">
        <v>10.511200000000001</v>
      </c>
      <c r="AM4756" s="33">
        <v>1.5773487940306274E-3</v>
      </c>
      <c r="AN4756" s="34" t="s">
        <v>102</v>
      </c>
      <c r="AO4756" s="35" t="s">
        <v>102</v>
      </c>
      <c r="AP4756" s="36">
        <v>0.35061654617776494</v>
      </c>
      <c r="AQ4756" s="34">
        <v>0.43035304330847901</v>
      </c>
      <c r="AR4756" s="35" t="s">
        <v>102</v>
      </c>
      <c r="AS4756" s="35" t="s">
        <v>102</v>
      </c>
      <c r="AT4756" s="35">
        <v>0.36648343468820654</v>
      </c>
      <c r="AU4756" s="37" t="s">
        <v>102</v>
      </c>
      <c r="AV4756" s="38">
        <v>0.3439275624906234</v>
      </c>
      <c r="AW4756" s="39">
        <v>1.4269309300384933E-2</v>
      </c>
      <c r="AX4756" s="40">
        <v>22.481274330228828</v>
      </c>
      <c r="AY4756" s="37">
        <v>11.087700000000002</v>
      </c>
      <c r="AZ4756" s="29" t="s">
        <v>160</v>
      </c>
      <c r="BA4756" s="29" t="s">
        <v>123</v>
      </c>
    </row>
    <row r="4757" spans="1:53" x14ac:dyDescent="0.25">
      <c r="A4757" s="29">
        <v>1</v>
      </c>
      <c r="B4757" s="29">
        <v>227</v>
      </c>
      <c r="C4757" s="41">
        <v>41729</v>
      </c>
      <c r="D4757" s="41">
        <v>41729</v>
      </c>
      <c r="E4757" s="42" t="s">
        <v>98</v>
      </c>
      <c r="F4757" s="29" t="s">
        <v>378</v>
      </c>
      <c r="G4757" s="29" t="s">
        <v>234</v>
      </c>
      <c r="H4757" s="30" t="s">
        <v>235</v>
      </c>
      <c r="I4757" s="31">
        <v>945</v>
      </c>
      <c r="J4757" s="31">
        <v>636398</v>
      </c>
      <c r="K4757" s="31" t="s">
        <v>165</v>
      </c>
      <c r="L4757" s="31">
        <v>2182</v>
      </c>
      <c r="M4757" s="31" t="s">
        <v>102</v>
      </c>
      <c r="N4757" s="31">
        <v>259092</v>
      </c>
      <c r="O4757" s="31">
        <v>112034</v>
      </c>
      <c r="P4757" s="31">
        <v>147058</v>
      </c>
      <c r="Q4757" s="31">
        <v>66196</v>
      </c>
      <c r="R4757" s="31">
        <v>331451</v>
      </c>
      <c r="S4757" s="31">
        <v>123520</v>
      </c>
      <c r="T4757" s="31">
        <v>28237</v>
      </c>
      <c r="U4757" s="31">
        <v>11.6976</v>
      </c>
      <c r="V4757" s="31">
        <v>0</v>
      </c>
      <c r="W4757" s="31">
        <v>831</v>
      </c>
      <c r="X4757" s="31" t="s">
        <v>165</v>
      </c>
      <c r="Y4757" s="31"/>
      <c r="Z4757" s="33">
        <v>1.4849198143300263E-3</v>
      </c>
      <c r="AA4757" s="34" t="s">
        <v>102</v>
      </c>
      <c r="AB4757" s="35" t="s">
        <v>102</v>
      </c>
      <c r="AC4757" s="36">
        <v>0.25549225757645933</v>
      </c>
      <c r="AD4757" s="34">
        <v>0.40712258680888375</v>
      </c>
      <c r="AE4757" s="35" t="s">
        <v>102</v>
      </c>
      <c r="AF4757" s="35" t="s">
        <v>102</v>
      </c>
      <c r="AG4757" s="35">
        <v>0.37266443607049005</v>
      </c>
      <c r="AH4757" s="37" t="s">
        <v>165</v>
      </c>
      <c r="AI4757" s="38">
        <v>0.38084326306141153</v>
      </c>
      <c r="AJ4757" s="39">
        <v>1.3714687978277745E-2</v>
      </c>
      <c r="AK4757" s="40">
        <v>22.537734178560044</v>
      </c>
      <c r="AL4757" s="37">
        <v>11.6976</v>
      </c>
      <c r="AM4757" s="33">
        <v>1.5573388983442281E-3</v>
      </c>
      <c r="AN4757" s="34" t="s">
        <v>102</v>
      </c>
      <c r="AO4757" s="35" t="s">
        <v>102</v>
      </c>
      <c r="AP4757" s="36">
        <v>0.33138382560767765</v>
      </c>
      <c r="AQ4757" s="34">
        <v>0.42284232837529473</v>
      </c>
      <c r="AR4757" s="35" t="s">
        <v>102</v>
      </c>
      <c r="AS4757" s="35" t="s">
        <v>102</v>
      </c>
      <c r="AT4757" s="35">
        <v>0.36325650044459329</v>
      </c>
      <c r="AU4757" s="37" t="s">
        <v>102</v>
      </c>
      <c r="AV4757" s="38">
        <v>0.35416406318748317</v>
      </c>
      <c r="AW4757" s="39">
        <v>1.4172672566344286E-2</v>
      </c>
      <c r="AX4757" s="40">
        <v>22.073057865749746</v>
      </c>
      <c r="AY4757" s="37">
        <v>11.150400000000001</v>
      </c>
      <c r="AZ4757" s="29" t="s">
        <v>160</v>
      </c>
      <c r="BA4757" s="29" t="s">
        <v>123</v>
      </c>
    </row>
    <row r="4758" spans="1:53" x14ac:dyDescent="0.25">
      <c r="A4758" s="29">
        <v>1</v>
      </c>
      <c r="B4758" s="29">
        <v>227</v>
      </c>
      <c r="C4758" s="41">
        <v>41820</v>
      </c>
      <c r="D4758" s="41">
        <v>41820</v>
      </c>
      <c r="E4758" s="42" t="s">
        <v>98</v>
      </c>
      <c r="F4758" s="29" t="s">
        <v>378</v>
      </c>
      <c r="G4758" s="29" t="s">
        <v>234</v>
      </c>
      <c r="H4758" s="30" t="s">
        <v>235</v>
      </c>
      <c r="I4758" s="31">
        <v>931</v>
      </c>
      <c r="J4758" s="31">
        <v>636726</v>
      </c>
      <c r="K4758" s="31" t="s">
        <v>165</v>
      </c>
      <c r="L4758" s="31">
        <v>2317</v>
      </c>
      <c r="M4758" s="31" t="s">
        <v>102</v>
      </c>
      <c r="N4758" s="31">
        <v>265364</v>
      </c>
      <c r="O4758" s="31">
        <v>115579</v>
      </c>
      <c r="P4758" s="31">
        <v>149785</v>
      </c>
      <c r="Q4758" s="31">
        <v>73254</v>
      </c>
      <c r="R4758" s="31">
        <v>332466</v>
      </c>
      <c r="S4758" s="31">
        <v>118073</v>
      </c>
      <c r="T4758" s="31">
        <v>28846</v>
      </c>
      <c r="U4758" s="31">
        <v>10.0344</v>
      </c>
      <c r="V4758" s="31">
        <v>0</v>
      </c>
      <c r="W4758" s="31">
        <v>686</v>
      </c>
      <c r="X4758" s="31" t="s">
        <v>165</v>
      </c>
      <c r="Y4758" s="31"/>
      <c r="Z4758" s="33">
        <v>1.4621674001061681E-3</v>
      </c>
      <c r="AA4758" s="34" t="s">
        <v>102</v>
      </c>
      <c r="AB4758" s="35" t="s">
        <v>102</v>
      </c>
      <c r="AC4758" s="36">
        <v>0.27605100917984354</v>
      </c>
      <c r="AD4758" s="34">
        <v>0.41676325452392393</v>
      </c>
      <c r="AE4758" s="35" t="s">
        <v>102</v>
      </c>
      <c r="AF4758" s="35" t="s">
        <v>102</v>
      </c>
      <c r="AG4758" s="35">
        <v>0.35514308230014496</v>
      </c>
      <c r="AH4758" s="37" t="s">
        <v>165</v>
      </c>
      <c r="AI4758" s="38">
        <v>0.29607250755287007</v>
      </c>
      <c r="AJ4758" s="39">
        <v>1.4555711561959147E-2</v>
      </c>
      <c r="AK4758" s="40">
        <v>22.07328572419053</v>
      </c>
      <c r="AL4758" s="37">
        <v>10.0344</v>
      </c>
      <c r="AM4758" s="33">
        <v>1.5172663047982114E-3</v>
      </c>
      <c r="AN4758" s="34" t="s">
        <v>102</v>
      </c>
      <c r="AO4758" s="35" t="s">
        <v>102</v>
      </c>
      <c r="AP4758" s="36">
        <v>0.32702416065245449</v>
      </c>
      <c r="AQ4758" s="34">
        <v>0.42438414603267238</v>
      </c>
      <c r="AR4758" s="35" t="s">
        <v>102</v>
      </c>
      <c r="AS4758" s="35" t="s">
        <v>102</v>
      </c>
      <c r="AT4758" s="35">
        <v>0.35803315420384418</v>
      </c>
      <c r="AU4758" s="37" t="s">
        <v>102</v>
      </c>
      <c r="AV4758" s="38">
        <v>0.34297247705141809</v>
      </c>
      <c r="AW4758" s="39">
        <v>1.4169512390662237E-2</v>
      </c>
      <c r="AX4758" s="40">
        <v>22.013036216175941</v>
      </c>
      <c r="AY4758" s="37">
        <v>10.765000000000001</v>
      </c>
      <c r="AZ4758" s="29" t="s">
        <v>160</v>
      </c>
      <c r="BA4758" s="29" t="s">
        <v>123</v>
      </c>
    </row>
    <row r="4759" spans="1:53" x14ac:dyDescent="0.25">
      <c r="A4759" s="29">
        <v>1</v>
      </c>
      <c r="B4759" s="29">
        <v>227</v>
      </c>
      <c r="C4759" s="41">
        <v>41912</v>
      </c>
      <c r="D4759" s="41">
        <v>41912</v>
      </c>
      <c r="E4759" s="42" t="s">
        <v>98</v>
      </c>
      <c r="F4759" s="29" t="s">
        <v>378</v>
      </c>
      <c r="G4759" s="29" t="s">
        <v>234</v>
      </c>
      <c r="H4759" s="30" t="s">
        <v>235</v>
      </c>
      <c r="I4759" s="31">
        <v>1434</v>
      </c>
      <c r="J4759" s="31">
        <v>668720</v>
      </c>
      <c r="K4759" s="31" t="s">
        <v>165</v>
      </c>
      <c r="L4759" s="31">
        <v>2606</v>
      </c>
      <c r="M4759" s="31" t="s">
        <v>102</v>
      </c>
      <c r="N4759" s="31">
        <v>286910</v>
      </c>
      <c r="O4759" s="31">
        <v>128090</v>
      </c>
      <c r="P4759" s="31">
        <v>158820</v>
      </c>
      <c r="Q4759" s="31">
        <v>88050</v>
      </c>
      <c r="R4759" s="31">
        <v>354918</v>
      </c>
      <c r="S4759" s="31">
        <v>130538</v>
      </c>
      <c r="T4759" s="31">
        <v>29786</v>
      </c>
      <c r="U4759" s="31">
        <v>12.798400000000001</v>
      </c>
      <c r="V4759" s="31">
        <v>0</v>
      </c>
      <c r="W4759" s="31">
        <v>938</v>
      </c>
      <c r="X4759" s="31" t="s">
        <v>165</v>
      </c>
      <c r="Y4759" s="31"/>
      <c r="Z4759" s="33">
        <v>2.1443952625912191E-3</v>
      </c>
      <c r="AA4759" s="34" t="s">
        <v>102</v>
      </c>
      <c r="AB4759" s="35" t="s">
        <v>102</v>
      </c>
      <c r="AC4759" s="36">
        <v>0.30689066257711478</v>
      </c>
      <c r="AD4759" s="34">
        <v>0.42904354587869364</v>
      </c>
      <c r="AE4759" s="35" t="s">
        <v>102</v>
      </c>
      <c r="AF4759" s="35" t="s">
        <v>102</v>
      </c>
      <c r="AG4759" s="35">
        <v>0.36779763212911154</v>
      </c>
      <c r="AH4759" s="37" t="s">
        <v>165</v>
      </c>
      <c r="AI4759" s="38">
        <v>0.35993860322333077</v>
      </c>
      <c r="AJ4759" s="39">
        <v>1.5587988993898792E-2</v>
      </c>
      <c r="AK4759" s="40">
        <v>22.450815819512524</v>
      </c>
      <c r="AL4759" s="37">
        <v>12.798400000000001</v>
      </c>
      <c r="AM4759" s="33">
        <v>1.6626814479875373E-3</v>
      </c>
      <c r="AN4759" s="34" t="s">
        <v>102</v>
      </c>
      <c r="AO4759" s="35" t="s">
        <v>102</v>
      </c>
      <c r="AP4759" s="36">
        <v>0.33554050577402589</v>
      </c>
      <c r="AQ4759" s="34">
        <v>0.42752543695981482</v>
      </c>
      <c r="AR4759" s="35" t="s">
        <v>102</v>
      </c>
      <c r="AS4759" s="35" t="s">
        <v>102</v>
      </c>
      <c r="AT4759" s="35">
        <v>0.35765501790772758</v>
      </c>
      <c r="AU4759" s="37" t="s">
        <v>102</v>
      </c>
      <c r="AV4759" s="38">
        <v>0.34514067216104827</v>
      </c>
      <c r="AW4759" s="39">
        <v>1.4531980872355113E-2</v>
      </c>
      <c r="AX4759" s="40">
        <v>22.161347184186234</v>
      </c>
      <c r="AY4759" s="37">
        <v>11.260400000000001</v>
      </c>
      <c r="AZ4759" s="29" t="s">
        <v>160</v>
      </c>
      <c r="BA4759" s="29" t="s">
        <v>123</v>
      </c>
    </row>
    <row r="4760" spans="1:53" x14ac:dyDescent="0.25">
      <c r="A4760" s="29">
        <v>1</v>
      </c>
      <c r="B4760" s="29">
        <v>227</v>
      </c>
      <c r="C4760" s="41">
        <v>42004</v>
      </c>
      <c r="D4760" s="41">
        <v>42004</v>
      </c>
      <c r="E4760" s="42" t="s">
        <v>98</v>
      </c>
      <c r="F4760" s="29" t="s">
        <v>378</v>
      </c>
      <c r="G4760" s="29" t="s">
        <v>234</v>
      </c>
      <c r="H4760" s="30" t="s">
        <v>235</v>
      </c>
      <c r="I4760" s="31">
        <v>1118</v>
      </c>
      <c r="J4760" s="31">
        <v>669342</v>
      </c>
      <c r="K4760" s="31" t="s">
        <v>165</v>
      </c>
      <c r="L4760" s="31">
        <v>2339</v>
      </c>
      <c r="M4760" s="31" t="s">
        <v>102</v>
      </c>
      <c r="N4760" s="31">
        <v>327259</v>
      </c>
      <c r="O4760" s="31">
        <v>145058</v>
      </c>
      <c r="P4760" s="31">
        <v>182201</v>
      </c>
      <c r="Q4760" s="31">
        <v>202195</v>
      </c>
      <c r="R4760" s="31">
        <v>457914</v>
      </c>
      <c r="S4760" s="31">
        <v>161319</v>
      </c>
      <c r="T4760" s="31">
        <v>29837</v>
      </c>
      <c r="U4760" s="31">
        <v>11.767200000000001</v>
      </c>
      <c r="V4760" s="31">
        <v>0</v>
      </c>
      <c r="W4760" s="31">
        <v>877</v>
      </c>
      <c r="X4760" s="31" t="s">
        <v>165</v>
      </c>
      <c r="Y4760" s="31"/>
      <c r="Z4760" s="33">
        <v>1.6702970977467424E-3</v>
      </c>
      <c r="AA4760" s="34" t="s">
        <v>102</v>
      </c>
      <c r="AB4760" s="35" t="s">
        <v>102</v>
      </c>
      <c r="AC4760" s="36">
        <v>0.61784397067765895</v>
      </c>
      <c r="AD4760" s="34">
        <v>0.48892643820348941</v>
      </c>
      <c r="AE4760" s="35" t="s">
        <v>102</v>
      </c>
      <c r="AF4760" s="35" t="s">
        <v>102</v>
      </c>
      <c r="AG4760" s="35">
        <v>0.35229104154928653</v>
      </c>
      <c r="AH4760" s="37" t="s">
        <v>165</v>
      </c>
      <c r="AI4760" s="38">
        <v>0.37494655835827279</v>
      </c>
      <c r="AJ4760" s="39">
        <v>1.3977906660571127E-2</v>
      </c>
      <c r="AK4760" s="40">
        <v>22.433287528907062</v>
      </c>
      <c r="AL4760" s="37">
        <v>11.767200000000001</v>
      </c>
      <c r="AM4760" s="33">
        <v>1.690444893693539E-3</v>
      </c>
      <c r="AN4760" s="34" t="s">
        <v>102</v>
      </c>
      <c r="AO4760" s="35" t="s">
        <v>102</v>
      </c>
      <c r="AP4760" s="36">
        <v>0.36406947500276921</v>
      </c>
      <c r="AQ4760" s="34">
        <v>0.43546395635374768</v>
      </c>
      <c r="AR4760" s="35" t="s">
        <v>102</v>
      </c>
      <c r="AS4760" s="35" t="s">
        <v>102</v>
      </c>
      <c r="AT4760" s="35">
        <v>0.36197404801225824</v>
      </c>
      <c r="AU4760" s="37" t="s">
        <v>102</v>
      </c>
      <c r="AV4760" s="38">
        <v>0.35295023304897127</v>
      </c>
      <c r="AW4760" s="39">
        <v>1.4459073798676704E-2</v>
      </c>
      <c r="AX4760" s="40">
        <v>22.373780812792539</v>
      </c>
      <c r="AY4760" s="37">
        <v>11.574400000000001</v>
      </c>
      <c r="AZ4760" s="29" t="s">
        <v>160</v>
      </c>
      <c r="BA4760" s="29" t="s">
        <v>123</v>
      </c>
    </row>
    <row r="4761" spans="1:53" x14ac:dyDescent="0.25">
      <c r="A4761" s="29">
        <v>1</v>
      </c>
      <c r="B4761" s="29">
        <v>227</v>
      </c>
      <c r="C4761" s="41">
        <v>42094</v>
      </c>
      <c r="D4761" s="41">
        <v>42094</v>
      </c>
      <c r="E4761" s="42" t="s">
        <v>98</v>
      </c>
      <c r="F4761" s="29" t="s">
        <v>378</v>
      </c>
      <c r="G4761" s="29" t="s">
        <v>234</v>
      </c>
      <c r="H4761" s="30" t="s">
        <v>235</v>
      </c>
      <c r="I4761" s="31">
        <v>1408</v>
      </c>
      <c r="J4761" s="31">
        <v>725854</v>
      </c>
      <c r="K4761" s="31" t="s">
        <v>165</v>
      </c>
      <c r="L4761" s="31">
        <v>2592</v>
      </c>
      <c r="M4761" s="31" t="s">
        <v>102</v>
      </c>
      <c r="N4761" s="31">
        <v>331048</v>
      </c>
      <c r="O4761" s="31">
        <v>174555</v>
      </c>
      <c r="P4761" s="31">
        <v>156493</v>
      </c>
      <c r="Q4761" s="31">
        <v>123397</v>
      </c>
      <c r="R4761" s="31">
        <v>400943</v>
      </c>
      <c r="S4761" s="31">
        <v>176767</v>
      </c>
      <c r="T4761" s="31">
        <v>28472</v>
      </c>
      <c r="U4761" s="31">
        <v>14.844799999999999</v>
      </c>
      <c r="V4761" s="31">
        <v>0</v>
      </c>
      <c r="W4761" s="31">
        <v>1082</v>
      </c>
      <c r="X4761" s="31" t="s">
        <v>165</v>
      </c>
      <c r="Y4761" s="31"/>
      <c r="Z4761" s="33">
        <v>1.9397840337037476E-3</v>
      </c>
      <c r="AA4761" s="34" t="s">
        <v>102</v>
      </c>
      <c r="AB4761" s="35" t="s">
        <v>102</v>
      </c>
      <c r="AC4761" s="36">
        <v>0.37274655034919407</v>
      </c>
      <c r="AD4761" s="34">
        <v>0.45608069942440216</v>
      </c>
      <c r="AE4761" s="35" t="s">
        <v>102</v>
      </c>
      <c r="AF4761" s="35" t="s">
        <v>102</v>
      </c>
      <c r="AG4761" s="35">
        <v>0.44087812980897534</v>
      </c>
      <c r="AH4761" s="37" t="s">
        <v>165</v>
      </c>
      <c r="AI4761" s="38">
        <v>0.41743827160493829</v>
      </c>
      <c r="AJ4761" s="39">
        <v>1.4283864248182142E-2</v>
      </c>
      <c r="AK4761" s="40">
        <v>25.493607754987355</v>
      </c>
      <c r="AL4761" s="37">
        <v>14.844799999999999</v>
      </c>
      <c r="AM4761" s="33">
        <v>1.8041609485369694E-3</v>
      </c>
      <c r="AN4761" s="34" t="s">
        <v>102</v>
      </c>
      <c r="AO4761" s="35" t="s">
        <v>102</v>
      </c>
      <c r="AP4761" s="36">
        <v>0.39338304819595282</v>
      </c>
      <c r="AQ4761" s="34">
        <v>0.44770348450762731</v>
      </c>
      <c r="AR4761" s="35" t="s">
        <v>102</v>
      </c>
      <c r="AS4761" s="35" t="s">
        <v>102</v>
      </c>
      <c r="AT4761" s="35">
        <v>0.37902747144687965</v>
      </c>
      <c r="AU4761" s="37" t="s">
        <v>102</v>
      </c>
      <c r="AV4761" s="38">
        <v>0.36209898518485295</v>
      </c>
      <c r="AW4761" s="39">
        <v>1.4601367866152801E-2</v>
      </c>
      <c r="AX4761" s="40">
        <v>23.112749206899366</v>
      </c>
      <c r="AY4761" s="37">
        <v>12.3612</v>
      </c>
      <c r="AZ4761" s="29" t="s">
        <v>160</v>
      </c>
      <c r="BA4761" s="29" t="s">
        <v>123</v>
      </c>
    </row>
    <row r="4762" spans="1:53" x14ac:dyDescent="0.25">
      <c r="A4762" s="29">
        <v>1</v>
      </c>
      <c r="B4762" s="29">
        <v>227</v>
      </c>
      <c r="C4762" s="41">
        <v>42185</v>
      </c>
      <c r="D4762" s="41">
        <v>42185</v>
      </c>
      <c r="E4762" s="42" t="s">
        <v>98</v>
      </c>
      <c r="F4762" s="29" t="s">
        <v>378</v>
      </c>
      <c r="G4762" s="29" t="s">
        <v>234</v>
      </c>
      <c r="H4762" s="30" t="s">
        <v>235</v>
      </c>
      <c r="I4762" s="31">
        <v>1198</v>
      </c>
      <c r="J4762" s="31">
        <v>682652</v>
      </c>
      <c r="K4762" s="31" t="s">
        <v>165</v>
      </c>
      <c r="L4762" s="31">
        <v>2383</v>
      </c>
      <c r="M4762" s="31" t="s">
        <v>102</v>
      </c>
      <c r="N4762" s="31">
        <v>351185</v>
      </c>
      <c r="O4762" s="31">
        <v>136942</v>
      </c>
      <c r="P4762" s="31">
        <v>214243</v>
      </c>
      <c r="Q4762" s="31">
        <v>220282</v>
      </c>
      <c r="R4762" s="31">
        <v>436790</v>
      </c>
      <c r="S4762" s="31">
        <v>138802</v>
      </c>
      <c r="T4762" s="31">
        <v>29809</v>
      </c>
      <c r="U4762" s="31">
        <v>13.067600000000001</v>
      </c>
      <c r="V4762" s="31">
        <v>0</v>
      </c>
      <c r="W4762" s="31">
        <v>952</v>
      </c>
      <c r="X4762" s="31" t="s">
        <v>165</v>
      </c>
      <c r="Y4762" s="31"/>
      <c r="Z4762" s="33">
        <v>1.7549205158704582E-3</v>
      </c>
      <c r="AA4762" s="34" t="s">
        <v>102</v>
      </c>
      <c r="AB4762" s="35" t="s">
        <v>102</v>
      </c>
      <c r="AC4762" s="36">
        <v>0.62725344191807741</v>
      </c>
      <c r="AD4762" s="34">
        <v>0.51444220481299407</v>
      </c>
      <c r="AE4762" s="35" t="s">
        <v>102</v>
      </c>
      <c r="AF4762" s="35" t="s">
        <v>102</v>
      </c>
      <c r="AG4762" s="35">
        <v>0.31777742164426842</v>
      </c>
      <c r="AH4762" s="37" t="s">
        <v>165</v>
      </c>
      <c r="AI4762" s="38">
        <v>0.39949643306756188</v>
      </c>
      <c r="AJ4762" s="39">
        <v>1.3963190615423378E-2</v>
      </c>
      <c r="AK4762" s="40">
        <v>22.900868865107853</v>
      </c>
      <c r="AL4762" s="37">
        <v>13.067600000000001</v>
      </c>
      <c r="AM4762" s="33">
        <v>1.8773492274780418E-3</v>
      </c>
      <c r="AN4762" s="34" t="s">
        <v>102</v>
      </c>
      <c r="AO4762" s="35" t="s">
        <v>102</v>
      </c>
      <c r="AP4762" s="36">
        <v>0.4811836563805113</v>
      </c>
      <c r="AQ4762" s="34">
        <v>0.47212322207989488</v>
      </c>
      <c r="AR4762" s="35" t="s">
        <v>102</v>
      </c>
      <c r="AS4762" s="35" t="s">
        <v>102</v>
      </c>
      <c r="AT4762" s="35">
        <v>0.3696860562829104</v>
      </c>
      <c r="AU4762" s="37" t="s">
        <v>102</v>
      </c>
      <c r="AV4762" s="38">
        <v>0.3879549665635259</v>
      </c>
      <c r="AW4762" s="39">
        <v>1.445323762951886E-2</v>
      </c>
      <c r="AX4762" s="40">
        <v>23.319644992128698</v>
      </c>
      <c r="AY4762" s="37">
        <v>13.1195</v>
      </c>
      <c r="AZ4762" s="29" t="s">
        <v>160</v>
      </c>
      <c r="BA4762" s="29" t="s">
        <v>123</v>
      </c>
    </row>
    <row r="4763" spans="1:53" x14ac:dyDescent="0.25">
      <c r="A4763" s="29">
        <v>1</v>
      </c>
      <c r="B4763" s="29">
        <v>227</v>
      </c>
      <c r="C4763" s="41">
        <v>42277</v>
      </c>
      <c r="D4763" s="41">
        <v>42277</v>
      </c>
      <c r="E4763" s="42" t="s">
        <v>98</v>
      </c>
      <c r="F4763" s="29" t="s">
        <v>378</v>
      </c>
      <c r="G4763" s="29" t="s">
        <v>234</v>
      </c>
      <c r="H4763" s="30" t="s">
        <v>235</v>
      </c>
      <c r="I4763" s="31">
        <v>1033</v>
      </c>
      <c r="J4763" s="31">
        <v>679877</v>
      </c>
      <c r="K4763" s="31" t="s">
        <v>165</v>
      </c>
      <c r="L4763" s="31">
        <v>2141</v>
      </c>
      <c r="M4763" s="31" t="s">
        <v>102</v>
      </c>
      <c r="N4763" s="31">
        <v>346770</v>
      </c>
      <c r="O4763" s="31">
        <v>140177</v>
      </c>
      <c r="P4763" s="31">
        <v>206593</v>
      </c>
      <c r="Q4763" s="31">
        <v>216820</v>
      </c>
      <c r="R4763" s="31">
        <v>434776</v>
      </c>
      <c r="S4763" s="31">
        <v>142003</v>
      </c>
      <c r="T4763" s="31">
        <v>29984</v>
      </c>
      <c r="U4763" s="31">
        <v>10.436</v>
      </c>
      <c r="V4763" s="31">
        <v>0</v>
      </c>
      <c r="W4763" s="31">
        <v>780</v>
      </c>
      <c r="X4763" s="31" t="s">
        <v>165</v>
      </c>
      <c r="Y4763" s="31"/>
      <c r="Z4763" s="33">
        <v>1.5193924783453478E-3</v>
      </c>
      <c r="AA4763" s="34" t="s">
        <v>102</v>
      </c>
      <c r="AB4763" s="35" t="s">
        <v>102</v>
      </c>
      <c r="AC4763" s="36">
        <v>0.62525593332756579</v>
      </c>
      <c r="AD4763" s="34">
        <v>0.51004814106080953</v>
      </c>
      <c r="AE4763" s="35" t="s">
        <v>102</v>
      </c>
      <c r="AF4763" s="35" t="s">
        <v>102</v>
      </c>
      <c r="AG4763" s="35">
        <v>0.32661186450034041</v>
      </c>
      <c r="AH4763" s="37" t="s">
        <v>165</v>
      </c>
      <c r="AI4763" s="38">
        <v>0.36431574030826719</v>
      </c>
      <c r="AJ4763" s="39">
        <v>1.2596396112826291E-2</v>
      </c>
      <c r="AK4763" s="40">
        <v>22.674659818569904</v>
      </c>
      <c r="AL4763" s="37">
        <v>10.436</v>
      </c>
      <c r="AM4763" s="33">
        <v>1.7210985314165738E-3</v>
      </c>
      <c r="AN4763" s="34" t="s">
        <v>102</v>
      </c>
      <c r="AO4763" s="35" t="s">
        <v>102</v>
      </c>
      <c r="AP4763" s="36">
        <v>0.56077497406812404</v>
      </c>
      <c r="AQ4763" s="34">
        <v>0.49237437087542379</v>
      </c>
      <c r="AR4763" s="35" t="s">
        <v>102</v>
      </c>
      <c r="AS4763" s="35" t="s">
        <v>102</v>
      </c>
      <c r="AT4763" s="35">
        <v>0.35938961437571765</v>
      </c>
      <c r="AU4763" s="37" t="s">
        <v>102</v>
      </c>
      <c r="AV4763" s="38">
        <v>0.38904925083476005</v>
      </c>
      <c r="AW4763" s="39">
        <v>1.3705339409250734E-2</v>
      </c>
      <c r="AX4763" s="40">
        <v>23.375605991893043</v>
      </c>
      <c r="AY4763" s="37">
        <v>12.5289</v>
      </c>
      <c r="AZ4763" s="29" t="s">
        <v>160</v>
      </c>
      <c r="BA4763" s="29" t="s">
        <v>123</v>
      </c>
    </row>
    <row r="4764" spans="1:53" x14ac:dyDescent="0.25">
      <c r="A4764" s="29">
        <v>1</v>
      </c>
      <c r="B4764" s="29">
        <v>227</v>
      </c>
      <c r="C4764" s="41">
        <v>42369</v>
      </c>
      <c r="D4764" s="41">
        <v>42369</v>
      </c>
      <c r="E4764" s="42" t="s">
        <v>98</v>
      </c>
      <c r="F4764" s="29" t="s">
        <v>378</v>
      </c>
      <c r="G4764" s="29" t="s">
        <v>234</v>
      </c>
      <c r="H4764" s="30" t="s">
        <v>235</v>
      </c>
      <c r="I4764" s="31">
        <v>901</v>
      </c>
      <c r="J4764" s="31">
        <v>646868</v>
      </c>
      <c r="K4764" s="31" t="s">
        <v>165</v>
      </c>
      <c r="L4764" s="31">
        <v>2357</v>
      </c>
      <c r="M4764" s="31" t="s">
        <v>102</v>
      </c>
      <c r="N4764" s="31">
        <v>302655</v>
      </c>
      <c r="O4764" s="31">
        <v>153366</v>
      </c>
      <c r="P4764" s="31">
        <v>149289</v>
      </c>
      <c r="Q4764" s="31">
        <v>165137</v>
      </c>
      <c r="R4764" s="31">
        <v>420403</v>
      </c>
      <c r="S4764" s="31">
        <v>171272</v>
      </c>
      <c r="T4764" s="31">
        <v>31032</v>
      </c>
      <c r="U4764" s="31">
        <v>11.118</v>
      </c>
      <c r="V4764" s="31">
        <v>0</v>
      </c>
      <c r="W4764" s="31">
        <v>848</v>
      </c>
      <c r="X4764" s="31" t="s">
        <v>165</v>
      </c>
      <c r="Y4764" s="31"/>
      <c r="Z4764" s="33">
        <v>1.3928653140980849E-3</v>
      </c>
      <c r="AA4764" s="34" t="s">
        <v>102</v>
      </c>
      <c r="AB4764" s="35" t="s">
        <v>102</v>
      </c>
      <c r="AC4764" s="36">
        <v>0.54562786010473974</v>
      </c>
      <c r="AD4764" s="34">
        <v>0.46787752679062805</v>
      </c>
      <c r="AE4764" s="35" t="s">
        <v>102</v>
      </c>
      <c r="AF4764" s="35" t="s">
        <v>102</v>
      </c>
      <c r="AG4764" s="35">
        <v>0.40739956660632776</v>
      </c>
      <c r="AH4764" s="37" t="s">
        <v>165</v>
      </c>
      <c r="AI4764" s="38">
        <v>0.35977938056851932</v>
      </c>
      <c r="AJ4764" s="39">
        <v>1.4574843708453657E-2</v>
      </c>
      <c r="AK4764" s="40">
        <v>20.845192059809229</v>
      </c>
      <c r="AL4764" s="37">
        <v>11.118</v>
      </c>
      <c r="AM4764" s="33">
        <v>1.6517405855044093E-3</v>
      </c>
      <c r="AN4764" s="34" t="s">
        <v>102</v>
      </c>
      <c r="AO4764" s="35" t="s">
        <v>102</v>
      </c>
      <c r="AP4764" s="36">
        <v>0.54272094642489432</v>
      </c>
      <c r="AQ4764" s="34">
        <v>0.48711214302220845</v>
      </c>
      <c r="AR4764" s="35" t="s">
        <v>102</v>
      </c>
      <c r="AS4764" s="35" t="s">
        <v>102</v>
      </c>
      <c r="AT4764" s="35">
        <v>0.37316674563997798</v>
      </c>
      <c r="AU4764" s="37" t="s">
        <v>102</v>
      </c>
      <c r="AV4764" s="38">
        <v>0.38525745638732167</v>
      </c>
      <c r="AW4764" s="39">
        <v>1.3854573671221369E-2</v>
      </c>
      <c r="AX4764" s="40">
        <v>22.978582124618583</v>
      </c>
      <c r="AY4764" s="37">
        <v>12.3666</v>
      </c>
      <c r="AZ4764" s="29" t="s">
        <v>160</v>
      </c>
      <c r="BA4764" s="29" t="s">
        <v>123</v>
      </c>
    </row>
    <row r="4765" spans="1:53" x14ac:dyDescent="0.25">
      <c r="A4765" s="29">
        <v>1</v>
      </c>
      <c r="B4765" s="29">
        <v>227</v>
      </c>
      <c r="C4765" s="41">
        <v>42460</v>
      </c>
      <c r="D4765" s="41">
        <v>42460</v>
      </c>
      <c r="E4765" s="42" t="s">
        <v>98</v>
      </c>
      <c r="F4765" s="29" t="s">
        <v>378</v>
      </c>
      <c r="G4765" s="29" t="s">
        <v>234</v>
      </c>
      <c r="H4765" s="30" t="s">
        <v>235</v>
      </c>
      <c r="I4765" s="31">
        <v>1006</v>
      </c>
      <c r="J4765" s="31">
        <v>675555</v>
      </c>
      <c r="K4765" s="31" t="s">
        <v>165</v>
      </c>
      <c r="L4765" s="31">
        <v>2184</v>
      </c>
      <c r="M4765" s="31" t="s">
        <v>102</v>
      </c>
      <c r="N4765" s="31">
        <v>340408</v>
      </c>
      <c r="O4765" s="31">
        <v>174907</v>
      </c>
      <c r="P4765" s="31">
        <v>165501</v>
      </c>
      <c r="Q4765" s="31">
        <v>200299</v>
      </c>
      <c r="R4765" s="31">
        <v>437551</v>
      </c>
      <c r="S4765" s="31">
        <v>176649</v>
      </c>
      <c r="T4765" s="31">
        <v>29128</v>
      </c>
      <c r="U4765" s="31">
        <v>10.3988</v>
      </c>
      <c r="V4765" s="31">
        <v>0</v>
      </c>
      <c r="W4765" s="31">
        <v>782</v>
      </c>
      <c r="X4765" s="31" t="s">
        <v>165</v>
      </c>
      <c r="Y4765" s="31"/>
      <c r="Z4765" s="33">
        <v>1.4891459614687183E-3</v>
      </c>
      <c r="AA4765" s="34" t="s">
        <v>102</v>
      </c>
      <c r="AB4765" s="35" t="s">
        <v>102</v>
      </c>
      <c r="AC4765" s="36">
        <v>0.5884086155437005</v>
      </c>
      <c r="AD4765" s="34">
        <v>0.50389383543900945</v>
      </c>
      <c r="AE4765" s="35" t="s">
        <v>102</v>
      </c>
      <c r="AF4765" s="35" t="s">
        <v>102</v>
      </c>
      <c r="AG4765" s="35">
        <v>0.40372208039748508</v>
      </c>
      <c r="AH4765" s="37" t="s">
        <v>165</v>
      </c>
      <c r="AI4765" s="38">
        <v>0.35805860805860806</v>
      </c>
      <c r="AJ4765" s="39">
        <v>1.2931589581899328E-2</v>
      </c>
      <c r="AK4765" s="40">
        <v>23.192632518538861</v>
      </c>
      <c r="AL4765" s="37">
        <v>10.3988</v>
      </c>
      <c r="AM4765" s="33">
        <v>1.5390810674456522E-3</v>
      </c>
      <c r="AN4765" s="34" t="s">
        <v>102</v>
      </c>
      <c r="AO4765" s="35" t="s">
        <v>102</v>
      </c>
      <c r="AP4765" s="36">
        <v>0.59663646272352089</v>
      </c>
      <c r="AQ4765" s="34">
        <v>0.49906542702586026</v>
      </c>
      <c r="AR4765" s="35" t="s">
        <v>102</v>
      </c>
      <c r="AS4765" s="35" t="s">
        <v>102</v>
      </c>
      <c r="AT4765" s="35">
        <v>0.36387773328710538</v>
      </c>
      <c r="AU4765" s="37" t="s">
        <v>102</v>
      </c>
      <c r="AV4765" s="38">
        <v>0.37041254050073913</v>
      </c>
      <c r="AW4765" s="39">
        <v>1.3516505004650663E-2</v>
      </c>
      <c r="AX4765" s="40">
        <v>22.40333831550646</v>
      </c>
      <c r="AY4765" s="37">
        <v>11.255100000000001</v>
      </c>
      <c r="AZ4765" s="29" t="s">
        <v>160</v>
      </c>
      <c r="BA4765" s="29" t="s">
        <v>123</v>
      </c>
    </row>
    <row r="4766" spans="1:53" x14ac:dyDescent="0.25">
      <c r="A4766" s="29">
        <v>1</v>
      </c>
      <c r="B4766" s="29">
        <v>227</v>
      </c>
      <c r="C4766" s="41">
        <v>42551</v>
      </c>
      <c r="D4766" s="41">
        <v>42551</v>
      </c>
      <c r="E4766" s="42" t="s">
        <v>98</v>
      </c>
      <c r="F4766" s="29" t="s">
        <v>378</v>
      </c>
      <c r="G4766" s="29" t="s">
        <v>234</v>
      </c>
      <c r="H4766" s="30" t="s">
        <v>235</v>
      </c>
      <c r="I4766" s="31">
        <v>1168</v>
      </c>
      <c r="J4766" s="31">
        <v>671236</v>
      </c>
      <c r="K4766" s="31" t="s">
        <v>165</v>
      </c>
      <c r="L4766" s="31">
        <v>2374</v>
      </c>
      <c r="M4766" s="31" t="s">
        <v>102</v>
      </c>
      <c r="N4766" s="31">
        <v>325600</v>
      </c>
      <c r="O4766" s="31">
        <v>177977</v>
      </c>
      <c r="P4766" s="31">
        <v>147623</v>
      </c>
      <c r="Q4766" s="31">
        <v>188057</v>
      </c>
      <c r="R4766" s="31">
        <v>430845</v>
      </c>
      <c r="S4766" s="31">
        <v>179788</v>
      </c>
      <c r="T4766" s="31">
        <v>30143</v>
      </c>
      <c r="U4766" s="31">
        <v>13.443199999999999</v>
      </c>
      <c r="V4766" s="31">
        <v>0</v>
      </c>
      <c r="W4766" s="31">
        <v>996</v>
      </c>
      <c r="X4766" s="31" t="s">
        <v>165</v>
      </c>
      <c r="Y4766" s="31"/>
      <c r="Z4766" s="33">
        <v>1.7400735359843632E-3</v>
      </c>
      <c r="AA4766" s="34" t="s">
        <v>102</v>
      </c>
      <c r="AB4766" s="35" t="s">
        <v>102</v>
      </c>
      <c r="AC4766" s="36">
        <v>0.57757063882063886</v>
      </c>
      <c r="AD4766" s="34">
        <v>0.48507529393536697</v>
      </c>
      <c r="AE4766" s="35" t="s">
        <v>102</v>
      </c>
      <c r="AF4766" s="35" t="s">
        <v>102</v>
      </c>
      <c r="AG4766" s="35">
        <v>0.41729160138797017</v>
      </c>
      <c r="AH4766" s="37" t="s">
        <v>165</v>
      </c>
      <c r="AI4766" s="38">
        <v>0.41954507160909854</v>
      </c>
      <c r="AJ4766" s="39">
        <v>1.4147036213790678E-2</v>
      </c>
      <c r="AK4766" s="40">
        <v>22.268387353614436</v>
      </c>
      <c r="AL4766" s="37">
        <v>13.443199999999999</v>
      </c>
      <c r="AM4766" s="33">
        <v>1.5353693224741285E-3</v>
      </c>
      <c r="AN4766" s="34" t="s">
        <v>102</v>
      </c>
      <c r="AO4766" s="35" t="s">
        <v>102</v>
      </c>
      <c r="AP4766" s="36">
        <v>0.58421576194916125</v>
      </c>
      <c r="AQ4766" s="34">
        <v>0.49172369930645354</v>
      </c>
      <c r="AR4766" s="35" t="s">
        <v>102</v>
      </c>
      <c r="AS4766" s="35" t="s">
        <v>102</v>
      </c>
      <c r="AT4766" s="35">
        <v>0.38875627822303083</v>
      </c>
      <c r="AU4766" s="37" t="s">
        <v>102</v>
      </c>
      <c r="AV4766" s="38">
        <v>0.37542470013612328</v>
      </c>
      <c r="AW4766" s="39">
        <v>1.3562466404242489E-2</v>
      </c>
      <c r="AX4766" s="40">
        <v>22.245217937633107</v>
      </c>
      <c r="AY4766" s="37">
        <v>11.349</v>
      </c>
      <c r="AZ4766" s="29" t="s">
        <v>160</v>
      </c>
      <c r="BA4766" s="29" t="s">
        <v>123</v>
      </c>
    </row>
    <row r="4767" spans="1:53" x14ac:dyDescent="0.25">
      <c r="A4767" s="29">
        <v>1</v>
      </c>
      <c r="B4767" s="29">
        <v>227</v>
      </c>
      <c r="C4767" s="41">
        <v>42643</v>
      </c>
      <c r="D4767" s="41">
        <v>42643</v>
      </c>
      <c r="E4767" s="42" t="s">
        <v>98</v>
      </c>
      <c r="F4767" s="29" t="s">
        <v>378</v>
      </c>
      <c r="G4767" s="29" t="s">
        <v>234</v>
      </c>
      <c r="H4767" s="30" t="s">
        <v>235</v>
      </c>
      <c r="I4767" s="31">
        <v>1148</v>
      </c>
      <c r="J4767" s="31">
        <v>657190</v>
      </c>
      <c r="K4767" s="31" t="s">
        <v>165</v>
      </c>
      <c r="L4767" s="31">
        <v>2331</v>
      </c>
      <c r="M4767" s="31" t="s">
        <v>102</v>
      </c>
      <c r="N4767" s="31">
        <v>282554</v>
      </c>
      <c r="O4767" s="31">
        <v>139880</v>
      </c>
      <c r="P4767" s="31">
        <v>142674</v>
      </c>
      <c r="Q4767" s="31">
        <v>81078</v>
      </c>
      <c r="R4767" s="31">
        <v>357620</v>
      </c>
      <c r="S4767" s="31">
        <v>150383</v>
      </c>
      <c r="T4767" s="31">
        <v>31070</v>
      </c>
      <c r="U4767" s="31">
        <v>11.6052</v>
      </c>
      <c r="V4767" s="31">
        <v>0</v>
      </c>
      <c r="W4767" s="31">
        <v>888</v>
      </c>
      <c r="X4767" s="31" t="s">
        <v>165</v>
      </c>
      <c r="Y4767" s="31"/>
      <c r="Z4767" s="33">
        <v>1.7468312055874252E-3</v>
      </c>
      <c r="AA4767" s="34" t="s">
        <v>102</v>
      </c>
      <c r="AB4767" s="35" t="s">
        <v>102</v>
      </c>
      <c r="AC4767" s="36">
        <v>0.28694691988080157</v>
      </c>
      <c r="AD4767" s="34">
        <v>0.4299426345501301</v>
      </c>
      <c r="AE4767" s="35" t="s">
        <v>102</v>
      </c>
      <c r="AF4767" s="35" t="s">
        <v>102</v>
      </c>
      <c r="AG4767" s="35">
        <v>0.42051059784128403</v>
      </c>
      <c r="AH4767" s="37" t="s">
        <v>165</v>
      </c>
      <c r="AI4767" s="38">
        <v>0.38095238095238093</v>
      </c>
      <c r="AJ4767" s="39">
        <v>1.4187677840502746E-2</v>
      </c>
      <c r="AK4767" s="40">
        <v>21.15191503057612</v>
      </c>
      <c r="AL4767" s="37">
        <v>11.6052</v>
      </c>
      <c r="AM4767" s="33">
        <v>1.5922290042846481E-3</v>
      </c>
      <c r="AN4767" s="34" t="s">
        <v>102</v>
      </c>
      <c r="AO4767" s="35" t="s">
        <v>102</v>
      </c>
      <c r="AP4767" s="36">
        <v>0.49963850858747016</v>
      </c>
      <c r="AQ4767" s="34">
        <v>0.47169732267878367</v>
      </c>
      <c r="AR4767" s="35" t="s">
        <v>102</v>
      </c>
      <c r="AS4767" s="35" t="s">
        <v>102</v>
      </c>
      <c r="AT4767" s="35">
        <v>0.41223096155826672</v>
      </c>
      <c r="AU4767" s="37" t="s">
        <v>102</v>
      </c>
      <c r="AV4767" s="38">
        <v>0.37958386029715169</v>
      </c>
      <c r="AW4767" s="39">
        <v>1.3960286836161602E-2</v>
      </c>
      <c r="AX4767" s="40">
        <v>21.864531740634664</v>
      </c>
      <c r="AY4767" s="37">
        <v>11.641300000000001</v>
      </c>
      <c r="AZ4767" s="29" t="s">
        <v>160</v>
      </c>
      <c r="BA4767" s="29" t="s">
        <v>123</v>
      </c>
    </row>
    <row r="4768" spans="1:53" x14ac:dyDescent="0.25">
      <c r="A4768" s="29">
        <v>1</v>
      </c>
      <c r="B4768" s="29">
        <v>227</v>
      </c>
      <c r="C4768" s="41">
        <v>42735</v>
      </c>
      <c r="D4768" s="41">
        <v>42735</v>
      </c>
      <c r="E4768" s="42" t="s">
        <v>98</v>
      </c>
      <c r="F4768" s="29" t="s">
        <v>378</v>
      </c>
      <c r="G4768" s="29" t="s">
        <v>234</v>
      </c>
      <c r="H4768" s="30" t="s">
        <v>235</v>
      </c>
      <c r="I4768" s="31">
        <v>909</v>
      </c>
      <c r="J4768" s="31">
        <v>615659</v>
      </c>
      <c r="K4768" s="31" t="s">
        <v>165</v>
      </c>
      <c r="L4768" s="31">
        <v>2221</v>
      </c>
      <c r="M4768" s="31" t="s">
        <v>102</v>
      </c>
      <c r="N4768" s="31">
        <v>277309</v>
      </c>
      <c r="O4768" s="31">
        <v>131043</v>
      </c>
      <c r="P4768" s="31">
        <v>146266</v>
      </c>
      <c r="Q4768" s="31">
        <v>141096</v>
      </c>
      <c r="R4768" s="31">
        <v>402298</v>
      </c>
      <c r="S4768" s="31">
        <v>158775</v>
      </c>
      <c r="T4768" s="31">
        <v>32410</v>
      </c>
      <c r="U4768" s="31">
        <v>13.862399999999999</v>
      </c>
      <c r="V4768" s="31">
        <v>0</v>
      </c>
      <c r="W4768" s="31">
        <v>1100</v>
      </c>
      <c r="X4768" s="31" t="s">
        <v>165</v>
      </c>
      <c r="Y4768" s="31"/>
      <c r="Z4768" s="33">
        <v>1.4764666804188682E-3</v>
      </c>
      <c r="AA4768" s="34" t="s">
        <v>102</v>
      </c>
      <c r="AB4768" s="35" t="s">
        <v>102</v>
      </c>
      <c r="AC4768" s="36">
        <v>0.50880425806591201</v>
      </c>
      <c r="AD4768" s="34">
        <v>0.45042629117742128</v>
      </c>
      <c r="AE4768" s="35" t="s">
        <v>102</v>
      </c>
      <c r="AF4768" s="35" t="s">
        <v>102</v>
      </c>
      <c r="AG4768" s="35">
        <v>0.39467012015968261</v>
      </c>
      <c r="AH4768" s="37" t="s">
        <v>165</v>
      </c>
      <c r="AI4768" s="38">
        <v>0.49527239981990095</v>
      </c>
      <c r="AJ4768" s="39">
        <v>1.4430065994324781E-2</v>
      </c>
      <c r="AK4768" s="40">
        <v>18.995958037642701</v>
      </c>
      <c r="AL4768" s="37">
        <v>13.862399999999999</v>
      </c>
      <c r="AM4768" s="33">
        <v>1.6131293458648437E-3</v>
      </c>
      <c r="AN4768" s="34" t="s">
        <v>102</v>
      </c>
      <c r="AO4768" s="35" t="s">
        <v>102</v>
      </c>
      <c r="AP4768" s="36">
        <v>0.49043260807776329</v>
      </c>
      <c r="AQ4768" s="34">
        <v>0.46733451377548196</v>
      </c>
      <c r="AR4768" s="35" t="s">
        <v>102</v>
      </c>
      <c r="AS4768" s="35" t="s">
        <v>102</v>
      </c>
      <c r="AT4768" s="35">
        <v>0.40904859994660547</v>
      </c>
      <c r="AU4768" s="37" t="s">
        <v>102</v>
      </c>
      <c r="AV4768" s="38">
        <v>0.41345711510999711</v>
      </c>
      <c r="AW4768" s="39">
        <v>1.3924092407629384E-2</v>
      </c>
      <c r="AX4768" s="40">
        <v>21.402223235093032</v>
      </c>
      <c r="AY4768" s="37">
        <v>12.327399999999999</v>
      </c>
      <c r="AZ4768" s="29" t="s">
        <v>160</v>
      </c>
      <c r="BA4768" s="29" t="s">
        <v>123</v>
      </c>
    </row>
    <row r="4769" spans="1:53" x14ac:dyDescent="0.25">
      <c r="A4769" s="29">
        <v>1</v>
      </c>
      <c r="B4769" s="29">
        <v>227</v>
      </c>
      <c r="C4769" s="41">
        <v>42825</v>
      </c>
      <c r="D4769" s="41">
        <v>42825</v>
      </c>
      <c r="E4769" s="42" t="s">
        <v>98</v>
      </c>
      <c r="F4769" s="29" t="s">
        <v>378</v>
      </c>
      <c r="G4769" s="29" t="s">
        <v>234</v>
      </c>
      <c r="H4769" s="30" t="s">
        <v>235</v>
      </c>
      <c r="I4769" s="31">
        <v>1084</v>
      </c>
      <c r="J4769" s="31">
        <v>650272</v>
      </c>
      <c r="K4769" s="31" t="s">
        <v>165</v>
      </c>
      <c r="L4769" s="31">
        <v>2330</v>
      </c>
      <c r="M4769" s="31" t="s">
        <v>102</v>
      </c>
      <c r="N4769" s="31">
        <v>279648</v>
      </c>
      <c r="O4769" s="31">
        <v>144488</v>
      </c>
      <c r="P4769" s="31">
        <v>135160</v>
      </c>
      <c r="Q4769" s="31">
        <v>142304</v>
      </c>
      <c r="R4769" s="31">
        <v>412952</v>
      </c>
      <c r="S4769" s="31">
        <v>155228</v>
      </c>
      <c r="T4769" s="31">
        <v>31077</v>
      </c>
      <c r="U4769" s="31">
        <v>10.635199999999999</v>
      </c>
      <c r="V4769" s="31">
        <v>0</v>
      </c>
      <c r="W4769" s="31">
        <v>839</v>
      </c>
      <c r="X4769" s="31" t="s">
        <v>165</v>
      </c>
      <c r="Y4769" s="31"/>
      <c r="Z4769" s="33">
        <v>1.6669947345110969E-3</v>
      </c>
      <c r="AA4769" s="34" t="s">
        <v>102</v>
      </c>
      <c r="AB4769" s="35" t="s">
        <v>102</v>
      </c>
      <c r="AC4769" s="36">
        <v>0.50886829156654079</v>
      </c>
      <c r="AD4769" s="34">
        <v>0.43004773387136458</v>
      </c>
      <c r="AE4769" s="35" t="s">
        <v>102</v>
      </c>
      <c r="AF4769" s="35" t="s">
        <v>102</v>
      </c>
      <c r="AG4769" s="35">
        <v>0.37589840950037778</v>
      </c>
      <c r="AH4769" s="37" t="s">
        <v>165</v>
      </c>
      <c r="AI4769" s="38">
        <v>0.36008583690987123</v>
      </c>
      <c r="AJ4769" s="39">
        <v>1.4332463953545593E-2</v>
      </c>
      <c r="AK4769" s="40">
        <v>20.924542265984488</v>
      </c>
      <c r="AL4769" s="37">
        <v>10.635199999999999</v>
      </c>
      <c r="AM4769" s="33">
        <v>1.6575915391254382E-3</v>
      </c>
      <c r="AN4769" s="34" t="s">
        <v>102</v>
      </c>
      <c r="AO4769" s="35" t="s">
        <v>102</v>
      </c>
      <c r="AP4769" s="36">
        <v>0.4705475270834733</v>
      </c>
      <c r="AQ4769" s="34">
        <v>0.44887298838357076</v>
      </c>
      <c r="AR4769" s="35" t="s">
        <v>102</v>
      </c>
      <c r="AS4769" s="35" t="s">
        <v>102</v>
      </c>
      <c r="AT4769" s="35">
        <v>0.40209268222232863</v>
      </c>
      <c r="AU4769" s="37" t="s">
        <v>102</v>
      </c>
      <c r="AV4769" s="38">
        <v>0.41396392232281287</v>
      </c>
      <c r="AW4769" s="39">
        <v>1.4274311000540951E-2</v>
      </c>
      <c r="AX4769" s="40">
        <v>20.835200671954436</v>
      </c>
      <c r="AY4769" s="37">
        <v>12.3865</v>
      </c>
      <c r="AZ4769" s="29" t="s">
        <v>160</v>
      </c>
      <c r="BA4769" s="29" t="s">
        <v>123</v>
      </c>
    </row>
    <row r="4770" spans="1:53" x14ac:dyDescent="0.25">
      <c r="A4770" s="29">
        <v>1</v>
      </c>
      <c r="B4770" s="29">
        <v>227</v>
      </c>
      <c r="C4770" s="41">
        <v>42916</v>
      </c>
      <c r="D4770" s="41">
        <v>42916</v>
      </c>
      <c r="E4770" s="42" t="s">
        <v>98</v>
      </c>
      <c r="F4770" s="29" t="s">
        <v>378</v>
      </c>
      <c r="G4770" s="29" t="s">
        <v>234</v>
      </c>
      <c r="H4770" s="30" t="s">
        <v>235</v>
      </c>
      <c r="I4770" s="31">
        <v>959</v>
      </c>
      <c r="J4770" s="31">
        <v>642756</v>
      </c>
      <c r="K4770" s="31" t="s">
        <v>165</v>
      </c>
      <c r="L4770" s="31">
        <v>2250</v>
      </c>
      <c r="M4770" s="31" t="s">
        <v>102</v>
      </c>
      <c r="N4770" s="31">
        <v>269175</v>
      </c>
      <c r="O4770" s="31">
        <v>136935</v>
      </c>
      <c r="P4770" s="31">
        <v>132240</v>
      </c>
      <c r="Q4770" s="31">
        <v>146078</v>
      </c>
      <c r="R4770" s="31">
        <v>417663</v>
      </c>
      <c r="S4770" s="31">
        <v>145907</v>
      </c>
      <c r="T4770" s="31">
        <v>31395</v>
      </c>
      <c r="U4770" s="31">
        <v>9.5144000000000002</v>
      </c>
      <c r="V4770" s="31">
        <v>0</v>
      </c>
      <c r="W4770" s="31">
        <v>740</v>
      </c>
      <c r="X4770" s="31" t="s">
        <v>165</v>
      </c>
      <c r="Y4770" s="31"/>
      <c r="Z4770" s="33">
        <v>1.4920125210810945E-3</v>
      </c>
      <c r="AA4770" s="34" t="s">
        <v>102</v>
      </c>
      <c r="AB4770" s="35" t="s">
        <v>102</v>
      </c>
      <c r="AC4770" s="36">
        <v>0.54268784248165691</v>
      </c>
      <c r="AD4770" s="34">
        <v>0.41878255512200585</v>
      </c>
      <c r="AE4770" s="35" t="s">
        <v>102</v>
      </c>
      <c r="AF4770" s="35" t="s">
        <v>102</v>
      </c>
      <c r="AG4770" s="35">
        <v>0.3493414547134891</v>
      </c>
      <c r="AH4770" s="37" t="s">
        <v>165</v>
      </c>
      <c r="AI4770" s="38">
        <v>0.3288888888888889</v>
      </c>
      <c r="AJ4770" s="39">
        <v>1.4002203013274088E-2</v>
      </c>
      <c r="AK4770" s="40">
        <v>20.473196368848544</v>
      </c>
      <c r="AL4770" s="37">
        <v>9.5144000000000002</v>
      </c>
      <c r="AM4770" s="33">
        <v>1.5955762853996211E-3</v>
      </c>
      <c r="AN4770" s="34" t="s">
        <v>102</v>
      </c>
      <c r="AO4770" s="35" t="s">
        <v>102</v>
      </c>
      <c r="AP4770" s="36">
        <v>0.46182682799872776</v>
      </c>
      <c r="AQ4770" s="34">
        <v>0.43229980368023047</v>
      </c>
      <c r="AR4770" s="35" t="s">
        <v>102</v>
      </c>
      <c r="AS4770" s="35" t="s">
        <v>102</v>
      </c>
      <c r="AT4770" s="35">
        <v>0.38510514555370834</v>
      </c>
      <c r="AU4770" s="37" t="s">
        <v>102</v>
      </c>
      <c r="AV4770" s="38">
        <v>0.39129987664276045</v>
      </c>
      <c r="AW4770" s="39">
        <v>1.4238102700411802E-2</v>
      </c>
      <c r="AX4770" s="40">
        <v>20.386402925762965</v>
      </c>
      <c r="AY4770" s="37">
        <v>11.404299999999999</v>
      </c>
      <c r="AZ4770" s="29" t="s">
        <v>160</v>
      </c>
      <c r="BA4770" s="29" t="s">
        <v>123</v>
      </c>
    </row>
    <row r="4771" spans="1:53" x14ac:dyDescent="0.25">
      <c r="A4771" s="29">
        <v>1</v>
      </c>
      <c r="B4771" s="29">
        <v>227</v>
      </c>
      <c r="C4771" s="41">
        <v>43008</v>
      </c>
      <c r="D4771" s="41">
        <v>43008</v>
      </c>
      <c r="E4771" s="42" t="s">
        <v>98</v>
      </c>
      <c r="F4771" s="29" t="s">
        <v>378</v>
      </c>
      <c r="G4771" s="29" t="s">
        <v>234</v>
      </c>
      <c r="H4771" s="30" t="s">
        <v>235</v>
      </c>
      <c r="I4771" s="31">
        <v>1090</v>
      </c>
      <c r="J4771" s="31">
        <v>615277</v>
      </c>
      <c r="K4771" s="31" t="s">
        <v>165</v>
      </c>
      <c r="L4771" s="31">
        <v>2294</v>
      </c>
      <c r="M4771" s="31" t="s">
        <v>102</v>
      </c>
      <c r="N4771" s="31">
        <v>254745</v>
      </c>
      <c r="O4771" s="31">
        <v>120534</v>
      </c>
      <c r="P4771" s="31">
        <v>134211</v>
      </c>
      <c r="Q4771" s="31">
        <v>127439</v>
      </c>
      <c r="R4771" s="31">
        <v>381658</v>
      </c>
      <c r="S4771" s="31">
        <v>129645</v>
      </c>
      <c r="T4771" s="31">
        <v>32298</v>
      </c>
      <c r="U4771" s="31">
        <v>10.45</v>
      </c>
      <c r="V4771" s="31">
        <v>0</v>
      </c>
      <c r="W4771" s="31">
        <v>828</v>
      </c>
      <c r="X4771" s="31" t="s">
        <v>165</v>
      </c>
      <c r="Y4771" s="31"/>
      <c r="Z4771" s="33">
        <v>1.7715598015202909E-3</v>
      </c>
      <c r="AA4771" s="34" t="s">
        <v>102</v>
      </c>
      <c r="AB4771" s="35" t="s">
        <v>102</v>
      </c>
      <c r="AC4771" s="36">
        <v>0.50026104535908456</v>
      </c>
      <c r="AD4771" s="34">
        <v>0.4140330290259509</v>
      </c>
      <c r="AE4771" s="35" t="s">
        <v>102</v>
      </c>
      <c r="AF4771" s="35" t="s">
        <v>102</v>
      </c>
      <c r="AG4771" s="35">
        <v>0.33968893616798285</v>
      </c>
      <c r="AH4771" s="37" t="s">
        <v>165</v>
      </c>
      <c r="AI4771" s="38">
        <v>0.36094158674803833</v>
      </c>
      <c r="AJ4771" s="39">
        <v>1.4913608017202009E-2</v>
      </c>
      <c r="AK4771" s="40">
        <v>19.050003096166947</v>
      </c>
      <c r="AL4771" s="37">
        <v>10.45</v>
      </c>
      <c r="AM4771" s="33">
        <v>1.6017584343828376E-3</v>
      </c>
      <c r="AN4771" s="34" t="s">
        <v>102</v>
      </c>
      <c r="AO4771" s="35" t="s">
        <v>102</v>
      </c>
      <c r="AP4771" s="36">
        <v>0.51515535936829859</v>
      </c>
      <c r="AQ4771" s="34">
        <v>0.42832240229918567</v>
      </c>
      <c r="AR4771" s="35" t="s">
        <v>102</v>
      </c>
      <c r="AS4771" s="35" t="s">
        <v>102</v>
      </c>
      <c r="AT4771" s="35">
        <v>0.36489973013538313</v>
      </c>
      <c r="AU4771" s="37" t="s">
        <v>102</v>
      </c>
      <c r="AV4771" s="38">
        <v>0.38629717809167485</v>
      </c>
      <c r="AW4771" s="39">
        <v>1.4419585244586617E-2</v>
      </c>
      <c r="AX4771" s="40">
        <v>19.860924942160672</v>
      </c>
      <c r="AY4771" s="37">
        <v>11.115500000000001</v>
      </c>
      <c r="AZ4771" s="29" t="s">
        <v>160</v>
      </c>
      <c r="BA4771" s="29" t="s">
        <v>123</v>
      </c>
    </row>
    <row r="4772" spans="1:53" x14ac:dyDescent="0.25">
      <c r="A4772" s="29">
        <v>0</v>
      </c>
      <c r="B4772" s="29">
        <v>228</v>
      </c>
      <c r="C4772" s="41">
        <v>41182</v>
      </c>
      <c r="D4772" s="41">
        <v>41182</v>
      </c>
      <c r="E4772" s="42" t="s">
        <v>98</v>
      </c>
      <c r="F4772" s="29" t="s">
        <v>379</v>
      </c>
      <c r="G4772" s="29" t="s">
        <v>100</v>
      </c>
      <c r="H4772" s="30" t="s">
        <v>101</v>
      </c>
      <c r="I4772" s="31">
        <v>94.5</v>
      </c>
      <c r="J4772" s="31">
        <v>3187.2</v>
      </c>
      <c r="K4772" s="31">
        <v>6.3578999999999999</v>
      </c>
      <c r="L4772" s="31">
        <v>1609</v>
      </c>
      <c r="M4772" s="31">
        <v>102.29861099999999</v>
      </c>
      <c r="N4772" s="31">
        <v>1034</v>
      </c>
      <c r="O4772" s="31">
        <v>136.6</v>
      </c>
      <c r="P4772" s="31">
        <v>897.4</v>
      </c>
      <c r="Q4772" s="31">
        <v>2.4</v>
      </c>
      <c r="R4772" s="31">
        <v>994.6</v>
      </c>
      <c r="S4772" s="31">
        <v>2516</v>
      </c>
      <c r="T4772" s="31">
        <v>957.3</v>
      </c>
      <c r="U4772" s="31">
        <v>8.2471999999999994</v>
      </c>
      <c r="V4772" s="31">
        <v>-16.600000000000001</v>
      </c>
      <c r="W4772" s="31">
        <v>20.5</v>
      </c>
      <c r="X4772" s="31">
        <v>-6.9154</v>
      </c>
      <c r="Y4772" s="31"/>
      <c r="Z4772" s="33">
        <v>2.9649849397590362E-2</v>
      </c>
      <c r="AA4772" s="34">
        <v>6.3578999999999997E-2</v>
      </c>
      <c r="AB4772" s="35">
        <v>2.1930894056811781</v>
      </c>
      <c r="AC4772" s="36">
        <v>2.3210831721470018E-3</v>
      </c>
      <c r="AD4772" s="34">
        <v>0.32442269076305225</v>
      </c>
      <c r="AE4772" s="35">
        <v>24.650267710843369</v>
      </c>
      <c r="AF4772" s="35">
        <v>170.49768499999999</v>
      </c>
      <c r="AG4772" s="35">
        <v>2.5296601648904082</v>
      </c>
      <c r="AH4772" s="37">
        <v>-6.9154</v>
      </c>
      <c r="AI4772" s="38">
        <v>1.27408328154133E-2</v>
      </c>
      <c r="AJ4772" s="39">
        <v>2.0193273092369477</v>
      </c>
      <c r="AK4772" s="40">
        <v>3.3293638357881541</v>
      </c>
      <c r="AL4772" s="37">
        <v>8.2471999999999994</v>
      </c>
      <c r="AM4772" s="33" t="s">
        <v>102</v>
      </c>
      <c r="AN4772" s="34" t="s">
        <v>102</v>
      </c>
      <c r="AO4772" s="35" t="s">
        <v>102</v>
      </c>
      <c r="AP4772" s="36" t="s">
        <v>102</v>
      </c>
      <c r="AQ4772" s="34" t="s">
        <v>102</v>
      </c>
      <c r="AR4772" s="35" t="s">
        <v>102</v>
      </c>
      <c r="AS4772" s="35" t="s">
        <v>102</v>
      </c>
      <c r="AT4772" s="35" t="s">
        <v>102</v>
      </c>
      <c r="AU4772" s="37" t="s">
        <v>102</v>
      </c>
      <c r="AV4772" s="38" t="s">
        <v>102</v>
      </c>
      <c r="AW4772" s="39" t="s">
        <v>102</v>
      </c>
      <c r="AX4772" s="40" t="s">
        <v>102</v>
      </c>
      <c r="AY4772" s="37" t="s">
        <v>102</v>
      </c>
      <c r="AZ4772" s="29" t="s">
        <v>118</v>
      </c>
      <c r="BA4772" s="29" t="s">
        <v>103</v>
      </c>
    </row>
    <row r="4773" spans="1:53" x14ac:dyDescent="0.25">
      <c r="A4773" s="29">
        <v>0</v>
      </c>
      <c r="B4773" s="29">
        <v>228</v>
      </c>
      <c r="C4773" s="41">
        <v>41274</v>
      </c>
      <c r="D4773" s="41">
        <v>41274</v>
      </c>
      <c r="E4773" s="42" t="s">
        <v>98</v>
      </c>
      <c r="F4773" s="29" t="s">
        <v>379</v>
      </c>
      <c r="G4773" s="29" t="s">
        <v>100</v>
      </c>
      <c r="H4773" s="30" t="s">
        <v>101</v>
      </c>
      <c r="I4773" s="31">
        <v>69.3</v>
      </c>
      <c r="J4773" s="31">
        <v>3089.6</v>
      </c>
      <c r="K4773" s="31">
        <v>5.0246000000000004</v>
      </c>
      <c r="L4773" s="31">
        <v>1544.4</v>
      </c>
      <c r="M4773" s="31">
        <v>77.599922400000011</v>
      </c>
      <c r="N4773" s="31">
        <v>983.1</v>
      </c>
      <c r="O4773" s="31">
        <v>89.4</v>
      </c>
      <c r="P4773" s="31">
        <v>893.7</v>
      </c>
      <c r="Q4773" s="31">
        <v>0.9</v>
      </c>
      <c r="R4773" s="31">
        <v>967.3</v>
      </c>
      <c r="S4773" s="31">
        <v>2450.1</v>
      </c>
      <c r="T4773" s="31">
        <v>969.9</v>
      </c>
      <c r="U4773" s="31">
        <v>2.1583999999999999</v>
      </c>
      <c r="V4773" s="31">
        <v>-16.2</v>
      </c>
      <c r="W4773" s="31">
        <v>5.0999999999999996</v>
      </c>
      <c r="X4773" s="31">
        <v>-22.244499999999999</v>
      </c>
      <c r="Y4773" s="31"/>
      <c r="Z4773" s="33">
        <v>2.243008803728638E-2</v>
      </c>
      <c r="AA4773" s="34">
        <v>5.0246000000000006E-2</v>
      </c>
      <c r="AB4773" s="35">
        <v>2.8791910235209204</v>
      </c>
      <c r="AC4773" s="36">
        <v>9.1547146780592004E-4</v>
      </c>
      <c r="AD4773" s="34">
        <v>0.31819653029518385</v>
      </c>
      <c r="AE4773" s="35">
        <v>19.160474666666669</v>
      </c>
      <c r="AF4773" s="35">
        <v>344.88854400000002</v>
      </c>
      <c r="AG4773" s="35">
        <v>2.5329267031944589</v>
      </c>
      <c r="AH4773" s="37">
        <v>-22.244499999999999</v>
      </c>
      <c r="AI4773" s="38">
        <v>3.302253302253302E-3</v>
      </c>
      <c r="AJ4773" s="39">
        <v>1.999482133609529</v>
      </c>
      <c r="AK4773" s="40">
        <v>3.1854830394886071</v>
      </c>
      <c r="AL4773" s="37">
        <v>2.1583999999999999</v>
      </c>
      <c r="AM4773" s="33" t="s">
        <v>102</v>
      </c>
      <c r="AN4773" s="34" t="s">
        <v>102</v>
      </c>
      <c r="AO4773" s="35" t="s">
        <v>102</v>
      </c>
      <c r="AP4773" s="36" t="s">
        <v>102</v>
      </c>
      <c r="AQ4773" s="34" t="s">
        <v>102</v>
      </c>
      <c r="AR4773" s="35" t="s">
        <v>102</v>
      </c>
      <c r="AS4773" s="35" t="s">
        <v>102</v>
      </c>
      <c r="AT4773" s="35" t="s">
        <v>102</v>
      </c>
      <c r="AU4773" s="37" t="s">
        <v>102</v>
      </c>
      <c r="AV4773" s="38" t="s">
        <v>102</v>
      </c>
      <c r="AW4773" s="39" t="s">
        <v>102</v>
      </c>
      <c r="AX4773" s="40" t="s">
        <v>102</v>
      </c>
      <c r="AY4773" s="37" t="s">
        <v>102</v>
      </c>
      <c r="AZ4773" s="29" t="s">
        <v>118</v>
      </c>
      <c r="BA4773" s="29" t="s">
        <v>103</v>
      </c>
    </row>
    <row r="4774" spans="1:53" x14ac:dyDescent="0.25">
      <c r="A4774" s="29">
        <v>0</v>
      </c>
      <c r="B4774" s="29">
        <v>228</v>
      </c>
      <c r="C4774" s="41">
        <v>41364</v>
      </c>
      <c r="D4774" s="41">
        <v>41364</v>
      </c>
      <c r="E4774" s="42" t="s">
        <v>98</v>
      </c>
      <c r="F4774" s="29" t="s">
        <v>379</v>
      </c>
      <c r="G4774" s="29" t="s">
        <v>100</v>
      </c>
      <c r="H4774" s="30" t="s">
        <v>101</v>
      </c>
      <c r="I4774" s="31">
        <v>81</v>
      </c>
      <c r="J4774" s="31">
        <v>2954.6</v>
      </c>
      <c r="K4774" s="31">
        <v>5.9359999999999999</v>
      </c>
      <c r="L4774" s="31">
        <v>1490.9</v>
      </c>
      <c r="M4774" s="31">
        <v>88.499824000000004</v>
      </c>
      <c r="N4774" s="31">
        <v>904.8</v>
      </c>
      <c r="O4774" s="31">
        <v>58.7</v>
      </c>
      <c r="P4774" s="31">
        <v>846.09999999999991</v>
      </c>
      <c r="Q4774" s="31">
        <v>4.5999999999999996</v>
      </c>
      <c r="R4774" s="31">
        <v>893.7</v>
      </c>
      <c r="S4774" s="31">
        <v>2336.8000000000002</v>
      </c>
      <c r="T4774" s="31">
        <v>1012.6</v>
      </c>
      <c r="U4774" s="31">
        <v>17.1904</v>
      </c>
      <c r="V4774" s="31">
        <v>-13.6</v>
      </c>
      <c r="W4774" s="31">
        <v>42.5</v>
      </c>
      <c r="X4774" s="31">
        <v>-6.7439999999999998</v>
      </c>
      <c r="Y4774" s="31"/>
      <c r="Z4774" s="33">
        <v>2.7414878494550869E-2</v>
      </c>
      <c r="AA4774" s="34">
        <v>5.9359999999999996E-2</v>
      </c>
      <c r="AB4774" s="35">
        <v>2.3901177475787971</v>
      </c>
      <c r="AC4774" s="36">
        <v>5.0839964633068082E-3</v>
      </c>
      <c r="AD4774" s="34">
        <v>0.30623434644283487</v>
      </c>
      <c r="AE4774" s="35">
        <v>26.02936</v>
      </c>
      <c r="AF4774" s="35">
        <v>76.956368695652188</v>
      </c>
      <c r="AG4774" s="35">
        <v>2.6147476781917871</v>
      </c>
      <c r="AH4774" s="37">
        <v>-6.7439999999999998</v>
      </c>
      <c r="AI4774" s="38">
        <v>2.8506271379703532E-2</v>
      </c>
      <c r="AJ4774" s="39">
        <v>2.0184119677790564</v>
      </c>
      <c r="AK4774" s="40">
        <v>2.9178352755283425</v>
      </c>
      <c r="AL4774" s="37">
        <v>17.1904</v>
      </c>
      <c r="AM4774" s="33" t="s">
        <v>102</v>
      </c>
      <c r="AN4774" s="34" t="s">
        <v>102</v>
      </c>
      <c r="AO4774" s="35" t="s">
        <v>102</v>
      </c>
      <c r="AP4774" s="36" t="s">
        <v>102</v>
      </c>
      <c r="AQ4774" s="34" t="s">
        <v>102</v>
      </c>
      <c r="AR4774" s="35" t="s">
        <v>102</v>
      </c>
      <c r="AS4774" s="35" t="s">
        <v>102</v>
      </c>
      <c r="AT4774" s="35" t="s">
        <v>102</v>
      </c>
      <c r="AU4774" s="37" t="s">
        <v>102</v>
      </c>
      <c r="AV4774" s="38" t="s">
        <v>102</v>
      </c>
      <c r="AW4774" s="39" t="s">
        <v>102</v>
      </c>
      <c r="AX4774" s="40" t="s">
        <v>102</v>
      </c>
      <c r="AY4774" s="37" t="s">
        <v>102</v>
      </c>
      <c r="AZ4774" s="29" t="s">
        <v>118</v>
      </c>
      <c r="BA4774" s="29" t="s">
        <v>103</v>
      </c>
    </row>
    <row r="4775" spans="1:53" x14ac:dyDescent="0.25">
      <c r="A4775" s="29">
        <v>1</v>
      </c>
      <c r="B4775" s="29">
        <v>228</v>
      </c>
      <c r="C4775" s="41">
        <v>41455</v>
      </c>
      <c r="D4775" s="41">
        <v>41455</v>
      </c>
      <c r="E4775" s="42" t="s">
        <v>98</v>
      </c>
      <c r="F4775" s="29" t="s">
        <v>379</v>
      </c>
      <c r="G4775" s="29" t="s">
        <v>100</v>
      </c>
      <c r="H4775" s="30" t="s">
        <v>101</v>
      </c>
      <c r="I4775" s="31">
        <v>85.8</v>
      </c>
      <c r="J4775" s="31">
        <v>2968.6</v>
      </c>
      <c r="K4775" s="31">
        <v>5.9259000000000004</v>
      </c>
      <c r="L4775" s="31">
        <v>1579.5</v>
      </c>
      <c r="M4775" s="31">
        <v>93.599590500000019</v>
      </c>
      <c r="N4775" s="31">
        <v>852.5</v>
      </c>
      <c r="O4775" s="31">
        <v>57.4</v>
      </c>
      <c r="P4775" s="31">
        <v>795.1</v>
      </c>
      <c r="Q4775" s="31">
        <v>7</v>
      </c>
      <c r="R4775" s="31">
        <v>940.2</v>
      </c>
      <c r="S4775" s="31">
        <v>2355.9</v>
      </c>
      <c r="T4775" s="31">
        <v>1037.0999999999999</v>
      </c>
      <c r="U4775" s="31">
        <v>17.9148</v>
      </c>
      <c r="V4775" s="31">
        <v>-11.3</v>
      </c>
      <c r="W4775" s="31">
        <v>46.1</v>
      </c>
      <c r="X4775" s="31">
        <v>-4.5872000000000002</v>
      </c>
      <c r="Y4775" s="31"/>
      <c r="Z4775" s="33">
        <v>2.8902512969076331E-2</v>
      </c>
      <c r="AA4775" s="34">
        <v>5.9259000000000006E-2</v>
      </c>
      <c r="AB4775" s="35">
        <v>2.1236738209874964</v>
      </c>
      <c r="AC4775" s="36">
        <v>8.2111436950146627E-3</v>
      </c>
      <c r="AD4775" s="34">
        <v>0.28717240450043791</v>
      </c>
      <c r="AE4775" s="35">
        <v>33.132598407079648</v>
      </c>
      <c r="AF4775" s="35">
        <v>53.485480285714296</v>
      </c>
      <c r="AG4775" s="35">
        <v>2.5057434588385448</v>
      </c>
      <c r="AH4775" s="37">
        <v>-4.5872000000000002</v>
      </c>
      <c r="AI4775" s="38">
        <v>2.9186451408673632E-2</v>
      </c>
      <c r="AJ4775" s="39">
        <v>2.1282759549956207</v>
      </c>
      <c r="AK4775" s="40">
        <v>2.8624047825667729</v>
      </c>
      <c r="AL4775" s="37">
        <v>17.9148</v>
      </c>
      <c r="AM4775" s="33">
        <v>2.7099332224625988E-2</v>
      </c>
      <c r="AN4775" s="34">
        <v>5.8111000000000003E-2</v>
      </c>
      <c r="AO4775" s="35">
        <v>2.3965179994420982</v>
      </c>
      <c r="AP4775" s="36">
        <v>4.1329236995685976E-3</v>
      </c>
      <c r="AQ4775" s="34">
        <v>0.30900649300037719</v>
      </c>
      <c r="AR4775" s="35">
        <v>25.743175196147419</v>
      </c>
      <c r="AS4775" s="35">
        <v>161.4570194953416</v>
      </c>
      <c r="AT4775" s="35">
        <v>2.5457695012787998</v>
      </c>
      <c r="AU4775" s="37">
        <v>-10.122775000000001</v>
      </c>
      <c r="AV4775" s="38">
        <v>1.8433952226510942E-2</v>
      </c>
      <c r="AW4775" s="39">
        <v>2.0413743414052883</v>
      </c>
      <c r="AX4775" s="40">
        <v>3.0737717333429693</v>
      </c>
      <c r="AY4775" s="37">
        <v>11.377700000000001</v>
      </c>
      <c r="AZ4775" s="29" t="s">
        <v>118</v>
      </c>
      <c r="BA4775" s="29" t="s">
        <v>103</v>
      </c>
    </row>
    <row r="4776" spans="1:53" x14ac:dyDescent="0.25">
      <c r="A4776" s="29">
        <v>1</v>
      </c>
      <c r="B4776" s="29">
        <v>228</v>
      </c>
      <c r="C4776" s="41">
        <v>41547</v>
      </c>
      <c r="D4776" s="41">
        <v>41547</v>
      </c>
      <c r="E4776" s="42" t="s">
        <v>98</v>
      </c>
      <c r="F4776" s="29" t="s">
        <v>379</v>
      </c>
      <c r="G4776" s="29" t="s">
        <v>100</v>
      </c>
      <c r="H4776" s="30" t="s">
        <v>101</v>
      </c>
      <c r="I4776" s="31">
        <v>92.4</v>
      </c>
      <c r="J4776" s="31">
        <v>2999.1</v>
      </c>
      <c r="K4776" s="31">
        <v>6.4008000000000003</v>
      </c>
      <c r="L4776" s="31">
        <v>1557.6</v>
      </c>
      <c r="M4776" s="31">
        <v>99.698860800000006</v>
      </c>
      <c r="N4776" s="31">
        <v>821.7</v>
      </c>
      <c r="O4776" s="31">
        <v>81.900000000000006</v>
      </c>
      <c r="P4776" s="31">
        <v>739.80000000000007</v>
      </c>
      <c r="Q4776" s="31">
        <v>6.2</v>
      </c>
      <c r="R4776" s="31">
        <v>938.5</v>
      </c>
      <c r="S4776" s="31">
        <v>2385.9</v>
      </c>
      <c r="T4776" s="31">
        <v>1099</v>
      </c>
      <c r="U4776" s="31">
        <v>20.1112</v>
      </c>
      <c r="V4776" s="31">
        <v>-11.3</v>
      </c>
      <c r="W4776" s="31">
        <v>53.8</v>
      </c>
      <c r="X4776" s="31">
        <v>-2.5415999999999999</v>
      </c>
      <c r="Y4776" s="31"/>
      <c r="Z4776" s="33">
        <v>3.0809242772831851E-2</v>
      </c>
      <c r="AA4776" s="34">
        <v>6.4008000000000009E-2</v>
      </c>
      <c r="AB4776" s="35">
        <v>1.8550863923211449</v>
      </c>
      <c r="AC4776" s="36">
        <v>7.5453328465376656E-3</v>
      </c>
      <c r="AD4776" s="34">
        <v>0.27398219465839752</v>
      </c>
      <c r="AE4776" s="35">
        <v>35.29163214159292</v>
      </c>
      <c r="AF4776" s="35">
        <v>64.321845677419361</v>
      </c>
      <c r="AG4776" s="35">
        <v>2.5422482685135854</v>
      </c>
      <c r="AH4776" s="37">
        <v>-2.5415999999999999</v>
      </c>
      <c r="AI4776" s="38">
        <v>3.4540318438623527E-2</v>
      </c>
      <c r="AJ4776" s="39">
        <v>2.0774232269680906</v>
      </c>
      <c r="AK4776" s="40">
        <v>2.7289353958143767</v>
      </c>
      <c r="AL4776" s="37">
        <v>20.1112</v>
      </c>
      <c r="AM4776" s="33">
        <v>2.7389180568436356E-2</v>
      </c>
      <c r="AN4776" s="34">
        <v>5.8218250000000006E-2</v>
      </c>
      <c r="AO4776" s="35">
        <v>2.3120172461020898</v>
      </c>
      <c r="AP4776" s="36">
        <v>5.4389861181662639E-3</v>
      </c>
      <c r="AQ4776" s="34">
        <v>0.29639636897421351</v>
      </c>
      <c r="AR4776" s="35">
        <v>28.403516303834806</v>
      </c>
      <c r="AS4776" s="35">
        <v>134.91305966469648</v>
      </c>
      <c r="AT4776" s="35">
        <v>2.5489165271845939</v>
      </c>
      <c r="AU4776" s="37">
        <v>-9.029325</v>
      </c>
      <c r="AV4776" s="38">
        <v>2.3883823632313499E-2</v>
      </c>
      <c r="AW4776" s="39">
        <v>2.0558983208380743</v>
      </c>
      <c r="AX4776" s="40">
        <v>2.9236646233495249</v>
      </c>
      <c r="AY4776" s="37">
        <v>14.343699999999998</v>
      </c>
      <c r="AZ4776" s="29" t="s">
        <v>118</v>
      </c>
      <c r="BA4776" s="29" t="s">
        <v>103</v>
      </c>
    </row>
    <row r="4777" spans="1:53" x14ac:dyDescent="0.25">
      <c r="A4777" s="29">
        <v>1</v>
      </c>
      <c r="B4777" s="29">
        <v>228</v>
      </c>
      <c r="C4777" s="41">
        <v>41639</v>
      </c>
      <c r="D4777" s="41">
        <v>41547</v>
      </c>
      <c r="E4777" s="42" t="s">
        <v>107</v>
      </c>
      <c r="F4777" s="29" t="s">
        <v>379</v>
      </c>
      <c r="G4777" s="29" t="s">
        <v>100</v>
      </c>
      <c r="H4777" s="30" t="s">
        <v>101</v>
      </c>
      <c r="I4777" s="31" t="s">
        <v>102</v>
      </c>
      <c r="J4777" s="31" t="s">
        <v>102</v>
      </c>
      <c r="K4777" s="31" t="s">
        <v>102</v>
      </c>
      <c r="L4777" s="31" t="s">
        <v>102</v>
      </c>
      <c r="M4777" s="31" t="s">
        <v>102</v>
      </c>
      <c r="N4777" s="31" t="s">
        <v>102</v>
      </c>
      <c r="O4777" s="31" t="s">
        <v>102</v>
      </c>
      <c r="P4777" s="31" t="s">
        <v>102</v>
      </c>
      <c r="Q4777" s="31" t="s">
        <v>102</v>
      </c>
      <c r="R4777" s="31" t="s">
        <v>102</v>
      </c>
      <c r="S4777" s="31" t="s">
        <v>102</v>
      </c>
      <c r="T4777" s="31" t="s">
        <v>102</v>
      </c>
      <c r="U4777" s="31" t="s">
        <v>102</v>
      </c>
      <c r="V4777" s="31" t="s">
        <v>102</v>
      </c>
      <c r="W4777" s="31" t="s">
        <v>102</v>
      </c>
      <c r="X4777" s="31" t="s">
        <v>102</v>
      </c>
      <c r="Y4777" s="31"/>
      <c r="Z4777" s="33" t="s">
        <v>102</v>
      </c>
      <c r="AA4777" s="34" t="s">
        <v>102</v>
      </c>
      <c r="AB4777" s="35" t="s">
        <v>102</v>
      </c>
      <c r="AC4777" s="36" t="s">
        <v>102</v>
      </c>
      <c r="AD4777" s="34" t="s">
        <v>102</v>
      </c>
      <c r="AE4777" s="35" t="s">
        <v>102</v>
      </c>
      <c r="AF4777" s="35" t="s">
        <v>102</v>
      </c>
      <c r="AG4777" s="35" t="s">
        <v>102</v>
      </c>
      <c r="AH4777" s="37" t="s">
        <v>102</v>
      </c>
      <c r="AI4777" s="38" t="s">
        <v>102</v>
      </c>
      <c r="AJ4777" s="39" t="s">
        <v>102</v>
      </c>
      <c r="AK4777" s="40" t="s">
        <v>102</v>
      </c>
      <c r="AL4777" s="37" t="s">
        <v>102</v>
      </c>
      <c r="AM4777" s="33">
        <v>2.9042211412153018E-2</v>
      </c>
      <c r="AN4777" s="34">
        <v>6.0875666666666668E-2</v>
      </c>
      <c r="AO4777" s="35">
        <v>2.1229593202958128</v>
      </c>
      <c r="AP4777" s="36">
        <v>6.9468243349530452E-3</v>
      </c>
      <c r="AQ4777" s="34">
        <v>0.28912964853389012</v>
      </c>
      <c r="AR4777" s="35">
        <v>31.484530182890854</v>
      </c>
      <c r="AS4777" s="35">
        <v>64.921231552928617</v>
      </c>
      <c r="AT4777" s="35">
        <v>2.5542464685146391</v>
      </c>
      <c r="AU4777" s="37">
        <v>-4.6242666666666663</v>
      </c>
      <c r="AV4777" s="38">
        <v>3.0744347075666895E-2</v>
      </c>
      <c r="AW4777" s="39">
        <v>2.0747037165809226</v>
      </c>
      <c r="AX4777" s="40">
        <v>2.8363918179698309</v>
      </c>
      <c r="AY4777" s="37">
        <v>18.405466666666666</v>
      </c>
      <c r="AZ4777" s="29" t="s">
        <v>118</v>
      </c>
      <c r="BA4777" s="29" t="s">
        <v>103</v>
      </c>
    </row>
    <row r="4778" spans="1:53" x14ac:dyDescent="0.25">
      <c r="A4778" s="29">
        <v>1</v>
      </c>
      <c r="B4778" s="29">
        <v>228</v>
      </c>
      <c r="C4778" s="41">
        <v>41729</v>
      </c>
      <c r="D4778" s="41">
        <v>41670</v>
      </c>
      <c r="E4778" s="42" t="s">
        <v>98</v>
      </c>
      <c r="F4778" s="29" t="s">
        <v>379</v>
      </c>
      <c r="G4778" s="29" t="s">
        <v>100</v>
      </c>
      <c r="H4778" s="30" t="s">
        <v>101</v>
      </c>
      <c r="I4778" s="31">
        <v>97.3</v>
      </c>
      <c r="J4778" s="31">
        <v>2860.8</v>
      </c>
      <c r="K4778" s="31">
        <v>6.3559000000000001</v>
      </c>
      <c r="L4778" s="31">
        <v>1598.5</v>
      </c>
      <c r="M4778" s="31">
        <v>101.5990615</v>
      </c>
      <c r="N4778" s="31">
        <v>836</v>
      </c>
      <c r="O4778" s="31">
        <v>57.3</v>
      </c>
      <c r="P4778" s="31">
        <v>778.7</v>
      </c>
      <c r="Q4778" s="31">
        <v>0</v>
      </c>
      <c r="R4778" s="31">
        <v>902.4</v>
      </c>
      <c r="S4778" s="31">
        <v>2275.6999999999998</v>
      </c>
      <c r="T4778" s="31">
        <v>1027.4000000000001</v>
      </c>
      <c r="U4778" s="31">
        <v>21.896000000000001</v>
      </c>
      <c r="V4778" s="31">
        <v>-11.2</v>
      </c>
      <c r="W4778" s="31">
        <v>58.1</v>
      </c>
      <c r="X4778" s="31">
        <v>32.984200000000001</v>
      </c>
      <c r="Y4778" s="31"/>
      <c r="Z4778" s="33">
        <v>3.4011465324384788E-2</v>
      </c>
      <c r="AA4778" s="34">
        <v>6.3559000000000004E-2</v>
      </c>
      <c r="AB4778" s="35">
        <v>1.9161102191874086</v>
      </c>
      <c r="AC4778" s="36">
        <v>0</v>
      </c>
      <c r="AD4778" s="34">
        <v>0.29222595078299773</v>
      </c>
      <c r="AE4778" s="35">
        <v>36.285379107142859</v>
      </c>
      <c r="AF4778" s="35" t="s">
        <v>102</v>
      </c>
      <c r="AG4778" s="35">
        <v>2.5218306737588652</v>
      </c>
      <c r="AH4778" s="37">
        <v>32.984200000000001</v>
      </c>
      <c r="AI4778" s="38">
        <v>3.6346574913981862E-2</v>
      </c>
      <c r="AJ4778" s="39">
        <v>2.2350391498881432</v>
      </c>
      <c r="AK4778" s="40">
        <v>2.7845045746544677</v>
      </c>
      <c r="AL4778" s="37">
        <v>21.896000000000001</v>
      </c>
      <c r="AM4778" s="33">
        <v>3.1241073688764321E-2</v>
      </c>
      <c r="AN4778" s="34">
        <v>6.2275333333333342E-2</v>
      </c>
      <c r="AO4778" s="35">
        <v>1.9649568108320166</v>
      </c>
      <c r="AP4778" s="36">
        <v>5.25215884718411E-3</v>
      </c>
      <c r="AQ4778" s="34">
        <v>0.28446018331394435</v>
      </c>
      <c r="AR4778" s="35">
        <v>34.903203218605142</v>
      </c>
      <c r="AS4778" s="35">
        <v>58.903662981566825</v>
      </c>
      <c r="AT4778" s="35">
        <v>2.5232741337036653</v>
      </c>
      <c r="AU4778" s="37">
        <v>8.6184666666666683</v>
      </c>
      <c r="AV4778" s="38">
        <v>3.3357781587093009E-2</v>
      </c>
      <c r="AW4778" s="39">
        <v>2.1469127772839514</v>
      </c>
      <c r="AX4778" s="40">
        <v>2.7919482510118723</v>
      </c>
      <c r="AY4778" s="37">
        <v>19.974</v>
      </c>
      <c r="AZ4778" s="29" t="s">
        <v>118</v>
      </c>
      <c r="BA4778" s="29" t="s">
        <v>103</v>
      </c>
    </row>
    <row r="4779" spans="1:53" x14ac:dyDescent="0.25">
      <c r="A4779" s="29">
        <v>1</v>
      </c>
      <c r="B4779" s="29">
        <v>228</v>
      </c>
      <c r="C4779" s="41">
        <v>41820</v>
      </c>
      <c r="D4779" s="41">
        <v>41759</v>
      </c>
      <c r="E4779" s="42" t="s">
        <v>98</v>
      </c>
      <c r="F4779" s="29" t="s">
        <v>379</v>
      </c>
      <c r="G4779" s="29" t="s">
        <v>100</v>
      </c>
      <c r="H4779" s="30" t="s">
        <v>101</v>
      </c>
      <c r="I4779" s="31">
        <v>85.7</v>
      </c>
      <c r="J4779" s="31">
        <v>2919.7</v>
      </c>
      <c r="K4779" s="31">
        <v>6.1227999999999998</v>
      </c>
      <c r="L4779" s="31">
        <v>1523.8</v>
      </c>
      <c r="M4779" s="31">
        <v>93.299226399999995</v>
      </c>
      <c r="N4779" s="31">
        <v>869.6</v>
      </c>
      <c r="O4779" s="31">
        <v>89.8</v>
      </c>
      <c r="P4779" s="31">
        <v>779.80000000000007</v>
      </c>
      <c r="Q4779" s="31">
        <v>0</v>
      </c>
      <c r="R4779" s="31">
        <v>879.5</v>
      </c>
      <c r="S4779" s="31">
        <v>2326.6</v>
      </c>
      <c r="T4779" s="31">
        <v>1072.5</v>
      </c>
      <c r="U4779" s="31">
        <v>18.058</v>
      </c>
      <c r="V4779" s="31">
        <v>-11.2</v>
      </c>
      <c r="W4779" s="31">
        <v>47.4</v>
      </c>
      <c r="X4779" s="31">
        <v>5.4237000000000002</v>
      </c>
      <c r="Y4779" s="31"/>
      <c r="Z4779" s="33">
        <v>2.935233071890948E-2</v>
      </c>
      <c r="AA4779" s="34">
        <v>6.1227999999999998E-2</v>
      </c>
      <c r="AB4779" s="35">
        <v>2.0895135739303412</v>
      </c>
      <c r="AC4779" s="36">
        <v>0</v>
      </c>
      <c r="AD4779" s="34">
        <v>0.29783881905675241</v>
      </c>
      <c r="AE4779" s="35">
        <v>33.321152285714284</v>
      </c>
      <c r="AF4779" s="35" t="s">
        <v>102</v>
      </c>
      <c r="AG4779" s="35">
        <v>2.6453666856168274</v>
      </c>
      <c r="AH4779" s="37">
        <v>5.4237000000000002</v>
      </c>
      <c r="AI4779" s="38">
        <v>3.1106444415277594E-2</v>
      </c>
      <c r="AJ4779" s="39">
        <v>2.0876117409322879</v>
      </c>
      <c r="AK4779" s="40">
        <v>2.7223310023310021</v>
      </c>
      <c r="AL4779" s="37">
        <v>18.058</v>
      </c>
      <c r="AM4779" s="33">
        <v>3.1391012938708711E-2</v>
      </c>
      <c r="AN4779" s="34">
        <v>6.2931666666666677E-2</v>
      </c>
      <c r="AO4779" s="35">
        <v>1.9535700618129652</v>
      </c>
      <c r="AP4779" s="36">
        <v>2.5151109488458887E-3</v>
      </c>
      <c r="AQ4779" s="34">
        <v>0.28801565483271591</v>
      </c>
      <c r="AR4779" s="35">
        <v>34.96605451148335</v>
      </c>
      <c r="AS4779" s="35">
        <v>64.321845677419361</v>
      </c>
      <c r="AT4779" s="35">
        <v>2.5698152092964262</v>
      </c>
      <c r="AU4779" s="37">
        <v>11.955433333333334</v>
      </c>
      <c r="AV4779" s="38">
        <v>3.3997779255961001E-2</v>
      </c>
      <c r="AW4779" s="39">
        <v>2.1333580392628404</v>
      </c>
      <c r="AX4779" s="40">
        <v>2.745256990933282</v>
      </c>
      <c r="AY4779" s="37">
        <v>20.021733333333334</v>
      </c>
      <c r="AZ4779" s="29" t="s">
        <v>118</v>
      </c>
      <c r="BA4779" s="29" t="s">
        <v>103</v>
      </c>
    </row>
    <row r="4780" spans="1:53" x14ac:dyDescent="0.25">
      <c r="A4780" s="29">
        <v>1</v>
      </c>
      <c r="B4780" s="29">
        <v>228</v>
      </c>
      <c r="C4780" s="41">
        <v>41912</v>
      </c>
      <c r="D4780" s="41">
        <v>41851</v>
      </c>
      <c r="E4780" s="42" t="s">
        <v>98</v>
      </c>
      <c r="F4780" s="29" t="s">
        <v>379</v>
      </c>
      <c r="G4780" s="29" t="s">
        <v>100</v>
      </c>
      <c r="H4780" s="30" t="s">
        <v>101</v>
      </c>
      <c r="I4780" s="31">
        <v>92.4</v>
      </c>
      <c r="J4780" s="31">
        <v>3050.2</v>
      </c>
      <c r="K4780" s="31">
        <v>6.3113999999999999</v>
      </c>
      <c r="L4780" s="31">
        <v>1586</v>
      </c>
      <c r="M4780" s="31">
        <v>100.098804</v>
      </c>
      <c r="N4780" s="31">
        <v>822.1</v>
      </c>
      <c r="O4780" s="31">
        <v>121.4</v>
      </c>
      <c r="P4780" s="31">
        <v>700.7</v>
      </c>
      <c r="Q4780" s="31">
        <v>0</v>
      </c>
      <c r="R4780" s="31">
        <v>982.1</v>
      </c>
      <c r="S4780" s="31">
        <v>2451.5</v>
      </c>
      <c r="T4780" s="31">
        <v>1148.3</v>
      </c>
      <c r="U4780" s="31">
        <v>19.380400000000002</v>
      </c>
      <c r="V4780" s="31">
        <v>-10.1</v>
      </c>
      <c r="W4780" s="31">
        <v>53.8</v>
      </c>
      <c r="X4780" s="31">
        <v>6.9443999999999999</v>
      </c>
      <c r="Y4780" s="31"/>
      <c r="Z4780" s="33">
        <v>3.0293095534719039E-2</v>
      </c>
      <c r="AA4780" s="34">
        <v>6.3114000000000003E-2</v>
      </c>
      <c r="AB4780" s="35">
        <v>1.7500209093407351</v>
      </c>
      <c r="AC4780" s="36">
        <v>0</v>
      </c>
      <c r="AD4780" s="34">
        <v>0.26952330994688878</v>
      </c>
      <c r="AE4780" s="35">
        <v>39.643090693069311</v>
      </c>
      <c r="AF4780" s="35" t="s">
        <v>102</v>
      </c>
      <c r="AG4780" s="35">
        <v>2.4961816515629773</v>
      </c>
      <c r="AH4780" s="37">
        <v>6.9443999999999999</v>
      </c>
      <c r="AI4780" s="38">
        <v>3.3921815889029004E-2</v>
      </c>
      <c r="AJ4780" s="39">
        <v>2.0798636155006229</v>
      </c>
      <c r="AK4780" s="40">
        <v>2.656274492728381</v>
      </c>
      <c r="AL4780" s="37">
        <v>19.380400000000002</v>
      </c>
      <c r="AM4780" s="33">
        <v>3.121896385933777E-2</v>
      </c>
      <c r="AN4780" s="34">
        <v>6.2633666666666671E-2</v>
      </c>
      <c r="AO4780" s="35">
        <v>1.9185482341528284</v>
      </c>
      <c r="AP4780" s="36">
        <v>0</v>
      </c>
      <c r="AQ4780" s="34">
        <v>0.28652935992887962</v>
      </c>
      <c r="AR4780" s="35">
        <v>36.416540695308818</v>
      </c>
      <c r="AS4780" s="35" t="s">
        <v>102</v>
      </c>
      <c r="AT4780" s="35">
        <v>2.5544596703128897</v>
      </c>
      <c r="AU4780" s="37">
        <v>15.117433333333333</v>
      </c>
      <c r="AV4780" s="38">
        <v>3.3791611739429489E-2</v>
      </c>
      <c r="AW4780" s="39">
        <v>2.134171502107018</v>
      </c>
      <c r="AX4780" s="40">
        <v>2.7210366899046168</v>
      </c>
      <c r="AY4780" s="37">
        <v>19.778133333333333</v>
      </c>
      <c r="AZ4780" s="29" t="s">
        <v>118</v>
      </c>
      <c r="BA4780" s="29" t="s">
        <v>103</v>
      </c>
    </row>
    <row r="4781" spans="1:53" x14ac:dyDescent="0.25">
      <c r="A4781" s="29">
        <v>1</v>
      </c>
      <c r="B4781" s="29">
        <v>228</v>
      </c>
      <c r="C4781" s="41">
        <v>42004</v>
      </c>
      <c r="D4781" s="41">
        <v>41943</v>
      </c>
      <c r="E4781" s="42" t="s">
        <v>98</v>
      </c>
      <c r="F4781" s="29" t="s">
        <v>379</v>
      </c>
      <c r="G4781" s="29" t="s">
        <v>100</v>
      </c>
      <c r="H4781" s="30" t="s">
        <v>101</v>
      </c>
      <c r="I4781" s="31">
        <v>99.7</v>
      </c>
      <c r="J4781" s="31">
        <v>3731.4</v>
      </c>
      <c r="K4781" s="31">
        <v>6.4862000000000002</v>
      </c>
      <c r="L4781" s="31">
        <v>1666.6</v>
      </c>
      <c r="M4781" s="31">
        <v>108.0990092</v>
      </c>
      <c r="N4781" s="31">
        <v>1241.9000000000001</v>
      </c>
      <c r="O4781" s="31">
        <v>88.1</v>
      </c>
      <c r="P4781" s="31">
        <v>1153.8000000000002</v>
      </c>
      <c r="Q4781" s="31">
        <v>0</v>
      </c>
      <c r="R4781" s="31">
        <v>1142.4000000000001</v>
      </c>
      <c r="S4781" s="31">
        <v>2676.7</v>
      </c>
      <c r="T4781" s="31">
        <v>1171.0999999999999</v>
      </c>
      <c r="U4781" s="31">
        <v>18.108000000000001</v>
      </c>
      <c r="V4781" s="31">
        <v>-11.1</v>
      </c>
      <c r="W4781" s="31">
        <v>52.5</v>
      </c>
      <c r="X4781" s="31">
        <v>8.4252000000000002</v>
      </c>
      <c r="Y4781" s="31"/>
      <c r="Z4781" s="33">
        <v>2.6719193868253204E-2</v>
      </c>
      <c r="AA4781" s="34">
        <v>6.4862000000000003E-2</v>
      </c>
      <c r="AB4781" s="35">
        <v>2.6683870845321316</v>
      </c>
      <c r="AC4781" s="36">
        <v>0</v>
      </c>
      <c r="AD4781" s="34">
        <v>0.33282414107305569</v>
      </c>
      <c r="AE4781" s="35">
        <v>38.954597909909907</v>
      </c>
      <c r="AF4781" s="35" t="s">
        <v>102</v>
      </c>
      <c r="AG4781" s="35">
        <v>2.3430497198879547</v>
      </c>
      <c r="AH4781" s="37">
        <v>8.4252000000000002</v>
      </c>
      <c r="AI4781" s="38">
        <v>3.1501260050402019E-2</v>
      </c>
      <c r="AJ4781" s="39">
        <v>1.7865680441657286</v>
      </c>
      <c r="AK4781" s="40">
        <v>3.1862351635214758</v>
      </c>
      <c r="AL4781" s="37">
        <v>18.108000000000001</v>
      </c>
      <c r="AM4781" s="33">
        <v>3.0094021361566629E-2</v>
      </c>
      <c r="AN4781" s="34">
        <v>6.3190750000000004E-2</v>
      </c>
      <c r="AO4781" s="35">
        <v>2.1060079467476545</v>
      </c>
      <c r="AP4781" s="36">
        <v>0</v>
      </c>
      <c r="AQ4781" s="34">
        <v>0.29810305521492364</v>
      </c>
      <c r="AR4781" s="35">
        <v>37.051054998959088</v>
      </c>
      <c r="AS4781" s="35" t="s">
        <v>102</v>
      </c>
      <c r="AT4781" s="35">
        <v>2.5016071827066559</v>
      </c>
      <c r="AU4781" s="37">
        <v>13.444375000000001</v>
      </c>
      <c r="AV4781" s="38">
        <v>3.3219023817172622E-2</v>
      </c>
      <c r="AW4781" s="39">
        <v>2.0472706376216956</v>
      </c>
      <c r="AX4781" s="40">
        <v>2.8373363083088314</v>
      </c>
      <c r="AY4781" s="37">
        <v>19.360600000000002</v>
      </c>
      <c r="AZ4781" s="29" t="s">
        <v>118</v>
      </c>
      <c r="BA4781" s="29" t="s">
        <v>103</v>
      </c>
    </row>
    <row r="4782" spans="1:53" x14ac:dyDescent="0.25">
      <c r="A4782" s="29">
        <v>1</v>
      </c>
      <c r="B4782" s="29">
        <v>228</v>
      </c>
      <c r="C4782" s="41">
        <v>42094</v>
      </c>
      <c r="D4782" s="41">
        <v>42035</v>
      </c>
      <c r="E4782" s="42" t="s">
        <v>98</v>
      </c>
      <c r="F4782" s="29" t="s">
        <v>379</v>
      </c>
      <c r="G4782" s="29" t="s">
        <v>100</v>
      </c>
      <c r="H4782" s="30" t="s">
        <v>101</v>
      </c>
      <c r="I4782" s="31">
        <v>91.4</v>
      </c>
      <c r="J4782" s="31">
        <v>3586.5</v>
      </c>
      <c r="K4782" s="31">
        <v>5.9972000000000003</v>
      </c>
      <c r="L4782" s="31">
        <v>1669.1</v>
      </c>
      <c r="M4782" s="31">
        <v>100.09926519999999</v>
      </c>
      <c r="N4782" s="31">
        <v>1207.7</v>
      </c>
      <c r="O4782" s="31">
        <v>92</v>
      </c>
      <c r="P4782" s="31">
        <v>1115.7</v>
      </c>
      <c r="Q4782" s="31">
        <v>0</v>
      </c>
      <c r="R4782" s="31">
        <v>1030.5</v>
      </c>
      <c r="S4782" s="31">
        <v>2589.8000000000002</v>
      </c>
      <c r="T4782" s="31">
        <v>1133</v>
      </c>
      <c r="U4782" s="31">
        <v>14.27</v>
      </c>
      <c r="V4782" s="31">
        <v>-15.7</v>
      </c>
      <c r="W4782" s="31">
        <v>41.1</v>
      </c>
      <c r="X4782" s="31">
        <v>-1.4763999999999999</v>
      </c>
      <c r="Y4782" s="31"/>
      <c r="Z4782" s="33">
        <v>2.5484455597379062E-2</v>
      </c>
      <c r="AA4782" s="34">
        <v>5.9972000000000004E-2</v>
      </c>
      <c r="AB4782" s="35">
        <v>2.7864839910932737</v>
      </c>
      <c r="AC4782" s="36">
        <v>0</v>
      </c>
      <c r="AD4782" s="34">
        <v>0.33673497839118921</v>
      </c>
      <c r="AE4782" s="35">
        <v>25.502997503184712</v>
      </c>
      <c r="AF4782" s="35" t="s">
        <v>102</v>
      </c>
      <c r="AG4782" s="35">
        <v>2.5131489568170791</v>
      </c>
      <c r="AH4782" s="37">
        <v>-1.4763999999999999</v>
      </c>
      <c r="AI4782" s="38">
        <v>2.4624048888622612E-2</v>
      </c>
      <c r="AJ4782" s="39">
        <v>1.861536316743343</v>
      </c>
      <c r="AK4782" s="40">
        <v>3.1654898499558692</v>
      </c>
      <c r="AL4782" s="37">
        <v>14.27</v>
      </c>
      <c r="AM4782" s="33">
        <v>2.7962268929815199E-2</v>
      </c>
      <c r="AN4782" s="34">
        <v>6.2294000000000002E-2</v>
      </c>
      <c r="AO4782" s="35">
        <v>2.3236013897241206</v>
      </c>
      <c r="AP4782" s="36">
        <v>0</v>
      </c>
      <c r="AQ4782" s="34">
        <v>0.30923031211697155</v>
      </c>
      <c r="AR4782" s="35">
        <v>34.355459597969556</v>
      </c>
      <c r="AS4782" s="35" t="s">
        <v>102</v>
      </c>
      <c r="AT4782" s="35">
        <v>2.4994367534712092</v>
      </c>
      <c r="AU4782" s="37">
        <v>4.829225000000001</v>
      </c>
      <c r="AV4782" s="38">
        <v>3.0288392310832808E-2</v>
      </c>
      <c r="AW4782" s="39">
        <v>1.9538949293354957</v>
      </c>
      <c r="AX4782" s="40">
        <v>2.9325826271341819</v>
      </c>
      <c r="AY4782" s="37">
        <v>17.4541</v>
      </c>
      <c r="AZ4782" s="29" t="s">
        <v>118</v>
      </c>
      <c r="BA4782" s="29" t="s">
        <v>103</v>
      </c>
    </row>
    <row r="4783" spans="1:53" x14ac:dyDescent="0.25">
      <c r="A4783" s="29">
        <v>1</v>
      </c>
      <c r="B4783" s="29">
        <v>228</v>
      </c>
      <c r="C4783" s="41">
        <v>42185</v>
      </c>
      <c r="D4783" s="41">
        <v>42124</v>
      </c>
      <c r="E4783" s="42" t="s">
        <v>98</v>
      </c>
      <c r="F4783" s="29" t="s">
        <v>379</v>
      </c>
      <c r="G4783" s="29" t="s">
        <v>100</v>
      </c>
      <c r="H4783" s="30" t="s">
        <v>101</v>
      </c>
      <c r="I4783" s="31">
        <v>60.8</v>
      </c>
      <c r="J4783" s="31">
        <v>3509.2</v>
      </c>
      <c r="K4783" s="31">
        <v>5.1981000000000002</v>
      </c>
      <c r="L4783" s="31">
        <v>1385.1</v>
      </c>
      <c r="M4783" s="31">
        <v>71.9988831</v>
      </c>
      <c r="N4783" s="31">
        <v>1202</v>
      </c>
      <c r="O4783" s="31">
        <v>101.2</v>
      </c>
      <c r="P4783" s="31">
        <v>1100.8</v>
      </c>
      <c r="Q4783" s="31">
        <v>0</v>
      </c>
      <c r="R4783" s="31">
        <v>984</v>
      </c>
      <c r="S4783" s="31">
        <v>2553.6</v>
      </c>
      <c r="T4783" s="31">
        <v>1114.5</v>
      </c>
      <c r="U4783" s="31">
        <v>9.4323999999999995</v>
      </c>
      <c r="V4783" s="31">
        <v>-14.2</v>
      </c>
      <c r="W4783" s="31">
        <v>19.100000000000001</v>
      </c>
      <c r="X4783" s="31">
        <v>-6.8564999999999996</v>
      </c>
      <c r="Y4783" s="31"/>
      <c r="Z4783" s="33">
        <v>1.7325886241878492E-2</v>
      </c>
      <c r="AA4783" s="34">
        <v>5.1980999999999999E-2</v>
      </c>
      <c r="AB4783" s="35">
        <v>3.8222815153642293</v>
      </c>
      <c r="AC4783" s="36">
        <v>0</v>
      </c>
      <c r="AD4783" s="34">
        <v>0.34252821155818991</v>
      </c>
      <c r="AE4783" s="35">
        <v>20.281375521126762</v>
      </c>
      <c r="AF4783" s="35" t="s">
        <v>102</v>
      </c>
      <c r="AG4783" s="35">
        <v>2.5951219512195123</v>
      </c>
      <c r="AH4783" s="37">
        <v>-6.8564999999999996</v>
      </c>
      <c r="AI4783" s="38">
        <v>1.3789618078117105E-2</v>
      </c>
      <c r="AJ4783" s="39">
        <v>1.5788213837911775</v>
      </c>
      <c r="AK4783" s="40">
        <v>3.1486765365634812</v>
      </c>
      <c r="AL4783" s="37">
        <v>9.4323999999999995</v>
      </c>
      <c r="AM4783" s="33">
        <v>2.495565781055745E-2</v>
      </c>
      <c r="AN4783" s="34">
        <v>5.9982250000000001E-2</v>
      </c>
      <c r="AO4783" s="35">
        <v>2.7567933750825926</v>
      </c>
      <c r="AP4783" s="36">
        <v>0</v>
      </c>
      <c r="AQ4783" s="34">
        <v>0.32040266024233088</v>
      </c>
      <c r="AR4783" s="35">
        <v>31.095515406822674</v>
      </c>
      <c r="AS4783" s="35" t="s">
        <v>102</v>
      </c>
      <c r="AT4783" s="35">
        <v>2.4868755698718807</v>
      </c>
      <c r="AU4783" s="37">
        <v>1.7591750000000002</v>
      </c>
      <c r="AV4783" s="38">
        <v>2.5959185726542686E-2</v>
      </c>
      <c r="AW4783" s="39">
        <v>1.826697340050218</v>
      </c>
      <c r="AX4783" s="40">
        <v>3.0391690106923019</v>
      </c>
      <c r="AY4783" s="37">
        <v>15.297699999999999</v>
      </c>
      <c r="AZ4783" s="29" t="s">
        <v>118</v>
      </c>
      <c r="BA4783" s="29" t="s">
        <v>103</v>
      </c>
    </row>
    <row r="4784" spans="1:53" x14ac:dyDescent="0.25">
      <c r="A4784" s="29">
        <v>1</v>
      </c>
      <c r="B4784" s="29">
        <v>228</v>
      </c>
      <c r="C4784" s="41">
        <v>42277</v>
      </c>
      <c r="D4784" s="41">
        <v>42216</v>
      </c>
      <c r="E4784" s="42" t="s">
        <v>98</v>
      </c>
      <c r="F4784" s="29" t="s">
        <v>379</v>
      </c>
      <c r="G4784" s="29" t="s">
        <v>100</v>
      </c>
      <c r="H4784" s="30" t="s">
        <v>101</v>
      </c>
      <c r="I4784" s="31">
        <v>68.900000000000006</v>
      </c>
      <c r="J4784" s="31">
        <v>3335.4</v>
      </c>
      <c r="K4784" s="31">
        <v>5.2957999999999998</v>
      </c>
      <c r="L4784" s="31">
        <v>1480.4</v>
      </c>
      <c r="M4784" s="31">
        <v>78.399023200000002</v>
      </c>
      <c r="N4784" s="31">
        <v>940.7</v>
      </c>
      <c r="O4784" s="31">
        <v>206.2</v>
      </c>
      <c r="P4784" s="31">
        <v>734.5</v>
      </c>
      <c r="Q4784" s="31">
        <v>0</v>
      </c>
      <c r="R4784" s="31">
        <v>996.4</v>
      </c>
      <c r="S4784" s="31">
        <v>2380.8000000000002</v>
      </c>
      <c r="T4784" s="31">
        <v>1195.8</v>
      </c>
      <c r="U4784" s="31">
        <v>10.2148</v>
      </c>
      <c r="V4784" s="31">
        <v>-12.7</v>
      </c>
      <c r="W4784" s="31">
        <v>71.400000000000006</v>
      </c>
      <c r="X4784" s="31">
        <v>-7.6561000000000003</v>
      </c>
      <c r="Y4784" s="31"/>
      <c r="Z4784" s="33">
        <v>2.0657192540624814E-2</v>
      </c>
      <c r="AA4784" s="34">
        <v>5.2957999999999998E-2</v>
      </c>
      <c r="AB4784" s="35">
        <v>2.3421847939554432</v>
      </c>
      <c r="AC4784" s="36">
        <v>0</v>
      </c>
      <c r="AD4784" s="34">
        <v>0.28203513821430715</v>
      </c>
      <c r="AE4784" s="35">
        <v>24.692605732283468</v>
      </c>
      <c r="AF4784" s="35" t="s">
        <v>102</v>
      </c>
      <c r="AG4784" s="35">
        <v>2.389401846647933</v>
      </c>
      <c r="AH4784" s="37">
        <v>-7.6561000000000003</v>
      </c>
      <c r="AI4784" s="38">
        <v>4.8230208051877874E-2</v>
      </c>
      <c r="AJ4784" s="39">
        <v>1.7753792648557896</v>
      </c>
      <c r="AK4784" s="40">
        <v>2.7892624184646264</v>
      </c>
      <c r="AL4784" s="37">
        <v>10.2148</v>
      </c>
      <c r="AM4784" s="33">
        <v>2.2546682062033894E-2</v>
      </c>
      <c r="AN4784" s="34">
        <v>5.7443250000000001E-2</v>
      </c>
      <c r="AO4784" s="35">
        <v>2.9048343462362696</v>
      </c>
      <c r="AP4784" s="36">
        <v>0</v>
      </c>
      <c r="AQ4784" s="34">
        <v>0.32353061730918553</v>
      </c>
      <c r="AR4784" s="35">
        <v>27.357894166626213</v>
      </c>
      <c r="AS4784" s="35" t="s">
        <v>102</v>
      </c>
      <c r="AT4784" s="35">
        <v>2.4601806186431201</v>
      </c>
      <c r="AU4784" s="37">
        <v>-1.8909499999999999</v>
      </c>
      <c r="AV4784" s="38">
        <v>2.9536283767254902E-2</v>
      </c>
      <c r="AW4784" s="39">
        <v>1.7505762523890098</v>
      </c>
      <c r="AX4784" s="40">
        <v>3.0724159921263636</v>
      </c>
      <c r="AY4784" s="37">
        <v>13.0063</v>
      </c>
      <c r="AZ4784" s="29" t="s">
        <v>118</v>
      </c>
      <c r="BA4784" s="29" t="s">
        <v>103</v>
      </c>
    </row>
    <row r="4785" spans="1:53" x14ac:dyDescent="0.25">
      <c r="A4785" s="29">
        <v>1</v>
      </c>
      <c r="B4785" s="29">
        <v>228</v>
      </c>
      <c r="C4785" s="41">
        <v>42369</v>
      </c>
      <c r="D4785" s="41">
        <v>42308</v>
      </c>
      <c r="E4785" s="42" t="s">
        <v>98</v>
      </c>
      <c r="F4785" s="29" t="s">
        <v>379</v>
      </c>
      <c r="G4785" s="29" t="s">
        <v>100</v>
      </c>
      <c r="H4785" s="30" t="s">
        <v>101</v>
      </c>
      <c r="I4785" s="31">
        <v>76</v>
      </c>
      <c r="J4785" s="31">
        <v>3747.7</v>
      </c>
      <c r="K4785" s="31">
        <v>5.7882999999999996</v>
      </c>
      <c r="L4785" s="31">
        <v>1489.2</v>
      </c>
      <c r="M4785" s="31">
        <v>86.199363599999998</v>
      </c>
      <c r="N4785" s="31">
        <v>1285.4000000000001</v>
      </c>
      <c r="O4785" s="31">
        <v>614.9</v>
      </c>
      <c r="P4785" s="31">
        <v>670.50000000000011</v>
      </c>
      <c r="Q4785" s="31">
        <v>0</v>
      </c>
      <c r="R4785" s="31">
        <v>1073</v>
      </c>
      <c r="S4785" s="31">
        <v>2810</v>
      </c>
      <c r="T4785" s="31">
        <v>1196</v>
      </c>
      <c r="U4785" s="31">
        <v>11.840400000000001</v>
      </c>
      <c r="V4785" s="31">
        <v>-15.8</v>
      </c>
      <c r="W4785" s="31">
        <v>32.5</v>
      </c>
      <c r="X4785" s="31">
        <v>-10.7661</v>
      </c>
      <c r="Y4785" s="31"/>
      <c r="Z4785" s="33">
        <v>2.0279104517437363E-2</v>
      </c>
      <c r="AA4785" s="34">
        <v>5.7882999999999997E-2</v>
      </c>
      <c r="AB4785" s="35">
        <v>1.9446199252450169</v>
      </c>
      <c r="AC4785" s="36">
        <v>0</v>
      </c>
      <c r="AD4785" s="34">
        <v>0.34298369666728928</v>
      </c>
      <c r="AE4785" s="35">
        <v>21.82262369620253</v>
      </c>
      <c r="AF4785" s="35" t="s">
        <v>102</v>
      </c>
      <c r="AG4785" s="35">
        <v>2.6188257222739981</v>
      </c>
      <c r="AH4785" s="37">
        <v>-10.7661</v>
      </c>
      <c r="AI4785" s="38">
        <v>2.1823798012355625E-2</v>
      </c>
      <c r="AJ4785" s="39">
        <v>1.5894548656509326</v>
      </c>
      <c r="AK4785" s="40">
        <v>3.1335284280936455</v>
      </c>
      <c r="AL4785" s="37">
        <v>11.840400000000001</v>
      </c>
      <c r="AM4785" s="33">
        <v>2.0936659724329933E-2</v>
      </c>
      <c r="AN4785" s="34">
        <v>5.5698499999999998E-2</v>
      </c>
      <c r="AO4785" s="35">
        <v>2.7238925564144907</v>
      </c>
      <c r="AP4785" s="36">
        <v>0</v>
      </c>
      <c r="AQ4785" s="34">
        <v>0.32607050620774386</v>
      </c>
      <c r="AR4785" s="35">
        <v>23.074900613199368</v>
      </c>
      <c r="AS4785" s="35" t="s">
        <v>102</v>
      </c>
      <c r="AT4785" s="35">
        <v>2.5291246192396306</v>
      </c>
      <c r="AU4785" s="37">
        <v>-6.6887749999999997</v>
      </c>
      <c r="AV4785" s="38">
        <v>2.7116918257743303E-2</v>
      </c>
      <c r="AW4785" s="39">
        <v>1.7012979577603109</v>
      </c>
      <c r="AX4785" s="40">
        <v>3.0592393082694058</v>
      </c>
      <c r="AY4785" s="37">
        <v>11.439399999999999</v>
      </c>
      <c r="AZ4785" s="29" t="s">
        <v>118</v>
      </c>
      <c r="BA4785" s="29" t="s">
        <v>103</v>
      </c>
    </row>
    <row r="4786" spans="1:53" x14ac:dyDescent="0.25">
      <c r="A4786" s="29">
        <v>1</v>
      </c>
      <c r="B4786" s="29">
        <v>228</v>
      </c>
      <c r="C4786" s="41">
        <v>42460</v>
      </c>
      <c r="D4786" s="41">
        <v>42400</v>
      </c>
      <c r="E4786" s="42" t="s">
        <v>98</v>
      </c>
      <c r="F4786" s="29" t="s">
        <v>379</v>
      </c>
      <c r="G4786" s="29" t="s">
        <v>100</v>
      </c>
      <c r="H4786" s="30" t="s">
        <v>101</v>
      </c>
      <c r="I4786" s="31">
        <v>110.1</v>
      </c>
      <c r="J4786" s="31">
        <v>4142</v>
      </c>
      <c r="K4786" s="31">
        <v>6.7272999999999996</v>
      </c>
      <c r="L4786" s="31">
        <v>1835.8</v>
      </c>
      <c r="M4786" s="31">
        <v>123.4997734</v>
      </c>
      <c r="N4786" s="31">
        <v>1642.9</v>
      </c>
      <c r="O4786" s="31">
        <v>151.30000000000001</v>
      </c>
      <c r="P4786" s="31">
        <v>1491.6000000000001</v>
      </c>
      <c r="Q4786" s="31">
        <v>0</v>
      </c>
      <c r="R4786" s="31">
        <v>1156.2</v>
      </c>
      <c r="S4786" s="31">
        <v>2727.8</v>
      </c>
      <c r="T4786" s="31">
        <v>1179.4000000000001</v>
      </c>
      <c r="U4786" s="31">
        <v>1.8520000000000001</v>
      </c>
      <c r="V4786" s="31">
        <v>-21.1</v>
      </c>
      <c r="W4786" s="31">
        <v>4.5999999999999996</v>
      </c>
      <c r="X4786" s="31">
        <v>37.069899999999997</v>
      </c>
      <c r="Y4786" s="31"/>
      <c r="Z4786" s="33">
        <v>2.6581361661033316E-2</v>
      </c>
      <c r="AA4786" s="34">
        <v>6.7272999999999999E-2</v>
      </c>
      <c r="AB4786" s="35">
        <v>3.0194387385005523</v>
      </c>
      <c r="AC4786" s="36">
        <v>0</v>
      </c>
      <c r="AD4786" s="34">
        <v>0.3966441332689522</v>
      </c>
      <c r="AE4786" s="35">
        <v>23.412279317535543</v>
      </c>
      <c r="AF4786" s="35" t="s">
        <v>102</v>
      </c>
      <c r="AG4786" s="35">
        <v>2.3592804013146513</v>
      </c>
      <c r="AH4786" s="37">
        <v>37.069899999999997</v>
      </c>
      <c r="AI4786" s="38">
        <v>2.5057195772960018E-3</v>
      </c>
      <c r="AJ4786" s="39">
        <v>1.7728633510381457</v>
      </c>
      <c r="AK4786" s="40">
        <v>3.5119552314736304</v>
      </c>
      <c r="AL4786" s="37">
        <v>1.8520000000000001</v>
      </c>
      <c r="AM4786" s="33">
        <v>2.1210886240243497E-2</v>
      </c>
      <c r="AN4786" s="34">
        <v>5.7523749999999998E-2</v>
      </c>
      <c r="AO4786" s="35">
        <v>2.7821312432663103</v>
      </c>
      <c r="AP4786" s="36">
        <v>0</v>
      </c>
      <c r="AQ4786" s="34">
        <v>0.34104779492718462</v>
      </c>
      <c r="AR4786" s="35">
        <v>22.552221066787077</v>
      </c>
      <c r="AS4786" s="35" t="s">
        <v>102</v>
      </c>
      <c r="AT4786" s="35">
        <v>2.4906574803640238</v>
      </c>
      <c r="AU4786" s="37">
        <v>2.9477999999999991</v>
      </c>
      <c r="AV4786" s="38">
        <v>2.1587335929911654E-2</v>
      </c>
      <c r="AW4786" s="39">
        <v>1.6791297163340113</v>
      </c>
      <c r="AX4786" s="40">
        <v>3.1458556536488458</v>
      </c>
      <c r="AY4786" s="37">
        <v>8.3348999999999993</v>
      </c>
      <c r="AZ4786" s="29" t="s">
        <v>118</v>
      </c>
      <c r="BA4786" s="29" t="s">
        <v>103</v>
      </c>
    </row>
    <row r="4787" spans="1:53" x14ac:dyDescent="0.25">
      <c r="A4787" s="29">
        <v>1</v>
      </c>
      <c r="B4787" s="29">
        <v>228</v>
      </c>
      <c r="C4787" s="41">
        <v>42551</v>
      </c>
      <c r="D4787" s="41">
        <v>42490</v>
      </c>
      <c r="E4787" s="42" t="s">
        <v>98</v>
      </c>
      <c r="F4787" s="29" t="s">
        <v>379</v>
      </c>
      <c r="G4787" s="29" t="s">
        <v>100</v>
      </c>
      <c r="H4787" s="30" t="s">
        <v>101</v>
      </c>
      <c r="I4787" s="31">
        <v>67.7</v>
      </c>
      <c r="J4787" s="31">
        <v>4070.5</v>
      </c>
      <c r="K4787" s="31">
        <v>4.6470000000000002</v>
      </c>
      <c r="L4787" s="31">
        <v>1816.2</v>
      </c>
      <c r="M4787" s="31">
        <v>84.398814000000002</v>
      </c>
      <c r="N4787" s="31">
        <v>1563.6</v>
      </c>
      <c r="O4787" s="31">
        <v>115.3</v>
      </c>
      <c r="P4787" s="31">
        <v>1448.3</v>
      </c>
      <c r="Q4787" s="31">
        <v>0</v>
      </c>
      <c r="R4787" s="31">
        <v>1123.8</v>
      </c>
      <c r="S4787" s="31">
        <v>2647.2</v>
      </c>
      <c r="T4787" s="31">
        <v>1223.9000000000001</v>
      </c>
      <c r="U4787" s="31">
        <v>7.7224000000000004</v>
      </c>
      <c r="V4787" s="31">
        <v>-20.100000000000001</v>
      </c>
      <c r="W4787" s="31">
        <v>22.8</v>
      </c>
      <c r="X4787" s="31">
        <v>21.438800000000001</v>
      </c>
      <c r="Y4787" s="31"/>
      <c r="Z4787" s="33">
        <v>1.6631863407443805E-2</v>
      </c>
      <c r="AA4787" s="34">
        <v>4.6470000000000004E-2</v>
      </c>
      <c r="AB4787" s="35">
        <v>4.2900484359886857</v>
      </c>
      <c r="AC4787" s="36">
        <v>0</v>
      </c>
      <c r="AD4787" s="34">
        <v>0.38412971379437411</v>
      </c>
      <c r="AE4787" s="35">
        <v>16.795783880597014</v>
      </c>
      <c r="AF4787" s="35" t="s">
        <v>102</v>
      </c>
      <c r="AG4787" s="35">
        <v>2.3555792845702084</v>
      </c>
      <c r="AH4787" s="37">
        <v>21.438800000000001</v>
      </c>
      <c r="AI4787" s="38">
        <v>1.2553683515031385E-2</v>
      </c>
      <c r="AJ4787" s="39">
        <v>1.7847438889571305</v>
      </c>
      <c r="AK4787" s="40">
        <v>3.325843614674401</v>
      </c>
      <c r="AL4787" s="37">
        <v>7.7224000000000004</v>
      </c>
      <c r="AM4787" s="33">
        <v>2.1037380531634821E-2</v>
      </c>
      <c r="AN4787" s="34">
        <v>5.6146000000000001E-2</v>
      </c>
      <c r="AO4787" s="35">
        <v>2.8990729734224248</v>
      </c>
      <c r="AP4787" s="36">
        <v>0</v>
      </c>
      <c r="AQ4787" s="34">
        <v>0.35144817048623067</v>
      </c>
      <c r="AR4787" s="35">
        <v>21.68082315665464</v>
      </c>
      <c r="AS4787" s="35" t="s">
        <v>102</v>
      </c>
      <c r="AT4787" s="35">
        <v>2.4307718137016976</v>
      </c>
      <c r="AU4787" s="37">
        <v>10.021625</v>
      </c>
      <c r="AV4787" s="38">
        <v>2.1278352289140223E-2</v>
      </c>
      <c r="AW4787" s="39">
        <v>1.7306103426254995</v>
      </c>
      <c r="AX4787" s="40">
        <v>3.1901474231765756</v>
      </c>
      <c r="AY4787" s="37">
        <v>7.9074</v>
      </c>
      <c r="AZ4787" s="29" t="s">
        <v>118</v>
      </c>
      <c r="BA4787" s="29" t="s">
        <v>103</v>
      </c>
    </row>
    <row r="4788" spans="1:53" x14ac:dyDescent="0.25">
      <c r="A4788" s="29">
        <v>1</v>
      </c>
      <c r="B4788" s="29">
        <v>228</v>
      </c>
      <c r="C4788" s="41">
        <v>42643</v>
      </c>
      <c r="D4788" s="41">
        <v>42643</v>
      </c>
      <c r="E4788" s="42" t="s">
        <v>98</v>
      </c>
      <c r="F4788" s="29" t="s">
        <v>379</v>
      </c>
      <c r="G4788" s="29" t="s">
        <v>100</v>
      </c>
      <c r="H4788" s="30" t="s">
        <v>101</v>
      </c>
      <c r="I4788" s="31">
        <v>87.8</v>
      </c>
      <c r="J4788" s="31">
        <v>4161.8</v>
      </c>
      <c r="K4788" s="31">
        <v>5.3314000000000004</v>
      </c>
      <c r="L4788" s="31">
        <v>1956.3</v>
      </c>
      <c r="M4788" s="31">
        <v>104.2981782</v>
      </c>
      <c r="N4788" s="31">
        <v>1428.5</v>
      </c>
      <c r="O4788" s="31">
        <v>125.1</v>
      </c>
      <c r="P4788" s="31">
        <v>1303.4000000000001</v>
      </c>
      <c r="Q4788" s="31">
        <v>0</v>
      </c>
      <c r="R4788" s="31">
        <v>1298.3</v>
      </c>
      <c r="S4788" s="31">
        <v>2751.8</v>
      </c>
      <c r="T4788" s="31">
        <v>1283.9000000000001</v>
      </c>
      <c r="U4788" s="31">
        <v>12.724399999999999</v>
      </c>
      <c r="V4788" s="31">
        <v>-19.8</v>
      </c>
      <c r="W4788" s="31">
        <v>40.4</v>
      </c>
      <c r="X4788" s="31">
        <v>8.0829000000000004</v>
      </c>
      <c r="Y4788" s="31"/>
      <c r="Z4788" s="33">
        <v>2.1096640876543803E-2</v>
      </c>
      <c r="AA4788" s="34">
        <v>5.3314E-2</v>
      </c>
      <c r="AB4788" s="35">
        <v>3.1242156442575335</v>
      </c>
      <c r="AC4788" s="36">
        <v>0</v>
      </c>
      <c r="AD4788" s="34">
        <v>0.34324090537748086</v>
      </c>
      <c r="AE4788" s="35">
        <v>21.070339030303028</v>
      </c>
      <c r="AF4788" s="35" t="s">
        <v>102</v>
      </c>
      <c r="AG4788" s="35">
        <v>2.1195409381498886</v>
      </c>
      <c r="AH4788" s="37">
        <v>8.0829000000000004</v>
      </c>
      <c r="AI4788" s="38">
        <v>2.0651229361549863E-2</v>
      </c>
      <c r="AJ4788" s="39">
        <v>1.8802441251381612</v>
      </c>
      <c r="AK4788" s="40">
        <v>3.2415297141521924</v>
      </c>
      <c r="AL4788" s="37">
        <v>12.724399999999999</v>
      </c>
      <c r="AM4788" s="33">
        <v>2.114724261561457E-2</v>
      </c>
      <c r="AN4788" s="34">
        <v>5.6235E-2</v>
      </c>
      <c r="AO4788" s="35">
        <v>3.0945806859979474</v>
      </c>
      <c r="AP4788" s="36">
        <v>0</v>
      </c>
      <c r="AQ4788" s="34">
        <v>0.36674961227702407</v>
      </c>
      <c r="AR4788" s="35">
        <v>20.775256481159531</v>
      </c>
      <c r="AS4788" s="35" t="s">
        <v>102</v>
      </c>
      <c r="AT4788" s="35">
        <v>2.3633065865771865</v>
      </c>
      <c r="AU4788" s="37">
        <v>13.956375</v>
      </c>
      <c r="AV4788" s="38">
        <v>1.4383607616558221E-2</v>
      </c>
      <c r="AW4788" s="39">
        <v>1.7568265576960926</v>
      </c>
      <c r="AX4788" s="40">
        <v>3.3032142470984676</v>
      </c>
      <c r="AY4788" s="37">
        <v>8.5348000000000006</v>
      </c>
      <c r="AZ4788" s="29" t="s">
        <v>118</v>
      </c>
      <c r="BA4788" s="29" t="s">
        <v>103</v>
      </c>
    </row>
    <row r="4789" spans="1:53" x14ac:dyDescent="0.25">
      <c r="A4789" s="29">
        <v>1</v>
      </c>
      <c r="B4789" s="29">
        <v>228</v>
      </c>
      <c r="C4789" s="41">
        <v>42735</v>
      </c>
      <c r="D4789" s="41">
        <v>42735</v>
      </c>
      <c r="E4789" s="42" t="s">
        <v>98</v>
      </c>
      <c r="F4789" s="29" t="s">
        <v>379</v>
      </c>
      <c r="G4789" s="29" t="s">
        <v>100</v>
      </c>
      <c r="H4789" s="30" t="s">
        <v>101</v>
      </c>
      <c r="I4789" s="31">
        <v>81.8</v>
      </c>
      <c r="J4789" s="31">
        <v>4093.6</v>
      </c>
      <c r="K4789" s="31">
        <v>4.9561000000000002</v>
      </c>
      <c r="L4789" s="31">
        <v>1894.6</v>
      </c>
      <c r="M4789" s="31">
        <v>93.898270599999989</v>
      </c>
      <c r="N4789" s="31">
        <v>1378.8</v>
      </c>
      <c r="O4789" s="31">
        <v>115.1</v>
      </c>
      <c r="P4789" s="31">
        <v>1263.7</v>
      </c>
      <c r="Q4789" s="31">
        <v>0</v>
      </c>
      <c r="R4789" s="31">
        <v>1263.9000000000001</v>
      </c>
      <c r="S4789" s="31">
        <v>2688.5</v>
      </c>
      <c r="T4789" s="31">
        <v>1292.2</v>
      </c>
      <c r="U4789" s="31">
        <v>11.428000000000001</v>
      </c>
      <c r="V4789" s="31">
        <v>-19</v>
      </c>
      <c r="W4789" s="31">
        <v>36.799999999999997</v>
      </c>
      <c r="X4789" s="31">
        <v>-1.4691000000000001</v>
      </c>
      <c r="Y4789" s="31"/>
      <c r="Z4789" s="33">
        <v>1.9982411569278873E-2</v>
      </c>
      <c r="AA4789" s="34">
        <v>4.9561000000000001E-2</v>
      </c>
      <c r="AB4789" s="35">
        <v>3.3645454594772914</v>
      </c>
      <c r="AC4789" s="36">
        <v>0</v>
      </c>
      <c r="AD4789" s="34">
        <v>0.33681844830955637</v>
      </c>
      <c r="AE4789" s="35">
        <v>19.76805696842105</v>
      </c>
      <c r="AF4789" s="35" t="s">
        <v>102</v>
      </c>
      <c r="AG4789" s="35">
        <v>2.127146134979033</v>
      </c>
      <c r="AH4789" s="37">
        <v>-1.4691000000000001</v>
      </c>
      <c r="AI4789" s="38">
        <v>1.9423625039586192E-2</v>
      </c>
      <c r="AJ4789" s="39">
        <v>1.8512800469024819</v>
      </c>
      <c r="AK4789" s="40">
        <v>3.1679306608884072</v>
      </c>
      <c r="AL4789" s="37">
        <v>11.428000000000001</v>
      </c>
      <c r="AM4789" s="33">
        <v>2.1073069378574949E-2</v>
      </c>
      <c r="AN4789" s="34">
        <v>5.4154500000000001E-2</v>
      </c>
      <c r="AO4789" s="35">
        <v>3.4495620695560159</v>
      </c>
      <c r="AP4789" s="36">
        <v>0</v>
      </c>
      <c r="AQ4789" s="34">
        <v>0.36520830018759093</v>
      </c>
      <c r="AR4789" s="35">
        <v>20.261614799214158</v>
      </c>
      <c r="AS4789" s="35" t="s">
        <v>102</v>
      </c>
      <c r="AT4789" s="35">
        <v>2.2403866897534455</v>
      </c>
      <c r="AU4789" s="37">
        <v>16.280625000000001</v>
      </c>
      <c r="AV4789" s="38">
        <v>1.3783564373365861E-2</v>
      </c>
      <c r="AW4789" s="39">
        <v>1.8222828530089799</v>
      </c>
      <c r="AX4789" s="40">
        <v>3.3118148052971574</v>
      </c>
      <c r="AY4789" s="37">
        <v>8.4316999999999993</v>
      </c>
      <c r="AZ4789" s="29" t="s">
        <v>118</v>
      </c>
      <c r="BA4789" s="29" t="s">
        <v>103</v>
      </c>
    </row>
    <row r="4790" spans="1:53" x14ac:dyDescent="0.25">
      <c r="A4790" s="29">
        <v>1</v>
      </c>
      <c r="B4790" s="29">
        <v>228</v>
      </c>
      <c r="C4790" s="41">
        <v>42825</v>
      </c>
      <c r="D4790" s="41">
        <v>42825</v>
      </c>
      <c r="E4790" s="42" t="s">
        <v>98</v>
      </c>
      <c r="F4790" s="29" t="s">
        <v>379</v>
      </c>
      <c r="G4790" s="29" t="s">
        <v>100</v>
      </c>
      <c r="H4790" s="30" t="s">
        <v>101</v>
      </c>
      <c r="I4790" s="31">
        <v>69</v>
      </c>
      <c r="J4790" s="31">
        <v>4040.2</v>
      </c>
      <c r="K4790" s="31">
        <v>4.4835000000000003</v>
      </c>
      <c r="L4790" s="31">
        <v>1895.8</v>
      </c>
      <c r="M4790" s="31">
        <v>84.998193000000015</v>
      </c>
      <c r="N4790" s="31">
        <v>1337.6</v>
      </c>
      <c r="O4790" s="31">
        <v>118.2</v>
      </c>
      <c r="P4790" s="31">
        <v>1219.3999999999999</v>
      </c>
      <c r="Q4790" s="31">
        <v>0</v>
      </c>
      <c r="R4790" s="31">
        <v>1202.8</v>
      </c>
      <c r="S4790" s="31">
        <v>2637.4</v>
      </c>
      <c r="T4790" s="31">
        <v>1342.6</v>
      </c>
      <c r="U4790" s="31">
        <v>9.3819999999999997</v>
      </c>
      <c r="V4790" s="31">
        <v>-18.899999999999999</v>
      </c>
      <c r="W4790" s="31">
        <v>30.9</v>
      </c>
      <c r="X4790" s="31">
        <v>7.3231999999999999</v>
      </c>
      <c r="Y4790" s="31"/>
      <c r="Z4790" s="33">
        <v>1.7078362457304094E-2</v>
      </c>
      <c r="AA4790" s="34">
        <v>4.4835E-2</v>
      </c>
      <c r="AB4790" s="35">
        <v>3.586546834001517</v>
      </c>
      <c r="AC4790" s="36">
        <v>0</v>
      </c>
      <c r="AD4790" s="34">
        <v>0.33107271917231818</v>
      </c>
      <c r="AE4790" s="35">
        <v>17.98903555555556</v>
      </c>
      <c r="AF4790" s="35" t="s">
        <v>102</v>
      </c>
      <c r="AG4790" s="35">
        <v>2.1927169936814104</v>
      </c>
      <c r="AH4790" s="37">
        <v>7.3231999999999999</v>
      </c>
      <c r="AI4790" s="38">
        <v>1.6299187678025108E-2</v>
      </c>
      <c r="AJ4790" s="39">
        <v>1.8769367853076582</v>
      </c>
      <c r="AK4790" s="40">
        <v>3.0092358111127662</v>
      </c>
      <c r="AL4790" s="37">
        <v>9.3819999999999997</v>
      </c>
      <c r="AM4790" s="33">
        <v>1.8697319577642642E-2</v>
      </c>
      <c r="AN4790" s="34">
        <v>4.8545000000000005E-2</v>
      </c>
      <c r="AO4790" s="35">
        <v>3.591339093431257</v>
      </c>
      <c r="AP4790" s="36">
        <v>0</v>
      </c>
      <c r="AQ4790" s="34">
        <v>0.34881544666343239</v>
      </c>
      <c r="AR4790" s="35">
        <v>18.905803858719164</v>
      </c>
      <c r="AS4790" s="35" t="s">
        <v>102</v>
      </c>
      <c r="AT4790" s="35">
        <v>2.1987458378451352</v>
      </c>
      <c r="AU4790" s="37">
        <v>8.8439499999999995</v>
      </c>
      <c r="AV4790" s="38">
        <v>1.7231931398548138E-2</v>
      </c>
      <c r="AW4790" s="39">
        <v>1.848301211576358</v>
      </c>
      <c r="AX4790" s="40">
        <v>3.1861349502069416</v>
      </c>
      <c r="AY4790" s="37">
        <v>10.3142</v>
      </c>
      <c r="AZ4790" s="29" t="s">
        <v>118</v>
      </c>
      <c r="BA4790" s="29" t="s">
        <v>103</v>
      </c>
    </row>
    <row r="4791" spans="1:53" x14ac:dyDescent="0.25">
      <c r="A4791" s="29">
        <v>1</v>
      </c>
      <c r="B4791" s="29">
        <v>228</v>
      </c>
      <c r="C4791" s="41">
        <v>42916</v>
      </c>
      <c r="D4791" s="41">
        <v>42916</v>
      </c>
      <c r="E4791" s="42" t="s">
        <v>98</v>
      </c>
      <c r="F4791" s="29" t="s">
        <v>379</v>
      </c>
      <c r="G4791" s="29" t="s">
        <v>100</v>
      </c>
      <c r="H4791" s="30" t="s">
        <v>101</v>
      </c>
      <c r="I4791" s="31">
        <v>82.7</v>
      </c>
      <c r="J4791" s="31">
        <v>4203.8999999999996</v>
      </c>
      <c r="K4791" s="31">
        <v>4.9364999999999997</v>
      </c>
      <c r="L4791" s="31">
        <v>2001.4</v>
      </c>
      <c r="M4791" s="31">
        <v>98.799110999999996</v>
      </c>
      <c r="N4791" s="31">
        <v>1331.2</v>
      </c>
      <c r="O4791" s="31">
        <v>178</v>
      </c>
      <c r="P4791" s="31">
        <v>1153.2</v>
      </c>
      <c r="Q4791" s="31">
        <v>0</v>
      </c>
      <c r="R4791" s="31">
        <v>1318.4</v>
      </c>
      <c r="S4791" s="31">
        <v>2796.7</v>
      </c>
      <c r="T4791" s="31">
        <v>1396.4</v>
      </c>
      <c r="U4791" s="31">
        <v>11.712</v>
      </c>
      <c r="V4791" s="31">
        <v>-17.899999999999999</v>
      </c>
      <c r="W4791" s="31">
        <v>40.1</v>
      </c>
      <c r="X4791" s="31">
        <v>1.4373</v>
      </c>
      <c r="Y4791" s="31"/>
      <c r="Z4791" s="33">
        <v>1.9672209139132712E-2</v>
      </c>
      <c r="AA4791" s="34">
        <v>4.9364999999999999E-2</v>
      </c>
      <c r="AB4791" s="35">
        <v>2.9180424508070728</v>
      </c>
      <c r="AC4791" s="36">
        <v>0</v>
      </c>
      <c r="AD4791" s="34">
        <v>0.31665834106424989</v>
      </c>
      <c r="AE4791" s="35">
        <v>22.078013631284918</v>
      </c>
      <c r="AF4791" s="35" t="s">
        <v>102</v>
      </c>
      <c r="AG4791" s="35">
        <v>2.1212833737864076</v>
      </c>
      <c r="AH4791" s="37">
        <v>1.4373</v>
      </c>
      <c r="AI4791" s="38">
        <v>2.0035974817627662E-2</v>
      </c>
      <c r="AJ4791" s="39">
        <v>1.9043269345131904</v>
      </c>
      <c r="AK4791" s="40">
        <v>3.0105270696075617</v>
      </c>
      <c r="AL4791" s="37">
        <v>11.712</v>
      </c>
      <c r="AM4791" s="33">
        <v>1.9457406010564872E-2</v>
      </c>
      <c r="AN4791" s="34">
        <v>4.926875E-2</v>
      </c>
      <c r="AO4791" s="35">
        <v>3.2483375971358539</v>
      </c>
      <c r="AP4791" s="36">
        <v>0</v>
      </c>
      <c r="AQ4791" s="34">
        <v>0.3319476034809013</v>
      </c>
      <c r="AR4791" s="35">
        <v>20.22636129639114</v>
      </c>
      <c r="AS4791" s="35" t="s">
        <v>102</v>
      </c>
      <c r="AT4791" s="35">
        <v>2.1401718601491848</v>
      </c>
      <c r="AU4791" s="37">
        <v>3.8435750000000004</v>
      </c>
      <c r="AV4791" s="38">
        <v>1.9102504224197205E-2</v>
      </c>
      <c r="AW4791" s="39">
        <v>1.8781969729653729</v>
      </c>
      <c r="AX4791" s="40">
        <v>3.1073058139402319</v>
      </c>
      <c r="AY4791" s="37">
        <v>11.311599999999999</v>
      </c>
      <c r="AZ4791" s="29" t="s">
        <v>118</v>
      </c>
      <c r="BA4791" s="29" t="s">
        <v>103</v>
      </c>
    </row>
    <row r="4792" spans="1:53" x14ac:dyDescent="0.25">
      <c r="A4792" s="29">
        <v>1</v>
      </c>
      <c r="B4792" s="29">
        <v>228</v>
      </c>
      <c r="C4792" s="41">
        <v>43008</v>
      </c>
      <c r="D4792" s="41">
        <v>43008</v>
      </c>
      <c r="E4792" s="42" t="s">
        <v>98</v>
      </c>
      <c r="F4792" s="29" t="s">
        <v>379</v>
      </c>
      <c r="G4792" s="29" t="s">
        <v>100</v>
      </c>
      <c r="H4792" s="30" t="s">
        <v>101</v>
      </c>
      <c r="I4792" s="31">
        <v>83.2</v>
      </c>
      <c r="J4792" s="31">
        <v>4252.5</v>
      </c>
      <c r="K4792" s="31">
        <v>4.9443999999999999</v>
      </c>
      <c r="L4792" s="31">
        <v>2016.4</v>
      </c>
      <c r="M4792" s="31">
        <v>99.698881600000007</v>
      </c>
      <c r="N4792" s="31">
        <v>1270.0999999999999</v>
      </c>
      <c r="O4792" s="31">
        <v>76.900000000000006</v>
      </c>
      <c r="P4792" s="31">
        <v>1193.1999999999998</v>
      </c>
      <c r="Q4792" s="31">
        <v>0</v>
      </c>
      <c r="R4792" s="31">
        <v>1371.7</v>
      </c>
      <c r="S4792" s="31">
        <v>2837.5</v>
      </c>
      <c r="T4792" s="31">
        <v>1456.3</v>
      </c>
      <c r="U4792" s="31">
        <v>10.544</v>
      </c>
      <c r="V4792" s="31">
        <v>-18.899999999999999</v>
      </c>
      <c r="W4792" s="31">
        <v>37.6</v>
      </c>
      <c r="X4792" s="31">
        <v>-4.4104000000000001</v>
      </c>
      <c r="Y4792" s="31"/>
      <c r="Z4792" s="33">
        <v>1.9564961787184011E-2</v>
      </c>
      <c r="AA4792" s="34">
        <v>4.9444000000000002E-2</v>
      </c>
      <c r="AB4792" s="35">
        <v>2.9920094911074702</v>
      </c>
      <c r="AC4792" s="36">
        <v>0</v>
      </c>
      <c r="AD4792" s="34">
        <v>0.29867136978248088</v>
      </c>
      <c r="AE4792" s="35">
        <v>21.100292402116406</v>
      </c>
      <c r="AF4792" s="35" t="s">
        <v>102</v>
      </c>
      <c r="AG4792" s="35">
        <v>2.0686010060508857</v>
      </c>
      <c r="AH4792" s="37">
        <v>-4.4104000000000001</v>
      </c>
      <c r="AI4792" s="38">
        <v>1.864709383058917E-2</v>
      </c>
      <c r="AJ4792" s="39">
        <v>1.8966725455614346</v>
      </c>
      <c r="AK4792" s="40">
        <v>2.9200714138570349</v>
      </c>
      <c r="AL4792" s="37">
        <v>10.544</v>
      </c>
      <c r="AM4792" s="33">
        <v>1.9074486238224921E-2</v>
      </c>
      <c r="AN4792" s="34">
        <v>4.8301250000000004E-2</v>
      </c>
      <c r="AO4792" s="35">
        <v>3.2152860588483381</v>
      </c>
      <c r="AP4792" s="36">
        <v>0</v>
      </c>
      <c r="AQ4792" s="34">
        <v>0.32080521958215136</v>
      </c>
      <c r="AR4792" s="35">
        <v>20.233849639344484</v>
      </c>
      <c r="AS4792" s="35" t="s">
        <v>102</v>
      </c>
      <c r="AT4792" s="35">
        <v>2.1274368771244343</v>
      </c>
      <c r="AU4792" s="37">
        <v>0.72024999999999983</v>
      </c>
      <c r="AV4792" s="38">
        <v>1.8601470341457031E-2</v>
      </c>
      <c r="AW4792" s="39">
        <v>1.8823040780711913</v>
      </c>
      <c r="AX4792" s="40">
        <v>3.026941238866443</v>
      </c>
      <c r="AY4792" s="37">
        <v>10.766500000000001</v>
      </c>
      <c r="AZ4792" s="29" t="s">
        <v>118</v>
      </c>
      <c r="BA4792" s="29" t="s">
        <v>103</v>
      </c>
    </row>
    <row r="4793" spans="1:53" x14ac:dyDescent="0.25">
      <c r="A4793" s="29">
        <v>0</v>
      </c>
      <c r="B4793" s="29">
        <v>229</v>
      </c>
      <c r="C4793" s="41">
        <v>41182</v>
      </c>
      <c r="D4793" s="41">
        <v>41121</v>
      </c>
      <c r="E4793" s="42" t="s">
        <v>98</v>
      </c>
      <c r="F4793" s="29" t="s">
        <v>380</v>
      </c>
      <c r="G4793" s="29" t="s">
        <v>100</v>
      </c>
      <c r="H4793" s="30" t="s">
        <v>101</v>
      </c>
      <c r="I4793" s="31">
        <v>191</v>
      </c>
      <c r="J4793" s="31">
        <v>5580</v>
      </c>
      <c r="K4793" s="31">
        <v>7.6896000000000004</v>
      </c>
      <c r="L4793" s="31">
        <v>2848</v>
      </c>
      <c r="M4793" s="31">
        <v>218.999808</v>
      </c>
      <c r="N4793" s="31">
        <v>1300</v>
      </c>
      <c r="O4793" s="31">
        <v>756</v>
      </c>
      <c r="P4793" s="31">
        <v>544</v>
      </c>
      <c r="Q4793" s="31">
        <v>3</v>
      </c>
      <c r="R4793" s="31">
        <v>1781</v>
      </c>
      <c r="S4793" s="31">
        <v>3178</v>
      </c>
      <c r="T4793" s="31">
        <v>2359</v>
      </c>
      <c r="U4793" s="31">
        <v>19.026800000000001</v>
      </c>
      <c r="V4793" s="31">
        <v>-24</v>
      </c>
      <c r="W4793" s="31">
        <v>110</v>
      </c>
      <c r="X4793" s="31">
        <v>-7.2034000000000002</v>
      </c>
      <c r="Y4793" s="31"/>
      <c r="Z4793" s="33">
        <v>3.4229390681003585E-2</v>
      </c>
      <c r="AA4793" s="34">
        <v>7.6896000000000006E-2</v>
      </c>
      <c r="AB4793" s="35">
        <v>0.62100511065288244</v>
      </c>
      <c r="AC4793" s="36">
        <v>2.3076923076923079E-3</v>
      </c>
      <c r="AD4793" s="34">
        <v>0.23297491039426524</v>
      </c>
      <c r="AE4793" s="35">
        <v>36.499968000000003</v>
      </c>
      <c r="AF4793" s="35">
        <v>291.99974400000002</v>
      </c>
      <c r="AG4793" s="35">
        <v>1.7843907916900619</v>
      </c>
      <c r="AH4793" s="37">
        <v>-7.2034000000000002</v>
      </c>
      <c r="AI4793" s="38">
        <v>3.8623595505617975E-2</v>
      </c>
      <c r="AJ4793" s="39">
        <v>2.0415770609318997</v>
      </c>
      <c r="AK4793" s="40">
        <v>2.3654090716405256</v>
      </c>
      <c r="AL4793" s="37">
        <v>19.026800000000001</v>
      </c>
      <c r="AM4793" s="33" t="s">
        <v>102</v>
      </c>
      <c r="AN4793" s="34" t="s">
        <v>102</v>
      </c>
      <c r="AO4793" s="35" t="s">
        <v>102</v>
      </c>
      <c r="AP4793" s="36" t="s">
        <v>102</v>
      </c>
      <c r="AQ4793" s="34" t="s">
        <v>102</v>
      </c>
      <c r="AR4793" s="35" t="s">
        <v>102</v>
      </c>
      <c r="AS4793" s="35" t="s">
        <v>102</v>
      </c>
      <c r="AT4793" s="35" t="s">
        <v>102</v>
      </c>
      <c r="AU4793" s="37" t="s">
        <v>102</v>
      </c>
      <c r="AV4793" s="38" t="s">
        <v>102</v>
      </c>
      <c r="AW4793" s="39" t="s">
        <v>102</v>
      </c>
      <c r="AX4793" s="40" t="s">
        <v>102</v>
      </c>
      <c r="AY4793" s="37" t="s">
        <v>102</v>
      </c>
      <c r="AZ4793" s="29" t="s">
        <v>167</v>
      </c>
      <c r="BA4793" s="29" t="s">
        <v>103</v>
      </c>
    </row>
    <row r="4794" spans="1:53" x14ac:dyDescent="0.25">
      <c r="A4794" s="29">
        <v>0</v>
      </c>
      <c r="B4794" s="29">
        <v>229</v>
      </c>
      <c r="C4794" s="41">
        <v>41274</v>
      </c>
      <c r="D4794" s="41">
        <v>41213</v>
      </c>
      <c r="E4794" s="42" t="s">
        <v>98</v>
      </c>
      <c r="F4794" s="29" t="s">
        <v>380</v>
      </c>
      <c r="G4794" s="29" t="s">
        <v>100</v>
      </c>
      <c r="H4794" s="30" t="s">
        <v>101</v>
      </c>
      <c r="I4794" s="31">
        <v>204</v>
      </c>
      <c r="J4794" s="31">
        <v>5866</v>
      </c>
      <c r="K4794" s="31">
        <v>8.1532999999999998</v>
      </c>
      <c r="L4794" s="31">
        <v>2870</v>
      </c>
      <c r="M4794" s="31">
        <v>233.99970999999996</v>
      </c>
      <c r="N4794" s="31">
        <v>1299</v>
      </c>
      <c r="O4794" s="31">
        <v>531</v>
      </c>
      <c r="P4794" s="31">
        <v>768</v>
      </c>
      <c r="Q4794" s="31">
        <v>2</v>
      </c>
      <c r="R4794" s="31">
        <v>1966</v>
      </c>
      <c r="S4794" s="31">
        <v>3062</v>
      </c>
      <c r="T4794" s="31">
        <v>2455</v>
      </c>
      <c r="U4794" s="31">
        <v>18.611999999999998</v>
      </c>
      <c r="V4794" s="31">
        <v>-20</v>
      </c>
      <c r="W4794" s="31">
        <v>112</v>
      </c>
      <c r="X4794" s="31">
        <v>2027.2727</v>
      </c>
      <c r="Y4794" s="31"/>
      <c r="Z4794" s="33">
        <v>3.4776679168087285E-2</v>
      </c>
      <c r="AA4794" s="34">
        <v>8.1532999999999994E-2</v>
      </c>
      <c r="AB4794" s="35">
        <v>0.8205138373889439</v>
      </c>
      <c r="AC4794" s="36">
        <v>1.539645881447267E-3</v>
      </c>
      <c r="AD4794" s="34">
        <v>0.22144561882032049</v>
      </c>
      <c r="AE4794" s="35">
        <v>46.799941999999994</v>
      </c>
      <c r="AF4794" s="35">
        <v>467.99941999999993</v>
      </c>
      <c r="AG4794" s="35">
        <v>1.5574771108850458</v>
      </c>
      <c r="AH4794" s="37">
        <v>2027.2727</v>
      </c>
      <c r="AI4794" s="38">
        <v>3.9024390243902439E-2</v>
      </c>
      <c r="AJ4794" s="39">
        <v>1.9570405727923628</v>
      </c>
      <c r="AK4794" s="40">
        <v>2.3894093686354378</v>
      </c>
      <c r="AL4794" s="37">
        <v>18.611999999999998</v>
      </c>
      <c r="AM4794" s="33" t="s">
        <v>102</v>
      </c>
      <c r="AN4794" s="34" t="s">
        <v>102</v>
      </c>
      <c r="AO4794" s="35" t="s">
        <v>102</v>
      </c>
      <c r="AP4794" s="36" t="s">
        <v>102</v>
      </c>
      <c r="AQ4794" s="34" t="s">
        <v>102</v>
      </c>
      <c r="AR4794" s="35" t="s">
        <v>102</v>
      </c>
      <c r="AS4794" s="35" t="s">
        <v>102</v>
      </c>
      <c r="AT4794" s="35" t="s">
        <v>102</v>
      </c>
      <c r="AU4794" s="37" t="s">
        <v>102</v>
      </c>
      <c r="AV4794" s="38" t="s">
        <v>102</v>
      </c>
      <c r="AW4794" s="39" t="s">
        <v>102</v>
      </c>
      <c r="AX4794" s="40" t="s">
        <v>102</v>
      </c>
      <c r="AY4794" s="37" t="s">
        <v>102</v>
      </c>
      <c r="AZ4794" s="29" t="s">
        <v>167</v>
      </c>
      <c r="BA4794" s="29" t="s">
        <v>103</v>
      </c>
    </row>
    <row r="4795" spans="1:53" x14ac:dyDescent="0.25">
      <c r="A4795" s="29">
        <v>0</v>
      </c>
      <c r="B4795" s="29">
        <v>229</v>
      </c>
      <c r="C4795" s="41">
        <v>41364</v>
      </c>
      <c r="D4795" s="41">
        <v>41305</v>
      </c>
      <c r="E4795" s="42" t="s">
        <v>98</v>
      </c>
      <c r="F4795" s="29" t="s">
        <v>380</v>
      </c>
      <c r="G4795" s="29" t="s">
        <v>100</v>
      </c>
      <c r="H4795" s="30" t="s">
        <v>101</v>
      </c>
      <c r="I4795" s="31">
        <v>181</v>
      </c>
      <c r="J4795" s="31">
        <v>5875</v>
      </c>
      <c r="K4795" s="31">
        <v>7.7092999999999998</v>
      </c>
      <c r="L4795" s="31">
        <v>2711</v>
      </c>
      <c r="M4795" s="31">
        <v>208.999123</v>
      </c>
      <c r="N4795" s="31">
        <v>1298</v>
      </c>
      <c r="O4795" s="31">
        <v>736</v>
      </c>
      <c r="P4795" s="31">
        <v>562</v>
      </c>
      <c r="Q4795" s="31">
        <v>2</v>
      </c>
      <c r="R4795" s="31">
        <v>1793</v>
      </c>
      <c r="S4795" s="31">
        <v>3079</v>
      </c>
      <c r="T4795" s="31">
        <v>2618</v>
      </c>
      <c r="U4795" s="31">
        <v>29.331600000000002</v>
      </c>
      <c r="V4795" s="31">
        <v>-20</v>
      </c>
      <c r="W4795" s="31">
        <v>186</v>
      </c>
      <c r="X4795" s="31">
        <v>231.74600000000001</v>
      </c>
      <c r="Y4795" s="31"/>
      <c r="Z4795" s="33">
        <v>3.0808510638297874E-2</v>
      </c>
      <c r="AA4795" s="34">
        <v>7.7092999999999995E-2</v>
      </c>
      <c r="AB4795" s="35">
        <v>0.67225162471136302</v>
      </c>
      <c r="AC4795" s="36">
        <v>1.5408320493066256E-3</v>
      </c>
      <c r="AD4795" s="34">
        <v>0.22093617021276596</v>
      </c>
      <c r="AE4795" s="35">
        <v>41.799824600000001</v>
      </c>
      <c r="AF4795" s="35">
        <v>417.99824599999999</v>
      </c>
      <c r="AG4795" s="35">
        <v>1.71723368655884</v>
      </c>
      <c r="AH4795" s="37">
        <v>231.74600000000001</v>
      </c>
      <c r="AI4795" s="38">
        <v>6.8609369236444118E-2</v>
      </c>
      <c r="AJ4795" s="39">
        <v>1.8457872340425532</v>
      </c>
      <c r="AK4795" s="40">
        <v>2.2440794499618031</v>
      </c>
      <c r="AL4795" s="37">
        <v>29.331600000000002</v>
      </c>
      <c r="AM4795" s="33" t="s">
        <v>102</v>
      </c>
      <c r="AN4795" s="34" t="s">
        <v>102</v>
      </c>
      <c r="AO4795" s="35" t="s">
        <v>102</v>
      </c>
      <c r="AP4795" s="36" t="s">
        <v>102</v>
      </c>
      <c r="AQ4795" s="34" t="s">
        <v>102</v>
      </c>
      <c r="AR4795" s="35" t="s">
        <v>102</v>
      </c>
      <c r="AS4795" s="35" t="s">
        <v>102</v>
      </c>
      <c r="AT4795" s="35" t="s">
        <v>102</v>
      </c>
      <c r="AU4795" s="37" t="s">
        <v>102</v>
      </c>
      <c r="AV4795" s="38" t="s">
        <v>102</v>
      </c>
      <c r="AW4795" s="39" t="s">
        <v>102</v>
      </c>
      <c r="AX4795" s="40" t="s">
        <v>102</v>
      </c>
      <c r="AY4795" s="37" t="s">
        <v>102</v>
      </c>
      <c r="AZ4795" s="29" t="s">
        <v>167</v>
      </c>
      <c r="BA4795" s="29" t="s">
        <v>103</v>
      </c>
    </row>
    <row r="4796" spans="1:53" x14ac:dyDescent="0.25">
      <c r="A4796" s="29">
        <v>1</v>
      </c>
      <c r="B4796" s="29">
        <v>229</v>
      </c>
      <c r="C4796" s="41">
        <v>41455</v>
      </c>
      <c r="D4796" s="41">
        <v>41425</v>
      </c>
      <c r="E4796" s="42" t="s">
        <v>98</v>
      </c>
      <c r="F4796" s="29" t="s">
        <v>380</v>
      </c>
      <c r="G4796" s="29" t="s">
        <v>100</v>
      </c>
      <c r="H4796" s="30" t="s">
        <v>101</v>
      </c>
      <c r="I4796" s="31">
        <v>179</v>
      </c>
      <c r="J4796" s="31">
        <v>5790</v>
      </c>
      <c r="K4796" s="31">
        <v>7.7206999999999999</v>
      </c>
      <c r="L4796" s="31">
        <v>2707</v>
      </c>
      <c r="M4796" s="31">
        <v>208.999349</v>
      </c>
      <c r="N4796" s="31">
        <v>1298</v>
      </c>
      <c r="O4796" s="31">
        <v>563</v>
      </c>
      <c r="P4796" s="31">
        <v>735</v>
      </c>
      <c r="Q4796" s="31">
        <v>1</v>
      </c>
      <c r="R4796" s="31">
        <v>2017</v>
      </c>
      <c r="S4796" s="31">
        <v>3019</v>
      </c>
      <c r="T4796" s="31">
        <v>2304</v>
      </c>
      <c r="U4796" s="31">
        <v>13.1652</v>
      </c>
      <c r="V4796" s="31">
        <v>-20</v>
      </c>
      <c r="W4796" s="31">
        <v>81</v>
      </c>
      <c r="X4796" s="31">
        <v>-11.0639</v>
      </c>
      <c r="Y4796" s="31"/>
      <c r="Z4796" s="33">
        <v>3.09153713298791E-2</v>
      </c>
      <c r="AA4796" s="34">
        <v>7.7206999999999998E-2</v>
      </c>
      <c r="AB4796" s="35">
        <v>0.87918934139837923</v>
      </c>
      <c r="AC4796" s="36">
        <v>7.7041602465331282E-4</v>
      </c>
      <c r="AD4796" s="34">
        <v>0.22417962003454231</v>
      </c>
      <c r="AE4796" s="35">
        <v>41.799869799999996</v>
      </c>
      <c r="AF4796" s="35">
        <v>835.99739599999998</v>
      </c>
      <c r="AG4796" s="35">
        <v>1.4967773921665841</v>
      </c>
      <c r="AH4796" s="37">
        <v>-11.0639</v>
      </c>
      <c r="AI4796" s="38">
        <v>2.9922423346878464E-2</v>
      </c>
      <c r="AJ4796" s="39">
        <v>1.8701208981001727</v>
      </c>
      <c r="AK4796" s="40">
        <v>2.5130208333333335</v>
      </c>
      <c r="AL4796" s="37">
        <v>13.1652</v>
      </c>
      <c r="AM4796" s="33">
        <v>3.2682487954316962E-2</v>
      </c>
      <c r="AN4796" s="34">
        <v>7.8182249999999995E-2</v>
      </c>
      <c r="AO4796" s="35">
        <v>0.74823997853789215</v>
      </c>
      <c r="AP4796" s="36">
        <v>1.5396465657748783E-3</v>
      </c>
      <c r="AQ4796" s="34">
        <v>0.22488407986547349</v>
      </c>
      <c r="AR4796" s="35">
        <v>41.724901099999997</v>
      </c>
      <c r="AS4796" s="35">
        <v>503.49870149999998</v>
      </c>
      <c r="AT4796" s="35">
        <v>1.6389697453251331</v>
      </c>
      <c r="AU4796" s="37">
        <v>560.18784999999991</v>
      </c>
      <c r="AV4796" s="38">
        <v>4.4044944583210753E-2</v>
      </c>
      <c r="AW4796" s="39">
        <v>1.9286314414667471</v>
      </c>
      <c r="AX4796" s="40">
        <v>2.3779796808927749</v>
      </c>
      <c r="AY4796" s="37">
        <v>20.033900000000003</v>
      </c>
      <c r="AZ4796" s="29" t="s">
        <v>167</v>
      </c>
      <c r="BA4796" s="29" t="s">
        <v>103</v>
      </c>
    </row>
    <row r="4797" spans="1:53" x14ac:dyDescent="0.25">
      <c r="A4797" s="29">
        <v>1</v>
      </c>
      <c r="B4797" s="29">
        <v>229</v>
      </c>
      <c r="C4797" s="41">
        <v>41547</v>
      </c>
      <c r="D4797" s="41">
        <v>41517</v>
      </c>
      <c r="E4797" s="42" t="s">
        <v>98</v>
      </c>
      <c r="F4797" s="29" t="s">
        <v>380</v>
      </c>
      <c r="G4797" s="29" t="s">
        <v>100</v>
      </c>
      <c r="H4797" s="30" t="s">
        <v>101</v>
      </c>
      <c r="I4797" s="31">
        <v>140</v>
      </c>
      <c r="J4797" s="31">
        <v>5521</v>
      </c>
      <c r="K4797" s="31">
        <v>6.7906000000000004</v>
      </c>
      <c r="L4797" s="31">
        <v>2474</v>
      </c>
      <c r="M4797" s="31">
        <v>167.99944400000001</v>
      </c>
      <c r="N4797" s="31">
        <v>1335</v>
      </c>
      <c r="O4797" s="31">
        <v>462</v>
      </c>
      <c r="P4797" s="31">
        <v>873</v>
      </c>
      <c r="Q4797" s="31">
        <v>3</v>
      </c>
      <c r="R4797" s="31">
        <v>1669</v>
      </c>
      <c r="S4797" s="31">
        <v>2826</v>
      </c>
      <c r="T4797" s="31">
        <v>2345</v>
      </c>
      <c r="U4797" s="31">
        <v>7.5712000000000002</v>
      </c>
      <c r="V4797" s="31">
        <v>-19</v>
      </c>
      <c r="W4797" s="31">
        <v>42</v>
      </c>
      <c r="X4797" s="31">
        <v>-22.9358</v>
      </c>
      <c r="Y4797" s="31"/>
      <c r="Z4797" s="33">
        <v>2.5357725049809817E-2</v>
      </c>
      <c r="AA4797" s="34">
        <v>6.7906000000000008E-2</v>
      </c>
      <c r="AB4797" s="35">
        <v>1.2991114422973922</v>
      </c>
      <c r="AC4797" s="36">
        <v>2.2471910112359553E-3</v>
      </c>
      <c r="AD4797" s="34">
        <v>0.24180402101068646</v>
      </c>
      <c r="AE4797" s="35">
        <v>35.368304000000002</v>
      </c>
      <c r="AF4797" s="35">
        <v>223.99925866666669</v>
      </c>
      <c r="AG4797" s="35">
        <v>1.6932294787297784</v>
      </c>
      <c r="AH4797" s="37">
        <v>-22.9358</v>
      </c>
      <c r="AI4797" s="38">
        <v>1.6976556184316895E-2</v>
      </c>
      <c r="AJ4797" s="39">
        <v>1.7924289078065567</v>
      </c>
      <c r="AK4797" s="40">
        <v>2.3543710021321962</v>
      </c>
      <c r="AL4797" s="37">
        <v>7.5712000000000002</v>
      </c>
      <c r="AM4797" s="33">
        <v>3.0464571546518521E-2</v>
      </c>
      <c r="AN4797" s="34">
        <v>7.5934749999999995E-2</v>
      </c>
      <c r="AO4797" s="35">
        <v>0.91776656144901958</v>
      </c>
      <c r="AP4797" s="36">
        <v>1.5245212416607902E-3</v>
      </c>
      <c r="AQ4797" s="34">
        <v>0.22709135751957879</v>
      </c>
      <c r="AR4797" s="35">
        <v>41.441985099999997</v>
      </c>
      <c r="AS4797" s="35">
        <v>486.49858016666667</v>
      </c>
      <c r="AT4797" s="35">
        <v>1.6161794170850621</v>
      </c>
      <c r="AU4797" s="37">
        <v>556.25474999999994</v>
      </c>
      <c r="AV4797" s="38">
        <v>3.8633184752885484E-2</v>
      </c>
      <c r="AW4797" s="39">
        <v>1.8663444031854115</v>
      </c>
      <c r="AX4797" s="40">
        <v>2.3752201635156931</v>
      </c>
      <c r="AY4797" s="37">
        <v>17.170000000000002</v>
      </c>
      <c r="AZ4797" s="29" t="s">
        <v>139</v>
      </c>
      <c r="BA4797" s="29" t="s">
        <v>103</v>
      </c>
    </row>
    <row r="4798" spans="1:53" x14ac:dyDescent="0.25">
      <c r="A4798" s="29">
        <v>1</v>
      </c>
      <c r="B4798" s="29">
        <v>229</v>
      </c>
      <c r="C4798" s="41">
        <v>41639</v>
      </c>
      <c r="D4798" s="41">
        <v>41608</v>
      </c>
      <c r="E4798" s="42" t="s">
        <v>98</v>
      </c>
      <c r="F4798" s="29" t="s">
        <v>380</v>
      </c>
      <c r="G4798" s="29" t="s">
        <v>100</v>
      </c>
      <c r="H4798" s="30" t="s">
        <v>101</v>
      </c>
      <c r="I4798" s="31">
        <v>37</v>
      </c>
      <c r="J4798" s="31">
        <v>4635</v>
      </c>
      <c r="K4798" s="31">
        <v>3.169</v>
      </c>
      <c r="L4798" s="31">
        <v>1420</v>
      </c>
      <c r="M4798" s="31">
        <v>44.999800000000008</v>
      </c>
      <c r="N4798" s="31">
        <v>1481</v>
      </c>
      <c r="O4798" s="31">
        <v>814</v>
      </c>
      <c r="P4798" s="31">
        <v>667</v>
      </c>
      <c r="Q4798" s="31">
        <v>151</v>
      </c>
      <c r="R4798" s="31">
        <v>1240</v>
      </c>
      <c r="S4798" s="31">
        <v>2286</v>
      </c>
      <c r="T4798" s="31">
        <v>1883</v>
      </c>
      <c r="U4798" s="31">
        <v>-1.7028000000000001</v>
      </c>
      <c r="V4798" s="31">
        <v>-21</v>
      </c>
      <c r="W4798" s="31">
        <v>-3</v>
      </c>
      <c r="X4798" s="31">
        <v>-61.538499999999999</v>
      </c>
      <c r="Y4798" s="31"/>
      <c r="Z4798" s="33">
        <v>7.982740021574973E-3</v>
      </c>
      <c r="AA4798" s="34">
        <v>3.1690000000000003E-2</v>
      </c>
      <c r="AB4798" s="35">
        <v>3.7055720247645541</v>
      </c>
      <c r="AC4798" s="36">
        <v>0.10195813639432816</v>
      </c>
      <c r="AD4798" s="34">
        <v>0.31952535059331177</v>
      </c>
      <c r="AE4798" s="35">
        <v>8.5713904761904782</v>
      </c>
      <c r="AF4798" s="35">
        <v>1.1920476821192054</v>
      </c>
      <c r="AG4798" s="35">
        <v>1.8435483870967742</v>
      </c>
      <c r="AH4798" s="37">
        <v>-61.538499999999999</v>
      </c>
      <c r="AI4798" s="38">
        <v>-2.112676056338028E-3</v>
      </c>
      <c r="AJ4798" s="39">
        <v>1.2254584681769147</v>
      </c>
      <c r="AK4798" s="40">
        <v>2.4614976101964952</v>
      </c>
      <c r="AL4798" s="37">
        <v>-1.7028000000000001</v>
      </c>
      <c r="AM4798" s="33">
        <v>2.3766086759890441E-2</v>
      </c>
      <c r="AN4798" s="34">
        <v>6.3474000000000003E-2</v>
      </c>
      <c r="AO4798" s="35">
        <v>1.6390311082929221</v>
      </c>
      <c r="AP4798" s="36">
        <v>2.6629143869881012E-2</v>
      </c>
      <c r="AQ4798" s="34">
        <v>0.2516112904628266</v>
      </c>
      <c r="AR4798" s="35">
        <v>31.884847219047618</v>
      </c>
      <c r="AS4798" s="35">
        <v>369.79673708719645</v>
      </c>
      <c r="AT4798" s="35">
        <v>1.6876972361379943</v>
      </c>
      <c r="AU4798" s="37">
        <v>34.051950000000005</v>
      </c>
      <c r="AV4798" s="38">
        <v>2.8348918177825363E-2</v>
      </c>
      <c r="AW4798" s="39">
        <v>1.6834488770315492</v>
      </c>
      <c r="AX4798" s="40">
        <v>2.3932422239059568</v>
      </c>
      <c r="AY4798" s="37">
        <v>12.091299999999999</v>
      </c>
      <c r="AZ4798" s="29" t="s">
        <v>139</v>
      </c>
      <c r="BA4798" s="29" t="s">
        <v>103</v>
      </c>
    </row>
    <row r="4799" spans="1:53" x14ac:dyDescent="0.25">
      <c r="A4799" s="29">
        <v>1</v>
      </c>
      <c r="B4799" s="29">
        <v>229</v>
      </c>
      <c r="C4799" s="41">
        <v>41729</v>
      </c>
      <c r="D4799" s="41">
        <v>41670</v>
      </c>
      <c r="E4799" s="42" t="s">
        <v>98</v>
      </c>
      <c r="F4799" s="29" t="s">
        <v>380</v>
      </c>
      <c r="G4799" s="29" t="s">
        <v>100</v>
      </c>
      <c r="H4799" s="30" t="s">
        <v>101</v>
      </c>
      <c r="I4799" s="31">
        <v>102</v>
      </c>
      <c r="J4799" s="31">
        <v>4162</v>
      </c>
      <c r="K4799" s="31">
        <v>9.0978999999999992</v>
      </c>
      <c r="L4799" s="31">
        <v>1286</v>
      </c>
      <c r="M4799" s="31">
        <v>116.99899399999998</v>
      </c>
      <c r="N4799" s="31">
        <v>1333</v>
      </c>
      <c r="O4799" s="31">
        <v>430</v>
      </c>
      <c r="P4799" s="31">
        <v>903</v>
      </c>
      <c r="Q4799" s="31">
        <v>2</v>
      </c>
      <c r="R4799" s="31">
        <v>1009</v>
      </c>
      <c r="S4799" s="31">
        <v>1794</v>
      </c>
      <c r="T4799" s="31">
        <v>1595</v>
      </c>
      <c r="U4799" s="31">
        <v>12.6508</v>
      </c>
      <c r="V4799" s="31">
        <v>-24</v>
      </c>
      <c r="W4799" s="31">
        <v>44</v>
      </c>
      <c r="X4799" s="31">
        <v>-15.827400000000001</v>
      </c>
      <c r="Y4799" s="31"/>
      <c r="Z4799" s="33">
        <v>2.45074483421432E-2</v>
      </c>
      <c r="AA4799" s="34">
        <v>9.097899999999999E-2</v>
      </c>
      <c r="AB4799" s="35">
        <v>1.929503769921304</v>
      </c>
      <c r="AC4799" s="36">
        <v>1.5003750937734434E-3</v>
      </c>
      <c r="AD4799" s="34">
        <v>0.32027871215761655</v>
      </c>
      <c r="AE4799" s="35">
        <v>19.49983233333333</v>
      </c>
      <c r="AF4799" s="35">
        <v>233.99798799999996</v>
      </c>
      <c r="AG4799" s="35">
        <v>1.777998017839445</v>
      </c>
      <c r="AH4799" s="37">
        <v>-15.827400000000001</v>
      </c>
      <c r="AI4799" s="38">
        <v>3.4214618973561428E-2</v>
      </c>
      <c r="AJ4799" s="39">
        <v>1.2359442575684767</v>
      </c>
      <c r="AK4799" s="40">
        <v>2.6094043887147333</v>
      </c>
      <c r="AL4799" s="37">
        <v>12.6508</v>
      </c>
      <c r="AM4799" s="33">
        <v>2.2190821185851774E-2</v>
      </c>
      <c r="AN4799" s="34">
        <v>6.6945499999999991E-2</v>
      </c>
      <c r="AO4799" s="35">
        <v>1.9533441445954074</v>
      </c>
      <c r="AP4799" s="36">
        <v>2.6619029630997718E-2</v>
      </c>
      <c r="AQ4799" s="34">
        <v>0.27644692594903925</v>
      </c>
      <c r="AR4799" s="35">
        <v>26.309849152380952</v>
      </c>
      <c r="AS4799" s="35">
        <v>323.79667258719644</v>
      </c>
      <c r="AT4799" s="35">
        <v>1.7028883189581454</v>
      </c>
      <c r="AU4799" s="37">
        <v>-27.8414</v>
      </c>
      <c r="AV4799" s="38">
        <v>1.975023061210469E-2</v>
      </c>
      <c r="AW4799" s="39">
        <v>1.5309881329130302</v>
      </c>
      <c r="AX4799" s="40">
        <v>2.4845734585941894</v>
      </c>
      <c r="AY4799" s="37">
        <v>7.9211</v>
      </c>
      <c r="AZ4799" s="29" t="s">
        <v>139</v>
      </c>
      <c r="BA4799" s="29" t="s">
        <v>103</v>
      </c>
    </row>
    <row r="4800" spans="1:53" x14ac:dyDescent="0.25">
      <c r="A4800" s="29">
        <v>1</v>
      </c>
      <c r="B4800" s="29">
        <v>229</v>
      </c>
      <c r="C4800" s="41">
        <v>41820</v>
      </c>
      <c r="D4800" s="41">
        <v>41790</v>
      </c>
      <c r="E4800" s="42" t="s">
        <v>98</v>
      </c>
      <c r="F4800" s="29" t="s">
        <v>380</v>
      </c>
      <c r="G4800" s="29" t="s">
        <v>100</v>
      </c>
      <c r="H4800" s="30" t="s">
        <v>101</v>
      </c>
      <c r="I4800" s="31">
        <v>90</v>
      </c>
      <c r="J4800" s="31">
        <v>3969</v>
      </c>
      <c r="K4800" s="31">
        <v>8.2575000000000003</v>
      </c>
      <c r="L4800" s="31">
        <v>1320</v>
      </c>
      <c r="M4800" s="31">
        <v>108.999</v>
      </c>
      <c r="N4800" s="31">
        <v>1333</v>
      </c>
      <c r="O4800" s="31">
        <v>183</v>
      </c>
      <c r="P4800" s="31">
        <v>1150</v>
      </c>
      <c r="Q4800" s="31">
        <v>3</v>
      </c>
      <c r="R4800" s="31">
        <v>1004</v>
      </c>
      <c r="S4800" s="31">
        <v>1571</v>
      </c>
      <c r="T4800" s="31">
        <v>1405</v>
      </c>
      <c r="U4800" s="31">
        <v>12.266400000000001</v>
      </c>
      <c r="V4800" s="31">
        <v>-20</v>
      </c>
      <c r="W4800" s="31">
        <v>37</v>
      </c>
      <c r="X4800" s="31">
        <v>-7.6272000000000002</v>
      </c>
      <c r="Y4800" s="31"/>
      <c r="Z4800" s="33">
        <v>2.2675736961451247E-2</v>
      </c>
      <c r="AA4800" s="34">
        <v>8.257500000000001E-2</v>
      </c>
      <c r="AB4800" s="35">
        <v>2.6376388774208941</v>
      </c>
      <c r="AC4800" s="36">
        <v>2.2505626406601649E-3</v>
      </c>
      <c r="AD4800" s="34">
        <v>0.33585285966238348</v>
      </c>
      <c r="AE4800" s="35">
        <v>21.799799999999998</v>
      </c>
      <c r="AF4800" s="35">
        <v>145.33199999999999</v>
      </c>
      <c r="AG4800" s="35">
        <v>1.5647410358565736</v>
      </c>
      <c r="AH4800" s="37">
        <v>-7.6272000000000002</v>
      </c>
      <c r="AI4800" s="38">
        <v>2.803030303030303E-2</v>
      </c>
      <c r="AJ4800" s="39">
        <v>1.3303099017384732</v>
      </c>
      <c r="AK4800" s="40">
        <v>2.8249110320284698</v>
      </c>
      <c r="AL4800" s="37">
        <v>12.266400000000001</v>
      </c>
      <c r="AM4800" s="33">
        <v>2.0130912593744811E-2</v>
      </c>
      <c r="AN4800" s="34">
        <v>6.8287500000000001E-2</v>
      </c>
      <c r="AO4800" s="35">
        <v>2.3929565286010361</v>
      </c>
      <c r="AP4800" s="36">
        <v>2.6989066284999429E-2</v>
      </c>
      <c r="AQ4800" s="34">
        <v>0.30436523585599956</v>
      </c>
      <c r="AR4800" s="35">
        <v>21.309831702380954</v>
      </c>
      <c r="AS4800" s="35">
        <v>151.13032358719647</v>
      </c>
      <c r="AT4800" s="35">
        <v>1.7198792298806427</v>
      </c>
      <c r="AU4800" s="37">
        <v>-26.982225</v>
      </c>
      <c r="AV4800" s="38">
        <v>1.927720053296083E-2</v>
      </c>
      <c r="AW4800" s="39">
        <v>1.3960353838226054</v>
      </c>
      <c r="AX4800" s="40">
        <v>2.5625460082679732</v>
      </c>
      <c r="AY4800" s="37">
        <v>7.6964000000000006</v>
      </c>
      <c r="AZ4800" s="29" t="s">
        <v>140</v>
      </c>
      <c r="BA4800" s="29" t="s">
        <v>103</v>
      </c>
    </row>
    <row r="4801" spans="1:53" x14ac:dyDescent="0.25">
      <c r="A4801" s="29">
        <v>1</v>
      </c>
      <c r="B4801" s="29">
        <v>229</v>
      </c>
      <c r="C4801" s="41">
        <v>41912</v>
      </c>
      <c r="D4801" s="41">
        <v>41882</v>
      </c>
      <c r="E4801" s="42" t="s">
        <v>98</v>
      </c>
      <c r="F4801" s="29" t="s">
        <v>380</v>
      </c>
      <c r="G4801" s="29" t="s">
        <v>100</v>
      </c>
      <c r="H4801" s="30" t="s">
        <v>101</v>
      </c>
      <c r="I4801" s="31">
        <v>100</v>
      </c>
      <c r="J4801" s="31">
        <v>3481</v>
      </c>
      <c r="K4801" s="31">
        <v>8.8055000000000003</v>
      </c>
      <c r="L4801" s="31">
        <v>1306</v>
      </c>
      <c r="M4801" s="31">
        <v>114.99983</v>
      </c>
      <c r="N4801" s="31">
        <v>1332</v>
      </c>
      <c r="O4801" s="31">
        <v>358</v>
      </c>
      <c r="P4801" s="31">
        <v>974</v>
      </c>
      <c r="Q4801" s="31">
        <v>3</v>
      </c>
      <c r="R4801" s="31">
        <v>991</v>
      </c>
      <c r="S4801" s="31">
        <v>1713</v>
      </c>
      <c r="T4801" s="31">
        <v>957</v>
      </c>
      <c r="U4801" s="31">
        <v>-148.68719999999999</v>
      </c>
      <c r="V4801" s="31">
        <v>-20</v>
      </c>
      <c r="W4801" s="31">
        <v>-438</v>
      </c>
      <c r="X4801" s="31">
        <v>36.904699999999998</v>
      </c>
      <c r="Y4801" s="31"/>
      <c r="Z4801" s="33">
        <v>2.8727377190462512E-2</v>
      </c>
      <c r="AA4801" s="34">
        <v>8.8055000000000008E-2</v>
      </c>
      <c r="AB4801" s="35">
        <v>2.1173944344091638</v>
      </c>
      <c r="AC4801" s="36">
        <v>2.2522522522522522E-3</v>
      </c>
      <c r="AD4801" s="34">
        <v>0.38264866417696064</v>
      </c>
      <c r="AE4801" s="35">
        <v>22.999966000000001</v>
      </c>
      <c r="AF4801" s="35">
        <v>153.33310666666668</v>
      </c>
      <c r="AG4801" s="35">
        <v>1.7285570131180625</v>
      </c>
      <c r="AH4801" s="37">
        <v>36.904699999999998</v>
      </c>
      <c r="AI4801" s="38">
        <v>-0.33537519142419603</v>
      </c>
      <c r="AJ4801" s="39">
        <v>1.5007181844297615</v>
      </c>
      <c r="AK4801" s="40">
        <v>3.637408568443051</v>
      </c>
      <c r="AL4801" s="37">
        <v>-148.68719999999999</v>
      </c>
      <c r="AM4801" s="33">
        <v>2.0973325628907982E-2</v>
      </c>
      <c r="AN4801" s="34">
        <v>7.3324750000000008E-2</v>
      </c>
      <c r="AO4801" s="35">
        <v>2.5975272766289788</v>
      </c>
      <c r="AP4801" s="36">
        <v>2.6990331595253506E-2</v>
      </c>
      <c r="AQ4801" s="34">
        <v>0.33957639664756811</v>
      </c>
      <c r="AR4801" s="35">
        <v>18.217747202380952</v>
      </c>
      <c r="AS4801" s="35">
        <v>133.46378558719647</v>
      </c>
      <c r="AT4801" s="35">
        <v>1.7287111134777138</v>
      </c>
      <c r="AU4801" s="37">
        <v>-12.0221</v>
      </c>
      <c r="AV4801" s="38">
        <v>-6.8810736369167402E-2</v>
      </c>
      <c r="AW4801" s="39">
        <v>1.3231077029784064</v>
      </c>
      <c r="AX4801" s="40">
        <v>2.8833053998456872</v>
      </c>
      <c r="AY4801" s="37">
        <v>-31.368199999999998</v>
      </c>
      <c r="AZ4801" s="29" t="s">
        <v>140</v>
      </c>
      <c r="BA4801" s="29" t="s">
        <v>103</v>
      </c>
    </row>
    <row r="4802" spans="1:53" x14ac:dyDescent="0.25">
      <c r="A4802" s="29">
        <v>1</v>
      </c>
      <c r="B4802" s="29">
        <v>229</v>
      </c>
      <c r="C4802" s="41">
        <v>42004</v>
      </c>
      <c r="D4802" s="41">
        <v>41943</v>
      </c>
      <c r="E4802" s="42" t="s">
        <v>98</v>
      </c>
      <c r="F4802" s="29" t="s">
        <v>380</v>
      </c>
      <c r="G4802" s="29" t="s">
        <v>100</v>
      </c>
      <c r="H4802" s="30" t="s">
        <v>101</v>
      </c>
      <c r="I4802" s="31">
        <v>89</v>
      </c>
      <c r="J4802" s="31">
        <v>3398</v>
      </c>
      <c r="K4802" s="31">
        <v>8.2287999999999997</v>
      </c>
      <c r="L4802" s="31">
        <v>1276</v>
      </c>
      <c r="M4802" s="31">
        <v>104.999488</v>
      </c>
      <c r="N4802" s="31">
        <v>1229</v>
      </c>
      <c r="O4802" s="31">
        <v>418</v>
      </c>
      <c r="P4802" s="31">
        <v>811</v>
      </c>
      <c r="Q4802" s="31">
        <v>2</v>
      </c>
      <c r="R4802" s="31">
        <v>1001</v>
      </c>
      <c r="S4802" s="31">
        <v>1675</v>
      </c>
      <c r="T4802" s="31">
        <v>976</v>
      </c>
      <c r="U4802" s="31">
        <v>15.726800000000001</v>
      </c>
      <c r="V4802" s="31">
        <v>-18</v>
      </c>
      <c r="W4802" s="31">
        <v>34</v>
      </c>
      <c r="X4802" s="31">
        <v>101.923</v>
      </c>
      <c r="Y4802" s="31"/>
      <c r="Z4802" s="33">
        <v>2.6191877575044143E-2</v>
      </c>
      <c r="AA4802" s="34">
        <v>8.2288E-2</v>
      </c>
      <c r="AB4802" s="35">
        <v>1.930961796689904</v>
      </c>
      <c r="AC4802" s="36">
        <v>1.6273393002441008E-3</v>
      </c>
      <c r="AD4802" s="34">
        <v>0.3616833431430253</v>
      </c>
      <c r="AE4802" s="35">
        <v>23.333219555555555</v>
      </c>
      <c r="AF4802" s="35">
        <v>209.998976</v>
      </c>
      <c r="AG4802" s="35">
        <v>1.6733266733266734</v>
      </c>
      <c r="AH4802" s="37">
        <v>101.923</v>
      </c>
      <c r="AI4802" s="38">
        <v>2.664576802507837E-2</v>
      </c>
      <c r="AJ4802" s="39">
        <v>1.5020600353148912</v>
      </c>
      <c r="AK4802" s="40">
        <v>3.4815573770491803</v>
      </c>
      <c r="AL4802" s="37">
        <v>15.726800000000001</v>
      </c>
      <c r="AM4802" s="33">
        <v>2.5525610017275272E-2</v>
      </c>
      <c r="AN4802" s="34">
        <v>8.5974250000000002E-2</v>
      </c>
      <c r="AO4802" s="35">
        <v>2.1538747196103163</v>
      </c>
      <c r="AP4802" s="36">
        <v>1.9076323217324903E-3</v>
      </c>
      <c r="AQ4802" s="34">
        <v>0.3501158947849965</v>
      </c>
      <c r="AR4802" s="35">
        <v>21.908204472222224</v>
      </c>
      <c r="AS4802" s="35">
        <v>185.66551766666666</v>
      </c>
      <c r="AT4802" s="35">
        <v>1.6861556850351889</v>
      </c>
      <c r="AU4802" s="37">
        <v>28.843274999999998</v>
      </c>
      <c r="AV4802" s="38">
        <v>-6.1621125348813303E-2</v>
      </c>
      <c r="AW4802" s="39">
        <v>1.3922580947629006</v>
      </c>
      <c r="AX4802" s="40">
        <v>3.1383203415588588</v>
      </c>
      <c r="AY4802" s="37">
        <v>-27.010799999999996</v>
      </c>
      <c r="AZ4802" s="29" t="s">
        <v>140</v>
      </c>
      <c r="BA4802" s="29" t="s">
        <v>103</v>
      </c>
    </row>
    <row r="4803" spans="1:53" x14ac:dyDescent="0.25">
      <c r="A4803" s="29">
        <v>1</v>
      </c>
      <c r="B4803" s="29">
        <v>229</v>
      </c>
      <c r="C4803" s="41">
        <v>42094</v>
      </c>
      <c r="D4803" s="41">
        <v>42035</v>
      </c>
      <c r="E4803" s="42" t="s">
        <v>98</v>
      </c>
      <c r="F4803" s="29" t="s">
        <v>380</v>
      </c>
      <c r="G4803" s="29" t="s">
        <v>100</v>
      </c>
      <c r="H4803" s="30" t="s">
        <v>101</v>
      </c>
      <c r="I4803" s="31">
        <v>79</v>
      </c>
      <c r="J4803" s="31">
        <v>3281</v>
      </c>
      <c r="K4803" s="31">
        <v>7.7843999999999998</v>
      </c>
      <c r="L4803" s="31">
        <v>1169</v>
      </c>
      <c r="M4803" s="31">
        <v>90.999635999999995</v>
      </c>
      <c r="N4803" s="31">
        <v>1166</v>
      </c>
      <c r="O4803" s="31">
        <v>443</v>
      </c>
      <c r="P4803" s="31">
        <v>723</v>
      </c>
      <c r="Q4803" s="31">
        <v>2</v>
      </c>
      <c r="R4803" s="31">
        <v>951</v>
      </c>
      <c r="S4803" s="31">
        <v>1618</v>
      </c>
      <c r="T4803" s="31">
        <v>998</v>
      </c>
      <c r="U4803" s="31">
        <v>10.536799999999999</v>
      </c>
      <c r="V4803" s="31">
        <v>-17</v>
      </c>
      <c r="W4803" s="31">
        <v>44</v>
      </c>
      <c r="X4803" s="31">
        <v>-12.5</v>
      </c>
      <c r="Y4803" s="31"/>
      <c r="Z4803" s="33">
        <v>2.4078024992380372E-2</v>
      </c>
      <c r="AA4803" s="34">
        <v>7.7843999999999997E-2</v>
      </c>
      <c r="AB4803" s="35">
        <v>1.9862716813504617</v>
      </c>
      <c r="AC4803" s="36">
        <v>1.7152658662092624E-3</v>
      </c>
      <c r="AD4803" s="34">
        <v>0.35537945748247485</v>
      </c>
      <c r="AE4803" s="35">
        <v>21.411679058823527</v>
      </c>
      <c r="AF4803" s="35">
        <v>181.99927199999999</v>
      </c>
      <c r="AG4803" s="35">
        <v>1.70136698212408</v>
      </c>
      <c r="AH4803" s="37">
        <v>-12.5</v>
      </c>
      <c r="AI4803" s="38">
        <v>3.7639007698887936E-2</v>
      </c>
      <c r="AJ4803" s="39">
        <v>1.4251752514477294</v>
      </c>
      <c r="AK4803" s="40">
        <v>3.2875751503006012</v>
      </c>
      <c r="AL4803" s="37">
        <v>10.536799999999999</v>
      </c>
      <c r="AM4803" s="33">
        <v>2.5418254179834569E-2</v>
      </c>
      <c r="AN4803" s="34">
        <v>8.26905E-2</v>
      </c>
      <c r="AO4803" s="35">
        <v>2.1680666974676059</v>
      </c>
      <c r="AP4803" s="36">
        <v>1.961355014841445E-3</v>
      </c>
      <c r="AQ4803" s="34">
        <v>0.3588910811162111</v>
      </c>
      <c r="AR4803" s="35">
        <v>22.386166153594768</v>
      </c>
      <c r="AS4803" s="35">
        <v>172.66583866666667</v>
      </c>
      <c r="AT4803" s="35">
        <v>1.6669979261063474</v>
      </c>
      <c r="AU4803" s="37">
        <v>29.675125000000001</v>
      </c>
      <c r="AV4803" s="38">
        <v>-6.0765028167481666E-2</v>
      </c>
      <c r="AW4803" s="39">
        <v>1.4395658432327139</v>
      </c>
      <c r="AX4803" s="40">
        <v>3.3078630319553253</v>
      </c>
      <c r="AY4803" s="37">
        <v>-27.539299999999997</v>
      </c>
      <c r="AZ4803" s="29" t="s">
        <v>140</v>
      </c>
      <c r="BA4803" s="29" t="s">
        <v>103</v>
      </c>
    </row>
    <row r="4804" spans="1:53" x14ac:dyDescent="0.25">
      <c r="A4804" s="29">
        <v>1</v>
      </c>
      <c r="B4804" s="29">
        <v>229</v>
      </c>
      <c r="C4804" s="41">
        <v>42185</v>
      </c>
      <c r="D4804" s="41">
        <v>42124</v>
      </c>
      <c r="E4804" s="42" t="s">
        <v>98</v>
      </c>
      <c r="F4804" s="29" t="s">
        <v>380</v>
      </c>
      <c r="G4804" s="29" t="s">
        <v>100</v>
      </c>
      <c r="H4804" s="30" t="s">
        <v>101</v>
      </c>
      <c r="I4804" s="31">
        <v>80</v>
      </c>
      <c r="J4804" s="31">
        <v>3309</v>
      </c>
      <c r="K4804" s="31">
        <v>7.3836000000000004</v>
      </c>
      <c r="L4804" s="31">
        <v>1246</v>
      </c>
      <c r="M4804" s="31">
        <v>91.999656000000016</v>
      </c>
      <c r="N4804" s="31">
        <v>1158</v>
      </c>
      <c r="O4804" s="31">
        <v>377</v>
      </c>
      <c r="P4804" s="31">
        <v>781</v>
      </c>
      <c r="Q4804" s="31">
        <v>2</v>
      </c>
      <c r="R4804" s="31">
        <v>987</v>
      </c>
      <c r="S4804" s="31">
        <v>1651</v>
      </c>
      <c r="T4804" s="31">
        <v>1000</v>
      </c>
      <c r="U4804" s="31">
        <v>0</v>
      </c>
      <c r="V4804" s="31">
        <v>-14</v>
      </c>
      <c r="W4804" s="31">
        <v>41</v>
      </c>
      <c r="X4804" s="31">
        <v>0</v>
      </c>
      <c r="Y4804" s="31"/>
      <c r="Z4804" s="33">
        <v>2.4176488365064974E-2</v>
      </c>
      <c r="AA4804" s="34">
        <v>7.3835999999999999E-2</v>
      </c>
      <c r="AB4804" s="35">
        <v>2.122290544216817</v>
      </c>
      <c r="AC4804" s="36">
        <v>1.7271157167530224E-3</v>
      </c>
      <c r="AD4804" s="34">
        <v>0.3499546690843155</v>
      </c>
      <c r="AE4804" s="35">
        <v>26.285616000000005</v>
      </c>
      <c r="AF4804" s="35">
        <v>183.99931200000003</v>
      </c>
      <c r="AG4804" s="35">
        <v>1.6727456940222898</v>
      </c>
      <c r="AH4804" s="37" t="s">
        <v>102</v>
      </c>
      <c r="AI4804" s="38">
        <v>3.2905296950240769E-2</v>
      </c>
      <c r="AJ4804" s="39">
        <v>1.506195225143548</v>
      </c>
      <c r="AK4804" s="40">
        <v>3.3090000000000002</v>
      </c>
      <c r="AL4804" s="37" t="s">
        <v>102</v>
      </c>
      <c r="AM4804" s="33">
        <v>2.5793442030738002E-2</v>
      </c>
      <c r="AN4804" s="34">
        <v>8.0505750000000001E-2</v>
      </c>
      <c r="AO4804" s="35">
        <v>2.0392296141665867</v>
      </c>
      <c r="AP4804" s="36">
        <v>1.8304932838646595E-3</v>
      </c>
      <c r="AQ4804" s="34">
        <v>0.36241653347169411</v>
      </c>
      <c r="AR4804" s="35">
        <v>23.507620153594772</v>
      </c>
      <c r="AS4804" s="35">
        <v>182.33266666666668</v>
      </c>
      <c r="AT4804" s="35">
        <v>1.6939990906477762</v>
      </c>
      <c r="AU4804" s="37">
        <v>42.109233333333329</v>
      </c>
      <c r="AV4804" s="38">
        <v>-5.954627968749724E-2</v>
      </c>
      <c r="AW4804" s="39">
        <v>1.4835371740839827</v>
      </c>
      <c r="AX4804" s="40">
        <v>3.4288852739482083</v>
      </c>
      <c r="AY4804" s="37">
        <v>-40.807866666666662</v>
      </c>
      <c r="AZ4804" s="29" t="s">
        <v>140</v>
      </c>
      <c r="BA4804" s="29" t="s">
        <v>103</v>
      </c>
    </row>
    <row r="4805" spans="1:53" x14ac:dyDescent="0.25">
      <c r="A4805" s="29">
        <v>1</v>
      </c>
      <c r="B4805" s="29">
        <v>229</v>
      </c>
      <c r="C4805" s="41">
        <v>42277</v>
      </c>
      <c r="D4805" s="41">
        <v>42216</v>
      </c>
      <c r="E4805" s="42" t="s">
        <v>98</v>
      </c>
      <c r="F4805" s="29" t="s">
        <v>380</v>
      </c>
      <c r="G4805" s="29" t="s">
        <v>100</v>
      </c>
      <c r="H4805" s="30" t="s">
        <v>101</v>
      </c>
      <c r="I4805" s="31">
        <v>93</v>
      </c>
      <c r="J4805" s="31">
        <v>3211</v>
      </c>
      <c r="K4805" s="31">
        <v>8.3531999999999993</v>
      </c>
      <c r="L4805" s="31">
        <v>1257</v>
      </c>
      <c r="M4805" s="31">
        <v>104.99972399999999</v>
      </c>
      <c r="N4805" s="31">
        <v>1129</v>
      </c>
      <c r="O4805" s="31">
        <v>365</v>
      </c>
      <c r="P4805" s="31">
        <v>764</v>
      </c>
      <c r="Q4805" s="31">
        <v>2</v>
      </c>
      <c r="R4805" s="31">
        <v>996</v>
      </c>
      <c r="S4805" s="31">
        <v>1692</v>
      </c>
      <c r="T4805" s="31">
        <v>919</v>
      </c>
      <c r="U4805" s="31">
        <v>15.4244</v>
      </c>
      <c r="V4805" s="31">
        <v>-14</v>
      </c>
      <c r="W4805" s="31">
        <v>37</v>
      </c>
      <c r="X4805" s="31">
        <v>0</v>
      </c>
      <c r="Y4805" s="31"/>
      <c r="Z4805" s="33">
        <v>2.8962939894113984E-2</v>
      </c>
      <c r="AA4805" s="34">
        <v>8.3531999999999995E-2</v>
      </c>
      <c r="AB4805" s="35">
        <v>1.8190524005567865</v>
      </c>
      <c r="AC4805" s="36">
        <v>1.7714791851195749E-3</v>
      </c>
      <c r="AD4805" s="34">
        <v>0.35160386172531921</v>
      </c>
      <c r="AE4805" s="35">
        <v>29.99992114285714</v>
      </c>
      <c r="AF4805" s="35">
        <v>209.99944799999997</v>
      </c>
      <c r="AG4805" s="35">
        <v>1.6987951807228916</v>
      </c>
      <c r="AH4805" s="37" t="s">
        <v>102</v>
      </c>
      <c r="AI4805" s="38">
        <v>2.94351630867144E-2</v>
      </c>
      <c r="AJ4805" s="39">
        <v>1.5658673310495173</v>
      </c>
      <c r="AK4805" s="40">
        <v>3.4940152339499457</v>
      </c>
      <c r="AL4805" s="37">
        <v>15.4244</v>
      </c>
      <c r="AM4805" s="33">
        <v>2.5852332706650868E-2</v>
      </c>
      <c r="AN4805" s="34">
        <v>7.9375000000000001E-2</v>
      </c>
      <c r="AO4805" s="35">
        <v>1.9646441057034925</v>
      </c>
      <c r="AP4805" s="36">
        <v>1.7103000170814904E-3</v>
      </c>
      <c r="AQ4805" s="34">
        <v>0.35465533285878376</v>
      </c>
      <c r="AR4805" s="35">
        <v>25.257608939309058</v>
      </c>
      <c r="AS4805" s="35">
        <v>196.49925200000001</v>
      </c>
      <c r="AT4805" s="35">
        <v>1.6865586325489836</v>
      </c>
      <c r="AU4805" s="37">
        <v>44.711500000000001</v>
      </c>
      <c r="AV4805" s="38">
        <v>3.1656308940230367E-2</v>
      </c>
      <c r="AW4805" s="39">
        <v>1.4998244607389215</v>
      </c>
      <c r="AX4805" s="40">
        <v>3.3930369403249321</v>
      </c>
      <c r="AY4805" s="37">
        <v>13.896000000000001</v>
      </c>
      <c r="AZ4805" s="29" t="s">
        <v>140</v>
      </c>
      <c r="BA4805" s="29" t="s">
        <v>103</v>
      </c>
    </row>
    <row r="4806" spans="1:53" x14ac:dyDescent="0.25">
      <c r="A4806" s="29">
        <v>1</v>
      </c>
      <c r="B4806" s="29">
        <v>229</v>
      </c>
      <c r="C4806" s="41">
        <v>42369</v>
      </c>
      <c r="D4806" s="41">
        <v>42308</v>
      </c>
      <c r="E4806" s="42" t="s">
        <v>98</v>
      </c>
      <c r="F4806" s="29" t="s">
        <v>380</v>
      </c>
      <c r="G4806" s="29" t="s">
        <v>100</v>
      </c>
      <c r="H4806" s="30" t="s">
        <v>101</v>
      </c>
      <c r="I4806" s="31">
        <v>98</v>
      </c>
      <c r="J4806" s="31">
        <v>3302</v>
      </c>
      <c r="K4806" s="31">
        <v>8.3717000000000006</v>
      </c>
      <c r="L4806" s="31">
        <v>1302</v>
      </c>
      <c r="M4806" s="31">
        <v>108.999534</v>
      </c>
      <c r="N4806" s="31">
        <v>1145</v>
      </c>
      <c r="O4806" s="31">
        <v>635</v>
      </c>
      <c r="P4806" s="31">
        <v>510</v>
      </c>
      <c r="Q4806" s="31">
        <v>3</v>
      </c>
      <c r="R4806" s="31">
        <v>1042</v>
      </c>
      <c r="S4806" s="31">
        <v>1729</v>
      </c>
      <c r="T4806" s="31">
        <v>954</v>
      </c>
      <c r="U4806" s="31">
        <v>20.928799999999999</v>
      </c>
      <c r="V4806" s="31">
        <v>-14</v>
      </c>
      <c r="W4806" s="31">
        <v>49</v>
      </c>
      <c r="X4806" s="31">
        <v>0</v>
      </c>
      <c r="Y4806" s="31"/>
      <c r="Z4806" s="33">
        <v>2.9678982434887948E-2</v>
      </c>
      <c r="AA4806" s="34">
        <v>8.3717E-2</v>
      </c>
      <c r="AB4806" s="35">
        <v>1.1697297715052617</v>
      </c>
      <c r="AC4806" s="36">
        <v>2.6200873362445414E-3</v>
      </c>
      <c r="AD4806" s="34">
        <v>0.3467595396729255</v>
      </c>
      <c r="AE4806" s="35">
        <v>31.142723999999998</v>
      </c>
      <c r="AF4806" s="35">
        <v>145.33271199999999</v>
      </c>
      <c r="AG4806" s="35">
        <v>1.6593090211132437</v>
      </c>
      <c r="AH4806" s="37" t="s">
        <v>102</v>
      </c>
      <c r="AI4806" s="38">
        <v>3.7634408602150539E-2</v>
      </c>
      <c r="AJ4806" s="39">
        <v>1.5772259236826165</v>
      </c>
      <c r="AK4806" s="40">
        <v>3.4612159329140462</v>
      </c>
      <c r="AL4806" s="37">
        <v>20.928799999999999</v>
      </c>
      <c r="AM4806" s="33">
        <v>2.6724108921611821E-2</v>
      </c>
      <c r="AN4806" s="34">
        <v>7.9732249999999991E-2</v>
      </c>
      <c r="AO4806" s="35">
        <v>1.7743360994073316</v>
      </c>
      <c r="AP4806" s="36">
        <v>1.9584870260816001E-3</v>
      </c>
      <c r="AQ4806" s="34">
        <v>0.35092438199125875</v>
      </c>
      <c r="AR4806" s="35">
        <v>27.209985050420169</v>
      </c>
      <c r="AS4806" s="35">
        <v>180.332686</v>
      </c>
      <c r="AT4806" s="35">
        <v>1.6830542194956264</v>
      </c>
      <c r="AU4806" s="37">
        <v>-12.5</v>
      </c>
      <c r="AV4806" s="38">
        <v>3.4403469084498407E-2</v>
      </c>
      <c r="AW4806" s="39">
        <v>1.5186159328308526</v>
      </c>
      <c r="AX4806" s="40">
        <v>3.3879515792911481</v>
      </c>
      <c r="AY4806" s="37">
        <v>15.63</v>
      </c>
      <c r="AZ4806" s="29" t="s">
        <v>140</v>
      </c>
      <c r="BA4806" s="29" t="s">
        <v>103</v>
      </c>
    </row>
    <row r="4807" spans="1:53" x14ac:dyDescent="0.25">
      <c r="A4807" s="29">
        <v>1</v>
      </c>
      <c r="B4807" s="29">
        <v>229</v>
      </c>
      <c r="C4807" s="41">
        <v>42460</v>
      </c>
      <c r="D4807" s="41">
        <v>42400</v>
      </c>
      <c r="E4807" s="42" t="s">
        <v>98</v>
      </c>
      <c r="F4807" s="29" t="s">
        <v>380</v>
      </c>
      <c r="G4807" s="29" t="s">
        <v>100</v>
      </c>
      <c r="H4807" s="30" t="s">
        <v>101</v>
      </c>
      <c r="I4807" s="31">
        <v>106</v>
      </c>
      <c r="J4807" s="31">
        <v>3377</v>
      </c>
      <c r="K4807" s="31">
        <v>8.9772999999999996</v>
      </c>
      <c r="L4807" s="31">
        <v>1281</v>
      </c>
      <c r="M4807" s="31">
        <v>114.999213</v>
      </c>
      <c r="N4807" s="31">
        <v>1088</v>
      </c>
      <c r="O4807" s="31">
        <v>656</v>
      </c>
      <c r="P4807" s="31">
        <v>432</v>
      </c>
      <c r="Q4807" s="31">
        <v>2</v>
      </c>
      <c r="R4807" s="31">
        <v>1040</v>
      </c>
      <c r="S4807" s="31">
        <v>1793</v>
      </c>
      <c r="T4807" s="31">
        <v>1068</v>
      </c>
      <c r="U4807" s="31">
        <v>50.247199999999999</v>
      </c>
      <c r="V4807" s="31">
        <v>-12</v>
      </c>
      <c r="W4807" s="31">
        <v>127</v>
      </c>
      <c r="X4807" s="31">
        <v>0</v>
      </c>
      <c r="Y4807" s="31"/>
      <c r="Z4807" s="33">
        <v>3.1388806633106309E-2</v>
      </c>
      <c r="AA4807" s="34">
        <v>8.9772999999999992E-2</v>
      </c>
      <c r="AB4807" s="35">
        <v>0.93913686174530608</v>
      </c>
      <c r="AC4807" s="36">
        <v>1.838235294117647E-3</v>
      </c>
      <c r="AD4807" s="34">
        <v>0.32217944921527986</v>
      </c>
      <c r="AE4807" s="35">
        <v>38.333070999999997</v>
      </c>
      <c r="AF4807" s="35">
        <v>229.99842599999999</v>
      </c>
      <c r="AG4807" s="35">
        <v>1.7240384615384616</v>
      </c>
      <c r="AH4807" s="37" t="s">
        <v>102</v>
      </c>
      <c r="AI4807" s="38">
        <v>9.9141295862607337E-2</v>
      </c>
      <c r="AJ4807" s="39">
        <v>1.5173230678116671</v>
      </c>
      <c r="AK4807" s="40">
        <v>3.1619850187265919</v>
      </c>
      <c r="AL4807" s="37">
        <v>50.247199999999999</v>
      </c>
      <c r="AM4807" s="33">
        <v>2.8551804331793305E-2</v>
      </c>
      <c r="AN4807" s="34">
        <v>8.2714499999999996E-2</v>
      </c>
      <c r="AO4807" s="35">
        <v>1.5125523945060428</v>
      </c>
      <c r="AP4807" s="36">
        <v>1.9892293830586967E-3</v>
      </c>
      <c r="AQ4807" s="34">
        <v>0.34262437992446004</v>
      </c>
      <c r="AR4807" s="35">
        <v>31.440333035714282</v>
      </c>
      <c r="AS4807" s="35">
        <v>192.33247449999999</v>
      </c>
      <c r="AT4807" s="35">
        <v>1.6887220893492219</v>
      </c>
      <c r="AU4807" s="37" t="s">
        <v>102</v>
      </c>
      <c r="AV4807" s="38">
        <v>4.9779041125428261E-2</v>
      </c>
      <c r="AW4807" s="39">
        <v>1.5416528869218373</v>
      </c>
      <c r="AX4807" s="40">
        <v>3.3565540463976458</v>
      </c>
      <c r="AY4807" s="37">
        <v>28.866800000000001</v>
      </c>
      <c r="AZ4807" s="29" t="s">
        <v>140</v>
      </c>
      <c r="BA4807" s="29" t="s">
        <v>103</v>
      </c>
    </row>
    <row r="4808" spans="1:53" x14ac:dyDescent="0.25">
      <c r="A4808" s="29">
        <v>1</v>
      </c>
      <c r="B4808" s="29">
        <v>229</v>
      </c>
      <c r="C4808" s="41">
        <v>42551</v>
      </c>
      <c r="D4808" s="41">
        <v>42490</v>
      </c>
      <c r="E4808" s="42" t="s">
        <v>98</v>
      </c>
      <c r="F4808" s="29" t="s">
        <v>380</v>
      </c>
      <c r="G4808" s="29" t="s">
        <v>100</v>
      </c>
      <c r="H4808" s="30" t="s">
        <v>101</v>
      </c>
      <c r="I4808" s="31">
        <v>98</v>
      </c>
      <c r="J4808" s="31">
        <v>3391</v>
      </c>
      <c r="K4808" s="31">
        <v>8.0792000000000002</v>
      </c>
      <c r="L4808" s="31">
        <v>1312</v>
      </c>
      <c r="M4808" s="31">
        <v>105.999104</v>
      </c>
      <c r="N4808" s="31">
        <v>1091</v>
      </c>
      <c r="O4808" s="31">
        <v>609</v>
      </c>
      <c r="P4808" s="31">
        <v>482</v>
      </c>
      <c r="Q4808" s="31">
        <v>2</v>
      </c>
      <c r="R4808" s="31">
        <v>1005</v>
      </c>
      <c r="S4808" s="31">
        <v>1803</v>
      </c>
      <c r="T4808" s="31">
        <v>1102</v>
      </c>
      <c r="U4808" s="31">
        <v>18.064399999999999</v>
      </c>
      <c r="V4808" s="31">
        <v>-11</v>
      </c>
      <c r="W4808" s="31">
        <v>49</v>
      </c>
      <c r="X4808" s="31">
        <v>17.777699999999999</v>
      </c>
      <c r="Y4808" s="31"/>
      <c r="Z4808" s="33">
        <v>2.890002948982601E-2</v>
      </c>
      <c r="AA4808" s="34">
        <v>8.0792000000000003E-2</v>
      </c>
      <c r="AB4808" s="35">
        <v>1.136802062024977</v>
      </c>
      <c r="AC4808" s="36">
        <v>1.8331805682859762E-3</v>
      </c>
      <c r="AD4808" s="34">
        <v>0.32173400176938954</v>
      </c>
      <c r="AE4808" s="35">
        <v>38.545128727272726</v>
      </c>
      <c r="AF4808" s="35">
        <v>211.99820800000001</v>
      </c>
      <c r="AG4808" s="35">
        <v>1.7940298507462686</v>
      </c>
      <c r="AH4808" s="37">
        <v>17.777699999999999</v>
      </c>
      <c r="AI4808" s="38">
        <v>3.7347560975609755E-2</v>
      </c>
      <c r="AJ4808" s="39">
        <v>1.5476260690061929</v>
      </c>
      <c r="AK4808" s="40">
        <v>3.0771324863883849</v>
      </c>
      <c r="AL4808" s="37">
        <v>18.064399999999999</v>
      </c>
      <c r="AM4808" s="33">
        <v>2.9732689612983563E-2</v>
      </c>
      <c r="AN4808" s="34">
        <v>8.4453499999999987E-2</v>
      </c>
      <c r="AO4808" s="35">
        <v>1.2661802739580827</v>
      </c>
      <c r="AP4808" s="36">
        <v>2.0157455959419349E-3</v>
      </c>
      <c r="AQ4808" s="34">
        <v>0.33556921309572851</v>
      </c>
      <c r="AR4808" s="35">
        <v>34.505211217532462</v>
      </c>
      <c r="AS4808" s="35">
        <v>199.33219849999998</v>
      </c>
      <c r="AT4808" s="35">
        <v>1.7190431285302163</v>
      </c>
      <c r="AU4808" s="37">
        <v>17.777699999999999</v>
      </c>
      <c r="AV4808" s="38">
        <v>5.0889607131770508E-2</v>
      </c>
      <c r="AW4808" s="39">
        <v>1.5520105978874985</v>
      </c>
      <c r="AX4808" s="40">
        <v>3.2985871679947421</v>
      </c>
      <c r="AY4808" s="37">
        <v>26.166200000000003</v>
      </c>
      <c r="AZ4808" s="29" t="s">
        <v>140</v>
      </c>
      <c r="BA4808" s="29" t="s">
        <v>103</v>
      </c>
    </row>
    <row r="4809" spans="1:53" x14ac:dyDescent="0.25">
      <c r="A4809" s="29">
        <v>1</v>
      </c>
      <c r="B4809" s="29">
        <v>229</v>
      </c>
      <c r="C4809" s="41">
        <v>42643</v>
      </c>
      <c r="D4809" s="41">
        <v>42643</v>
      </c>
      <c r="E4809" s="42" t="s">
        <v>98</v>
      </c>
      <c r="F4809" s="29" t="s">
        <v>380</v>
      </c>
      <c r="G4809" s="29" t="s">
        <v>100</v>
      </c>
      <c r="H4809" s="30" t="s">
        <v>101</v>
      </c>
      <c r="I4809" s="31">
        <v>150</v>
      </c>
      <c r="J4809" s="31">
        <v>9579</v>
      </c>
      <c r="K4809" s="31">
        <v>10.0107</v>
      </c>
      <c r="L4809" s="31">
        <v>1868</v>
      </c>
      <c r="M4809" s="31">
        <v>186.999876</v>
      </c>
      <c r="N4809" s="31">
        <v>3476</v>
      </c>
      <c r="O4809" s="31">
        <v>449</v>
      </c>
      <c r="P4809" s="31">
        <v>3027</v>
      </c>
      <c r="Q4809" s="31">
        <v>42</v>
      </c>
      <c r="R4809" s="31">
        <v>1980</v>
      </c>
      <c r="S4809" s="31">
        <v>2556</v>
      </c>
      <c r="T4809" s="31">
        <v>3130</v>
      </c>
      <c r="U4809" s="31">
        <v>17.301200000000001</v>
      </c>
      <c r="V4809" s="31">
        <v>-28</v>
      </c>
      <c r="W4809" s="31">
        <v>91</v>
      </c>
      <c r="X4809" s="31">
        <v>71.559600000000003</v>
      </c>
      <c r="Y4809" s="31"/>
      <c r="Z4809" s="33">
        <v>1.5659254619480114E-2</v>
      </c>
      <c r="AA4809" s="34">
        <v>0.100107</v>
      </c>
      <c r="AB4809" s="35">
        <v>4.0467941272859456</v>
      </c>
      <c r="AC4809" s="36">
        <v>1.2082853855005753E-2</v>
      </c>
      <c r="AD4809" s="34">
        <v>0.36287712704875247</v>
      </c>
      <c r="AE4809" s="35">
        <v>26.714268000000001</v>
      </c>
      <c r="AF4809" s="35">
        <v>17.809512000000002</v>
      </c>
      <c r="AG4809" s="35">
        <v>1.290909090909091</v>
      </c>
      <c r="AH4809" s="37">
        <v>71.559600000000003</v>
      </c>
      <c r="AI4809" s="38">
        <v>4.8715203426124197E-2</v>
      </c>
      <c r="AJ4809" s="39">
        <v>0.78003967011170272</v>
      </c>
      <c r="AK4809" s="40">
        <v>3.0603833865814698</v>
      </c>
      <c r="AL4809" s="37">
        <v>17.301200000000001</v>
      </c>
      <c r="AM4809" s="33">
        <v>2.6406768294325096E-2</v>
      </c>
      <c r="AN4809" s="34">
        <v>8.8597250000000002E-2</v>
      </c>
      <c r="AO4809" s="35">
        <v>1.8231157056403726</v>
      </c>
      <c r="AP4809" s="36">
        <v>4.5935892634134789E-3</v>
      </c>
      <c r="AQ4809" s="34">
        <v>0.33838752942658684</v>
      </c>
      <c r="AR4809" s="35">
        <v>33.683797931818177</v>
      </c>
      <c r="AS4809" s="35">
        <v>151.28471450000001</v>
      </c>
      <c r="AT4809" s="35">
        <v>1.6170716060767663</v>
      </c>
      <c r="AU4809" s="37">
        <v>44.66865</v>
      </c>
      <c r="AV4809" s="38">
        <v>5.5709617216622959E-2</v>
      </c>
      <c r="AW4809" s="39">
        <v>1.3555536826530448</v>
      </c>
      <c r="AX4809" s="40">
        <v>3.1901792061526235</v>
      </c>
      <c r="AY4809" s="37">
        <v>26.635399999999997</v>
      </c>
      <c r="AZ4809" s="29" t="s">
        <v>140</v>
      </c>
      <c r="BA4809" s="29" t="s">
        <v>103</v>
      </c>
    </row>
    <row r="4810" spans="1:53" x14ac:dyDescent="0.25">
      <c r="A4810" s="29">
        <v>1</v>
      </c>
      <c r="B4810" s="29">
        <v>229</v>
      </c>
      <c r="C4810" s="41">
        <v>42735</v>
      </c>
      <c r="D4810" s="41">
        <v>42735</v>
      </c>
      <c r="E4810" s="42" t="s">
        <v>98</v>
      </c>
      <c r="F4810" s="29" t="s">
        <v>380</v>
      </c>
      <c r="G4810" s="29" t="s">
        <v>100</v>
      </c>
      <c r="H4810" s="30" t="s">
        <v>101</v>
      </c>
      <c r="I4810" s="31">
        <v>176</v>
      </c>
      <c r="J4810" s="31">
        <v>9132</v>
      </c>
      <c r="K4810" s="31">
        <v>9.4756999999999998</v>
      </c>
      <c r="L4810" s="31">
        <v>2575</v>
      </c>
      <c r="M4810" s="31">
        <v>243.99927499999998</v>
      </c>
      <c r="N4810" s="31">
        <v>3287</v>
      </c>
      <c r="O4810" s="31">
        <v>376</v>
      </c>
      <c r="P4810" s="31">
        <v>2911</v>
      </c>
      <c r="Q4810" s="31">
        <v>62</v>
      </c>
      <c r="R4810" s="31">
        <v>2016</v>
      </c>
      <c r="S4810" s="31">
        <v>2381</v>
      </c>
      <c r="T4810" s="31">
        <v>3147</v>
      </c>
      <c r="U4810" s="31">
        <v>7.6467999999999998</v>
      </c>
      <c r="V4810" s="31">
        <v>-39</v>
      </c>
      <c r="W4810" s="31">
        <v>59</v>
      </c>
      <c r="X4810" s="31">
        <v>112.1739</v>
      </c>
      <c r="Y4810" s="31"/>
      <c r="Z4810" s="33">
        <v>1.9272886552781428E-2</v>
      </c>
      <c r="AA4810" s="34">
        <v>9.4756999999999994E-2</v>
      </c>
      <c r="AB4810" s="35">
        <v>2.9825908294194727</v>
      </c>
      <c r="AC4810" s="36">
        <v>1.8862184362640706E-2</v>
      </c>
      <c r="AD4810" s="34">
        <v>0.35994305738063953</v>
      </c>
      <c r="AE4810" s="35">
        <v>25.025566666666666</v>
      </c>
      <c r="AF4810" s="35">
        <v>15.741888709677418</v>
      </c>
      <c r="AG4810" s="35">
        <v>1.1810515873015872</v>
      </c>
      <c r="AH4810" s="37">
        <v>112.1739</v>
      </c>
      <c r="AI4810" s="38">
        <v>2.2912621359223301E-2</v>
      </c>
      <c r="AJ4810" s="39">
        <v>1.1279018834866403</v>
      </c>
      <c r="AK4810" s="40">
        <v>2.9018112488083889</v>
      </c>
      <c r="AL4810" s="37">
        <v>7.6467999999999998</v>
      </c>
      <c r="AM4810" s="33">
        <v>2.3805244323798463E-2</v>
      </c>
      <c r="AN4810" s="34">
        <v>9.1357250000000001E-2</v>
      </c>
      <c r="AO4810" s="35">
        <v>2.2763309701189254</v>
      </c>
      <c r="AP4810" s="36">
        <v>8.6541135200125206E-3</v>
      </c>
      <c r="AQ4810" s="34">
        <v>0.34168340885351534</v>
      </c>
      <c r="AR4810" s="35">
        <v>32.154508598484846</v>
      </c>
      <c r="AS4810" s="35">
        <v>118.88700867741935</v>
      </c>
      <c r="AT4810" s="35">
        <v>1.497507247623852</v>
      </c>
      <c r="AU4810" s="37">
        <v>67.170400000000001</v>
      </c>
      <c r="AV4810" s="38">
        <v>5.2029170405891154E-2</v>
      </c>
      <c r="AW4810" s="39">
        <v>1.2432226726040509</v>
      </c>
      <c r="AX4810" s="40">
        <v>3.050328035126209</v>
      </c>
      <c r="AY4810" s="37">
        <v>23.314899999999998</v>
      </c>
      <c r="AZ4810" s="29" t="s">
        <v>140</v>
      </c>
      <c r="BA4810" s="29" t="s">
        <v>103</v>
      </c>
    </row>
    <row r="4811" spans="1:53" x14ac:dyDescent="0.25">
      <c r="A4811" s="29">
        <v>1</v>
      </c>
      <c r="B4811" s="29">
        <v>229</v>
      </c>
      <c r="C4811" s="41">
        <v>42825</v>
      </c>
      <c r="D4811" s="41">
        <v>42825</v>
      </c>
      <c r="E4811" s="42" t="s">
        <v>98</v>
      </c>
      <c r="F4811" s="29" t="s">
        <v>380</v>
      </c>
      <c r="G4811" s="29" t="s">
        <v>100</v>
      </c>
      <c r="H4811" s="30" t="s">
        <v>101</v>
      </c>
      <c r="I4811" s="31">
        <v>166</v>
      </c>
      <c r="J4811" s="31">
        <v>9140</v>
      </c>
      <c r="K4811" s="31">
        <v>9.6123999999999992</v>
      </c>
      <c r="L4811" s="31">
        <v>2580</v>
      </c>
      <c r="M4811" s="31">
        <v>247.99991999999997</v>
      </c>
      <c r="N4811" s="31">
        <v>3272</v>
      </c>
      <c r="O4811" s="31">
        <v>206</v>
      </c>
      <c r="P4811" s="31">
        <v>3066</v>
      </c>
      <c r="Q4811" s="31">
        <v>84</v>
      </c>
      <c r="R4811" s="31">
        <v>1983</v>
      </c>
      <c r="S4811" s="31">
        <v>2395</v>
      </c>
      <c r="T4811" s="31">
        <v>3188</v>
      </c>
      <c r="U4811" s="31">
        <v>9.3447999999999993</v>
      </c>
      <c r="V4811" s="31">
        <v>-38</v>
      </c>
      <c r="W4811" s="31">
        <v>72</v>
      </c>
      <c r="X4811" s="31">
        <v>133.9622</v>
      </c>
      <c r="Y4811" s="31"/>
      <c r="Z4811" s="33">
        <v>1.8161925601750548E-2</v>
      </c>
      <c r="AA4811" s="34">
        <v>9.6123999999999987E-2</v>
      </c>
      <c r="AB4811" s="35">
        <v>3.0907268034602593</v>
      </c>
      <c r="AC4811" s="36">
        <v>2.567237163814181E-2</v>
      </c>
      <c r="AD4811" s="34">
        <v>0.35798687089715536</v>
      </c>
      <c r="AE4811" s="35">
        <v>26.105254736842102</v>
      </c>
      <c r="AF4811" s="35">
        <v>11.809519999999999</v>
      </c>
      <c r="AG4811" s="35">
        <v>1.2077660110943016</v>
      </c>
      <c r="AH4811" s="37">
        <v>133.9622</v>
      </c>
      <c r="AI4811" s="38">
        <v>2.7906976744186046E-2</v>
      </c>
      <c r="AJ4811" s="39">
        <v>1.1291028446389497</v>
      </c>
      <c r="AK4811" s="40">
        <v>2.8670012547051442</v>
      </c>
      <c r="AL4811" s="37">
        <v>9.3447999999999993</v>
      </c>
      <c r="AM4811" s="33">
        <v>2.0498524065959523E-2</v>
      </c>
      <c r="AN4811" s="34">
        <v>9.2945E-2</v>
      </c>
      <c r="AO4811" s="35">
        <v>2.8142284555476635</v>
      </c>
      <c r="AP4811" s="36">
        <v>1.4612647606018561E-2</v>
      </c>
      <c r="AQ4811" s="34">
        <v>0.35063526427398423</v>
      </c>
      <c r="AR4811" s="35">
        <v>29.097554532695373</v>
      </c>
      <c r="AS4811" s="35">
        <v>64.339782177419366</v>
      </c>
      <c r="AT4811" s="35">
        <v>1.3684391350128122</v>
      </c>
      <c r="AU4811" s="37">
        <v>83.868349999999992</v>
      </c>
      <c r="AV4811" s="38">
        <v>3.4220590626285824E-2</v>
      </c>
      <c r="AW4811" s="39">
        <v>1.1461676168108714</v>
      </c>
      <c r="AX4811" s="40">
        <v>2.9765820941208472</v>
      </c>
      <c r="AY4811" s="37">
        <v>13.0893</v>
      </c>
      <c r="AZ4811" s="29" t="s">
        <v>140</v>
      </c>
      <c r="BA4811" s="29" t="s">
        <v>103</v>
      </c>
    </row>
    <row r="4812" spans="1:53" x14ac:dyDescent="0.25">
      <c r="A4812" s="29">
        <v>1</v>
      </c>
      <c r="B4812" s="29">
        <v>229</v>
      </c>
      <c r="C4812" s="41">
        <v>42916</v>
      </c>
      <c r="D4812" s="41">
        <v>42916</v>
      </c>
      <c r="E4812" s="42" t="s">
        <v>98</v>
      </c>
      <c r="F4812" s="29" t="s">
        <v>380</v>
      </c>
      <c r="G4812" s="29" t="s">
        <v>100</v>
      </c>
      <c r="H4812" s="30" t="s">
        <v>101</v>
      </c>
      <c r="I4812" s="31">
        <v>195</v>
      </c>
      <c r="J4812" s="31">
        <v>8882</v>
      </c>
      <c r="K4812" s="31">
        <v>10.696199999999999</v>
      </c>
      <c r="L4812" s="31">
        <v>2571</v>
      </c>
      <c r="M4812" s="31">
        <v>274.999302</v>
      </c>
      <c r="N4812" s="31">
        <v>3231</v>
      </c>
      <c r="O4812" s="31">
        <v>262</v>
      </c>
      <c r="P4812" s="31">
        <v>2969</v>
      </c>
      <c r="Q4812" s="31">
        <v>84</v>
      </c>
      <c r="R4812" s="31">
        <v>1910</v>
      </c>
      <c r="S4812" s="31">
        <v>2434</v>
      </c>
      <c r="T4812" s="31">
        <v>3241</v>
      </c>
      <c r="U4812" s="31">
        <v>12.1944</v>
      </c>
      <c r="V4812" s="31">
        <v>-36</v>
      </c>
      <c r="W4812" s="31">
        <v>98</v>
      </c>
      <c r="X4812" s="31">
        <v>175</v>
      </c>
      <c r="Y4812" s="31"/>
      <c r="Z4812" s="33">
        <v>2.1954514748930423E-2</v>
      </c>
      <c r="AA4812" s="34">
        <v>0.10696199999999999</v>
      </c>
      <c r="AB4812" s="35">
        <v>2.6990977598917687</v>
      </c>
      <c r="AC4812" s="36">
        <v>2.5998142989786442E-2</v>
      </c>
      <c r="AD4812" s="34">
        <v>0.36376942130150869</v>
      </c>
      <c r="AE4812" s="35">
        <v>30.555478000000001</v>
      </c>
      <c r="AF4812" s="35">
        <v>13.095204857142857</v>
      </c>
      <c r="AG4812" s="35">
        <v>1.2743455497382199</v>
      </c>
      <c r="AH4812" s="37">
        <v>175</v>
      </c>
      <c r="AI4812" s="38">
        <v>3.8117464021781407E-2</v>
      </c>
      <c r="AJ4812" s="39">
        <v>1.1578473316820537</v>
      </c>
      <c r="AK4812" s="40">
        <v>2.7405121875964209</v>
      </c>
      <c r="AL4812" s="37">
        <v>12.1944</v>
      </c>
      <c r="AM4812" s="33">
        <v>1.8762145380735628E-2</v>
      </c>
      <c r="AN4812" s="34">
        <v>9.9487499999999993E-2</v>
      </c>
      <c r="AO4812" s="35">
        <v>3.2048023800143617</v>
      </c>
      <c r="AP4812" s="36">
        <v>2.0653888211393676E-2</v>
      </c>
      <c r="AQ4812" s="34">
        <v>0.36114411915701405</v>
      </c>
      <c r="AR4812" s="35">
        <v>27.100141850877193</v>
      </c>
      <c r="AS4812" s="35">
        <v>14.614031391705069</v>
      </c>
      <c r="AT4812" s="35">
        <v>1.2385180597607999</v>
      </c>
      <c r="AU4812" s="37">
        <v>123.173925</v>
      </c>
      <c r="AV4812" s="38">
        <v>3.441306638782874E-2</v>
      </c>
      <c r="AW4812" s="39">
        <v>1.0487229324798366</v>
      </c>
      <c r="AX4812" s="40">
        <v>2.8924270194228558</v>
      </c>
      <c r="AY4812" s="37">
        <v>11.6218</v>
      </c>
      <c r="AZ4812" s="29" t="s">
        <v>140</v>
      </c>
      <c r="BA4812" s="29" t="s">
        <v>103</v>
      </c>
    </row>
    <row r="4813" spans="1:53" x14ac:dyDescent="0.25">
      <c r="A4813" s="29">
        <v>1</v>
      </c>
      <c r="B4813" s="29">
        <v>229</v>
      </c>
      <c r="C4813" s="41">
        <v>43008</v>
      </c>
      <c r="D4813" s="41">
        <v>43008</v>
      </c>
      <c r="E4813" s="42" t="s">
        <v>98</v>
      </c>
      <c r="F4813" s="29" t="s">
        <v>380</v>
      </c>
      <c r="G4813" s="29" t="s">
        <v>100</v>
      </c>
      <c r="H4813" s="30" t="s">
        <v>101</v>
      </c>
      <c r="I4813" s="31">
        <v>173</v>
      </c>
      <c r="J4813" s="31">
        <v>8923</v>
      </c>
      <c r="K4813" s="31">
        <v>10.587199999999999</v>
      </c>
      <c r="L4813" s="31">
        <v>2503</v>
      </c>
      <c r="M4813" s="31">
        <v>264.99761599999999</v>
      </c>
      <c r="N4813" s="31">
        <v>3107</v>
      </c>
      <c r="O4813" s="31">
        <v>287</v>
      </c>
      <c r="P4813" s="31">
        <v>2820</v>
      </c>
      <c r="Q4813" s="31">
        <v>64</v>
      </c>
      <c r="R4813" s="31">
        <v>2021</v>
      </c>
      <c r="S4813" s="31">
        <v>2571</v>
      </c>
      <c r="T4813" s="31">
        <v>3307</v>
      </c>
      <c r="U4813" s="31">
        <v>9.6516000000000002</v>
      </c>
      <c r="V4813" s="31">
        <v>-36</v>
      </c>
      <c r="W4813" s="31">
        <v>82</v>
      </c>
      <c r="X4813" s="31">
        <v>41.711199999999998</v>
      </c>
      <c r="Y4813" s="31"/>
      <c r="Z4813" s="33">
        <v>1.9388098173260114E-2</v>
      </c>
      <c r="AA4813" s="34">
        <v>0.10587199999999999</v>
      </c>
      <c r="AB4813" s="35">
        <v>2.6604012920629443</v>
      </c>
      <c r="AC4813" s="36">
        <v>2.0598648213710977E-2</v>
      </c>
      <c r="AD4813" s="34">
        <v>0.34820127759722069</v>
      </c>
      <c r="AE4813" s="35">
        <v>29.444179555555554</v>
      </c>
      <c r="AF4813" s="35">
        <v>16.562351</v>
      </c>
      <c r="AG4813" s="35">
        <v>1.2721425037110341</v>
      </c>
      <c r="AH4813" s="37">
        <v>41.711199999999998</v>
      </c>
      <c r="AI4813" s="38">
        <v>3.2760687175389533E-2</v>
      </c>
      <c r="AJ4813" s="39">
        <v>1.1220441555530651</v>
      </c>
      <c r="AK4813" s="40">
        <v>2.698215905654672</v>
      </c>
      <c r="AL4813" s="37">
        <v>9.6516000000000002</v>
      </c>
      <c r="AM4813" s="33">
        <v>1.9694356269180625E-2</v>
      </c>
      <c r="AN4813" s="34">
        <v>0.10092874999999998</v>
      </c>
      <c r="AO4813" s="35">
        <v>2.8582041712086115</v>
      </c>
      <c r="AP4813" s="36">
        <v>2.2782836801069985E-2</v>
      </c>
      <c r="AQ4813" s="34">
        <v>0.35747515679413111</v>
      </c>
      <c r="AR4813" s="35">
        <v>27.78261973976608</v>
      </c>
      <c r="AS4813" s="35">
        <v>14.302241141705069</v>
      </c>
      <c r="AT4813" s="35">
        <v>1.2338264129612857</v>
      </c>
      <c r="AU4813" s="37">
        <v>115.711825</v>
      </c>
      <c r="AV4813" s="38">
        <v>3.0424437325145073E-2</v>
      </c>
      <c r="AW4813" s="39">
        <v>1.1342240538401773</v>
      </c>
      <c r="AX4813" s="40">
        <v>2.8018851491911567</v>
      </c>
      <c r="AY4813" s="37">
        <v>9.7094000000000005</v>
      </c>
      <c r="AZ4813" s="29" t="s">
        <v>140</v>
      </c>
      <c r="BA4813" s="29" t="s">
        <v>103</v>
      </c>
    </row>
    <row r="4814" spans="1:53" x14ac:dyDescent="0.25">
      <c r="A4814" s="29">
        <v>0</v>
      </c>
      <c r="B4814" s="29">
        <v>230</v>
      </c>
      <c r="C4814" s="41">
        <v>41182</v>
      </c>
      <c r="D4814" s="41">
        <v>41182</v>
      </c>
      <c r="E4814" s="42" t="s">
        <v>98</v>
      </c>
      <c r="F4814" s="29" t="s">
        <v>381</v>
      </c>
      <c r="G4814" s="29" t="s">
        <v>100</v>
      </c>
      <c r="H4814" s="30" t="s">
        <v>101</v>
      </c>
      <c r="I4814" s="31">
        <v>214</v>
      </c>
      <c r="J4814" s="31">
        <v>16497</v>
      </c>
      <c r="K4814" s="31">
        <v>33.936100000000003</v>
      </c>
      <c r="L4814" s="31">
        <v>1880</v>
      </c>
      <c r="M4814" s="31">
        <v>637.99868000000015</v>
      </c>
      <c r="N4814" s="31">
        <v>13762</v>
      </c>
      <c r="O4814" s="31">
        <v>868</v>
      </c>
      <c r="P4814" s="31">
        <v>12894</v>
      </c>
      <c r="Q4814" s="31">
        <v>870</v>
      </c>
      <c r="R4814" s="31">
        <v>2116</v>
      </c>
      <c r="S4814" s="31">
        <v>1229</v>
      </c>
      <c r="T4814" s="31">
        <v>173</v>
      </c>
      <c r="U4814" s="31">
        <v>-166.90639999999999</v>
      </c>
      <c r="V4814" s="31">
        <v>-229</v>
      </c>
      <c r="W4814" s="31">
        <v>-87</v>
      </c>
      <c r="X4814" s="31">
        <v>-0.77769999999999995</v>
      </c>
      <c r="Y4814" s="31"/>
      <c r="Z4814" s="33">
        <v>1.2972055525247014E-2</v>
      </c>
      <c r="AA4814" s="34">
        <v>0.33936100000000002</v>
      </c>
      <c r="AB4814" s="35">
        <v>5.052518290476713</v>
      </c>
      <c r="AC4814" s="36">
        <v>6.3217555587850596E-2</v>
      </c>
      <c r="AD4814" s="34">
        <v>0.8342122810207917</v>
      </c>
      <c r="AE4814" s="35">
        <v>11.144081746724893</v>
      </c>
      <c r="AF4814" s="35">
        <v>2.9333272643678168</v>
      </c>
      <c r="AG4814" s="35">
        <v>0.5808128544423441</v>
      </c>
      <c r="AH4814" s="37">
        <v>-0.77769999999999995</v>
      </c>
      <c r="AI4814" s="38">
        <v>-4.6276595744680848E-2</v>
      </c>
      <c r="AJ4814" s="39">
        <v>0.45584045584045585</v>
      </c>
      <c r="AK4814" s="40">
        <v>95.358381502890168</v>
      </c>
      <c r="AL4814" s="37">
        <v>-166.90639999999999</v>
      </c>
      <c r="AM4814" s="33" t="s">
        <v>102</v>
      </c>
      <c r="AN4814" s="34" t="s">
        <v>102</v>
      </c>
      <c r="AO4814" s="35" t="s">
        <v>102</v>
      </c>
      <c r="AP4814" s="36" t="s">
        <v>102</v>
      </c>
      <c r="AQ4814" s="34" t="s">
        <v>102</v>
      </c>
      <c r="AR4814" s="35" t="s">
        <v>102</v>
      </c>
      <c r="AS4814" s="35" t="s">
        <v>102</v>
      </c>
      <c r="AT4814" s="35" t="s">
        <v>102</v>
      </c>
      <c r="AU4814" s="37" t="s">
        <v>102</v>
      </c>
      <c r="AV4814" s="38" t="s">
        <v>102</v>
      </c>
      <c r="AW4814" s="39" t="s">
        <v>102</v>
      </c>
      <c r="AX4814" s="40" t="s">
        <v>102</v>
      </c>
      <c r="AY4814" s="37" t="s">
        <v>102</v>
      </c>
      <c r="AZ4814" s="29" t="s">
        <v>102</v>
      </c>
      <c r="BA4814" s="29" t="s">
        <v>103</v>
      </c>
    </row>
    <row r="4815" spans="1:53" x14ac:dyDescent="0.25">
      <c r="A4815" s="29">
        <v>0</v>
      </c>
      <c r="B4815" s="29">
        <v>230</v>
      </c>
      <c r="C4815" s="41">
        <v>41274</v>
      </c>
      <c r="D4815" s="41">
        <v>41274</v>
      </c>
      <c r="E4815" s="42" t="s">
        <v>98</v>
      </c>
      <c r="F4815" s="29" t="s">
        <v>381</v>
      </c>
      <c r="G4815" s="29" t="s">
        <v>100</v>
      </c>
      <c r="H4815" s="30" t="s">
        <v>101</v>
      </c>
      <c r="I4815" s="31">
        <v>219</v>
      </c>
      <c r="J4815" s="31">
        <v>15599</v>
      </c>
      <c r="K4815" s="31">
        <v>35.807600000000001</v>
      </c>
      <c r="L4815" s="31">
        <v>1913</v>
      </c>
      <c r="M4815" s="31">
        <v>684.99938800000007</v>
      </c>
      <c r="N4815" s="31">
        <v>12875</v>
      </c>
      <c r="O4815" s="31">
        <v>7</v>
      </c>
      <c r="P4815" s="31">
        <v>12868</v>
      </c>
      <c r="Q4815" s="31">
        <v>0</v>
      </c>
      <c r="R4815" s="31">
        <v>1224</v>
      </c>
      <c r="S4815" s="31">
        <v>333</v>
      </c>
      <c r="T4815" s="31">
        <v>149</v>
      </c>
      <c r="U4815" s="31">
        <v>-99.378799999999998</v>
      </c>
      <c r="V4815" s="31">
        <v>-216</v>
      </c>
      <c r="W4815" s="31">
        <v>-40</v>
      </c>
      <c r="X4815" s="31">
        <v>1.3312999999999999</v>
      </c>
      <c r="Y4815" s="31"/>
      <c r="Z4815" s="33">
        <v>1.4039361497531893E-2</v>
      </c>
      <c r="AA4815" s="34">
        <v>0.35807600000000001</v>
      </c>
      <c r="AB4815" s="35">
        <v>4.6963545608306436</v>
      </c>
      <c r="AC4815" s="36">
        <v>0</v>
      </c>
      <c r="AD4815" s="34">
        <v>0.82537342137316494</v>
      </c>
      <c r="AE4815" s="35">
        <v>12.685173851851854</v>
      </c>
      <c r="AF4815" s="35" t="s">
        <v>102</v>
      </c>
      <c r="AG4815" s="35">
        <v>0.27205882352941174</v>
      </c>
      <c r="AH4815" s="37">
        <v>1.3312999999999999</v>
      </c>
      <c r="AI4815" s="38">
        <v>-2.0909566126502875E-2</v>
      </c>
      <c r="AJ4815" s="39">
        <v>0.49054426565805498</v>
      </c>
      <c r="AK4815" s="40">
        <v>104.69127516778524</v>
      </c>
      <c r="AL4815" s="37">
        <v>-99.378799999999998</v>
      </c>
      <c r="AM4815" s="33" t="s">
        <v>102</v>
      </c>
      <c r="AN4815" s="34" t="s">
        <v>102</v>
      </c>
      <c r="AO4815" s="35" t="s">
        <v>102</v>
      </c>
      <c r="AP4815" s="36" t="s">
        <v>102</v>
      </c>
      <c r="AQ4815" s="34" t="s">
        <v>102</v>
      </c>
      <c r="AR4815" s="35" t="s">
        <v>102</v>
      </c>
      <c r="AS4815" s="35" t="s">
        <v>102</v>
      </c>
      <c r="AT4815" s="35" t="s">
        <v>102</v>
      </c>
      <c r="AU4815" s="37" t="s">
        <v>102</v>
      </c>
      <c r="AV4815" s="38" t="s">
        <v>102</v>
      </c>
      <c r="AW4815" s="39" t="s">
        <v>102</v>
      </c>
      <c r="AX4815" s="40" t="s">
        <v>102</v>
      </c>
      <c r="AY4815" s="37" t="s">
        <v>102</v>
      </c>
      <c r="AZ4815" s="29" t="s">
        <v>102</v>
      </c>
      <c r="BA4815" s="29" t="s">
        <v>103</v>
      </c>
    </row>
    <row r="4816" spans="1:53" x14ac:dyDescent="0.25">
      <c r="A4816" s="29">
        <v>0</v>
      </c>
      <c r="B4816" s="29">
        <v>230</v>
      </c>
      <c r="C4816" s="41">
        <v>41364</v>
      </c>
      <c r="D4816" s="41">
        <v>41364</v>
      </c>
      <c r="E4816" s="42" t="s">
        <v>98</v>
      </c>
      <c r="F4816" s="29" t="s">
        <v>381</v>
      </c>
      <c r="G4816" s="29" t="s">
        <v>100</v>
      </c>
      <c r="H4816" s="30" t="s">
        <v>101</v>
      </c>
      <c r="I4816" s="31">
        <v>234</v>
      </c>
      <c r="J4816" s="31">
        <v>15639</v>
      </c>
      <c r="K4816" s="31">
        <v>34.376600000000003</v>
      </c>
      <c r="L4816" s="31">
        <v>1917</v>
      </c>
      <c r="M4816" s="31">
        <v>658.9994220000001</v>
      </c>
      <c r="N4816" s="31">
        <v>12869</v>
      </c>
      <c r="O4816" s="31">
        <v>65</v>
      </c>
      <c r="P4816" s="31">
        <v>12804</v>
      </c>
      <c r="Q4816" s="31">
        <v>0</v>
      </c>
      <c r="R4816" s="31">
        <v>1290</v>
      </c>
      <c r="S4816" s="31">
        <v>374</v>
      </c>
      <c r="T4816" s="31">
        <v>129</v>
      </c>
      <c r="U4816" s="31">
        <v>-120.86320000000001</v>
      </c>
      <c r="V4816" s="31">
        <v>-210</v>
      </c>
      <c r="W4816" s="31">
        <v>-42</v>
      </c>
      <c r="X4816" s="31">
        <v>2.8081</v>
      </c>
      <c r="Y4816" s="31"/>
      <c r="Z4816" s="33">
        <v>1.4962593516209476E-2</v>
      </c>
      <c r="AA4816" s="34">
        <v>0.34376600000000002</v>
      </c>
      <c r="AB4816" s="35">
        <v>4.8573638961401082</v>
      </c>
      <c r="AC4816" s="36">
        <v>0</v>
      </c>
      <c r="AD4816" s="34">
        <v>0.822878700684187</v>
      </c>
      <c r="AE4816" s="35">
        <v>12.552369942857144</v>
      </c>
      <c r="AF4816" s="35" t="s">
        <v>102</v>
      </c>
      <c r="AG4816" s="35">
        <v>0.28992248062015502</v>
      </c>
      <c r="AH4816" s="37">
        <v>2.8081</v>
      </c>
      <c r="AI4816" s="38">
        <v>-2.1909233176838811E-2</v>
      </c>
      <c r="AJ4816" s="39">
        <v>0.4903126798388644</v>
      </c>
      <c r="AK4816" s="40">
        <v>121.23255813953489</v>
      </c>
      <c r="AL4816" s="37">
        <v>-120.86320000000001</v>
      </c>
      <c r="AM4816" s="33" t="s">
        <v>102</v>
      </c>
      <c r="AN4816" s="34" t="s">
        <v>102</v>
      </c>
      <c r="AO4816" s="35" t="s">
        <v>102</v>
      </c>
      <c r="AP4816" s="36" t="s">
        <v>102</v>
      </c>
      <c r="AQ4816" s="34" t="s">
        <v>102</v>
      </c>
      <c r="AR4816" s="35" t="s">
        <v>102</v>
      </c>
      <c r="AS4816" s="35" t="s">
        <v>102</v>
      </c>
      <c r="AT4816" s="35" t="s">
        <v>102</v>
      </c>
      <c r="AU4816" s="37" t="s">
        <v>102</v>
      </c>
      <c r="AV4816" s="38" t="s">
        <v>102</v>
      </c>
      <c r="AW4816" s="39" t="s">
        <v>102</v>
      </c>
      <c r="AX4816" s="40" t="s">
        <v>102</v>
      </c>
      <c r="AY4816" s="37" t="s">
        <v>102</v>
      </c>
      <c r="AZ4816" s="29" t="s">
        <v>102</v>
      </c>
      <c r="BA4816" s="29" t="s">
        <v>103</v>
      </c>
    </row>
    <row r="4817" spans="1:53" x14ac:dyDescent="0.25">
      <c r="A4817" s="29">
        <v>1</v>
      </c>
      <c r="B4817" s="29">
        <v>230</v>
      </c>
      <c r="C4817" s="41">
        <v>41455</v>
      </c>
      <c r="D4817" s="41">
        <v>41455</v>
      </c>
      <c r="E4817" s="42" t="s">
        <v>98</v>
      </c>
      <c r="F4817" s="29" t="s">
        <v>381</v>
      </c>
      <c r="G4817" s="29" t="s">
        <v>100</v>
      </c>
      <c r="H4817" s="30" t="s">
        <v>101</v>
      </c>
      <c r="I4817" s="31">
        <v>241</v>
      </c>
      <c r="J4817" s="31">
        <v>15589</v>
      </c>
      <c r="K4817" s="31">
        <v>34.330599999999997</v>
      </c>
      <c r="L4817" s="31">
        <v>1972</v>
      </c>
      <c r="M4817" s="31">
        <v>676.99943199999996</v>
      </c>
      <c r="N4817" s="31">
        <v>12841</v>
      </c>
      <c r="O4817" s="31">
        <v>44</v>
      </c>
      <c r="P4817" s="31">
        <v>12797</v>
      </c>
      <c r="Q4817" s="31">
        <v>0</v>
      </c>
      <c r="R4817" s="31">
        <v>1280</v>
      </c>
      <c r="S4817" s="31">
        <v>333</v>
      </c>
      <c r="T4817" s="31">
        <v>61</v>
      </c>
      <c r="U4817" s="31">
        <v>-404.21039999999999</v>
      </c>
      <c r="V4817" s="31">
        <v>-211</v>
      </c>
      <c r="W4817" s="31">
        <v>-96</v>
      </c>
      <c r="X4817" s="31">
        <v>-0.44119999999999998</v>
      </c>
      <c r="Y4817" s="31"/>
      <c r="Z4817" s="33">
        <v>1.5459618962088651E-2</v>
      </c>
      <c r="AA4817" s="34">
        <v>0.34330599999999994</v>
      </c>
      <c r="AB4817" s="35">
        <v>4.7256317343557246</v>
      </c>
      <c r="AC4817" s="36">
        <v>0</v>
      </c>
      <c r="AD4817" s="34">
        <v>0.82372185515427543</v>
      </c>
      <c r="AE4817" s="35">
        <v>12.834112454976303</v>
      </c>
      <c r="AF4817" s="35" t="s">
        <v>102</v>
      </c>
      <c r="AG4817" s="35">
        <v>0.26015624999999998</v>
      </c>
      <c r="AH4817" s="37">
        <v>-0.44119999999999998</v>
      </c>
      <c r="AI4817" s="38">
        <v>-4.8681541582150101E-2</v>
      </c>
      <c r="AJ4817" s="39">
        <v>0.50599781897491825</v>
      </c>
      <c r="AK4817" s="40">
        <v>255.55737704918033</v>
      </c>
      <c r="AL4817" s="37">
        <v>-404.21039999999999</v>
      </c>
      <c r="AM4817" s="33">
        <v>1.4358407375269258E-2</v>
      </c>
      <c r="AN4817" s="34">
        <v>0.34612725</v>
      </c>
      <c r="AO4817" s="35">
        <v>4.8329671204507978</v>
      </c>
      <c r="AP4817" s="36">
        <v>1.5804388896962649E-2</v>
      </c>
      <c r="AQ4817" s="34">
        <v>0.82654656455810471</v>
      </c>
      <c r="AR4817" s="35">
        <v>12.303934499102549</v>
      </c>
      <c r="AS4817" s="35">
        <v>2.9333272643678168</v>
      </c>
      <c r="AT4817" s="35">
        <v>0.35073760214797767</v>
      </c>
      <c r="AU4817" s="37">
        <v>0.73012500000000002</v>
      </c>
      <c r="AV4817" s="38">
        <v>-3.4444234157543163E-2</v>
      </c>
      <c r="AW4817" s="39">
        <v>0.48567380507807334</v>
      </c>
      <c r="AX4817" s="40">
        <v>144.20989796484764</v>
      </c>
      <c r="AY4817" s="37">
        <v>-197.83969999999999</v>
      </c>
      <c r="AZ4817" s="29" t="s">
        <v>102</v>
      </c>
      <c r="BA4817" s="29" t="s">
        <v>103</v>
      </c>
    </row>
    <row r="4818" spans="1:53" x14ac:dyDescent="0.25">
      <c r="A4818" s="29">
        <v>1</v>
      </c>
      <c r="B4818" s="29">
        <v>230</v>
      </c>
      <c r="C4818" s="41">
        <v>41547</v>
      </c>
      <c r="D4818" s="41">
        <v>41547</v>
      </c>
      <c r="E4818" s="42" t="s">
        <v>98</v>
      </c>
      <c r="F4818" s="29" t="s">
        <v>381</v>
      </c>
      <c r="G4818" s="29" t="s">
        <v>100</v>
      </c>
      <c r="H4818" s="30" t="s">
        <v>101</v>
      </c>
      <c r="I4818" s="31">
        <v>228</v>
      </c>
      <c r="J4818" s="31">
        <v>17250</v>
      </c>
      <c r="K4818" s="31">
        <v>34.041499999999999</v>
      </c>
      <c r="L4818" s="31">
        <v>2118</v>
      </c>
      <c r="M4818" s="31">
        <v>720.99896999999999</v>
      </c>
      <c r="N4818" s="31">
        <v>14333</v>
      </c>
      <c r="O4818" s="31">
        <v>41</v>
      </c>
      <c r="P4818" s="31">
        <v>14292</v>
      </c>
      <c r="Q4818" s="31">
        <v>0</v>
      </c>
      <c r="R4818" s="31">
        <v>1382</v>
      </c>
      <c r="S4818" s="31">
        <v>357</v>
      </c>
      <c r="T4818" s="31">
        <v>61</v>
      </c>
      <c r="U4818" s="31">
        <v>-459.01600000000002</v>
      </c>
      <c r="V4818" s="31">
        <v>-214</v>
      </c>
      <c r="W4818" s="31">
        <v>-70</v>
      </c>
      <c r="X4818" s="31">
        <v>13.009399999999999</v>
      </c>
      <c r="Y4818" s="31"/>
      <c r="Z4818" s="33">
        <v>1.3217391304347827E-2</v>
      </c>
      <c r="AA4818" s="34">
        <v>0.34041499999999997</v>
      </c>
      <c r="AB4818" s="35">
        <v>4.9556242777988988</v>
      </c>
      <c r="AC4818" s="36">
        <v>0</v>
      </c>
      <c r="AD4818" s="34">
        <v>0.8308985507246377</v>
      </c>
      <c r="AE4818" s="35">
        <v>13.476616261682242</v>
      </c>
      <c r="AF4818" s="35" t="s">
        <v>102</v>
      </c>
      <c r="AG4818" s="35">
        <v>0.25832127351664252</v>
      </c>
      <c r="AH4818" s="37">
        <v>13.009399999999999</v>
      </c>
      <c r="AI4818" s="38">
        <v>-3.3050047214353166E-2</v>
      </c>
      <c r="AJ4818" s="39">
        <v>0.4911304347826087</v>
      </c>
      <c r="AK4818" s="40">
        <v>282.78688524590166</v>
      </c>
      <c r="AL4818" s="37">
        <v>-459.01600000000002</v>
      </c>
      <c r="AM4818" s="33">
        <v>1.4419741320044461E-2</v>
      </c>
      <c r="AN4818" s="34">
        <v>0.34639074999999997</v>
      </c>
      <c r="AO4818" s="35">
        <v>4.808743617281344</v>
      </c>
      <c r="AP4818" s="36">
        <v>0</v>
      </c>
      <c r="AQ4818" s="34">
        <v>0.82571813198406629</v>
      </c>
      <c r="AR4818" s="35">
        <v>12.887068127841886</v>
      </c>
      <c r="AS4818" s="35" t="s">
        <v>102</v>
      </c>
      <c r="AT4818" s="35">
        <v>0.27011470691655232</v>
      </c>
      <c r="AU4818" s="37">
        <v>4.1768999999999998</v>
      </c>
      <c r="AV4818" s="38">
        <v>-3.1137597024961237E-2</v>
      </c>
      <c r="AW4818" s="39">
        <v>0.49449629981361154</v>
      </c>
      <c r="AX4818" s="40">
        <v>191.06702390060053</v>
      </c>
      <c r="AY4818" s="37">
        <v>-270.86709999999999</v>
      </c>
      <c r="AZ4818" s="29" t="s">
        <v>102</v>
      </c>
      <c r="BA4818" s="29" t="s">
        <v>103</v>
      </c>
    </row>
    <row r="4819" spans="1:53" x14ac:dyDescent="0.25">
      <c r="A4819" s="29">
        <v>1</v>
      </c>
      <c r="B4819" s="29">
        <v>230</v>
      </c>
      <c r="C4819" s="41">
        <v>41639</v>
      </c>
      <c r="D4819" s="41">
        <v>41639</v>
      </c>
      <c r="E4819" s="42" t="s">
        <v>98</v>
      </c>
      <c r="F4819" s="29" t="s">
        <v>381</v>
      </c>
      <c r="G4819" s="29" t="s">
        <v>100</v>
      </c>
      <c r="H4819" s="30" t="s">
        <v>101</v>
      </c>
      <c r="I4819" s="31">
        <v>253</v>
      </c>
      <c r="J4819" s="31">
        <v>17295</v>
      </c>
      <c r="K4819" s="31">
        <v>35.055799999999998</v>
      </c>
      <c r="L4819" s="31">
        <v>2148</v>
      </c>
      <c r="M4819" s="31">
        <v>752.99858399999994</v>
      </c>
      <c r="N4819" s="31">
        <v>14203</v>
      </c>
      <c r="O4819" s="31">
        <v>21</v>
      </c>
      <c r="P4819" s="31">
        <v>14182</v>
      </c>
      <c r="Q4819" s="31">
        <v>0</v>
      </c>
      <c r="R4819" s="31">
        <v>1467</v>
      </c>
      <c r="S4819" s="31">
        <v>322</v>
      </c>
      <c r="T4819" s="31">
        <v>151</v>
      </c>
      <c r="U4819" s="31">
        <v>147.1696</v>
      </c>
      <c r="V4819" s="31">
        <v>-211</v>
      </c>
      <c r="W4819" s="31">
        <v>39</v>
      </c>
      <c r="X4819" s="31">
        <v>9.9269999999999996</v>
      </c>
      <c r="Y4819" s="31"/>
      <c r="Z4819" s="33">
        <v>1.462850534836658E-2</v>
      </c>
      <c r="AA4819" s="34">
        <v>0.35055799999999998</v>
      </c>
      <c r="AB4819" s="35">
        <v>4.7085081902358539</v>
      </c>
      <c r="AC4819" s="36">
        <v>0</v>
      </c>
      <c r="AD4819" s="34">
        <v>0.82122000578201793</v>
      </c>
      <c r="AE4819" s="35">
        <v>14.27485467298578</v>
      </c>
      <c r="AF4819" s="35" t="s">
        <v>102</v>
      </c>
      <c r="AG4819" s="35">
        <v>0.21949556918882071</v>
      </c>
      <c r="AH4819" s="37">
        <v>9.9269999999999996</v>
      </c>
      <c r="AI4819" s="38">
        <v>1.8156424581005588E-2</v>
      </c>
      <c r="AJ4819" s="39">
        <v>0.49679098005203814</v>
      </c>
      <c r="AK4819" s="40">
        <v>114.5364238410596</v>
      </c>
      <c r="AL4819" s="37">
        <v>147.1696</v>
      </c>
      <c r="AM4819" s="33">
        <v>1.4567027282753133E-2</v>
      </c>
      <c r="AN4819" s="34">
        <v>0.34451124999999994</v>
      </c>
      <c r="AO4819" s="35">
        <v>4.811782024632647</v>
      </c>
      <c r="AP4819" s="36">
        <v>0</v>
      </c>
      <c r="AQ4819" s="34">
        <v>0.82467977808627946</v>
      </c>
      <c r="AR4819" s="35">
        <v>13.284488333125367</v>
      </c>
      <c r="AS4819" s="35" t="s">
        <v>102</v>
      </c>
      <c r="AT4819" s="35">
        <v>0.25697389333140458</v>
      </c>
      <c r="AU4819" s="37">
        <v>6.325825</v>
      </c>
      <c r="AV4819" s="38">
        <v>-2.1371099348084122E-2</v>
      </c>
      <c r="AW4819" s="39">
        <v>0.49605797841210741</v>
      </c>
      <c r="AX4819" s="40">
        <v>193.52831106891909</v>
      </c>
      <c r="AY4819" s="37">
        <v>-209.23000000000002</v>
      </c>
      <c r="AZ4819" s="29" t="s">
        <v>102</v>
      </c>
      <c r="BA4819" s="29" t="s">
        <v>103</v>
      </c>
    </row>
    <row r="4820" spans="1:53" x14ac:dyDescent="0.25">
      <c r="A4820" s="29">
        <v>1</v>
      </c>
      <c r="B4820" s="29">
        <v>230</v>
      </c>
      <c r="C4820" s="41">
        <v>41729</v>
      </c>
      <c r="D4820" s="41">
        <v>41729</v>
      </c>
      <c r="E4820" s="42" t="s">
        <v>98</v>
      </c>
      <c r="F4820" s="29" t="s">
        <v>381</v>
      </c>
      <c r="G4820" s="29" t="s">
        <v>100</v>
      </c>
      <c r="H4820" s="30" t="s">
        <v>101</v>
      </c>
      <c r="I4820" s="31">
        <v>250</v>
      </c>
      <c r="J4820" s="31">
        <v>17297</v>
      </c>
      <c r="K4820" s="31">
        <v>34.286999999999999</v>
      </c>
      <c r="L4820" s="31">
        <v>2202</v>
      </c>
      <c r="M4820" s="31">
        <v>754.99973999999997</v>
      </c>
      <c r="N4820" s="31">
        <v>14105</v>
      </c>
      <c r="O4820" s="31">
        <v>4</v>
      </c>
      <c r="P4820" s="31">
        <v>14101</v>
      </c>
      <c r="Q4820" s="31">
        <v>0</v>
      </c>
      <c r="R4820" s="31">
        <v>1523</v>
      </c>
      <c r="S4820" s="31">
        <v>304</v>
      </c>
      <c r="T4820" s="31">
        <v>127</v>
      </c>
      <c r="U4820" s="31">
        <v>-106.4748</v>
      </c>
      <c r="V4820" s="31">
        <v>-211</v>
      </c>
      <c r="W4820" s="31">
        <v>-37</v>
      </c>
      <c r="X4820" s="31">
        <v>14.567500000000001</v>
      </c>
      <c r="Y4820" s="31"/>
      <c r="Z4820" s="33">
        <v>1.445337341735561E-2</v>
      </c>
      <c r="AA4820" s="34">
        <v>0.34287000000000001</v>
      </c>
      <c r="AB4820" s="35">
        <v>4.6692069059520476</v>
      </c>
      <c r="AC4820" s="36">
        <v>0</v>
      </c>
      <c r="AD4820" s="34">
        <v>0.81545932820720357</v>
      </c>
      <c r="AE4820" s="35">
        <v>14.312791279620853</v>
      </c>
      <c r="AF4820" s="35" t="s">
        <v>102</v>
      </c>
      <c r="AG4820" s="35">
        <v>0.19960604070912671</v>
      </c>
      <c r="AH4820" s="37">
        <v>14.567500000000001</v>
      </c>
      <c r="AI4820" s="38">
        <v>-1.6802906448683014E-2</v>
      </c>
      <c r="AJ4820" s="39">
        <v>0.50922125224027293</v>
      </c>
      <c r="AK4820" s="40">
        <v>136.1968503937008</v>
      </c>
      <c r="AL4820" s="37">
        <v>-106.4748</v>
      </c>
      <c r="AM4820" s="33">
        <v>1.4439722258039668E-2</v>
      </c>
      <c r="AN4820" s="34">
        <v>0.34428724999999999</v>
      </c>
      <c r="AO4820" s="35">
        <v>4.7647427770856314</v>
      </c>
      <c r="AP4820" s="36">
        <v>0</v>
      </c>
      <c r="AQ4820" s="34">
        <v>0.82282493496703357</v>
      </c>
      <c r="AR4820" s="35">
        <v>13.724593667316295</v>
      </c>
      <c r="AS4820" s="35" t="s">
        <v>102</v>
      </c>
      <c r="AT4820" s="35">
        <v>0.2343947833536475</v>
      </c>
      <c r="AU4820" s="37">
        <v>9.2656749999999999</v>
      </c>
      <c r="AV4820" s="38">
        <v>-2.0094517666045177E-2</v>
      </c>
      <c r="AW4820" s="39">
        <v>0.50078512151245946</v>
      </c>
      <c r="AX4820" s="40">
        <v>197.26938413246057</v>
      </c>
      <c r="AY4820" s="37">
        <v>-205.63290000000001</v>
      </c>
      <c r="AZ4820" s="29" t="s">
        <v>102</v>
      </c>
      <c r="BA4820" s="29" t="s">
        <v>103</v>
      </c>
    </row>
    <row r="4821" spans="1:53" x14ac:dyDescent="0.25">
      <c r="A4821" s="29">
        <v>1</v>
      </c>
      <c r="B4821" s="29">
        <v>230</v>
      </c>
      <c r="C4821" s="41">
        <v>41820</v>
      </c>
      <c r="D4821" s="41">
        <v>41820</v>
      </c>
      <c r="E4821" s="42" t="s">
        <v>98</v>
      </c>
      <c r="F4821" s="29" t="s">
        <v>381</v>
      </c>
      <c r="G4821" s="29" t="s">
        <v>100</v>
      </c>
      <c r="H4821" s="30" t="s">
        <v>101</v>
      </c>
      <c r="I4821" s="31">
        <v>252</v>
      </c>
      <c r="J4821" s="31">
        <v>17369</v>
      </c>
      <c r="K4821" s="31">
        <v>34.528500000000001</v>
      </c>
      <c r="L4821" s="31">
        <v>2259</v>
      </c>
      <c r="M4821" s="31">
        <v>779.99881500000004</v>
      </c>
      <c r="N4821" s="31">
        <v>14039</v>
      </c>
      <c r="O4821" s="31">
        <v>9</v>
      </c>
      <c r="P4821" s="31">
        <v>14030</v>
      </c>
      <c r="Q4821" s="31">
        <v>0</v>
      </c>
      <c r="R4821" s="31">
        <v>1606</v>
      </c>
      <c r="S4821" s="31">
        <v>337</v>
      </c>
      <c r="T4821" s="31">
        <v>119</v>
      </c>
      <c r="U4821" s="31">
        <v>-146.34119999999999</v>
      </c>
      <c r="V4821" s="31">
        <v>-210</v>
      </c>
      <c r="W4821" s="31">
        <v>-45</v>
      </c>
      <c r="X4821" s="31">
        <v>15.2141</v>
      </c>
      <c r="Y4821" s="31"/>
      <c r="Z4821" s="33">
        <v>1.4508607288847947E-2</v>
      </c>
      <c r="AA4821" s="34">
        <v>0.34528500000000001</v>
      </c>
      <c r="AB4821" s="35">
        <v>4.4968017034743824</v>
      </c>
      <c r="AC4821" s="36">
        <v>0</v>
      </c>
      <c r="AD4821" s="34">
        <v>0.80827911796879492</v>
      </c>
      <c r="AE4821" s="35">
        <v>14.857120285714286</v>
      </c>
      <c r="AF4821" s="35" t="s">
        <v>102</v>
      </c>
      <c r="AG4821" s="35">
        <v>0.20983810709838108</v>
      </c>
      <c r="AH4821" s="37">
        <v>15.2141</v>
      </c>
      <c r="AI4821" s="38">
        <v>-1.9920318725099601E-2</v>
      </c>
      <c r="AJ4821" s="39">
        <v>0.520237204214405</v>
      </c>
      <c r="AK4821" s="40">
        <v>145.9579831932773</v>
      </c>
      <c r="AL4821" s="37">
        <v>-146.34119999999999</v>
      </c>
      <c r="AM4821" s="33">
        <v>1.4201969339729491E-2</v>
      </c>
      <c r="AN4821" s="34">
        <v>0.34478200000000003</v>
      </c>
      <c r="AO4821" s="35">
        <v>4.7075352693652954</v>
      </c>
      <c r="AP4821" s="36">
        <v>0</v>
      </c>
      <c r="AQ4821" s="34">
        <v>0.81896425067066347</v>
      </c>
      <c r="AR4821" s="35">
        <v>14.23034562500079</v>
      </c>
      <c r="AS4821" s="35" t="s">
        <v>102</v>
      </c>
      <c r="AT4821" s="35">
        <v>0.22181524762824273</v>
      </c>
      <c r="AU4821" s="37">
        <v>13.179500000000001</v>
      </c>
      <c r="AV4821" s="38">
        <v>-1.2904211951782547E-2</v>
      </c>
      <c r="AW4821" s="39">
        <v>0.50434496782233129</v>
      </c>
      <c r="AX4821" s="40">
        <v>169.86953566848484</v>
      </c>
      <c r="AY4821" s="37">
        <v>-141.16560000000001</v>
      </c>
      <c r="AZ4821" s="29" t="s">
        <v>102</v>
      </c>
      <c r="BA4821" s="29" t="s">
        <v>103</v>
      </c>
    </row>
    <row r="4822" spans="1:53" x14ac:dyDescent="0.25">
      <c r="A4822" s="29">
        <v>1</v>
      </c>
      <c r="B4822" s="29">
        <v>230</v>
      </c>
      <c r="C4822" s="41">
        <v>41912</v>
      </c>
      <c r="D4822" s="41">
        <v>41912</v>
      </c>
      <c r="E4822" s="42" t="s">
        <v>98</v>
      </c>
      <c r="F4822" s="29" t="s">
        <v>381</v>
      </c>
      <c r="G4822" s="29" t="s">
        <v>100</v>
      </c>
      <c r="H4822" s="30" t="s">
        <v>101</v>
      </c>
      <c r="I4822" s="31">
        <v>234</v>
      </c>
      <c r="J4822" s="31">
        <v>20950</v>
      </c>
      <c r="K4822" s="31">
        <v>33.6248</v>
      </c>
      <c r="L4822" s="31">
        <v>2287</v>
      </c>
      <c r="M4822" s="31">
        <v>768.99917600000003</v>
      </c>
      <c r="N4822" s="31">
        <v>17608</v>
      </c>
      <c r="O4822" s="31">
        <v>10</v>
      </c>
      <c r="P4822" s="31">
        <v>17598</v>
      </c>
      <c r="Q4822" s="31">
        <v>0</v>
      </c>
      <c r="R4822" s="31">
        <v>1586</v>
      </c>
      <c r="S4822" s="31">
        <v>370</v>
      </c>
      <c r="T4822" s="31">
        <v>97</v>
      </c>
      <c r="U4822" s="31">
        <v>-196.29599999999999</v>
      </c>
      <c r="V4822" s="31">
        <v>-217</v>
      </c>
      <c r="W4822" s="31">
        <v>-53</v>
      </c>
      <c r="X4822" s="31">
        <v>6.6574</v>
      </c>
      <c r="Y4822" s="31"/>
      <c r="Z4822" s="33">
        <v>1.1169451073985681E-2</v>
      </c>
      <c r="AA4822" s="34">
        <v>0.33624799999999999</v>
      </c>
      <c r="AB4822" s="35">
        <v>5.7210724501478527</v>
      </c>
      <c r="AC4822" s="36">
        <v>0</v>
      </c>
      <c r="AD4822" s="34">
        <v>0.8404773269689737</v>
      </c>
      <c r="AE4822" s="35">
        <v>14.175100018433181</v>
      </c>
      <c r="AF4822" s="35" t="s">
        <v>102</v>
      </c>
      <c r="AG4822" s="35">
        <v>0.23329129886506936</v>
      </c>
      <c r="AH4822" s="37">
        <v>6.6574</v>
      </c>
      <c r="AI4822" s="38">
        <v>-2.3174464363795364E-2</v>
      </c>
      <c r="AJ4822" s="39">
        <v>0.43665871121718375</v>
      </c>
      <c r="AK4822" s="40">
        <v>215.97938144329896</v>
      </c>
      <c r="AL4822" s="37">
        <v>-196.29599999999999</v>
      </c>
      <c r="AM4822" s="33">
        <v>1.3689984282138955E-2</v>
      </c>
      <c r="AN4822" s="34">
        <v>0.34374024999999997</v>
      </c>
      <c r="AO4822" s="35">
        <v>4.8988973124525348</v>
      </c>
      <c r="AP4822" s="36">
        <v>0</v>
      </c>
      <c r="AQ4822" s="34">
        <v>0.82135894473174753</v>
      </c>
      <c r="AR4822" s="35">
        <v>14.404966564188527</v>
      </c>
      <c r="AS4822" s="35" t="s">
        <v>102</v>
      </c>
      <c r="AT4822" s="35">
        <v>0.21555775396534946</v>
      </c>
      <c r="AU4822" s="37">
        <v>11.591500000000002</v>
      </c>
      <c r="AV4822" s="38">
        <v>-1.0435316239143098E-2</v>
      </c>
      <c r="AW4822" s="39">
        <v>0.49072703693097497</v>
      </c>
      <c r="AX4822" s="40">
        <v>153.16765971783417</v>
      </c>
      <c r="AY4822" s="37">
        <v>-75.485599999999991</v>
      </c>
      <c r="AZ4822" s="29" t="s">
        <v>102</v>
      </c>
      <c r="BA4822" s="29" t="s">
        <v>103</v>
      </c>
    </row>
    <row r="4823" spans="1:53" x14ac:dyDescent="0.25">
      <c r="A4823" s="29">
        <v>1</v>
      </c>
      <c r="B4823" s="29">
        <v>230</v>
      </c>
      <c r="C4823" s="41">
        <v>42004</v>
      </c>
      <c r="D4823" s="41">
        <v>42004</v>
      </c>
      <c r="E4823" s="42" t="s">
        <v>98</v>
      </c>
      <c r="F4823" s="29" t="s">
        <v>381</v>
      </c>
      <c r="G4823" s="29" t="s">
        <v>100</v>
      </c>
      <c r="H4823" s="30" t="s">
        <v>101</v>
      </c>
      <c r="I4823" s="31">
        <v>297</v>
      </c>
      <c r="J4823" s="31">
        <v>24550</v>
      </c>
      <c r="K4823" s="31">
        <v>35.211799999999997</v>
      </c>
      <c r="L4823" s="31">
        <v>2360</v>
      </c>
      <c r="M4823" s="31">
        <v>830.99847999999997</v>
      </c>
      <c r="N4823" s="31">
        <v>21039</v>
      </c>
      <c r="O4823" s="31">
        <v>3</v>
      </c>
      <c r="P4823" s="31">
        <v>21036</v>
      </c>
      <c r="Q4823" s="31">
        <v>0</v>
      </c>
      <c r="R4823" s="31">
        <v>1635</v>
      </c>
      <c r="S4823" s="31">
        <v>371</v>
      </c>
      <c r="T4823" s="31">
        <v>146</v>
      </c>
      <c r="U4823" s="31">
        <v>-158.02440000000001</v>
      </c>
      <c r="V4823" s="31">
        <v>-273</v>
      </c>
      <c r="W4823" s="31">
        <v>-48</v>
      </c>
      <c r="X4823" s="31">
        <v>10.358499999999999</v>
      </c>
      <c r="Y4823" s="31"/>
      <c r="Z4823" s="33">
        <v>1.209775967413442E-2</v>
      </c>
      <c r="AA4823" s="34">
        <v>0.35211799999999999</v>
      </c>
      <c r="AB4823" s="35">
        <v>6.3285314312488277</v>
      </c>
      <c r="AC4823" s="36">
        <v>0</v>
      </c>
      <c r="AD4823" s="34">
        <v>0.85698574338085542</v>
      </c>
      <c r="AE4823" s="35">
        <v>12.175801904761904</v>
      </c>
      <c r="AF4823" s="35" t="s">
        <v>102</v>
      </c>
      <c r="AG4823" s="35">
        <v>0.22691131498470948</v>
      </c>
      <c r="AH4823" s="37">
        <v>10.358499999999999</v>
      </c>
      <c r="AI4823" s="38">
        <v>-2.0338983050847456E-2</v>
      </c>
      <c r="AJ4823" s="39">
        <v>0.3845213849287169</v>
      </c>
      <c r="AK4823" s="40">
        <v>168.15068493150685</v>
      </c>
      <c r="AL4823" s="37">
        <v>-158.02440000000001</v>
      </c>
      <c r="AM4823" s="33">
        <v>1.3057297863580916E-2</v>
      </c>
      <c r="AN4823" s="34">
        <v>0.34413024999999997</v>
      </c>
      <c r="AO4823" s="35">
        <v>5.303903122705778</v>
      </c>
      <c r="AP4823" s="36">
        <v>0</v>
      </c>
      <c r="AQ4823" s="34">
        <v>0.83030037913145693</v>
      </c>
      <c r="AR4823" s="35">
        <v>13.880203372132558</v>
      </c>
      <c r="AS4823" s="35" t="s">
        <v>102</v>
      </c>
      <c r="AT4823" s="35">
        <v>0.21741169041432168</v>
      </c>
      <c r="AU4823" s="37">
        <v>11.699375</v>
      </c>
      <c r="AV4823" s="38">
        <v>-2.0059168147106357E-2</v>
      </c>
      <c r="AW4823" s="39">
        <v>0.46265963815014466</v>
      </c>
      <c r="AX4823" s="40">
        <v>166.57122499044598</v>
      </c>
      <c r="AY4823" s="37">
        <v>-151.7841</v>
      </c>
      <c r="AZ4823" s="29" t="s">
        <v>102</v>
      </c>
      <c r="BA4823" s="29" t="s">
        <v>103</v>
      </c>
    </row>
    <row r="4824" spans="1:53" x14ac:dyDescent="0.25">
      <c r="A4824" s="29">
        <v>1</v>
      </c>
      <c r="B4824" s="29">
        <v>230</v>
      </c>
      <c r="C4824" s="41">
        <v>42094</v>
      </c>
      <c r="D4824" s="41">
        <v>42094</v>
      </c>
      <c r="E4824" s="42" t="s">
        <v>98</v>
      </c>
      <c r="F4824" s="29" t="s">
        <v>381</v>
      </c>
      <c r="G4824" s="29" t="s">
        <v>100</v>
      </c>
      <c r="H4824" s="30" t="s">
        <v>101</v>
      </c>
      <c r="I4824" s="31">
        <v>288</v>
      </c>
      <c r="J4824" s="31">
        <v>24410</v>
      </c>
      <c r="K4824" s="31">
        <v>33.9542</v>
      </c>
      <c r="L4824" s="31">
        <v>2362</v>
      </c>
      <c r="M4824" s="31">
        <v>801.99820399999999</v>
      </c>
      <c r="N4824" s="31">
        <v>20985</v>
      </c>
      <c r="O4824" s="31">
        <v>20</v>
      </c>
      <c r="P4824" s="31">
        <v>20965</v>
      </c>
      <c r="Q4824" s="31">
        <v>6983</v>
      </c>
      <c r="R4824" s="31">
        <v>8569</v>
      </c>
      <c r="S4824" s="31">
        <v>7502</v>
      </c>
      <c r="T4824" s="31">
        <v>77</v>
      </c>
      <c r="U4824" s="31">
        <v>-290.58280000000002</v>
      </c>
      <c r="V4824" s="31">
        <v>-289</v>
      </c>
      <c r="W4824" s="31">
        <v>-81</v>
      </c>
      <c r="X4824" s="31">
        <v>6.2251000000000003</v>
      </c>
      <c r="Y4824" s="31"/>
      <c r="Z4824" s="33">
        <v>1.1798443260958623E-2</v>
      </c>
      <c r="AA4824" s="34">
        <v>0.33954200000000001</v>
      </c>
      <c r="AB4824" s="35">
        <v>6.5352390739269035</v>
      </c>
      <c r="AC4824" s="36">
        <v>0.3327614963068859</v>
      </c>
      <c r="AD4824" s="34">
        <v>0.85968865219172474</v>
      </c>
      <c r="AE4824" s="35">
        <v>11.100321162629758</v>
      </c>
      <c r="AF4824" s="35">
        <v>0.45940037462408706</v>
      </c>
      <c r="AG4824" s="35">
        <v>0.87548138639281126</v>
      </c>
      <c r="AH4824" s="37">
        <v>6.2251000000000003</v>
      </c>
      <c r="AI4824" s="38">
        <v>-3.4292972057578322E-2</v>
      </c>
      <c r="AJ4824" s="39">
        <v>0.38705448586644819</v>
      </c>
      <c r="AK4824" s="40">
        <v>317.01298701298703</v>
      </c>
      <c r="AL4824" s="37">
        <v>-290.58280000000002</v>
      </c>
      <c r="AM4824" s="33">
        <v>1.2393565324481668E-2</v>
      </c>
      <c r="AN4824" s="34">
        <v>0.34329824999999997</v>
      </c>
      <c r="AO4824" s="35">
        <v>5.7704111646994916</v>
      </c>
      <c r="AP4824" s="36">
        <v>8.3190374076721474E-2</v>
      </c>
      <c r="AQ4824" s="34">
        <v>0.8413577101275872</v>
      </c>
      <c r="AR4824" s="35">
        <v>13.077085842884781</v>
      </c>
      <c r="AS4824" s="35">
        <v>0.45940037462408706</v>
      </c>
      <c r="AT4824" s="35">
        <v>0.38638052683524282</v>
      </c>
      <c r="AU4824" s="37">
        <v>9.6137750000000004</v>
      </c>
      <c r="AV4824" s="38">
        <v>-2.4431684549330184E-2</v>
      </c>
      <c r="AW4824" s="39">
        <v>0.4321179465566885</v>
      </c>
      <c r="AX4824" s="40">
        <v>211.77525914526751</v>
      </c>
      <c r="AY4824" s="37">
        <v>-197.81110000000001</v>
      </c>
      <c r="AZ4824" s="29" t="s">
        <v>102</v>
      </c>
      <c r="BA4824" s="29" t="s">
        <v>103</v>
      </c>
    </row>
    <row r="4825" spans="1:53" x14ac:dyDescent="0.25">
      <c r="A4825" s="29">
        <v>1</v>
      </c>
      <c r="B4825" s="29">
        <v>230</v>
      </c>
      <c r="C4825" s="41">
        <v>42185</v>
      </c>
      <c r="D4825" s="41">
        <v>42185</v>
      </c>
      <c r="E4825" s="42" t="s">
        <v>98</v>
      </c>
      <c r="F4825" s="29" t="s">
        <v>381</v>
      </c>
      <c r="G4825" s="29" t="s">
        <v>100</v>
      </c>
      <c r="H4825" s="30" t="s">
        <v>101</v>
      </c>
      <c r="I4825" s="31">
        <v>318</v>
      </c>
      <c r="J4825" s="31">
        <v>17319</v>
      </c>
      <c r="K4825" s="31">
        <v>34.814799999999998</v>
      </c>
      <c r="L4825" s="31">
        <v>2430</v>
      </c>
      <c r="M4825" s="31">
        <v>845.99963999999989</v>
      </c>
      <c r="N4825" s="31">
        <v>13914</v>
      </c>
      <c r="O4825" s="31">
        <v>30</v>
      </c>
      <c r="P4825" s="31">
        <v>13884</v>
      </c>
      <c r="Q4825" s="31">
        <v>0</v>
      </c>
      <c r="R4825" s="31">
        <v>1636</v>
      </c>
      <c r="S4825" s="31">
        <v>456</v>
      </c>
      <c r="T4825" s="31">
        <v>-31</v>
      </c>
      <c r="U4825" s="31">
        <v>-2121.7388000000001</v>
      </c>
      <c r="V4825" s="31">
        <v>-229</v>
      </c>
      <c r="W4825" s="31">
        <v>-122</v>
      </c>
      <c r="X4825" s="31">
        <v>8.4614999999999991</v>
      </c>
      <c r="Y4825" s="31"/>
      <c r="Z4825" s="33">
        <v>1.8361337259657023E-2</v>
      </c>
      <c r="AA4825" s="34">
        <v>0.34814799999999996</v>
      </c>
      <c r="AB4825" s="35">
        <v>4.1028386253214011</v>
      </c>
      <c r="AC4825" s="36">
        <v>0</v>
      </c>
      <c r="AD4825" s="34">
        <v>0.80339511519140827</v>
      </c>
      <c r="AE4825" s="35">
        <v>14.777286288209606</v>
      </c>
      <c r="AF4825" s="35" t="s">
        <v>102</v>
      </c>
      <c r="AG4825" s="35">
        <v>0.27872860635696822</v>
      </c>
      <c r="AH4825" s="37">
        <v>8.4614999999999991</v>
      </c>
      <c r="AI4825" s="38">
        <v>-5.0205761316872426E-2</v>
      </c>
      <c r="AJ4825" s="39">
        <v>0.56123332755932787</v>
      </c>
      <c r="AK4825" s="40">
        <v>-558.67741935483866</v>
      </c>
      <c r="AL4825" s="37">
        <v>-2121.7388000000001</v>
      </c>
      <c r="AM4825" s="33">
        <v>1.3356747817183937E-2</v>
      </c>
      <c r="AN4825" s="34">
        <v>0.34401399999999999</v>
      </c>
      <c r="AO4825" s="35">
        <v>5.671920395161246</v>
      </c>
      <c r="AP4825" s="36">
        <v>8.3190374076721474E-2</v>
      </c>
      <c r="AQ4825" s="34">
        <v>0.84013670943324059</v>
      </c>
      <c r="AR4825" s="35">
        <v>13.057127343508611</v>
      </c>
      <c r="AS4825" s="35">
        <v>0.45940037462408706</v>
      </c>
      <c r="AT4825" s="35">
        <v>0.40360315164988958</v>
      </c>
      <c r="AU4825" s="37">
        <v>7.9256250000000001</v>
      </c>
      <c r="AV4825" s="38">
        <v>-3.2003045197273393E-2</v>
      </c>
      <c r="AW4825" s="39">
        <v>0.44236697739291919</v>
      </c>
      <c r="AX4825" s="40">
        <v>35.61640850823855</v>
      </c>
      <c r="AY4825" s="37">
        <v>-691.66049999999996</v>
      </c>
      <c r="AZ4825" s="29" t="s">
        <v>102</v>
      </c>
      <c r="BA4825" s="29" t="s">
        <v>103</v>
      </c>
    </row>
    <row r="4826" spans="1:53" x14ac:dyDescent="0.25">
      <c r="A4826" s="29">
        <v>1</v>
      </c>
      <c r="B4826" s="29">
        <v>230</v>
      </c>
      <c r="C4826" s="41">
        <v>42277</v>
      </c>
      <c r="D4826" s="41">
        <v>42277</v>
      </c>
      <c r="E4826" s="42" t="s">
        <v>98</v>
      </c>
      <c r="F4826" s="29" t="s">
        <v>381</v>
      </c>
      <c r="G4826" s="29" t="s">
        <v>100</v>
      </c>
      <c r="H4826" s="30" t="s">
        <v>101</v>
      </c>
      <c r="I4826" s="31">
        <v>304</v>
      </c>
      <c r="J4826" s="31">
        <v>36873</v>
      </c>
      <c r="K4826" s="31">
        <v>34.3673</v>
      </c>
      <c r="L4826" s="31">
        <v>2450</v>
      </c>
      <c r="M4826" s="31">
        <v>841.99884999999995</v>
      </c>
      <c r="N4826" s="31">
        <v>33302</v>
      </c>
      <c r="O4826" s="31">
        <v>0</v>
      </c>
      <c r="P4826" s="31">
        <v>33302</v>
      </c>
      <c r="Q4826" s="31">
        <v>0</v>
      </c>
      <c r="R4826" s="31">
        <v>1829</v>
      </c>
      <c r="S4826" s="31">
        <v>406</v>
      </c>
      <c r="T4826" s="31">
        <v>60</v>
      </c>
      <c r="U4826" s="31">
        <v>1489.6548</v>
      </c>
      <c r="V4826" s="31">
        <v>-353</v>
      </c>
      <c r="W4826" s="31">
        <v>54</v>
      </c>
      <c r="X4826" s="31">
        <v>9.0672999999999995</v>
      </c>
      <c r="Y4826" s="31"/>
      <c r="Z4826" s="33">
        <v>8.2445149567434168E-3</v>
      </c>
      <c r="AA4826" s="34">
        <v>0.34367300000000001</v>
      </c>
      <c r="AB4826" s="35">
        <v>9.8877807255912522</v>
      </c>
      <c r="AC4826" s="36">
        <v>0</v>
      </c>
      <c r="AD4826" s="34">
        <v>0.90315406937325415</v>
      </c>
      <c r="AE4826" s="35">
        <v>9.5410634560906509</v>
      </c>
      <c r="AF4826" s="35" t="s">
        <v>102</v>
      </c>
      <c r="AG4826" s="35">
        <v>0.22197922361946418</v>
      </c>
      <c r="AH4826" s="37">
        <v>9.0672999999999995</v>
      </c>
      <c r="AI4826" s="38">
        <v>2.2040816326530613E-2</v>
      </c>
      <c r="AJ4826" s="39">
        <v>0.26577712689501803</v>
      </c>
      <c r="AK4826" s="40">
        <v>614.54999999999995</v>
      </c>
      <c r="AL4826" s="37">
        <v>1489.6548</v>
      </c>
      <c r="AM4826" s="33">
        <v>1.262551378787337E-2</v>
      </c>
      <c r="AN4826" s="34">
        <v>0.34587024999999993</v>
      </c>
      <c r="AO4826" s="35">
        <v>6.7135974640220963</v>
      </c>
      <c r="AP4826" s="36">
        <v>8.3190374076721474E-2</v>
      </c>
      <c r="AQ4826" s="34">
        <v>0.8558058950343107</v>
      </c>
      <c r="AR4826" s="35">
        <v>11.898618202922979</v>
      </c>
      <c r="AS4826" s="35">
        <v>0.45940037462408706</v>
      </c>
      <c r="AT4826" s="35">
        <v>0.40077513283848831</v>
      </c>
      <c r="AU4826" s="37">
        <v>8.5280999999999985</v>
      </c>
      <c r="AV4826" s="38">
        <v>-2.0699225024691899E-2</v>
      </c>
      <c r="AW4826" s="39">
        <v>0.39964658131237774</v>
      </c>
      <c r="AX4826" s="40">
        <v>135.2590631474138</v>
      </c>
      <c r="AY4826" s="37">
        <v>-270.1728</v>
      </c>
      <c r="AZ4826" s="29" t="s">
        <v>102</v>
      </c>
      <c r="BA4826" s="29" t="s">
        <v>103</v>
      </c>
    </row>
    <row r="4827" spans="1:53" x14ac:dyDescent="0.25">
      <c r="A4827" s="29">
        <v>1</v>
      </c>
      <c r="B4827" s="29">
        <v>230</v>
      </c>
      <c r="C4827" s="41">
        <v>42369</v>
      </c>
      <c r="D4827" s="41">
        <v>42369</v>
      </c>
      <c r="E4827" s="42" t="s">
        <v>98</v>
      </c>
      <c r="F4827" s="29" t="s">
        <v>381</v>
      </c>
      <c r="G4827" s="29" t="s">
        <v>100</v>
      </c>
      <c r="H4827" s="30" t="s">
        <v>101</v>
      </c>
      <c r="I4827" s="31">
        <v>365</v>
      </c>
      <c r="J4827" s="31">
        <v>39316</v>
      </c>
      <c r="K4827" s="31">
        <v>36.226100000000002</v>
      </c>
      <c r="L4827" s="31">
        <v>2512</v>
      </c>
      <c r="M4827" s="31">
        <v>909.99963200000013</v>
      </c>
      <c r="N4827" s="31">
        <v>35733</v>
      </c>
      <c r="O4827" s="31">
        <v>5</v>
      </c>
      <c r="P4827" s="31">
        <v>35728</v>
      </c>
      <c r="Q4827" s="31">
        <v>0</v>
      </c>
      <c r="R4827" s="31">
        <v>1972</v>
      </c>
      <c r="S4827" s="31">
        <v>345</v>
      </c>
      <c r="T4827" s="31">
        <v>-46</v>
      </c>
      <c r="U4827" s="31">
        <v>-6971.4283999999998</v>
      </c>
      <c r="V4827" s="31">
        <v>-435</v>
      </c>
      <c r="W4827" s="31">
        <v>-122</v>
      </c>
      <c r="X4827" s="31">
        <v>8.0760000000000005</v>
      </c>
      <c r="Y4827" s="31"/>
      <c r="Z4827" s="33">
        <v>9.2837521619696817E-3</v>
      </c>
      <c r="AA4827" s="34">
        <v>0.362261</v>
      </c>
      <c r="AB4827" s="35">
        <v>9.8153885846846123</v>
      </c>
      <c r="AC4827" s="36">
        <v>0</v>
      </c>
      <c r="AD4827" s="34">
        <v>0.90886661918811684</v>
      </c>
      <c r="AE4827" s="35">
        <v>8.3678127080459781</v>
      </c>
      <c r="AF4827" s="35" t="s">
        <v>102</v>
      </c>
      <c r="AG4827" s="35">
        <v>0.17494929006085191</v>
      </c>
      <c r="AH4827" s="37">
        <v>8.0760000000000005</v>
      </c>
      <c r="AI4827" s="38">
        <v>-4.8566878980891723E-2</v>
      </c>
      <c r="AJ4827" s="39">
        <v>0.25557025129718181</v>
      </c>
      <c r="AK4827" s="40">
        <v>-854.695652173913</v>
      </c>
      <c r="AL4827" s="37">
        <v>-6971.4283999999998</v>
      </c>
      <c r="AM4827" s="33">
        <v>1.1922011909832185E-2</v>
      </c>
      <c r="AN4827" s="34">
        <v>0.34840599999999994</v>
      </c>
      <c r="AO4827" s="35">
        <v>7.5853117523810418</v>
      </c>
      <c r="AP4827" s="36">
        <v>8.3190374076721474E-2</v>
      </c>
      <c r="AQ4827" s="34">
        <v>0.86877611398612598</v>
      </c>
      <c r="AR4827" s="35">
        <v>10.946620903743998</v>
      </c>
      <c r="AS4827" s="35">
        <v>0.45940037462408706</v>
      </c>
      <c r="AT4827" s="35">
        <v>0.38778462660752389</v>
      </c>
      <c r="AU4827" s="37">
        <v>7.9574749999999996</v>
      </c>
      <c r="AV4827" s="38">
        <v>-2.7756199007202963E-2</v>
      </c>
      <c r="AW4827" s="39">
        <v>0.36740879790449399</v>
      </c>
      <c r="AX4827" s="40">
        <v>-120.45252112894117</v>
      </c>
      <c r="AY4827" s="37">
        <v>-1973.5237999999999</v>
      </c>
      <c r="AZ4827" s="29" t="s">
        <v>102</v>
      </c>
      <c r="BA4827" s="29" t="s">
        <v>103</v>
      </c>
    </row>
    <row r="4828" spans="1:53" x14ac:dyDescent="0.25">
      <c r="A4828" s="29">
        <v>1</v>
      </c>
      <c r="B4828" s="29">
        <v>230</v>
      </c>
      <c r="C4828" s="41">
        <v>42460</v>
      </c>
      <c r="D4828" s="41">
        <v>42460</v>
      </c>
      <c r="E4828" s="42" t="s">
        <v>98</v>
      </c>
      <c r="F4828" s="29" t="s">
        <v>381</v>
      </c>
      <c r="G4828" s="29" t="s">
        <v>100</v>
      </c>
      <c r="H4828" s="30" t="s">
        <v>101</v>
      </c>
      <c r="I4828" s="31">
        <v>341</v>
      </c>
      <c r="J4828" s="31">
        <v>40524</v>
      </c>
      <c r="K4828" s="31">
        <v>34.782600000000002</v>
      </c>
      <c r="L4828" s="31">
        <v>2530</v>
      </c>
      <c r="M4828" s="31">
        <v>879.99977999999999</v>
      </c>
      <c r="N4828" s="31">
        <v>37138</v>
      </c>
      <c r="O4828" s="31">
        <v>1278</v>
      </c>
      <c r="P4828" s="31">
        <v>35860</v>
      </c>
      <c r="Q4828" s="31">
        <v>0</v>
      </c>
      <c r="R4828" s="31">
        <v>1925</v>
      </c>
      <c r="S4828" s="31">
        <v>1612</v>
      </c>
      <c r="T4828" s="31">
        <v>-219</v>
      </c>
      <c r="U4828" s="31" t="s">
        <v>112</v>
      </c>
      <c r="V4828" s="31">
        <v>-454</v>
      </c>
      <c r="W4828" s="31">
        <v>-188</v>
      </c>
      <c r="X4828" s="31">
        <v>9.7256</v>
      </c>
      <c r="Y4828" s="31"/>
      <c r="Z4828" s="33">
        <v>8.4147665580890339E-3</v>
      </c>
      <c r="AA4828" s="34">
        <v>0.34782600000000002</v>
      </c>
      <c r="AB4828" s="35">
        <v>10.187502546875637</v>
      </c>
      <c r="AC4828" s="36">
        <v>0</v>
      </c>
      <c r="AD4828" s="34">
        <v>0.91644457605369656</v>
      </c>
      <c r="AE4828" s="35">
        <v>7.7533020264317178</v>
      </c>
      <c r="AF4828" s="35" t="s">
        <v>102</v>
      </c>
      <c r="AG4828" s="35">
        <v>0.83740259740259737</v>
      </c>
      <c r="AH4828" s="37">
        <v>9.7256</v>
      </c>
      <c r="AI4828" s="38">
        <v>-7.4308300395256918E-2</v>
      </c>
      <c r="AJ4828" s="39">
        <v>0.249728555917481</v>
      </c>
      <c r="AK4828" s="40">
        <v>-185.04109589041096</v>
      </c>
      <c r="AL4828" s="37" t="s">
        <v>102</v>
      </c>
      <c r="AM4828" s="33">
        <v>1.1076092734114789E-2</v>
      </c>
      <c r="AN4828" s="34">
        <v>0.35047699999999998</v>
      </c>
      <c r="AO4828" s="35">
        <v>8.4983776206182249</v>
      </c>
      <c r="AP4828" s="36">
        <v>0</v>
      </c>
      <c r="AQ4828" s="34">
        <v>0.88296509495161901</v>
      </c>
      <c r="AR4828" s="35">
        <v>10.109866119694489</v>
      </c>
      <c r="AS4828" s="35" t="s">
        <v>102</v>
      </c>
      <c r="AT4828" s="35">
        <v>0.37826492935997041</v>
      </c>
      <c r="AU4828" s="37">
        <v>8.8325999999999993</v>
      </c>
      <c r="AV4828" s="38">
        <v>-3.7760031091622612E-2</v>
      </c>
      <c r="AW4828" s="39">
        <v>0.33307731541725216</v>
      </c>
      <c r="AX4828" s="40">
        <v>-245.96604185479066</v>
      </c>
      <c r="AY4828" s="37">
        <v>-2534.5041333333334</v>
      </c>
      <c r="AZ4828" s="29" t="s">
        <v>102</v>
      </c>
      <c r="BA4828" s="29" t="s">
        <v>103</v>
      </c>
    </row>
    <row r="4829" spans="1:53" x14ac:dyDescent="0.25">
      <c r="A4829" s="29">
        <v>1</v>
      </c>
      <c r="B4829" s="29">
        <v>230</v>
      </c>
      <c r="C4829" s="41">
        <v>42551</v>
      </c>
      <c r="D4829" s="41">
        <v>42551</v>
      </c>
      <c r="E4829" s="42" t="s">
        <v>98</v>
      </c>
      <c r="F4829" s="29" t="s">
        <v>381</v>
      </c>
      <c r="G4829" s="29" t="s">
        <v>100</v>
      </c>
      <c r="H4829" s="30" t="s">
        <v>101</v>
      </c>
      <c r="I4829" s="31">
        <v>591</v>
      </c>
      <c r="J4829" s="31">
        <v>149195</v>
      </c>
      <c r="K4829" s="31">
        <v>32.900500000000001</v>
      </c>
      <c r="L4829" s="31">
        <v>6161</v>
      </c>
      <c r="M4829" s="31">
        <v>2026.9998050000002</v>
      </c>
      <c r="N4829" s="31">
        <v>62217</v>
      </c>
      <c r="O4829" s="31">
        <v>555</v>
      </c>
      <c r="P4829" s="31">
        <v>61662</v>
      </c>
      <c r="Q4829" s="31">
        <v>2071</v>
      </c>
      <c r="R4829" s="31">
        <v>8807</v>
      </c>
      <c r="S4829" s="31">
        <v>2325</v>
      </c>
      <c r="T4829" s="31">
        <v>51032</v>
      </c>
      <c r="U4829" s="31">
        <v>49.026800000000001</v>
      </c>
      <c r="V4829" s="31">
        <v>-593</v>
      </c>
      <c r="W4829" s="31">
        <v>3067</v>
      </c>
      <c r="X4829" s="31">
        <v>139.59809999999999</v>
      </c>
      <c r="Y4829" s="31"/>
      <c r="Z4829" s="33">
        <v>3.9612587553202183E-3</v>
      </c>
      <c r="AA4829" s="34">
        <v>0.32900499999999999</v>
      </c>
      <c r="AB4829" s="35">
        <v>7.6050821327040037</v>
      </c>
      <c r="AC4829" s="36">
        <v>3.3286722278476941E-2</v>
      </c>
      <c r="AD4829" s="34">
        <v>0.41701799658165489</v>
      </c>
      <c r="AE4829" s="35">
        <v>13.67284860033727</v>
      </c>
      <c r="AF4829" s="35">
        <v>3.9150165234186387</v>
      </c>
      <c r="AG4829" s="35">
        <v>0.2639945497899398</v>
      </c>
      <c r="AH4829" s="37">
        <v>139.59809999999999</v>
      </c>
      <c r="AI4829" s="38">
        <v>0.49780879727316996</v>
      </c>
      <c r="AJ4829" s="39">
        <v>0.1651797982506116</v>
      </c>
      <c r="AK4829" s="40">
        <v>2.923557767675184</v>
      </c>
      <c r="AL4829" s="37">
        <v>49.026800000000001</v>
      </c>
      <c r="AM4829" s="33">
        <v>7.4760731080305877E-3</v>
      </c>
      <c r="AN4829" s="34">
        <v>0.34569125000000001</v>
      </c>
      <c r="AO4829" s="35">
        <v>9.3739384974638771</v>
      </c>
      <c r="AP4829" s="36">
        <v>8.3216805696192352E-3</v>
      </c>
      <c r="AQ4829" s="34">
        <v>0.78637081529918063</v>
      </c>
      <c r="AR4829" s="35">
        <v>9.8337566977264039</v>
      </c>
      <c r="AS4829" s="35">
        <v>3.9150165234186387</v>
      </c>
      <c r="AT4829" s="35">
        <v>0.37458141521821336</v>
      </c>
      <c r="AU4829" s="37">
        <v>41.616749999999996</v>
      </c>
      <c r="AV4829" s="38">
        <v>9.9243608555887985E-2</v>
      </c>
      <c r="AW4829" s="39">
        <v>0.23406393309007309</v>
      </c>
      <c r="AX4829" s="40">
        <v>-105.5657975741622</v>
      </c>
      <c r="AY4829" s="37">
        <v>-1810.9156</v>
      </c>
      <c r="AZ4829" s="29" t="s">
        <v>115</v>
      </c>
      <c r="BA4829" s="29" t="s">
        <v>103</v>
      </c>
    </row>
    <row r="4830" spans="1:53" x14ac:dyDescent="0.25">
      <c r="A4830" s="29">
        <v>1</v>
      </c>
      <c r="B4830" s="29">
        <v>230</v>
      </c>
      <c r="C4830" s="41">
        <v>42643</v>
      </c>
      <c r="D4830" s="41">
        <v>42643</v>
      </c>
      <c r="E4830" s="42" t="s">
        <v>98</v>
      </c>
      <c r="F4830" s="29" t="s">
        <v>381</v>
      </c>
      <c r="G4830" s="29" t="s">
        <v>100</v>
      </c>
      <c r="H4830" s="30" t="s">
        <v>101</v>
      </c>
      <c r="I4830" s="31">
        <v>1163</v>
      </c>
      <c r="J4830" s="31">
        <v>148897</v>
      </c>
      <c r="K4830" s="31">
        <v>35.867199999999997</v>
      </c>
      <c r="L4830" s="31">
        <v>10037</v>
      </c>
      <c r="M4830" s="31">
        <v>3599.9908639999999</v>
      </c>
      <c r="N4830" s="31">
        <v>62003</v>
      </c>
      <c r="O4830" s="31">
        <v>1165</v>
      </c>
      <c r="P4830" s="31">
        <v>60838</v>
      </c>
      <c r="Q4830" s="31">
        <v>2050</v>
      </c>
      <c r="R4830" s="31">
        <v>8647</v>
      </c>
      <c r="S4830" s="31">
        <v>2781</v>
      </c>
      <c r="T4830" s="31">
        <v>51075</v>
      </c>
      <c r="U4830" s="31">
        <v>1.9583999999999999</v>
      </c>
      <c r="V4830" s="31">
        <v>-724</v>
      </c>
      <c r="W4830" s="31">
        <v>189</v>
      </c>
      <c r="X4830" s="31">
        <v>327.55340000000001</v>
      </c>
      <c r="Y4830" s="31"/>
      <c r="Z4830" s="33">
        <v>7.8107685178344759E-3</v>
      </c>
      <c r="AA4830" s="34">
        <v>0.35867199999999999</v>
      </c>
      <c r="AB4830" s="35">
        <v>4.2248718328969623</v>
      </c>
      <c r="AC4830" s="36">
        <v>3.3062916310501102E-2</v>
      </c>
      <c r="AD4830" s="34">
        <v>0.41641537438632076</v>
      </c>
      <c r="AE4830" s="35">
        <v>19.889452287292816</v>
      </c>
      <c r="AF4830" s="35">
        <v>7.0243724175609756</v>
      </c>
      <c r="AG4830" s="35">
        <v>0.32161443275124318</v>
      </c>
      <c r="AH4830" s="37">
        <v>327.55340000000001</v>
      </c>
      <c r="AI4830" s="38">
        <v>1.8830327787187406E-2</v>
      </c>
      <c r="AJ4830" s="39">
        <v>0.26963605714017075</v>
      </c>
      <c r="AK4830" s="40">
        <v>2.9152618697993149</v>
      </c>
      <c r="AL4830" s="37">
        <v>1.9583999999999999</v>
      </c>
      <c r="AM4830" s="33">
        <v>7.3676364983033529E-3</v>
      </c>
      <c r="AN4830" s="34">
        <v>0.349441</v>
      </c>
      <c r="AO4830" s="35">
        <v>7.9582112742903037</v>
      </c>
      <c r="AP4830" s="36">
        <v>1.6587409647244512E-2</v>
      </c>
      <c r="AQ4830" s="34">
        <v>0.66468614155244732</v>
      </c>
      <c r="AR4830" s="35">
        <v>12.420853905526947</v>
      </c>
      <c r="AS4830" s="35">
        <v>5.4696944704898076</v>
      </c>
      <c r="AT4830" s="35">
        <v>0.39949021750115804</v>
      </c>
      <c r="AU4830" s="37">
        <v>121.238275</v>
      </c>
      <c r="AV4830" s="38">
        <v>9.8440986421052173E-2</v>
      </c>
      <c r="AW4830" s="39">
        <v>0.23502866565136127</v>
      </c>
      <c r="AX4830" s="40">
        <v>-258.4744821067124</v>
      </c>
      <c r="AY4830" s="37">
        <v>-2306.8143999999998</v>
      </c>
      <c r="AZ4830" s="29" t="s">
        <v>115</v>
      </c>
      <c r="BA4830" s="29" t="s">
        <v>103</v>
      </c>
    </row>
    <row r="4831" spans="1:53" x14ac:dyDescent="0.25">
      <c r="A4831" s="29">
        <v>1</v>
      </c>
      <c r="B4831" s="29">
        <v>230</v>
      </c>
      <c r="C4831" s="41">
        <v>42735</v>
      </c>
      <c r="D4831" s="41">
        <v>42735</v>
      </c>
      <c r="E4831" s="42" t="s">
        <v>98</v>
      </c>
      <c r="F4831" s="29" t="s">
        <v>381</v>
      </c>
      <c r="G4831" s="29" t="s">
        <v>100</v>
      </c>
      <c r="H4831" s="30" t="s">
        <v>101</v>
      </c>
      <c r="I4831" s="31">
        <v>1726</v>
      </c>
      <c r="J4831" s="31">
        <v>149067</v>
      </c>
      <c r="K4831" s="31">
        <v>41.080199999999998</v>
      </c>
      <c r="L4831" s="31">
        <v>10275</v>
      </c>
      <c r="M4831" s="31">
        <v>4220.9905499999995</v>
      </c>
      <c r="N4831" s="31">
        <v>61747</v>
      </c>
      <c r="O4831" s="31">
        <v>1535</v>
      </c>
      <c r="P4831" s="31">
        <v>60212</v>
      </c>
      <c r="Q4831" s="31">
        <v>2028</v>
      </c>
      <c r="R4831" s="31">
        <v>9572</v>
      </c>
      <c r="S4831" s="31">
        <v>3300</v>
      </c>
      <c r="T4831" s="31">
        <v>50366</v>
      </c>
      <c r="U4831" s="31">
        <v>4.4871999999999996</v>
      </c>
      <c r="V4831" s="31">
        <v>-728</v>
      </c>
      <c r="W4831" s="31">
        <v>454</v>
      </c>
      <c r="X4831" s="31">
        <v>363.84609999999998</v>
      </c>
      <c r="Y4831" s="31"/>
      <c r="Z4831" s="33">
        <v>1.1578686094172419E-2</v>
      </c>
      <c r="AA4831" s="34">
        <v>0.410802</v>
      </c>
      <c r="AB4831" s="35">
        <v>3.5662245204505378</v>
      </c>
      <c r="AC4831" s="36">
        <v>3.2843700908546165E-2</v>
      </c>
      <c r="AD4831" s="34">
        <v>0.41422313456365256</v>
      </c>
      <c r="AE4831" s="35">
        <v>23.192255769230766</v>
      </c>
      <c r="AF4831" s="35">
        <v>8.3254251479289927</v>
      </c>
      <c r="AG4831" s="35">
        <v>0.34475553698286671</v>
      </c>
      <c r="AH4831" s="37">
        <v>363.84609999999998</v>
      </c>
      <c r="AI4831" s="38">
        <v>4.4184914841849152E-2</v>
      </c>
      <c r="AJ4831" s="39">
        <v>0.27571494697015436</v>
      </c>
      <c r="AK4831" s="40">
        <v>2.9596751776992414</v>
      </c>
      <c r="AL4831" s="37">
        <v>4.4871999999999996</v>
      </c>
      <c r="AM4831" s="33">
        <v>7.9413699813540364E-3</v>
      </c>
      <c r="AN4831" s="34">
        <v>0.36157624999999993</v>
      </c>
      <c r="AO4831" s="35">
        <v>6.3959202582317847</v>
      </c>
      <c r="AP4831" s="36">
        <v>2.4798334874381052E-2</v>
      </c>
      <c r="AQ4831" s="34">
        <v>0.54102527039633119</v>
      </c>
      <c r="AR4831" s="35">
        <v>16.126964670823142</v>
      </c>
      <c r="AS4831" s="35">
        <v>6.421604696302869</v>
      </c>
      <c r="AT4831" s="35">
        <v>0.44194177923166178</v>
      </c>
      <c r="AU4831" s="37">
        <v>210.18079999999998</v>
      </c>
      <c r="AV4831" s="38">
        <v>0.1216289348767374</v>
      </c>
      <c r="AW4831" s="39">
        <v>0.24006483956960439</v>
      </c>
      <c r="AX4831" s="40">
        <v>-44.060650268809304</v>
      </c>
      <c r="AY4831" s="37">
        <v>18.4908</v>
      </c>
      <c r="AZ4831" s="29" t="s">
        <v>115</v>
      </c>
      <c r="BA4831" s="29" t="s">
        <v>103</v>
      </c>
    </row>
    <row r="4832" spans="1:53" x14ac:dyDescent="0.25">
      <c r="A4832" s="29">
        <v>1</v>
      </c>
      <c r="B4832" s="29">
        <v>230</v>
      </c>
      <c r="C4832" s="41">
        <v>42825</v>
      </c>
      <c r="D4832" s="41">
        <v>42825</v>
      </c>
      <c r="E4832" s="42" t="s">
        <v>98</v>
      </c>
      <c r="F4832" s="29" t="s">
        <v>381</v>
      </c>
      <c r="G4832" s="29" t="s">
        <v>100</v>
      </c>
      <c r="H4832" s="30" t="s">
        <v>101</v>
      </c>
      <c r="I4832" s="31">
        <v>1086</v>
      </c>
      <c r="J4832" s="31">
        <v>149444</v>
      </c>
      <c r="K4832" s="31">
        <v>35.773299999999999</v>
      </c>
      <c r="L4832" s="31">
        <v>10164</v>
      </c>
      <c r="M4832" s="31">
        <v>3635.998212</v>
      </c>
      <c r="N4832" s="31">
        <v>62844</v>
      </c>
      <c r="O4832" s="31">
        <v>2920</v>
      </c>
      <c r="P4832" s="31">
        <v>59924</v>
      </c>
      <c r="Q4832" s="31">
        <v>2007</v>
      </c>
      <c r="R4832" s="31">
        <v>9520</v>
      </c>
      <c r="S4832" s="31">
        <v>4666</v>
      </c>
      <c r="T4832" s="31">
        <v>49904</v>
      </c>
      <c r="U4832" s="31">
        <v>1.6832</v>
      </c>
      <c r="V4832" s="31">
        <v>-713</v>
      </c>
      <c r="W4832" s="31">
        <v>155</v>
      </c>
      <c r="X4832" s="31">
        <v>313.18180000000001</v>
      </c>
      <c r="Y4832" s="31"/>
      <c r="Z4832" s="33">
        <v>7.2669361098471668E-3</v>
      </c>
      <c r="AA4832" s="34">
        <v>0.35773299999999997</v>
      </c>
      <c r="AB4832" s="35">
        <v>4.1201890448014336</v>
      </c>
      <c r="AC4832" s="36">
        <v>3.1936223028451401E-2</v>
      </c>
      <c r="AD4832" s="34">
        <v>0.42051872273226093</v>
      </c>
      <c r="AE4832" s="35">
        <v>20.398306939691444</v>
      </c>
      <c r="AF4832" s="35">
        <v>7.2466332077727955</v>
      </c>
      <c r="AG4832" s="35">
        <v>0.49012605042016805</v>
      </c>
      <c r="AH4832" s="37">
        <v>313.18180000000001</v>
      </c>
      <c r="AI4832" s="38">
        <v>1.5249901613537977E-2</v>
      </c>
      <c r="AJ4832" s="39">
        <v>0.27204839270897457</v>
      </c>
      <c r="AK4832" s="40">
        <v>2.9946296890028856</v>
      </c>
      <c r="AL4832" s="37">
        <v>1.6832</v>
      </c>
      <c r="AM4832" s="33">
        <v>7.6544123692935707E-3</v>
      </c>
      <c r="AN4832" s="34">
        <v>0.36405299999999996</v>
      </c>
      <c r="AO4832" s="35">
        <v>4.8790918827132348</v>
      </c>
      <c r="AP4832" s="36">
        <v>3.27823906314939E-2</v>
      </c>
      <c r="AQ4832" s="34">
        <v>0.41704380706597227</v>
      </c>
      <c r="AR4832" s="35">
        <v>19.288215899138073</v>
      </c>
      <c r="AS4832" s="35">
        <v>6.6278618241703509</v>
      </c>
      <c r="AT4832" s="35">
        <v>0.35512264248605446</v>
      </c>
      <c r="AU4832" s="37">
        <v>286.04485</v>
      </c>
      <c r="AV4832" s="38">
        <v>0.14401848537893613</v>
      </c>
      <c r="AW4832" s="39">
        <v>0.2456447987674778</v>
      </c>
      <c r="AX4832" s="40">
        <v>2.9482811260441562</v>
      </c>
      <c r="AY4832" s="37">
        <v>14.2889</v>
      </c>
      <c r="AZ4832" s="29" t="s">
        <v>115</v>
      </c>
      <c r="BA4832" s="29" t="s">
        <v>103</v>
      </c>
    </row>
    <row r="4833" spans="1:53" x14ac:dyDescent="0.25">
      <c r="A4833" s="29">
        <v>1</v>
      </c>
      <c r="B4833" s="29">
        <v>230</v>
      </c>
      <c r="C4833" s="41">
        <v>42916</v>
      </c>
      <c r="D4833" s="41">
        <v>42916</v>
      </c>
      <c r="E4833" s="42" t="s">
        <v>98</v>
      </c>
      <c r="F4833" s="29" t="s">
        <v>381</v>
      </c>
      <c r="G4833" s="29" t="s">
        <v>100</v>
      </c>
      <c r="H4833" s="30" t="s">
        <v>101</v>
      </c>
      <c r="I4833" s="31">
        <v>1230</v>
      </c>
      <c r="J4833" s="31">
        <v>146960</v>
      </c>
      <c r="K4833" s="31">
        <v>36.9315</v>
      </c>
      <c r="L4833" s="31">
        <v>10357</v>
      </c>
      <c r="M4833" s="31">
        <v>3824.9954550000002</v>
      </c>
      <c r="N4833" s="31">
        <v>63248</v>
      </c>
      <c r="O4833" s="31">
        <v>694</v>
      </c>
      <c r="P4833" s="31">
        <v>62554</v>
      </c>
      <c r="Q4833" s="31">
        <v>0</v>
      </c>
      <c r="R4833" s="31">
        <v>8123</v>
      </c>
      <c r="S4833" s="31">
        <v>2564</v>
      </c>
      <c r="T4833" s="31">
        <v>46433</v>
      </c>
      <c r="U4833" s="31">
        <v>1.6192</v>
      </c>
      <c r="V4833" s="31">
        <v>-749</v>
      </c>
      <c r="W4833" s="31">
        <v>139</v>
      </c>
      <c r="X4833" s="31">
        <v>41.561799999999998</v>
      </c>
      <c r="Y4833" s="31"/>
      <c r="Z4833" s="33">
        <v>8.3696243875884587E-3</v>
      </c>
      <c r="AA4833" s="34">
        <v>0.369315</v>
      </c>
      <c r="AB4833" s="35">
        <v>4.0885015901280326</v>
      </c>
      <c r="AC4833" s="36">
        <v>0</v>
      </c>
      <c r="AD4833" s="34">
        <v>0.43037561241154054</v>
      </c>
      <c r="AE4833" s="35">
        <v>20.427212042723632</v>
      </c>
      <c r="AF4833" s="35" t="s">
        <v>102</v>
      </c>
      <c r="AG4833" s="35">
        <v>0.31564692847470144</v>
      </c>
      <c r="AH4833" s="37">
        <v>41.561799999999998</v>
      </c>
      <c r="AI4833" s="38">
        <v>1.3420874770686493E-2</v>
      </c>
      <c r="AJ4833" s="39">
        <v>0.28189983669025587</v>
      </c>
      <c r="AK4833" s="40">
        <v>3.1649904162987532</v>
      </c>
      <c r="AL4833" s="37">
        <v>1.6192</v>
      </c>
      <c r="AM4833" s="33">
        <v>8.7565037773606313E-3</v>
      </c>
      <c r="AN4833" s="34">
        <v>0.37413049999999998</v>
      </c>
      <c r="AO4833" s="35">
        <v>3.9999467470692416</v>
      </c>
      <c r="AP4833" s="36">
        <v>2.4460710061874669E-2</v>
      </c>
      <c r="AQ4833" s="34">
        <v>0.42038321102344367</v>
      </c>
      <c r="AR4833" s="35">
        <v>20.976806759734664</v>
      </c>
      <c r="AS4833" s="35">
        <v>7.5321435910875882</v>
      </c>
      <c r="AT4833" s="35">
        <v>0.36803573715724486</v>
      </c>
      <c r="AU4833" s="37">
        <v>261.535775</v>
      </c>
      <c r="AV4833" s="38">
        <v>2.292150475331526E-2</v>
      </c>
      <c r="AW4833" s="39">
        <v>0.27482480837738887</v>
      </c>
      <c r="AX4833" s="40">
        <v>3.0086392882000488</v>
      </c>
      <c r="AY4833" s="37">
        <v>2.4369999999999998</v>
      </c>
      <c r="AZ4833" s="29" t="s">
        <v>115</v>
      </c>
      <c r="BA4833" s="29" t="s">
        <v>103</v>
      </c>
    </row>
    <row r="4834" spans="1:53" x14ac:dyDescent="0.25">
      <c r="A4834" s="29">
        <v>1</v>
      </c>
      <c r="B4834" s="29">
        <v>230</v>
      </c>
      <c r="C4834" s="41">
        <v>43008</v>
      </c>
      <c r="D4834" s="41">
        <v>43008</v>
      </c>
      <c r="E4834" s="42" t="s">
        <v>98</v>
      </c>
      <c r="F4834" s="29" t="s">
        <v>381</v>
      </c>
      <c r="G4834" s="29" t="s">
        <v>100</v>
      </c>
      <c r="H4834" s="30" t="s">
        <v>101</v>
      </c>
      <c r="I4834" s="31">
        <v>1060</v>
      </c>
      <c r="J4834" s="31">
        <v>148228</v>
      </c>
      <c r="K4834" s="31">
        <v>35.962800000000001</v>
      </c>
      <c r="L4834" s="31">
        <v>10458</v>
      </c>
      <c r="M4834" s="31">
        <v>3760.9896240000003</v>
      </c>
      <c r="N4834" s="31">
        <v>68132</v>
      </c>
      <c r="O4834" s="31">
        <v>2164</v>
      </c>
      <c r="P4834" s="31">
        <v>65968</v>
      </c>
      <c r="Q4834" s="31">
        <v>2068</v>
      </c>
      <c r="R4834" s="31">
        <v>10419</v>
      </c>
      <c r="S4834" s="31">
        <v>4132</v>
      </c>
      <c r="T4834" s="31">
        <v>42578</v>
      </c>
      <c r="U4834" s="31">
        <v>0.82679999999999998</v>
      </c>
      <c r="V4834" s="31">
        <v>-788</v>
      </c>
      <c r="W4834" s="31">
        <v>48</v>
      </c>
      <c r="X4834" s="31">
        <v>4.4722</v>
      </c>
      <c r="Y4834" s="31"/>
      <c r="Z4834" s="33">
        <v>7.1511455325579511E-3</v>
      </c>
      <c r="AA4834" s="34">
        <v>0.359628</v>
      </c>
      <c r="AB4834" s="35">
        <v>4.38501608586198</v>
      </c>
      <c r="AC4834" s="36">
        <v>3.0352844478365525E-2</v>
      </c>
      <c r="AD4834" s="34">
        <v>0.4596432522870173</v>
      </c>
      <c r="AE4834" s="35">
        <v>19.091317888324873</v>
      </c>
      <c r="AF4834" s="35">
        <v>7.2746414390715675</v>
      </c>
      <c r="AG4834" s="35">
        <v>0.39658316537095689</v>
      </c>
      <c r="AH4834" s="37">
        <v>4.4722</v>
      </c>
      <c r="AI4834" s="38">
        <v>4.5897877223178424E-3</v>
      </c>
      <c r="AJ4834" s="39">
        <v>0.28221388671506059</v>
      </c>
      <c r="AK4834" s="40">
        <v>3.4813283855512238</v>
      </c>
      <c r="AL4834" s="37">
        <v>0.82679999999999998</v>
      </c>
      <c r="AM4834" s="33">
        <v>8.5915980310414999E-3</v>
      </c>
      <c r="AN4834" s="34">
        <v>0.37436950000000002</v>
      </c>
      <c r="AO4834" s="35">
        <v>4.0399828103104962</v>
      </c>
      <c r="AP4834" s="36">
        <v>2.3783192103840771E-2</v>
      </c>
      <c r="AQ4834" s="34">
        <v>0.43119018049861785</v>
      </c>
      <c r="AR4834" s="35">
        <v>20.777273159992681</v>
      </c>
      <c r="AS4834" s="35">
        <v>7.6155665982577858</v>
      </c>
      <c r="AT4834" s="35">
        <v>0.38677792031217323</v>
      </c>
      <c r="AU4834" s="37">
        <v>180.76547500000001</v>
      </c>
      <c r="AV4834" s="38">
        <v>1.9361369737097869E-2</v>
      </c>
      <c r="AW4834" s="39">
        <v>0.27796926577111136</v>
      </c>
      <c r="AX4834" s="40">
        <v>3.1501559171380262</v>
      </c>
      <c r="AY4834" s="37">
        <v>2.1541000000000001</v>
      </c>
      <c r="AZ4834" s="29" t="s">
        <v>115</v>
      </c>
      <c r="BA4834" s="29" t="s">
        <v>103</v>
      </c>
    </row>
    <row r="4835" spans="1:53" x14ac:dyDescent="0.25">
      <c r="A4835" s="29">
        <v>0</v>
      </c>
      <c r="B4835" s="29">
        <v>231</v>
      </c>
      <c r="C4835" s="41">
        <v>41182</v>
      </c>
      <c r="D4835" s="41">
        <v>41182</v>
      </c>
      <c r="E4835" s="42" t="s">
        <v>98</v>
      </c>
      <c r="F4835" s="29" t="s">
        <v>382</v>
      </c>
      <c r="G4835" s="29" t="s">
        <v>100</v>
      </c>
      <c r="H4835" s="30" t="s">
        <v>101</v>
      </c>
      <c r="I4835" s="31">
        <v>714</v>
      </c>
      <c r="J4835" s="31">
        <v>37905</v>
      </c>
      <c r="K4835" s="31">
        <v>11.0303</v>
      </c>
      <c r="L4835" s="31">
        <v>9909</v>
      </c>
      <c r="M4835" s="31">
        <v>1092.9924270000001</v>
      </c>
      <c r="N4835" s="31">
        <v>12244</v>
      </c>
      <c r="O4835" s="31">
        <v>6680</v>
      </c>
      <c r="P4835" s="31">
        <v>5564</v>
      </c>
      <c r="Q4835" s="31">
        <v>1824</v>
      </c>
      <c r="R4835" s="31">
        <v>13057</v>
      </c>
      <c r="S4835" s="31">
        <v>10774</v>
      </c>
      <c r="T4835" s="31">
        <v>1827</v>
      </c>
      <c r="U4835" s="31">
        <v>1.3864000000000001</v>
      </c>
      <c r="V4835" s="31">
        <v>-193</v>
      </c>
      <c r="W4835" s="31">
        <v>6</v>
      </c>
      <c r="X4835" s="31">
        <v>-24.044499999999999</v>
      </c>
      <c r="Y4835" s="31"/>
      <c r="Z4835" s="33">
        <v>1.8836565096952907E-2</v>
      </c>
      <c r="AA4835" s="34">
        <v>0.110303</v>
      </c>
      <c r="AB4835" s="35">
        <v>1.2726529165604181</v>
      </c>
      <c r="AC4835" s="36">
        <v>0.14897092453446587</v>
      </c>
      <c r="AD4835" s="34">
        <v>0.32301807149452577</v>
      </c>
      <c r="AE4835" s="35">
        <v>22.652692787564771</v>
      </c>
      <c r="AF4835" s="35">
        <v>2.3969132171052636</v>
      </c>
      <c r="AG4835" s="35">
        <v>0.82515125986061122</v>
      </c>
      <c r="AH4835" s="37">
        <v>-24.044499999999999</v>
      </c>
      <c r="AI4835" s="38">
        <v>6.0551014229488342E-4</v>
      </c>
      <c r="AJ4835" s="39">
        <v>1.0456667985753858</v>
      </c>
      <c r="AK4835" s="40">
        <v>20.74712643678161</v>
      </c>
      <c r="AL4835" s="37">
        <v>1.3864000000000001</v>
      </c>
      <c r="AM4835" s="33" t="s">
        <v>102</v>
      </c>
      <c r="AN4835" s="34" t="s">
        <v>102</v>
      </c>
      <c r="AO4835" s="35" t="s">
        <v>102</v>
      </c>
      <c r="AP4835" s="36" t="s">
        <v>102</v>
      </c>
      <c r="AQ4835" s="34" t="s">
        <v>102</v>
      </c>
      <c r="AR4835" s="35" t="s">
        <v>102</v>
      </c>
      <c r="AS4835" s="35" t="s">
        <v>102</v>
      </c>
      <c r="AT4835" s="35" t="s">
        <v>102</v>
      </c>
      <c r="AU4835" s="37" t="s">
        <v>102</v>
      </c>
      <c r="AV4835" s="38" t="s">
        <v>102</v>
      </c>
      <c r="AW4835" s="39" t="s">
        <v>102</v>
      </c>
      <c r="AX4835" s="40" t="s">
        <v>102</v>
      </c>
      <c r="AY4835" s="37" t="s">
        <v>102</v>
      </c>
      <c r="AZ4835" s="29" t="s">
        <v>106</v>
      </c>
      <c r="BA4835" s="29" t="s">
        <v>103</v>
      </c>
    </row>
    <row r="4836" spans="1:53" x14ac:dyDescent="0.25">
      <c r="A4836" s="29">
        <v>0</v>
      </c>
      <c r="B4836" s="29">
        <v>231</v>
      </c>
      <c r="C4836" s="41">
        <v>41274</v>
      </c>
      <c r="D4836" s="41">
        <v>41274</v>
      </c>
      <c r="E4836" s="42" t="s">
        <v>98</v>
      </c>
      <c r="F4836" s="29" t="s">
        <v>382</v>
      </c>
      <c r="G4836" s="29" t="s">
        <v>100</v>
      </c>
      <c r="H4836" s="30" t="s">
        <v>101</v>
      </c>
      <c r="I4836" s="31">
        <v>-26</v>
      </c>
      <c r="J4836" s="31">
        <v>37628</v>
      </c>
      <c r="K4836" s="31">
        <v>3.1945999999999999</v>
      </c>
      <c r="L4836" s="31">
        <v>8702</v>
      </c>
      <c r="M4836" s="31">
        <v>277.99409199999997</v>
      </c>
      <c r="N4836" s="31">
        <v>13166</v>
      </c>
      <c r="O4836" s="31">
        <v>6543</v>
      </c>
      <c r="P4836" s="31">
        <v>6623</v>
      </c>
      <c r="Q4836" s="31">
        <v>1934</v>
      </c>
      <c r="R4836" s="31">
        <v>12818</v>
      </c>
      <c r="S4836" s="31">
        <v>10049</v>
      </c>
      <c r="T4836" s="31">
        <v>481</v>
      </c>
      <c r="U4836" s="31">
        <v>-214.90440000000001</v>
      </c>
      <c r="V4836" s="31">
        <v>-193</v>
      </c>
      <c r="W4836" s="31">
        <v>-620</v>
      </c>
      <c r="X4836" s="31">
        <v>-59.3568</v>
      </c>
      <c r="Y4836" s="31"/>
      <c r="Z4836" s="33">
        <v>-6.9097480599553519E-4</v>
      </c>
      <c r="AA4836" s="34">
        <v>3.1946000000000002E-2</v>
      </c>
      <c r="AB4836" s="35">
        <v>5.9560618288247662</v>
      </c>
      <c r="AC4836" s="36">
        <v>0.14689351359562511</v>
      </c>
      <c r="AD4836" s="34">
        <v>0.34989901137450835</v>
      </c>
      <c r="AE4836" s="35">
        <v>5.7615355854922274</v>
      </c>
      <c r="AF4836" s="35">
        <v>0.57496192761116849</v>
      </c>
      <c r="AG4836" s="35">
        <v>0.78397565922920898</v>
      </c>
      <c r="AH4836" s="37">
        <v>-59.3568</v>
      </c>
      <c r="AI4836" s="38">
        <v>-7.1247988968053316E-2</v>
      </c>
      <c r="AJ4836" s="39">
        <v>0.92505580950356114</v>
      </c>
      <c r="AK4836" s="40">
        <v>78.228690228690226</v>
      </c>
      <c r="AL4836" s="37">
        <v>-214.90440000000001</v>
      </c>
      <c r="AM4836" s="33" t="s">
        <v>102</v>
      </c>
      <c r="AN4836" s="34" t="s">
        <v>102</v>
      </c>
      <c r="AO4836" s="35" t="s">
        <v>102</v>
      </c>
      <c r="AP4836" s="36" t="s">
        <v>102</v>
      </c>
      <c r="AQ4836" s="34" t="s">
        <v>102</v>
      </c>
      <c r="AR4836" s="35" t="s">
        <v>102</v>
      </c>
      <c r="AS4836" s="35" t="s">
        <v>102</v>
      </c>
      <c r="AT4836" s="35" t="s">
        <v>102</v>
      </c>
      <c r="AU4836" s="37" t="s">
        <v>102</v>
      </c>
      <c r="AV4836" s="38" t="s">
        <v>102</v>
      </c>
      <c r="AW4836" s="39" t="s">
        <v>102</v>
      </c>
      <c r="AX4836" s="40" t="s">
        <v>102</v>
      </c>
      <c r="AY4836" s="37" t="s">
        <v>102</v>
      </c>
      <c r="AZ4836" s="29" t="s">
        <v>106</v>
      </c>
      <c r="BA4836" s="29" t="s">
        <v>103</v>
      </c>
    </row>
    <row r="4837" spans="1:53" x14ac:dyDescent="0.25">
      <c r="A4837" s="29">
        <v>0</v>
      </c>
      <c r="B4837" s="29">
        <v>231</v>
      </c>
      <c r="C4837" s="41">
        <v>41364</v>
      </c>
      <c r="D4837" s="41">
        <v>41364</v>
      </c>
      <c r="E4837" s="42" t="s">
        <v>98</v>
      </c>
      <c r="F4837" s="29" t="s">
        <v>382</v>
      </c>
      <c r="G4837" s="29" t="s">
        <v>100</v>
      </c>
      <c r="H4837" s="30" t="s">
        <v>101</v>
      </c>
      <c r="I4837" s="31">
        <v>-172</v>
      </c>
      <c r="J4837" s="31">
        <v>36842</v>
      </c>
      <c r="K4837" s="31">
        <v>2.7061000000000002</v>
      </c>
      <c r="L4837" s="31">
        <v>8721</v>
      </c>
      <c r="M4837" s="31">
        <v>235.99898100000001</v>
      </c>
      <c r="N4837" s="31">
        <v>12147</v>
      </c>
      <c r="O4837" s="31">
        <v>5390</v>
      </c>
      <c r="P4837" s="31">
        <v>6757</v>
      </c>
      <c r="Q4837" s="31">
        <v>1200</v>
      </c>
      <c r="R4837" s="31">
        <v>12892</v>
      </c>
      <c r="S4837" s="31">
        <v>9148</v>
      </c>
      <c r="T4837" s="31">
        <v>94</v>
      </c>
      <c r="U4837" s="31">
        <v>-580.17359999999996</v>
      </c>
      <c r="V4837" s="31">
        <v>-190</v>
      </c>
      <c r="W4837" s="31">
        <v>-417</v>
      </c>
      <c r="X4837" s="31">
        <v>-13.5532</v>
      </c>
      <c r="Y4837" s="31"/>
      <c r="Z4837" s="33">
        <v>-4.6685847673850495E-3</v>
      </c>
      <c r="AA4837" s="34">
        <v>2.7061000000000002E-2</v>
      </c>
      <c r="AB4837" s="35">
        <v>7.1578698892771913</v>
      </c>
      <c r="AC4837" s="36">
        <v>9.8789824648061256E-2</v>
      </c>
      <c r="AD4837" s="34">
        <v>0.32970522772922206</v>
      </c>
      <c r="AE4837" s="35">
        <v>4.9683996000000006</v>
      </c>
      <c r="AF4837" s="35">
        <v>0.78666327000000003</v>
      </c>
      <c r="AG4837" s="35">
        <v>0.70958734098665843</v>
      </c>
      <c r="AH4837" s="37">
        <v>-13.5532</v>
      </c>
      <c r="AI4837" s="38">
        <v>-4.7815617475060197E-2</v>
      </c>
      <c r="AJ4837" s="39">
        <v>0.9468541338689539</v>
      </c>
      <c r="AK4837" s="40">
        <v>391.93617021276594</v>
      </c>
      <c r="AL4837" s="37">
        <v>-580.17359999999996</v>
      </c>
      <c r="AM4837" s="33" t="s">
        <v>102</v>
      </c>
      <c r="AN4837" s="34" t="s">
        <v>102</v>
      </c>
      <c r="AO4837" s="35" t="s">
        <v>102</v>
      </c>
      <c r="AP4837" s="36" t="s">
        <v>102</v>
      </c>
      <c r="AQ4837" s="34" t="s">
        <v>102</v>
      </c>
      <c r="AR4837" s="35" t="s">
        <v>102</v>
      </c>
      <c r="AS4837" s="35" t="s">
        <v>102</v>
      </c>
      <c r="AT4837" s="35" t="s">
        <v>102</v>
      </c>
      <c r="AU4837" s="37" t="s">
        <v>102</v>
      </c>
      <c r="AV4837" s="38" t="s">
        <v>102</v>
      </c>
      <c r="AW4837" s="39" t="s">
        <v>102</v>
      </c>
      <c r="AX4837" s="40" t="s">
        <v>102</v>
      </c>
      <c r="AY4837" s="37" t="s">
        <v>102</v>
      </c>
      <c r="AZ4837" s="29" t="s">
        <v>106</v>
      </c>
      <c r="BA4837" s="29" t="s">
        <v>103</v>
      </c>
    </row>
    <row r="4838" spans="1:53" x14ac:dyDescent="0.25">
      <c r="A4838" s="29">
        <v>1</v>
      </c>
      <c r="B4838" s="29">
        <v>231</v>
      </c>
      <c r="C4838" s="41">
        <v>41455</v>
      </c>
      <c r="D4838" s="41">
        <v>41455</v>
      </c>
      <c r="E4838" s="42" t="s">
        <v>98</v>
      </c>
      <c r="F4838" s="29" t="s">
        <v>382</v>
      </c>
      <c r="G4838" s="29" t="s">
        <v>100</v>
      </c>
      <c r="H4838" s="30" t="s">
        <v>101</v>
      </c>
      <c r="I4838" s="31">
        <v>822</v>
      </c>
      <c r="J4838" s="31">
        <v>37468</v>
      </c>
      <c r="K4838" s="31">
        <v>12.4687</v>
      </c>
      <c r="L4838" s="31">
        <v>10001</v>
      </c>
      <c r="M4838" s="31">
        <v>1246.9946869999999</v>
      </c>
      <c r="N4838" s="31">
        <v>11966</v>
      </c>
      <c r="O4838" s="31">
        <v>5964</v>
      </c>
      <c r="P4838" s="31">
        <v>6002</v>
      </c>
      <c r="Q4838" s="31">
        <v>1028</v>
      </c>
      <c r="R4838" s="31">
        <v>12927</v>
      </c>
      <c r="S4838" s="31">
        <v>9621</v>
      </c>
      <c r="T4838" s="31">
        <v>1217</v>
      </c>
      <c r="U4838" s="31">
        <v>286.1936</v>
      </c>
      <c r="V4838" s="31">
        <v>-182</v>
      </c>
      <c r="W4838" s="31">
        <v>469</v>
      </c>
      <c r="X4838" s="31">
        <v>7.5926999999999998</v>
      </c>
      <c r="Y4838" s="31"/>
      <c r="Z4838" s="33">
        <v>2.1938721041955801E-2</v>
      </c>
      <c r="AA4838" s="34">
        <v>0.12468700000000001</v>
      </c>
      <c r="AB4838" s="35">
        <v>1.2032930177191685</v>
      </c>
      <c r="AC4838" s="36">
        <v>8.5910078555908403E-2</v>
      </c>
      <c r="AD4838" s="34">
        <v>0.31936585886623253</v>
      </c>
      <c r="AE4838" s="35">
        <v>27.406476637362633</v>
      </c>
      <c r="AF4838" s="35">
        <v>4.8521194046692599</v>
      </c>
      <c r="AG4838" s="35">
        <v>0.7442562079368763</v>
      </c>
      <c r="AH4838" s="37">
        <v>7.5926999999999998</v>
      </c>
      <c r="AI4838" s="38">
        <v>4.6895310468953108E-2</v>
      </c>
      <c r="AJ4838" s="39">
        <v>1.067684424041849</v>
      </c>
      <c r="AK4838" s="40">
        <v>30.787181594083812</v>
      </c>
      <c r="AL4838" s="37">
        <v>286.1936</v>
      </c>
      <c r="AM4838" s="33">
        <v>8.8539316413820315E-3</v>
      </c>
      <c r="AN4838" s="34">
        <v>7.3499250000000002E-2</v>
      </c>
      <c r="AO4838" s="35">
        <v>3.8974694130953864</v>
      </c>
      <c r="AP4838" s="36">
        <v>0.12014108533351517</v>
      </c>
      <c r="AQ4838" s="34">
        <v>0.33049704236612215</v>
      </c>
      <c r="AR4838" s="35">
        <v>15.197276152604907</v>
      </c>
      <c r="AS4838" s="35">
        <v>2.1526644548464229</v>
      </c>
      <c r="AT4838" s="35">
        <v>0.76574261700333868</v>
      </c>
      <c r="AU4838" s="37">
        <v>-22.340450000000001</v>
      </c>
      <c r="AV4838" s="38">
        <v>-1.7890696457966381E-2</v>
      </c>
      <c r="AW4838" s="39">
        <v>0.99631529149743747</v>
      </c>
      <c r="AX4838" s="40">
        <v>130.4247921180804</v>
      </c>
      <c r="AY4838" s="37">
        <v>-126.8745</v>
      </c>
      <c r="AZ4838" s="29" t="s">
        <v>106</v>
      </c>
      <c r="BA4838" s="29" t="s">
        <v>103</v>
      </c>
    </row>
    <row r="4839" spans="1:53" x14ac:dyDescent="0.25">
      <c r="A4839" s="29">
        <v>1</v>
      </c>
      <c r="B4839" s="29">
        <v>231</v>
      </c>
      <c r="C4839" s="41">
        <v>41547</v>
      </c>
      <c r="D4839" s="41">
        <v>41547</v>
      </c>
      <c r="E4839" s="42" t="s">
        <v>98</v>
      </c>
      <c r="F4839" s="29" t="s">
        <v>382</v>
      </c>
      <c r="G4839" s="29" t="s">
        <v>100</v>
      </c>
      <c r="H4839" s="30" t="s">
        <v>101</v>
      </c>
      <c r="I4839" s="31">
        <v>750</v>
      </c>
      <c r="J4839" s="31">
        <v>37260</v>
      </c>
      <c r="K4839" s="31">
        <v>10.8916</v>
      </c>
      <c r="L4839" s="31">
        <v>10228</v>
      </c>
      <c r="M4839" s="31">
        <v>1113.9928480000001</v>
      </c>
      <c r="N4839" s="31">
        <v>12059</v>
      </c>
      <c r="O4839" s="31">
        <v>5736</v>
      </c>
      <c r="P4839" s="31">
        <v>6323</v>
      </c>
      <c r="Q4839" s="31">
        <v>1074</v>
      </c>
      <c r="R4839" s="31">
        <v>12604</v>
      </c>
      <c r="S4839" s="31">
        <v>9389</v>
      </c>
      <c r="T4839" s="31">
        <v>1728</v>
      </c>
      <c r="U4839" s="31">
        <v>102.95399999999999</v>
      </c>
      <c r="V4839" s="31">
        <v>-183</v>
      </c>
      <c r="W4839" s="31">
        <v>379</v>
      </c>
      <c r="X4839" s="31">
        <v>1.9213</v>
      </c>
      <c r="Y4839" s="31"/>
      <c r="Z4839" s="33">
        <v>2.0128824476650563E-2</v>
      </c>
      <c r="AA4839" s="34">
        <v>0.108916</v>
      </c>
      <c r="AB4839" s="35">
        <v>1.418994747442041</v>
      </c>
      <c r="AC4839" s="36">
        <v>8.9062111286176304E-2</v>
      </c>
      <c r="AD4839" s="34">
        <v>0.32364465915190554</v>
      </c>
      <c r="AE4839" s="35">
        <v>24.349570448087434</v>
      </c>
      <c r="AF4839" s="35">
        <v>4.1489491545623842</v>
      </c>
      <c r="AG4839" s="35">
        <v>0.74492224690574416</v>
      </c>
      <c r="AH4839" s="37">
        <v>1.9213</v>
      </c>
      <c r="AI4839" s="38">
        <v>3.7055142745404772E-2</v>
      </c>
      <c r="AJ4839" s="39">
        <v>1.0980139559849704</v>
      </c>
      <c r="AK4839" s="40">
        <v>21.5625</v>
      </c>
      <c r="AL4839" s="37">
        <v>102.95399999999999</v>
      </c>
      <c r="AM4839" s="33">
        <v>9.1769964863064445E-3</v>
      </c>
      <c r="AN4839" s="34">
        <v>7.3152500000000009E-2</v>
      </c>
      <c r="AO4839" s="35">
        <v>3.9340548708157916</v>
      </c>
      <c r="AP4839" s="36">
        <v>0.10516388202144276</v>
      </c>
      <c r="AQ4839" s="34">
        <v>0.33065368928046712</v>
      </c>
      <c r="AR4839" s="35">
        <v>15.621495567735574</v>
      </c>
      <c r="AS4839" s="35">
        <v>2.5906734392107031</v>
      </c>
      <c r="AT4839" s="35">
        <v>0.74568536376462191</v>
      </c>
      <c r="AU4839" s="37">
        <v>-15.849</v>
      </c>
      <c r="AV4839" s="38">
        <v>-8.7782883071889067E-3</v>
      </c>
      <c r="AW4839" s="39">
        <v>1.0094020808498336</v>
      </c>
      <c r="AX4839" s="40">
        <v>130.628635508885</v>
      </c>
      <c r="AY4839" s="37">
        <v>-101.48259999999999</v>
      </c>
      <c r="AZ4839" s="29" t="s">
        <v>106</v>
      </c>
      <c r="BA4839" s="29" t="s">
        <v>103</v>
      </c>
    </row>
    <row r="4840" spans="1:53" x14ac:dyDescent="0.25">
      <c r="A4840" s="29">
        <v>1</v>
      </c>
      <c r="B4840" s="29">
        <v>231</v>
      </c>
      <c r="C4840" s="41">
        <v>41639</v>
      </c>
      <c r="D4840" s="41">
        <v>41639</v>
      </c>
      <c r="E4840" s="42" t="s">
        <v>98</v>
      </c>
      <c r="F4840" s="29" t="s">
        <v>382</v>
      </c>
      <c r="G4840" s="29" t="s">
        <v>100</v>
      </c>
      <c r="H4840" s="30" t="s">
        <v>101</v>
      </c>
      <c r="I4840" s="31">
        <v>418</v>
      </c>
      <c r="J4840" s="31">
        <v>36812</v>
      </c>
      <c r="K4840" s="31">
        <v>8.0287000000000006</v>
      </c>
      <c r="L4840" s="31">
        <v>9329</v>
      </c>
      <c r="M4840" s="31">
        <v>748.99742300000014</v>
      </c>
      <c r="N4840" s="31">
        <v>12409</v>
      </c>
      <c r="O4840" s="31">
        <v>5121</v>
      </c>
      <c r="P4840" s="31">
        <v>7288</v>
      </c>
      <c r="Q4840" s="31">
        <v>1485</v>
      </c>
      <c r="R4840" s="31">
        <v>12107</v>
      </c>
      <c r="S4840" s="31">
        <v>8702</v>
      </c>
      <c r="T4840" s="31">
        <v>2984</v>
      </c>
      <c r="U4840" s="31">
        <v>23.768799999999999</v>
      </c>
      <c r="V4840" s="31">
        <v>-179</v>
      </c>
      <c r="W4840" s="31">
        <v>140</v>
      </c>
      <c r="X4840" s="31">
        <v>169.42439999999999</v>
      </c>
      <c r="Y4840" s="31"/>
      <c r="Z4840" s="33">
        <v>1.1354992937085733E-2</v>
      </c>
      <c r="AA4840" s="34">
        <v>8.0287000000000011E-2</v>
      </c>
      <c r="AB4840" s="35">
        <v>2.4325851385472652</v>
      </c>
      <c r="AC4840" s="36">
        <v>0.11967120638246434</v>
      </c>
      <c r="AD4840" s="34">
        <v>0.33709116592415517</v>
      </c>
      <c r="AE4840" s="35">
        <v>16.737372581005591</v>
      </c>
      <c r="AF4840" s="35">
        <v>2.0175014760942767</v>
      </c>
      <c r="AG4840" s="35">
        <v>0.71875774345420007</v>
      </c>
      <c r="AH4840" s="37">
        <v>169.42439999999999</v>
      </c>
      <c r="AI4840" s="38">
        <v>1.500696752063458E-2</v>
      </c>
      <c r="AJ4840" s="39">
        <v>1.0136911876561991</v>
      </c>
      <c r="AK4840" s="40">
        <v>12.336461126005362</v>
      </c>
      <c r="AL4840" s="37">
        <v>23.768799999999999</v>
      </c>
      <c r="AM4840" s="33">
        <v>1.2188488422076763E-2</v>
      </c>
      <c r="AN4840" s="34">
        <v>8.5237750000000001E-2</v>
      </c>
      <c r="AO4840" s="35">
        <v>3.0531856982464163</v>
      </c>
      <c r="AP4840" s="36">
        <v>9.8358305218152586E-2</v>
      </c>
      <c r="AQ4840" s="34">
        <v>0.3274517279178788</v>
      </c>
      <c r="AR4840" s="35">
        <v>18.365454816613916</v>
      </c>
      <c r="AS4840" s="35">
        <v>2.9513083263314801</v>
      </c>
      <c r="AT4840" s="35">
        <v>0.72938088482086971</v>
      </c>
      <c r="AU4840" s="37">
        <v>41.346299999999999</v>
      </c>
      <c r="AV4840" s="38">
        <v>1.2785450814983066E-2</v>
      </c>
      <c r="AW4840" s="39">
        <v>1.0315609253879932</v>
      </c>
      <c r="AX4840" s="40">
        <v>114.15557823321377</v>
      </c>
      <c r="AY4840" s="37">
        <v>-41.814299999999989</v>
      </c>
      <c r="AZ4840" s="29" t="s">
        <v>106</v>
      </c>
      <c r="BA4840" s="29" t="s">
        <v>103</v>
      </c>
    </row>
    <row r="4841" spans="1:53" x14ac:dyDescent="0.25">
      <c r="A4841" s="29">
        <v>1</v>
      </c>
      <c r="B4841" s="29">
        <v>231</v>
      </c>
      <c r="C4841" s="41">
        <v>41729</v>
      </c>
      <c r="D4841" s="41">
        <v>41729</v>
      </c>
      <c r="E4841" s="42" t="s">
        <v>98</v>
      </c>
      <c r="F4841" s="29" t="s">
        <v>382</v>
      </c>
      <c r="G4841" s="29" t="s">
        <v>100</v>
      </c>
      <c r="H4841" s="30" t="s">
        <v>101</v>
      </c>
      <c r="I4841" s="31">
        <v>-297</v>
      </c>
      <c r="J4841" s="31">
        <v>37185</v>
      </c>
      <c r="K4841" s="31">
        <v>1.2879</v>
      </c>
      <c r="L4841" s="31">
        <v>8696</v>
      </c>
      <c r="M4841" s="31">
        <v>111.995784</v>
      </c>
      <c r="N4841" s="31">
        <v>12124</v>
      </c>
      <c r="O4841" s="31">
        <v>5024</v>
      </c>
      <c r="P4841" s="31">
        <v>7100</v>
      </c>
      <c r="Q4841" s="31">
        <v>1290</v>
      </c>
      <c r="R4841" s="31">
        <v>13091</v>
      </c>
      <c r="S4841" s="31">
        <v>8788</v>
      </c>
      <c r="T4841" s="31">
        <v>2579</v>
      </c>
      <c r="U4841" s="31">
        <v>-87.578400000000002</v>
      </c>
      <c r="V4841" s="31">
        <v>-173</v>
      </c>
      <c r="W4841" s="31">
        <v>-609</v>
      </c>
      <c r="X4841" s="31">
        <v>-52.542400000000001</v>
      </c>
      <c r="Y4841" s="31"/>
      <c r="Z4841" s="33">
        <v>-7.9870915691811206E-3</v>
      </c>
      <c r="AA4841" s="34">
        <v>1.2879E-2</v>
      </c>
      <c r="AB4841" s="35">
        <v>15.848810880238135</v>
      </c>
      <c r="AC4841" s="36">
        <v>0.10640052787858792</v>
      </c>
      <c r="AD4841" s="34">
        <v>0.32604544843350813</v>
      </c>
      <c r="AE4841" s="35">
        <v>2.5894978959537571</v>
      </c>
      <c r="AF4841" s="35">
        <v>0.3472737488372093</v>
      </c>
      <c r="AG4841" s="35">
        <v>0.67130089374379343</v>
      </c>
      <c r="AH4841" s="37">
        <v>-52.542400000000001</v>
      </c>
      <c r="AI4841" s="38">
        <v>-7.0032198712051519E-2</v>
      </c>
      <c r="AJ4841" s="39">
        <v>0.93543095334140114</v>
      </c>
      <c r="AK4841" s="40">
        <v>14.418379216750678</v>
      </c>
      <c r="AL4841" s="37">
        <v>-87.578400000000002</v>
      </c>
      <c r="AM4841" s="33">
        <v>1.1358861721627745E-2</v>
      </c>
      <c r="AN4841" s="34">
        <v>8.1692249999999994E-2</v>
      </c>
      <c r="AO4841" s="35">
        <v>5.2259209459866529</v>
      </c>
      <c r="AP4841" s="36">
        <v>0.10026098102578423</v>
      </c>
      <c r="AQ4841" s="34">
        <v>0.32653678309395029</v>
      </c>
      <c r="AR4841" s="35">
        <v>17.770729390602352</v>
      </c>
      <c r="AS4841" s="35">
        <v>2.8414609460407823</v>
      </c>
      <c r="AT4841" s="35">
        <v>0.71980927301015352</v>
      </c>
      <c r="AU4841" s="37">
        <v>31.599</v>
      </c>
      <c r="AV4841" s="38">
        <v>7.2313055057352318E-3</v>
      </c>
      <c r="AW4841" s="39">
        <v>1.028705130256105</v>
      </c>
      <c r="AX4841" s="40">
        <v>19.776130484209965</v>
      </c>
      <c r="AY4841" s="37">
        <v>81.334500000000006</v>
      </c>
      <c r="AZ4841" s="29" t="s">
        <v>106</v>
      </c>
      <c r="BA4841" s="29" t="s">
        <v>103</v>
      </c>
    </row>
    <row r="4842" spans="1:53" x14ac:dyDescent="0.25">
      <c r="A4842" s="29">
        <v>1</v>
      </c>
      <c r="B4842" s="29">
        <v>231</v>
      </c>
      <c r="C4842" s="41">
        <v>41820</v>
      </c>
      <c r="D4842" s="41">
        <v>41820</v>
      </c>
      <c r="E4842" s="42" t="s">
        <v>98</v>
      </c>
      <c r="F4842" s="29" t="s">
        <v>382</v>
      </c>
      <c r="G4842" s="29" t="s">
        <v>100</v>
      </c>
      <c r="H4842" s="30" t="s">
        <v>101</v>
      </c>
      <c r="I4842" s="31">
        <v>1075</v>
      </c>
      <c r="J4842" s="31">
        <v>38447</v>
      </c>
      <c r="K4842" s="31">
        <v>14.444699999999999</v>
      </c>
      <c r="L4842" s="31">
        <v>10329</v>
      </c>
      <c r="M4842" s="31">
        <v>1491.9930629999999</v>
      </c>
      <c r="N4842" s="31">
        <v>12320</v>
      </c>
      <c r="O4842" s="31">
        <v>5796</v>
      </c>
      <c r="P4842" s="31">
        <v>6524</v>
      </c>
      <c r="Q4842" s="31">
        <v>1266</v>
      </c>
      <c r="R4842" s="31">
        <v>13334</v>
      </c>
      <c r="S4842" s="31">
        <v>9619</v>
      </c>
      <c r="T4842" s="31">
        <v>3347</v>
      </c>
      <c r="U4842" s="31">
        <v>106.5136</v>
      </c>
      <c r="V4842" s="31">
        <v>-173</v>
      </c>
      <c r="W4842" s="31">
        <v>789</v>
      </c>
      <c r="X4842" s="31">
        <v>19.647099999999998</v>
      </c>
      <c r="Y4842" s="31"/>
      <c r="Z4842" s="33">
        <v>2.7960569095117956E-2</v>
      </c>
      <c r="AA4842" s="34">
        <v>0.14444699999999999</v>
      </c>
      <c r="AB4842" s="35">
        <v>1.0931686215219354</v>
      </c>
      <c r="AC4842" s="36">
        <v>0.10275974025974026</v>
      </c>
      <c r="AD4842" s="34">
        <v>0.32044112674590997</v>
      </c>
      <c r="AE4842" s="35">
        <v>34.496949433526012</v>
      </c>
      <c r="AF4842" s="35">
        <v>4.7140381137440759</v>
      </c>
      <c r="AG4842" s="35">
        <v>0.72138893055347231</v>
      </c>
      <c r="AH4842" s="37">
        <v>19.647099999999998</v>
      </c>
      <c r="AI4842" s="38">
        <v>7.6386871914028459E-2</v>
      </c>
      <c r="AJ4842" s="39">
        <v>1.0746222071943194</v>
      </c>
      <c r="AK4842" s="40">
        <v>11.487003286525246</v>
      </c>
      <c r="AL4842" s="37">
        <v>106.5136</v>
      </c>
      <c r="AM4842" s="33">
        <v>1.2864323734918283E-2</v>
      </c>
      <c r="AN4842" s="34">
        <v>8.6632249999999994E-2</v>
      </c>
      <c r="AO4842" s="35">
        <v>5.1983898469373448</v>
      </c>
      <c r="AP4842" s="36">
        <v>0.10447339645174221</v>
      </c>
      <c r="AQ4842" s="34">
        <v>0.32680560006386972</v>
      </c>
      <c r="AR4842" s="35">
        <v>19.543347589643197</v>
      </c>
      <c r="AS4842" s="35">
        <v>2.8069406233094867</v>
      </c>
      <c r="AT4842" s="35">
        <v>0.71409245366430241</v>
      </c>
      <c r="AU4842" s="37">
        <v>34.6126</v>
      </c>
      <c r="AV4842" s="38">
        <v>1.4604195867004073E-2</v>
      </c>
      <c r="AW4842" s="39">
        <v>1.0304395760442226</v>
      </c>
      <c r="AX4842" s="40">
        <v>14.951085907320321</v>
      </c>
      <c r="AY4842" s="37">
        <v>36.414499999999997</v>
      </c>
      <c r="AZ4842" s="29" t="s">
        <v>106</v>
      </c>
      <c r="BA4842" s="29" t="s">
        <v>103</v>
      </c>
    </row>
    <row r="4843" spans="1:53" x14ac:dyDescent="0.25">
      <c r="A4843" s="29">
        <v>1</v>
      </c>
      <c r="B4843" s="29">
        <v>231</v>
      </c>
      <c r="C4843" s="41">
        <v>41912</v>
      </c>
      <c r="D4843" s="41">
        <v>41912</v>
      </c>
      <c r="E4843" s="42" t="s">
        <v>98</v>
      </c>
      <c r="F4843" s="29" t="s">
        <v>382</v>
      </c>
      <c r="G4843" s="29" t="s">
        <v>100</v>
      </c>
      <c r="H4843" s="30" t="s">
        <v>101</v>
      </c>
      <c r="I4843" s="31">
        <v>1234</v>
      </c>
      <c r="J4843" s="31">
        <v>38011</v>
      </c>
      <c r="K4843" s="31">
        <v>15.677300000000001</v>
      </c>
      <c r="L4843" s="31">
        <v>10563</v>
      </c>
      <c r="M4843" s="31">
        <v>1655.993199</v>
      </c>
      <c r="N4843" s="31">
        <v>12094</v>
      </c>
      <c r="O4843" s="31">
        <v>5514</v>
      </c>
      <c r="P4843" s="31">
        <v>6580</v>
      </c>
      <c r="Q4843" s="31">
        <v>1439</v>
      </c>
      <c r="R4843" s="31">
        <v>12864</v>
      </c>
      <c r="S4843" s="31">
        <v>9225</v>
      </c>
      <c r="T4843" s="31">
        <v>3864</v>
      </c>
      <c r="U4843" s="31">
        <v>102.51</v>
      </c>
      <c r="V4843" s="31">
        <v>-173</v>
      </c>
      <c r="W4843" s="31">
        <v>924</v>
      </c>
      <c r="X4843" s="31">
        <v>43.500799999999998</v>
      </c>
      <c r="Y4843" s="31"/>
      <c r="Z4843" s="33">
        <v>3.2464286653863354E-2</v>
      </c>
      <c r="AA4843" s="34">
        <v>0.156773</v>
      </c>
      <c r="AB4843" s="35">
        <v>0.99336156754349081</v>
      </c>
      <c r="AC4843" s="36">
        <v>0.11898462047296179</v>
      </c>
      <c r="AD4843" s="34">
        <v>0.31817105574702059</v>
      </c>
      <c r="AE4843" s="35">
        <v>38.28886009248555</v>
      </c>
      <c r="AF4843" s="35">
        <v>4.6031777595552468</v>
      </c>
      <c r="AG4843" s="35">
        <v>0.71711753731343286</v>
      </c>
      <c r="AH4843" s="37">
        <v>43.500799999999998</v>
      </c>
      <c r="AI4843" s="38">
        <v>8.74751491053678E-2</v>
      </c>
      <c r="AJ4843" s="39">
        <v>1.1115729657204494</v>
      </c>
      <c r="AK4843" s="40">
        <v>9.8372153209109729</v>
      </c>
      <c r="AL4843" s="37">
        <v>102.51</v>
      </c>
      <c r="AM4843" s="33">
        <v>1.5948189279221481E-2</v>
      </c>
      <c r="AN4843" s="34">
        <v>9.8596500000000004E-2</v>
      </c>
      <c r="AO4843" s="35">
        <v>5.0919815519627072</v>
      </c>
      <c r="AP4843" s="36">
        <v>0.11195402374843857</v>
      </c>
      <c r="AQ4843" s="34">
        <v>0.32543719921264846</v>
      </c>
      <c r="AR4843" s="35">
        <v>23.028170000742726</v>
      </c>
      <c r="AS4843" s="35">
        <v>2.9204977745577021</v>
      </c>
      <c r="AT4843" s="35">
        <v>0.70714127626622469</v>
      </c>
      <c r="AU4843" s="37">
        <v>45.007474999999999</v>
      </c>
      <c r="AV4843" s="38">
        <v>2.7209197456994828E-2</v>
      </c>
      <c r="AW4843" s="39">
        <v>1.0338293284780922</v>
      </c>
      <c r="AX4843" s="40">
        <v>12.019764737548064</v>
      </c>
      <c r="AY4843" s="37">
        <v>36.3035</v>
      </c>
      <c r="AZ4843" s="29" t="s">
        <v>106</v>
      </c>
      <c r="BA4843" s="29" t="s">
        <v>103</v>
      </c>
    </row>
    <row r="4844" spans="1:53" x14ac:dyDescent="0.25">
      <c r="A4844" s="29">
        <v>1</v>
      </c>
      <c r="B4844" s="29">
        <v>231</v>
      </c>
      <c r="C4844" s="41">
        <v>42004</v>
      </c>
      <c r="D4844" s="41">
        <v>42004</v>
      </c>
      <c r="E4844" s="42" t="s">
        <v>98</v>
      </c>
      <c r="F4844" s="29" t="s">
        <v>382</v>
      </c>
      <c r="G4844" s="29" t="s">
        <v>100</v>
      </c>
      <c r="H4844" s="30" t="s">
        <v>101</v>
      </c>
      <c r="I4844" s="31">
        <v>804</v>
      </c>
      <c r="J4844" s="31">
        <v>37353</v>
      </c>
      <c r="K4844" s="31">
        <v>12.3912</v>
      </c>
      <c r="L4844" s="31">
        <v>9313</v>
      </c>
      <c r="M4844" s="31">
        <v>1153.9924559999999</v>
      </c>
      <c r="N4844" s="31">
        <v>12115</v>
      </c>
      <c r="O4844" s="31">
        <v>4384</v>
      </c>
      <c r="P4844" s="31">
        <v>7731</v>
      </c>
      <c r="Q4844" s="31">
        <v>1423</v>
      </c>
      <c r="R4844" s="31">
        <v>12508</v>
      </c>
      <c r="S4844" s="31">
        <v>8138</v>
      </c>
      <c r="T4844" s="31">
        <v>2396</v>
      </c>
      <c r="U4844" s="31">
        <v>3.5779999999999998</v>
      </c>
      <c r="V4844" s="31">
        <v>-164</v>
      </c>
      <c r="W4844" s="31">
        <v>28</v>
      </c>
      <c r="X4844" s="31">
        <v>54.072000000000003</v>
      </c>
      <c r="Y4844" s="31"/>
      <c r="Z4844" s="33">
        <v>2.1524375552164486E-2</v>
      </c>
      <c r="AA4844" s="34">
        <v>0.12391199999999999</v>
      </c>
      <c r="AB4844" s="35">
        <v>1.6748376386266428</v>
      </c>
      <c r="AC4844" s="36">
        <v>0.11745769706974825</v>
      </c>
      <c r="AD4844" s="34">
        <v>0.32433807190854819</v>
      </c>
      <c r="AE4844" s="35">
        <v>28.146157463414632</v>
      </c>
      <c r="AF4844" s="35">
        <v>3.2438298130709766</v>
      </c>
      <c r="AG4844" s="35">
        <v>0.65062360089542692</v>
      </c>
      <c r="AH4844" s="37">
        <v>54.072000000000003</v>
      </c>
      <c r="AI4844" s="38">
        <v>3.0065499838934822E-3</v>
      </c>
      <c r="AJ4844" s="39">
        <v>0.99729606725028774</v>
      </c>
      <c r="AK4844" s="40">
        <v>15.589732888146912</v>
      </c>
      <c r="AL4844" s="37">
        <v>3.5779999999999998</v>
      </c>
      <c r="AM4844" s="33">
        <v>1.8490534932991166E-2</v>
      </c>
      <c r="AN4844" s="34">
        <v>0.10950275000000001</v>
      </c>
      <c r="AO4844" s="35">
        <v>4.9025446769825507</v>
      </c>
      <c r="AP4844" s="36">
        <v>0.11140064642025956</v>
      </c>
      <c r="AQ4844" s="34">
        <v>0.32224892570874675</v>
      </c>
      <c r="AR4844" s="35">
        <v>25.880366221344985</v>
      </c>
      <c r="AS4844" s="35">
        <v>3.2270798588018774</v>
      </c>
      <c r="AT4844" s="35">
        <v>0.69010774062653146</v>
      </c>
      <c r="AU4844" s="37">
        <v>16.169374999999999</v>
      </c>
      <c r="AV4844" s="38">
        <v>2.4209093072809554E-2</v>
      </c>
      <c r="AW4844" s="39">
        <v>1.0297305483766144</v>
      </c>
      <c r="AX4844" s="40">
        <v>12.833082678083452</v>
      </c>
      <c r="AY4844" s="37">
        <v>31.255800000000001</v>
      </c>
      <c r="AZ4844" s="29" t="s">
        <v>106</v>
      </c>
      <c r="BA4844" s="29" t="s">
        <v>103</v>
      </c>
    </row>
    <row r="4845" spans="1:53" x14ac:dyDescent="0.25">
      <c r="A4845" s="29">
        <v>1</v>
      </c>
      <c r="B4845" s="29">
        <v>231</v>
      </c>
      <c r="C4845" s="41">
        <v>42094</v>
      </c>
      <c r="D4845" s="41">
        <v>42094</v>
      </c>
      <c r="E4845" s="42" t="s">
        <v>98</v>
      </c>
      <c r="F4845" s="29" t="s">
        <v>382</v>
      </c>
      <c r="G4845" s="29" t="s">
        <v>100</v>
      </c>
      <c r="H4845" s="30" t="s">
        <v>101</v>
      </c>
      <c r="I4845" s="31">
        <v>805</v>
      </c>
      <c r="J4845" s="31">
        <v>39091</v>
      </c>
      <c r="K4845" s="31">
        <v>14.3355</v>
      </c>
      <c r="L4845" s="31">
        <v>8608</v>
      </c>
      <c r="M4845" s="31">
        <v>1233.9998399999999</v>
      </c>
      <c r="N4845" s="31">
        <v>12286</v>
      </c>
      <c r="O4845" s="31">
        <v>5608</v>
      </c>
      <c r="P4845" s="31">
        <v>6678</v>
      </c>
      <c r="Q4845" s="31">
        <v>1812</v>
      </c>
      <c r="R4845" s="31">
        <v>13969</v>
      </c>
      <c r="S4845" s="31">
        <v>9509</v>
      </c>
      <c r="T4845" s="31">
        <v>3008</v>
      </c>
      <c r="U4845" s="31">
        <v>75.203199999999995</v>
      </c>
      <c r="V4845" s="31">
        <v>-161</v>
      </c>
      <c r="W4845" s="31">
        <v>508</v>
      </c>
      <c r="X4845" s="31">
        <v>1001.7857</v>
      </c>
      <c r="Y4845" s="31"/>
      <c r="Z4845" s="33">
        <v>2.0592975365173568E-2</v>
      </c>
      <c r="AA4845" s="34">
        <v>0.14335500000000001</v>
      </c>
      <c r="AB4845" s="35">
        <v>1.3529175173961125</v>
      </c>
      <c r="AC4845" s="36">
        <v>0.14748494221064626</v>
      </c>
      <c r="AD4845" s="34">
        <v>0.3142922923435062</v>
      </c>
      <c r="AE4845" s="35">
        <v>30.658381118012421</v>
      </c>
      <c r="AF4845" s="35">
        <v>2.7240614569536423</v>
      </c>
      <c r="AG4845" s="35">
        <v>0.68072159782375263</v>
      </c>
      <c r="AH4845" s="37">
        <v>1001.7857</v>
      </c>
      <c r="AI4845" s="38">
        <v>5.9014869888475839E-2</v>
      </c>
      <c r="AJ4845" s="39">
        <v>0.88081655624056687</v>
      </c>
      <c r="AK4845" s="40">
        <v>12.995678191489361</v>
      </c>
      <c r="AL4845" s="37">
        <v>75.203199999999995</v>
      </c>
      <c r="AM4845" s="33">
        <v>2.5635551666579839E-2</v>
      </c>
      <c r="AN4845" s="34">
        <v>0.14212174999999999</v>
      </c>
      <c r="AO4845" s="35">
        <v>1.2785713362720454</v>
      </c>
      <c r="AP4845" s="36">
        <v>0.12167175000327413</v>
      </c>
      <c r="AQ4845" s="34">
        <v>0.31931063668624626</v>
      </c>
      <c r="AR4845" s="35">
        <v>32.897587026859654</v>
      </c>
      <c r="AS4845" s="35">
        <v>3.8212767858309853</v>
      </c>
      <c r="AT4845" s="35">
        <v>0.69246291664652104</v>
      </c>
      <c r="AU4845" s="37">
        <v>279.75139999999999</v>
      </c>
      <c r="AV4845" s="38">
        <v>5.6470860222941399E-2</v>
      </c>
      <c r="AW4845" s="39">
        <v>1.0160769491014059</v>
      </c>
      <c r="AX4845" s="40">
        <v>12.477407421768124</v>
      </c>
      <c r="AY4845" s="37">
        <v>71.9512</v>
      </c>
      <c r="AZ4845" s="29" t="s">
        <v>105</v>
      </c>
      <c r="BA4845" s="29" t="s">
        <v>103</v>
      </c>
    </row>
    <row r="4846" spans="1:53" x14ac:dyDescent="0.25">
      <c r="A4846" s="29">
        <v>1</v>
      </c>
      <c r="B4846" s="29">
        <v>231</v>
      </c>
      <c r="C4846" s="41">
        <v>42185</v>
      </c>
      <c r="D4846" s="41">
        <v>42185</v>
      </c>
      <c r="E4846" s="42" t="s">
        <v>98</v>
      </c>
      <c r="F4846" s="29" t="s">
        <v>382</v>
      </c>
      <c r="G4846" s="29" t="s">
        <v>100</v>
      </c>
      <c r="H4846" s="30" t="s">
        <v>101</v>
      </c>
      <c r="I4846" s="31">
        <v>1500</v>
      </c>
      <c r="J4846" s="31">
        <v>39367</v>
      </c>
      <c r="K4846" s="31">
        <v>19.6187</v>
      </c>
      <c r="L4846" s="31">
        <v>9914</v>
      </c>
      <c r="M4846" s="31">
        <v>1944.997918</v>
      </c>
      <c r="N4846" s="31">
        <v>11659</v>
      </c>
      <c r="O4846" s="31">
        <v>4985</v>
      </c>
      <c r="P4846" s="31">
        <v>6674</v>
      </c>
      <c r="Q4846" s="31">
        <v>1158</v>
      </c>
      <c r="R4846" s="31">
        <v>13810</v>
      </c>
      <c r="S4846" s="31">
        <v>8793</v>
      </c>
      <c r="T4846" s="31">
        <v>4122</v>
      </c>
      <c r="U4846" s="31">
        <v>133.85679999999999</v>
      </c>
      <c r="V4846" s="31">
        <v>-154</v>
      </c>
      <c r="W4846" s="31">
        <v>1193</v>
      </c>
      <c r="X4846" s="31">
        <v>30.361899999999999</v>
      </c>
      <c r="Y4846" s="31"/>
      <c r="Z4846" s="33">
        <v>3.8102979653008864E-2</v>
      </c>
      <c r="AA4846" s="34">
        <v>0.196187</v>
      </c>
      <c r="AB4846" s="35">
        <v>0.85784153523191586</v>
      </c>
      <c r="AC4846" s="36">
        <v>9.9322411870657865E-2</v>
      </c>
      <c r="AD4846" s="34">
        <v>0.29616175984962023</v>
      </c>
      <c r="AE4846" s="35">
        <v>50.519426441558444</v>
      </c>
      <c r="AF4846" s="35">
        <v>6.7184729464594133</v>
      </c>
      <c r="AG4846" s="35">
        <v>0.6367125271542361</v>
      </c>
      <c r="AH4846" s="37">
        <v>30.361899999999999</v>
      </c>
      <c r="AI4846" s="38">
        <v>0.12033487996772241</v>
      </c>
      <c r="AJ4846" s="39">
        <v>1.0073411740798131</v>
      </c>
      <c r="AK4846" s="40">
        <v>9.5504609412906358</v>
      </c>
      <c r="AL4846" s="37">
        <v>133.85679999999999</v>
      </c>
      <c r="AM4846" s="33">
        <v>2.8171154306052569E-2</v>
      </c>
      <c r="AN4846" s="34">
        <v>0.15505674999999999</v>
      </c>
      <c r="AO4846" s="35">
        <v>1.2197395646995406</v>
      </c>
      <c r="AP4846" s="36">
        <v>0.12081241790600354</v>
      </c>
      <c r="AQ4846" s="34">
        <v>0.31324079496217383</v>
      </c>
      <c r="AR4846" s="35">
        <v>36.903206278867756</v>
      </c>
      <c r="AS4846" s="35">
        <v>4.3223854940098194</v>
      </c>
      <c r="AT4846" s="35">
        <v>0.6712938157967121</v>
      </c>
      <c r="AU4846" s="37">
        <v>282.43010000000004</v>
      </c>
      <c r="AV4846" s="38">
        <v>6.7457862236364879E-2</v>
      </c>
      <c r="AW4846" s="39">
        <v>0.99925669082277924</v>
      </c>
      <c r="AX4846" s="40">
        <v>11.993271835459471</v>
      </c>
      <c r="AY4846" s="37">
        <v>78.787000000000006</v>
      </c>
      <c r="AZ4846" s="29" t="s">
        <v>104</v>
      </c>
      <c r="BA4846" s="29" t="s">
        <v>103</v>
      </c>
    </row>
    <row r="4847" spans="1:53" x14ac:dyDescent="0.25">
      <c r="A4847" s="29">
        <v>1</v>
      </c>
      <c r="B4847" s="29">
        <v>231</v>
      </c>
      <c r="C4847" s="41">
        <v>42277</v>
      </c>
      <c r="D4847" s="41">
        <v>42277</v>
      </c>
      <c r="E4847" s="42" t="s">
        <v>98</v>
      </c>
      <c r="F4847" s="29" t="s">
        <v>382</v>
      </c>
      <c r="G4847" s="29" t="s">
        <v>100</v>
      </c>
      <c r="H4847" s="30" t="s">
        <v>101</v>
      </c>
      <c r="I4847" s="31">
        <v>1975</v>
      </c>
      <c r="J4847" s="31">
        <v>41869</v>
      </c>
      <c r="K4847" s="31">
        <v>23.714300000000001</v>
      </c>
      <c r="L4847" s="31">
        <v>10306</v>
      </c>
      <c r="M4847" s="31">
        <v>2443.995758</v>
      </c>
      <c r="N4847" s="31">
        <v>12121</v>
      </c>
      <c r="O4847" s="31">
        <v>5599</v>
      </c>
      <c r="P4847" s="31">
        <v>6522</v>
      </c>
      <c r="Q4847" s="31">
        <v>1449</v>
      </c>
      <c r="R4847" s="31">
        <v>13488</v>
      </c>
      <c r="S4847" s="31">
        <v>10097</v>
      </c>
      <c r="T4847" s="31">
        <v>8555</v>
      </c>
      <c r="U4847" s="31">
        <v>303.92039999999997</v>
      </c>
      <c r="V4847" s="31">
        <v>-151</v>
      </c>
      <c r="W4847" s="31">
        <v>4816</v>
      </c>
      <c r="X4847" s="31">
        <v>47.584499999999998</v>
      </c>
      <c r="Y4847" s="31"/>
      <c r="Z4847" s="33">
        <v>4.7170937925434094E-2</v>
      </c>
      <c r="AA4847" s="34">
        <v>0.23714300000000002</v>
      </c>
      <c r="AB4847" s="35">
        <v>0.6671451841366085</v>
      </c>
      <c r="AC4847" s="36">
        <v>0.11954459203036052</v>
      </c>
      <c r="AD4847" s="34">
        <v>0.2894981967565502</v>
      </c>
      <c r="AE4847" s="35">
        <v>64.74160948344371</v>
      </c>
      <c r="AF4847" s="35">
        <v>6.7467101670117327</v>
      </c>
      <c r="AG4847" s="35">
        <v>0.74859134045077103</v>
      </c>
      <c r="AH4847" s="37">
        <v>47.584499999999998</v>
      </c>
      <c r="AI4847" s="38">
        <v>0.46730060159130604</v>
      </c>
      <c r="AJ4847" s="39">
        <v>0.98459480761422535</v>
      </c>
      <c r="AK4847" s="40">
        <v>4.8940970192869671</v>
      </c>
      <c r="AL4847" s="37">
        <v>303.92039999999997</v>
      </c>
      <c r="AM4847" s="33">
        <v>3.184781712394525E-2</v>
      </c>
      <c r="AN4847" s="34">
        <v>0.17514925000000001</v>
      </c>
      <c r="AO4847" s="35">
        <v>1.1381854688478199</v>
      </c>
      <c r="AP4847" s="36">
        <v>0.12095241079535324</v>
      </c>
      <c r="AQ4847" s="34">
        <v>0.30607258021455619</v>
      </c>
      <c r="AR4847" s="35">
        <v>43.516393626607304</v>
      </c>
      <c r="AS4847" s="35">
        <v>4.8582685958739411</v>
      </c>
      <c r="AT4847" s="35">
        <v>0.67916226658104661</v>
      </c>
      <c r="AU4847" s="37">
        <v>283.45102500000002</v>
      </c>
      <c r="AV4847" s="38">
        <v>0.16241422535784944</v>
      </c>
      <c r="AW4847" s="39">
        <v>0.96751215129622326</v>
      </c>
      <c r="AX4847" s="40">
        <v>10.757492260053469</v>
      </c>
      <c r="AY4847" s="37">
        <v>129.13959999999997</v>
      </c>
      <c r="AZ4847" s="29" t="s">
        <v>104</v>
      </c>
      <c r="BA4847" s="29" t="s">
        <v>103</v>
      </c>
    </row>
    <row r="4848" spans="1:53" x14ac:dyDescent="0.25">
      <c r="A4848" s="29">
        <v>1</v>
      </c>
      <c r="B4848" s="29">
        <v>231</v>
      </c>
      <c r="C4848" s="41">
        <v>42369</v>
      </c>
      <c r="D4848" s="41">
        <v>42369</v>
      </c>
      <c r="E4848" s="42" t="s">
        <v>98</v>
      </c>
      <c r="F4848" s="29" t="s">
        <v>382</v>
      </c>
      <c r="G4848" s="29" t="s">
        <v>100</v>
      </c>
      <c r="H4848" s="30" t="s">
        <v>101</v>
      </c>
      <c r="I4848" s="31">
        <v>1212</v>
      </c>
      <c r="J4848" s="31">
        <v>40861</v>
      </c>
      <c r="K4848" s="31">
        <v>17.651599999999998</v>
      </c>
      <c r="L4848" s="31">
        <v>9036</v>
      </c>
      <c r="M4848" s="31">
        <v>1594.998576</v>
      </c>
      <c r="N4848" s="31">
        <v>11759</v>
      </c>
      <c r="O4848" s="31">
        <v>5196</v>
      </c>
      <c r="P4848" s="31">
        <v>6563</v>
      </c>
      <c r="Q4848" s="31">
        <v>1359</v>
      </c>
      <c r="R4848" s="31">
        <v>12414</v>
      </c>
      <c r="S4848" s="31">
        <v>7828</v>
      </c>
      <c r="T4848" s="31">
        <v>8966</v>
      </c>
      <c r="U4848" s="31">
        <v>37.577599999999997</v>
      </c>
      <c r="V4848" s="31">
        <v>-154</v>
      </c>
      <c r="W4848" s="31">
        <v>823</v>
      </c>
      <c r="X4848" s="31">
        <v>38.2149</v>
      </c>
      <c r="Y4848" s="31"/>
      <c r="Z4848" s="33">
        <v>2.9661535449450577E-2</v>
      </c>
      <c r="AA4848" s="34">
        <v>0.17651599999999998</v>
      </c>
      <c r="AB4848" s="35">
        <v>1.0286843039789648</v>
      </c>
      <c r="AC4848" s="36">
        <v>0.11557105196020069</v>
      </c>
      <c r="AD4848" s="34">
        <v>0.28778052421624534</v>
      </c>
      <c r="AE4848" s="35">
        <v>41.42853444155844</v>
      </c>
      <c r="AF4848" s="35">
        <v>4.6946242119205293</v>
      </c>
      <c r="AG4848" s="35">
        <v>0.63057837924923477</v>
      </c>
      <c r="AH4848" s="37">
        <v>38.2149</v>
      </c>
      <c r="AI4848" s="38">
        <v>9.1080123948649838E-2</v>
      </c>
      <c r="AJ4848" s="39">
        <v>0.88455984924500131</v>
      </c>
      <c r="AK4848" s="40">
        <v>4.5573276823555657</v>
      </c>
      <c r="AL4848" s="37">
        <v>37.577599999999997</v>
      </c>
      <c r="AM4848" s="33">
        <v>3.3882107098266778E-2</v>
      </c>
      <c r="AN4848" s="34">
        <v>0.18830025</v>
      </c>
      <c r="AO4848" s="35">
        <v>0.97664713518590052</v>
      </c>
      <c r="AP4848" s="36">
        <v>0.12048074951796633</v>
      </c>
      <c r="AQ4848" s="34">
        <v>0.29693319329148049</v>
      </c>
      <c r="AR4848" s="35">
        <v>46.836987871143251</v>
      </c>
      <c r="AS4848" s="35">
        <v>5.2209671955863302</v>
      </c>
      <c r="AT4848" s="35">
        <v>0.67415096116949869</v>
      </c>
      <c r="AU4848" s="37">
        <v>279.48674999999997</v>
      </c>
      <c r="AV4848" s="38">
        <v>0.18443261884903853</v>
      </c>
      <c r="AW4848" s="39">
        <v>0.93932809679490159</v>
      </c>
      <c r="AX4848" s="40">
        <v>7.9993909586056331</v>
      </c>
      <c r="AY4848" s="37">
        <v>137.63949999999997</v>
      </c>
      <c r="AZ4848" s="29" t="s">
        <v>104</v>
      </c>
      <c r="BA4848" s="29" t="s">
        <v>103</v>
      </c>
    </row>
    <row r="4849" spans="1:53" x14ac:dyDescent="0.25">
      <c r="A4849" s="29">
        <v>1</v>
      </c>
      <c r="B4849" s="29">
        <v>231</v>
      </c>
      <c r="C4849" s="41">
        <v>42460</v>
      </c>
      <c r="D4849" s="41">
        <v>42460</v>
      </c>
      <c r="E4849" s="42" t="s">
        <v>98</v>
      </c>
      <c r="F4849" s="29" t="s">
        <v>382</v>
      </c>
      <c r="G4849" s="29" t="s">
        <v>100</v>
      </c>
      <c r="H4849" s="30" t="s">
        <v>101</v>
      </c>
      <c r="I4849" s="31">
        <v>839</v>
      </c>
      <c r="J4849" s="31">
        <v>40373</v>
      </c>
      <c r="K4849" s="31">
        <v>16.082899999999999</v>
      </c>
      <c r="L4849" s="31">
        <v>8195</v>
      </c>
      <c r="M4849" s="31">
        <v>1317.9936549999998</v>
      </c>
      <c r="N4849" s="31">
        <v>11606</v>
      </c>
      <c r="O4849" s="31">
        <v>3972</v>
      </c>
      <c r="P4849" s="31">
        <v>7634</v>
      </c>
      <c r="Q4849" s="31">
        <v>1409</v>
      </c>
      <c r="R4849" s="31">
        <v>13380</v>
      </c>
      <c r="S4849" s="31">
        <v>7224</v>
      </c>
      <c r="T4849" s="31">
        <v>7840</v>
      </c>
      <c r="U4849" s="31">
        <v>14.8992</v>
      </c>
      <c r="V4849" s="31">
        <v>-145</v>
      </c>
      <c r="W4849" s="31">
        <v>313</v>
      </c>
      <c r="X4849" s="31">
        <v>6.8071000000000002</v>
      </c>
      <c r="Y4849" s="31"/>
      <c r="Z4849" s="33">
        <v>2.078121516855324E-2</v>
      </c>
      <c r="AA4849" s="34">
        <v>0.160829</v>
      </c>
      <c r="AB4849" s="35">
        <v>1.4480342851119419</v>
      </c>
      <c r="AC4849" s="36">
        <v>0.1214027227296226</v>
      </c>
      <c r="AD4849" s="34">
        <v>0.28746934832685211</v>
      </c>
      <c r="AE4849" s="35">
        <v>36.35844565517241</v>
      </c>
      <c r="AF4849" s="35">
        <v>3.7416427395315819</v>
      </c>
      <c r="AG4849" s="35">
        <v>0.53991031390134525</v>
      </c>
      <c r="AH4849" s="37">
        <v>6.8071000000000002</v>
      </c>
      <c r="AI4849" s="38">
        <v>3.8194020744356315E-2</v>
      </c>
      <c r="AJ4849" s="39">
        <v>0.81192876427315286</v>
      </c>
      <c r="AK4849" s="40">
        <v>5.1496173469387756</v>
      </c>
      <c r="AL4849" s="37">
        <v>14.8992</v>
      </c>
      <c r="AM4849" s="33">
        <v>3.3929167049111697E-2</v>
      </c>
      <c r="AN4849" s="34">
        <v>0.19266875</v>
      </c>
      <c r="AO4849" s="35">
        <v>1.0004263271148579</v>
      </c>
      <c r="AP4849" s="36">
        <v>0.11396019464771041</v>
      </c>
      <c r="AQ4849" s="34">
        <v>0.29022745728731697</v>
      </c>
      <c r="AR4849" s="35">
        <v>48.262004005433248</v>
      </c>
      <c r="AS4849" s="35">
        <v>5.4753625162308142</v>
      </c>
      <c r="AT4849" s="35">
        <v>0.63894814018889678</v>
      </c>
      <c r="AU4849" s="37">
        <v>30.742100000000001</v>
      </c>
      <c r="AV4849" s="38">
        <v>0.17922740656300865</v>
      </c>
      <c r="AW4849" s="39">
        <v>0.92210614880304809</v>
      </c>
      <c r="AX4849" s="40">
        <v>6.0378757474679858</v>
      </c>
      <c r="AY4849" s="37">
        <v>122.5635</v>
      </c>
      <c r="AZ4849" s="29" t="s">
        <v>104</v>
      </c>
      <c r="BA4849" s="29" t="s">
        <v>103</v>
      </c>
    </row>
    <row r="4850" spans="1:53" x14ac:dyDescent="0.25">
      <c r="A4850" s="29">
        <v>1</v>
      </c>
      <c r="B4850" s="29">
        <v>231</v>
      </c>
      <c r="C4850" s="41">
        <v>42551</v>
      </c>
      <c r="D4850" s="41">
        <v>42551</v>
      </c>
      <c r="E4850" s="42" t="s">
        <v>98</v>
      </c>
      <c r="F4850" s="29" t="s">
        <v>382</v>
      </c>
      <c r="G4850" s="29" t="s">
        <v>100</v>
      </c>
      <c r="H4850" s="30" t="s">
        <v>101</v>
      </c>
      <c r="I4850" s="31">
        <v>1494</v>
      </c>
      <c r="J4850" s="31">
        <v>40476</v>
      </c>
      <c r="K4850" s="31">
        <v>21.126000000000001</v>
      </c>
      <c r="L4850" s="31">
        <v>9396</v>
      </c>
      <c r="M4850" s="31">
        <v>1984.9989600000001</v>
      </c>
      <c r="N4850" s="31">
        <v>11415</v>
      </c>
      <c r="O4850" s="31">
        <v>4685</v>
      </c>
      <c r="P4850" s="31">
        <v>6730</v>
      </c>
      <c r="Q4850" s="31">
        <v>1400</v>
      </c>
      <c r="R4850" s="31">
        <v>13982</v>
      </c>
      <c r="S4850" s="31">
        <v>7844</v>
      </c>
      <c r="T4850" s="31">
        <v>7784</v>
      </c>
      <c r="U4850" s="31">
        <v>30.107199999999999</v>
      </c>
      <c r="V4850" s="31">
        <v>-143</v>
      </c>
      <c r="W4850" s="31">
        <v>588</v>
      </c>
      <c r="X4850" s="31">
        <v>2.0565000000000002</v>
      </c>
      <c r="Y4850" s="31"/>
      <c r="Z4850" s="33">
        <v>3.6910761932997332E-2</v>
      </c>
      <c r="AA4850" s="34">
        <v>0.21126</v>
      </c>
      <c r="AB4850" s="35">
        <v>0.84760749698327298</v>
      </c>
      <c r="AC4850" s="36">
        <v>0.12264564169951818</v>
      </c>
      <c r="AD4850" s="34">
        <v>0.28201897420693745</v>
      </c>
      <c r="AE4850" s="35">
        <v>55.524446433566439</v>
      </c>
      <c r="AF4850" s="35">
        <v>5.6714256000000001</v>
      </c>
      <c r="AG4850" s="35">
        <v>0.56100700901158629</v>
      </c>
      <c r="AH4850" s="37">
        <v>2.0565000000000002</v>
      </c>
      <c r="AI4850" s="38">
        <v>6.2579821200510852E-2</v>
      </c>
      <c r="AJ4850" s="39">
        <v>0.92855025200118591</v>
      </c>
      <c r="AK4850" s="40">
        <v>5.1998972250770814</v>
      </c>
      <c r="AL4850" s="37">
        <v>30.107199999999999</v>
      </c>
      <c r="AM4850" s="33">
        <v>3.3631112619108811E-2</v>
      </c>
      <c r="AN4850" s="34">
        <v>0.196437</v>
      </c>
      <c r="AO4850" s="35">
        <v>0.99786781755269716</v>
      </c>
      <c r="AP4850" s="36">
        <v>0.11979100210492551</v>
      </c>
      <c r="AQ4850" s="34">
        <v>0.28669176087664627</v>
      </c>
      <c r="AR4850" s="35">
        <v>49.513259003435252</v>
      </c>
      <c r="AS4850" s="35">
        <v>5.2136006796159604</v>
      </c>
      <c r="AT4850" s="35">
        <v>0.62002176065323433</v>
      </c>
      <c r="AU4850" s="37">
        <v>23.665749999999999</v>
      </c>
      <c r="AV4850" s="38">
        <v>0.16478864187120576</v>
      </c>
      <c r="AW4850" s="39">
        <v>0.90240841828339136</v>
      </c>
      <c r="AX4850" s="40">
        <v>4.9502348184145974</v>
      </c>
      <c r="AY4850" s="37">
        <v>96.626099999999994</v>
      </c>
      <c r="AZ4850" s="29" t="s">
        <v>104</v>
      </c>
      <c r="BA4850" s="29" t="s">
        <v>103</v>
      </c>
    </row>
    <row r="4851" spans="1:53" x14ac:dyDescent="0.25">
      <c r="A4851" s="29">
        <v>1</v>
      </c>
      <c r="B4851" s="29">
        <v>231</v>
      </c>
      <c r="C4851" s="41">
        <v>42643</v>
      </c>
      <c r="D4851" s="41">
        <v>42643</v>
      </c>
      <c r="E4851" s="42" t="s">
        <v>98</v>
      </c>
      <c r="F4851" s="29" t="s">
        <v>382</v>
      </c>
      <c r="G4851" s="29" t="s">
        <v>100</v>
      </c>
      <c r="H4851" s="30" t="s">
        <v>101</v>
      </c>
      <c r="I4851" s="31">
        <v>1669</v>
      </c>
      <c r="J4851" s="31">
        <v>40327</v>
      </c>
      <c r="K4851" s="31">
        <v>21.910599999999999</v>
      </c>
      <c r="L4851" s="31">
        <v>9913</v>
      </c>
      <c r="M4851" s="31">
        <v>2171.9977779999999</v>
      </c>
      <c r="N4851" s="31">
        <v>11457</v>
      </c>
      <c r="O4851" s="31">
        <v>4856</v>
      </c>
      <c r="P4851" s="31">
        <v>6601</v>
      </c>
      <c r="Q4851" s="31">
        <v>1093</v>
      </c>
      <c r="R4851" s="31">
        <v>13253</v>
      </c>
      <c r="S4851" s="31">
        <v>7970</v>
      </c>
      <c r="T4851" s="31">
        <v>8439</v>
      </c>
      <c r="U4851" s="31">
        <v>47.586399999999998</v>
      </c>
      <c r="V4851" s="31">
        <v>-130</v>
      </c>
      <c r="W4851" s="31">
        <v>965</v>
      </c>
      <c r="X4851" s="31">
        <v>-11.129300000000001</v>
      </c>
      <c r="Y4851" s="31"/>
      <c r="Z4851" s="33">
        <v>4.1386664021623228E-2</v>
      </c>
      <c r="AA4851" s="34">
        <v>0.219106</v>
      </c>
      <c r="AB4851" s="35">
        <v>0.75978438685124661</v>
      </c>
      <c r="AC4851" s="36">
        <v>9.5400192022344413E-2</v>
      </c>
      <c r="AD4851" s="34">
        <v>0.28410246237012421</v>
      </c>
      <c r="AE4851" s="35">
        <v>66.83070086153846</v>
      </c>
      <c r="AF4851" s="35">
        <v>7.948756735590119</v>
      </c>
      <c r="AG4851" s="35">
        <v>0.60137327397570361</v>
      </c>
      <c r="AH4851" s="37">
        <v>-11.129300000000001</v>
      </c>
      <c r="AI4851" s="38">
        <v>9.7346918188237666E-2</v>
      </c>
      <c r="AJ4851" s="39">
        <v>0.98326183450293847</v>
      </c>
      <c r="AK4851" s="40">
        <v>4.7786467590946797</v>
      </c>
      <c r="AL4851" s="37">
        <v>47.586399999999998</v>
      </c>
      <c r="AM4851" s="33">
        <v>3.2185044143156094E-2</v>
      </c>
      <c r="AN4851" s="34">
        <v>0.19192775000000001</v>
      </c>
      <c r="AO4851" s="35">
        <v>1.0210276182313567</v>
      </c>
      <c r="AP4851" s="36">
        <v>0.11375490210292147</v>
      </c>
      <c r="AQ4851" s="34">
        <v>0.28534282728003979</v>
      </c>
      <c r="AR4851" s="35">
        <v>50.035531847958936</v>
      </c>
      <c r="AS4851" s="35">
        <v>5.5141123217605577</v>
      </c>
      <c r="AT4851" s="35">
        <v>0.58321724403446751</v>
      </c>
      <c r="AU4851" s="37">
        <v>8.9872999999999994</v>
      </c>
      <c r="AV4851" s="38">
        <v>7.2300221020438663E-2</v>
      </c>
      <c r="AW4851" s="39">
        <v>0.90207517500556955</v>
      </c>
      <c r="AX4851" s="40">
        <v>4.9213722533665258</v>
      </c>
      <c r="AY4851" s="37">
        <v>32.5426</v>
      </c>
      <c r="AZ4851" s="29" t="s">
        <v>104</v>
      </c>
      <c r="BA4851" s="29" t="s">
        <v>103</v>
      </c>
    </row>
    <row r="4852" spans="1:53" x14ac:dyDescent="0.25">
      <c r="A4852" s="29">
        <v>1</v>
      </c>
      <c r="B4852" s="29">
        <v>231</v>
      </c>
      <c r="C4852" s="41">
        <v>42735</v>
      </c>
      <c r="D4852" s="41">
        <v>42735</v>
      </c>
      <c r="E4852" s="42" t="s">
        <v>98</v>
      </c>
      <c r="F4852" s="29" t="s">
        <v>382</v>
      </c>
      <c r="G4852" s="29" t="s">
        <v>100</v>
      </c>
      <c r="H4852" s="30" t="s">
        <v>101</v>
      </c>
      <c r="I4852" s="31">
        <v>974</v>
      </c>
      <c r="J4852" s="31">
        <v>40140</v>
      </c>
      <c r="K4852" s="31">
        <v>15.1347</v>
      </c>
      <c r="L4852" s="31">
        <v>9052</v>
      </c>
      <c r="M4852" s="31">
        <v>1369.9930439999998</v>
      </c>
      <c r="N4852" s="31">
        <v>11705</v>
      </c>
      <c r="O4852" s="31">
        <v>4428</v>
      </c>
      <c r="P4852" s="31">
        <v>7277</v>
      </c>
      <c r="Q4852" s="31">
        <v>965</v>
      </c>
      <c r="R4852" s="31">
        <v>12286</v>
      </c>
      <c r="S4852" s="31">
        <v>7309</v>
      </c>
      <c r="T4852" s="31">
        <v>8659</v>
      </c>
      <c r="U4852" s="31">
        <v>18.575199999999999</v>
      </c>
      <c r="V4852" s="31">
        <v>-124</v>
      </c>
      <c r="W4852" s="31">
        <v>397</v>
      </c>
      <c r="X4852" s="31">
        <v>-14.1066</v>
      </c>
      <c r="Y4852" s="31"/>
      <c r="Z4852" s="33">
        <v>2.4265072247135026E-2</v>
      </c>
      <c r="AA4852" s="34">
        <v>0.15134700000000001</v>
      </c>
      <c r="AB4852" s="35">
        <v>1.3279264504061234</v>
      </c>
      <c r="AC4852" s="36">
        <v>8.2443400256300731E-2</v>
      </c>
      <c r="AD4852" s="34">
        <v>0.29160438465371202</v>
      </c>
      <c r="AE4852" s="35">
        <v>44.193323999999997</v>
      </c>
      <c r="AF4852" s="35">
        <v>5.6787276435233149</v>
      </c>
      <c r="AG4852" s="35">
        <v>0.59490476965651962</v>
      </c>
      <c r="AH4852" s="37">
        <v>-14.1066</v>
      </c>
      <c r="AI4852" s="38">
        <v>4.3857711003093242E-2</v>
      </c>
      <c r="AJ4852" s="39">
        <v>0.9020428500249128</v>
      </c>
      <c r="AK4852" s="40">
        <v>4.6356392193093887</v>
      </c>
      <c r="AL4852" s="37">
        <v>18.575199999999999</v>
      </c>
      <c r="AM4852" s="33">
        <v>3.0835928342577208E-2</v>
      </c>
      <c r="AN4852" s="34">
        <v>0.18563550000000001</v>
      </c>
      <c r="AO4852" s="35">
        <v>1.0958381548381464</v>
      </c>
      <c r="AP4852" s="36">
        <v>0.10547298917694647</v>
      </c>
      <c r="AQ4852" s="34">
        <v>0.28629879238940642</v>
      </c>
      <c r="AR4852" s="35">
        <v>50.726729237569323</v>
      </c>
      <c r="AS4852" s="35">
        <v>5.7601381796612543</v>
      </c>
      <c r="AT4852" s="35">
        <v>0.57429884163628864</v>
      </c>
      <c r="AU4852" s="37">
        <v>-4.0930750000000007</v>
      </c>
      <c r="AV4852" s="38">
        <v>6.0494617784049513E-2</v>
      </c>
      <c r="AW4852" s="39">
        <v>0.90644592520054756</v>
      </c>
      <c r="AX4852" s="40">
        <v>4.9409501376049816</v>
      </c>
      <c r="AY4852" s="37">
        <v>27.791999999999998</v>
      </c>
      <c r="AZ4852" s="29" t="s">
        <v>104</v>
      </c>
      <c r="BA4852" s="29" t="s">
        <v>103</v>
      </c>
    </row>
    <row r="4853" spans="1:53" x14ac:dyDescent="0.25">
      <c r="A4853" s="29">
        <v>1</v>
      </c>
      <c r="B4853" s="29">
        <v>231</v>
      </c>
      <c r="C4853" s="41">
        <v>42825</v>
      </c>
      <c r="D4853" s="41">
        <v>42825</v>
      </c>
      <c r="E4853" s="42" t="s">
        <v>98</v>
      </c>
      <c r="F4853" s="29" t="s">
        <v>382</v>
      </c>
      <c r="G4853" s="29" t="s">
        <v>100</v>
      </c>
      <c r="H4853" s="30" t="s">
        <v>101</v>
      </c>
      <c r="I4853" s="31">
        <v>329</v>
      </c>
      <c r="J4853" s="31">
        <v>41445</v>
      </c>
      <c r="K4853" s="31">
        <v>10.0593</v>
      </c>
      <c r="L4853" s="31">
        <v>8420</v>
      </c>
      <c r="M4853" s="31">
        <v>846.99306000000001</v>
      </c>
      <c r="N4853" s="31">
        <v>12843</v>
      </c>
      <c r="O4853" s="31">
        <v>4379</v>
      </c>
      <c r="P4853" s="31">
        <v>8464</v>
      </c>
      <c r="Q4853" s="31">
        <v>829</v>
      </c>
      <c r="R4853" s="31">
        <v>12662</v>
      </c>
      <c r="S4853" s="31">
        <v>7724</v>
      </c>
      <c r="T4853" s="31">
        <v>8449</v>
      </c>
      <c r="U4853" s="31">
        <v>4.4888000000000003</v>
      </c>
      <c r="V4853" s="31">
        <v>-127</v>
      </c>
      <c r="W4853" s="31">
        <v>96</v>
      </c>
      <c r="X4853" s="31">
        <v>-35.735999999999997</v>
      </c>
      <c r="Y4853" s="31"/>
      <c r="Z4853" s="33">
        <v>7.9382313910001199E-3</v>
      </c>
      <c r="AA4853" s="34">
        <v>0.100593</v>
      </c>
      <c r="AB4853" s="35">
        <v>2.4982495134021523</v>
      </c>
      <c r="AC4853" s="36">
        <v>6.4548781437358871E-2</v>
      </c>
      <c r="AD4853" s="34">
        <v>0.30988056460369162</v>
      </c>
      <c r="AE4853" s="35">
        <v>26.676946771653544</v>
      </c>
      <c r="AF4853" s="35">
        <v>4.086818142340169</v>
      </c>
      <c r="AG4853" s="35">
        <v>0.61001421576370241</v>
      </c>
      <c r="AH4853" s="37">
        <v>-35.735999999999997</v>
      </c>
      <c r="AI4853" s="38">
        <v>1.1401425178147269E-2</v>
      </c>
      <c r="AJ4853" s="39">
        <v>0.81264326215466276</v>
      </c>
      <c r="AK4853" s="40">
        <v>4.905314238371405</v>
      </c>
      <c r="AL4853" s="37">
        <v>4.4888000000000003</v>
      </c>
      <c r="AM4853" s="33">
        <v>2.7625182398188928E-2</v>
      </c>
      <c r="AN4853" s="34">
        <v>0.17057650000000002</v>
      </c>
      <c r="AO4853" s="35">
        <v>1.3583919619106988</v>
      </c>
      <c r="AP4853" s="36">
        <v>9.1259503853880541E-2</v>
      </c>
      <c r="AQ4853" s="34">
        <v>0.29190159645861635</v>
      </c>
      <c r="AR4853" s="35">
        <v>48.306354516689609</v>
      </c>
      <c r="AS4853" s="35">
        <v>5.8464320303634008</v>
      </c>
      <c r="AT4853" s="35">
        <v>0.59182481710187795</v>
      </c>
      <c r="AU4853" s="37">
        <v>-14.72885</v>
      </c>
      <c r="AV4853" s="38">
        <v>5.3796468892497257E-2</v>
      </c>
      <c r="AW4853" s="39">
        <v>0.90662454967092498</v>
      </c>
      <c r="AX4853" s="40">
        <v>4.8798743604631394</v>
      </c>
      <c r="AY4853" s="37">
        <v>25.189399999999999</v>
      </c>
      <c r="AZ4853" s="29" t="s">
        <v>104</v>
      </c>
      <c r="BA4853" s="29" t="s">
        <v>103</v>
      </c>
    </row>
    <row r="4854" spans="1:53" x14ac:dyDescent="0.25">
      <c r="A4854" s="29">
        <v>1</v>
      </c>
      <c r="B4854" s="29">
        <v>231</v>
      </c>
      <c r="C4854" s="41">
        <v>42916</v>
      </c>
      <c r="D4854" s="41">
        <v>42916</v>
      </c>
      <c r="E4854" s="42" t="s">
        <v>98</v>
      </c>
      <c r="F4854" s="29" t="s">
        <v>382</v>
      </c>
      <c r="G4854" s="29" t="s">
        <v>100</v>
      </c>
      <c r="H4854" s="30" t="s">
        <v>101</v>
      </c>
      <c r="I4854" s="31">
        <v>1443</v>
      </c>
      <c r="J4854" s="31">
        <v>42307</v>
      </c>
      <c r="K4854" s="31">
        <v>19.79</v>
      </c>
      <c r="L4854" s="31">
        <v>10000</v>
      </c>
      <c r="M4854" s="31">
        <v>1979</v>
      </c>
      <c r="N4854" s="31">
        <v>13163</v>
      </c>
      <c r="O4854" s="31">
        <v>4649</v>
      </c>
      <c r="P4854" s="31">
        <v>8514</v>
      </c>
      <c r="Q4854" s="31">
        <v>1551</v>
      </c>
      <c r="R4854" s="31">
        <v>13596</v>
      </c>
      <c r="S4854" s="31">
        <v>8248</v>
      </c>
      <c r="T4854" s="31">
        <v>8854</v>
      </c>
      <c r="U4854" s="31">
        <v>37.82</v>
      </c>
      <c r="V4854" s="31">
        <v>-137</v>
      </c>
      <c r="W4854" s="31">
        <v>818</v>
      </c>
      <c r="X4854" s="31">
        <v>-0.30230000000000001</v>
      </c>
      <c r="Y4854" s="31"/>
      <c r="Z4854" s="33">
        <v>3.4107830855413995E-2</v>
      </c>
      <c r="AA4854" s="34">
        <v>0.19789999999999999</v>
      </c>
      <c r="AB4854" s="35">
        <v>1.0755432036382011</v>
      </c>
      <c r="AC4854" s="36">
        <v>0.11783028185064195</v>
      </c>
      <c r="AD4854" s="34">
        <v>0.31113054577256721</v>
      </c>
      <c r="AE4854" s="35">
        <v>57.78102189781022</v>
      </c>
      <c r="AF4854" s="35">
        <v>5.1038039974210188</v>
      </c>
      <c r="AG4854" s="35">
        <v>0.60664901441600472</v>
      </c>
      <c r="AH4854" s="37">
        <v>-0.30230000000000001</v>
      </c>
      <c r="AI4854" s="38">
        <v>8.1799999999999998E-2</v>
      </c>
      <c r="AJ4854" s="39">
        <v>0.94547001678209275</v>
      </c>
      <c r="AK4854" s="40">
        <v>4.7782922972667725</v>
      </c>
      <c r="AL4854" s="37">
        <v>37.82</v>
      </c>
      <c r="AM4854" s="33">
        <v>2.6924449628793094E-2</v>
      </c>
      <c r="AN4854" s="34">
        <v>0.16723650000000001</v>
      </c>
      <c r="AO4854" s="35">
        <v>1.415375888574431</v>
      </c>
      <c r="AP4854" s="36">
        <v>9.0055663891661503E-2</v>
      </c>
      <c r="AQ4854" s="34">
        <v>0.29917948935002375</v>
      </c>
      <c r="AR4854" s="35">
        <v>48.870498382750554</v>
      </c>
      <c r="AS4854" s="35">
        <v>5.7045266297186554</v>
      </c>
      <c r="AT4854" s="35">
        <v>0.60323531845298262</v>
      </c>
      <c r="AU4854" s="37">
        <v>-15.31855</v>
      </c>
      <c r="AV4854" s="38">
        <v>5.860151359236955E-2</v>
      </c>
      <c r="AW4854" s="39">
        <v>0.91085449086615178</v>
      </c>
      <c r="AX4854" s="40">
        <v>4.7744731285105617</v>
      </c>
      <c r="AY4854" s="37">
        <v>27.117599999999996</v>
      </c>
      <c r="AZ4854" s="29" t="s">
        <v>104</v>
      </c>
      <c r="BA4854" s="29" t="s">
        <v>103</v>
      </c>
    </row>
    <row r="4855" spans="1:53" x14ac:dyDescent="0.25">
      <c r="A4855" s="29">
        <v>1</v>
      </c>
      <c r="B4855" s="29">
        <v>231</v>
      </c>
      <c r="C4855" s="41">
        <v>43008</v>
      </c>
      <c r="D4855" s="41">
        <v>43008</v>
      </c>
      <c r="E4855" s="42" t="s">
        <v>98</v>
      </c>
      <c r="F4855" s="29" t="s">
        <v>382</v>
      </c>
      <c r="G4855" s="29" t="s">
        <v>100</v>
      </c>
      <c r="H4855" s="30" t="s">
        <v>101</v>
      </c>
      <c r="I4855" s="31">
        <v>1142</v>
      </c>
      <c r="J4855" s="31">
        <v>42565</v>
      </c>
      <c r="K4855" s="31">
        <v>17.189699999999998</v>
      </c>
      <c r="L4855" s="31">
        <v>9878</v>
      </c>
      <c r="M4855" s="31">
        <v>1697.9985659999998</v>
      </c>
      <c r="N4855" s="31">
        <v>13943</v>
      </c>
      <c r="O4855" s="31">
        <v>4328</v>
      </c>
      <c r="P4855" s="31">
        <v>9615</v>
      </c>
      <c r="Q4855" s="31">
        <v>1641</v>
      </c>
      <c r="R4855" s="31">
        <v>13087</v>
      </c>
      <c r="S4855" s="31">
        <v>7877</v>
      </c>
      <c r="T4855" s="31">
        <v>8970</v>
      </c>
      <c r="U4855" s="31">
        <v>28.590399999999999</v>
      </c>
      <c r="V4855" s="31">
        <v>-144</v>
      </c>
      <c r="W4855" s="31">
        <v>637</v>
      </c>
      <c r="X4855" s="31">
        <v>-21.8233</v>
      </c>
      <c r="Y4855" s="31"/>
      <c r="Z4855" s="33">
        <v>2.6829554798543404E-2</v>
      </c>
      <c r="AA4855" s="34">
        <v>0.17189699999999999</v>
      </c>
      <c r="AB4855" s="35">
        <v>1.4156372379409892</v>
      </c>
      <c r="AC4855" s="36">
        <v>0.1176934662554687</v>
      </c>
      <c r="AD4855" s="34">
        <v>0.32756959943615649</v>
      </c>
      <c r="AE4855" s="35">
        <v>47.166626833333325</v>
      </c>
      <c r="AF4855" s="35">
        <v>4.1389361755027414</v>
      </c>
      <c r="AG4855" s="35">
        <v>0.60189501031558035</v>
      </c>
      <c r="AH4855" s="37">
        <v>-21.8233</v>
      </c>
      <c r="AI4855" s="38">
        <v>6.4486738206114599E-2</v>
      </c>
      <c r="AJ4855" s="39">
        <v>0.92827440385293081</v>
      </c>
      <c r="AK4855" s="40">
        <v>4.7452619843924193</v>
      </c>
      <c r="AL4855" s="37">
        <v>28.590399999999999</v>
      </c>
      <c r="AM4855" s="33">
        <v>2.3285172323023136E-2</v>
      </c>
      <c r="AN4855" s="34">
        <v>0.15543425</v>
      </c>
      <c r="AO4855" s="35">
        <v>1.5793391013468665</v>
      </c>
      <c r="AP4855" s="36">
        <v>9.5628982449942557E-2</v>
      </c>
      <c r="AQ4855" s="34">
        <v>0.31004627361653186</v>
      </c>
      <c r="AR4855" s="35">
        <v>43.954479875699278</v>
      </c>
      <c r="AS4855" s="35">
        <v>4.752071489696811</v>
      </c>
      <c r="AT4855" s="35">
        <v>0.60336575253795177</v>
      </c>
      <c r="AU4855" s="37">
        <v>-17.992049999999999</v>
      </c>
      <c r="AV4855" s="38">
        <v>5.0386468596838777E-2</v>
      </c>
      <c r="AW4855" s="39">
        <v>0.89710763320364972</v>
      </c>
      <c r="AX4855" s="40">
        <v>4.7661269348349968</v>
      </c>
      <c r="AY4855" s="37">
        <v>22.368600000000001</v>
      </c>
      <c r="AZ4855" s="29" t="s">
        <v>104</v>
      </c>
      <c r="BA4855" s="29" t="s">
        <v>103</v>
      </c>
    </row>
    <row r="4856" spans="1:53" x14ac:dyDescent="0.25">
      <c r="A4856" s="29">
        <v>0</v>
      </c>
      <c r="B4856" s="29">
        <v>232</v>
      </c>
      <c r="C4856" s="41">
        <v>41182</v>
      </c>
      <c r="D4856" s="41">
        <v>41182</v>
      </c>
      <c r="E4856" s="42" t="s">
        <v>98</v>
      </c>
      <c r="F4856" s="29" t="s">
        <v>383</v>
      </c>
      <c r="G4856" s="29" t="s">
        <v>100</v>
      </c>
      <c r="H4856" s="30" t="s">
        <v>101</v>
      </c>
      <c r="I4856" s="31">
        <v>6.8940000000000001</v>
      </c>
      <c r="J4856" s="31">
        <v>1711.0650000000001</v>
      </c>
      <c r="K4856" s="31">
        <v>6.8676000000000004</v>
      </c>
      <c r="L4856" s="31">
        <v>277.85199999999998</v>
      </c>
      <c r="M4856" s="31">
        <v>19.081763951999999</v>
      </c>
      <c r="N4856" s="31">
        <v>191.66499999999999</v>
      </c>
      <c r="O4856" s="31">
        <v>67.460999999999999</v>
      </c>
      <c r="P4856" s="31">
        <v>124.20399999999999</v>
      </c>
      <c r="Q4856" s="31">
        <v>2.0960000000000001</v>
      </c>
      <c r="R4856" s="31">
        <v>366.53899999999999</v>
      </c>
      <c r="S4856" s="31">
        <v>496.43099999999998</v>
      </c>
      <c r="T4856" s="31">
        <v>1001.352</v>
      </c>
      <c r="U4856" s="31">
        <v>-6.6799999999999998E-2</v>
      </c>
      <c r="V4856" s="31">
        <v>-1.992</v>
      </c>
      <c r="W4856" s="31">
        <v>-2.7679999999999998</v>
      </c>
      <c r="X4856" s="31">
        <v>-3.524</v>
      </c>
      <c r="Y4856" s="31"/>
      <c r="Z4856" s="33">
        <v>4.029069614538314E-3</v>
      </c>
      <c r="AA4856" s="34">
        <v>6.8676000000000001E-2</v>
      </c>
      <c r="AB4856" s="35">
        <v>1.627260460726194</v>
      </c>
      <c r="AC4856" s="36">
        <v>1.0935747267367544E-2</v>
      </c>
      <c r="AD4856" s="34">
        <v>0.1120150315739028</v>
      </c>
      <c r="AE4856" s="35">
        <v>38.31679508433735</v>
      </c>
      <c r="AF4856" s="35">
        <v>36.415580061068702</v>
      </c>
      <c r="AG4856" s="35">
        <v>1.3543742957775298</v>
      </c>
      <c r="AH4856" s="37">
        <v>-3.524</v>
      </c>
      <c r="AI4856" s="38">
        <v>-9.9621381166952183E-3</v>
      </c>
      <c r="AJ4856" s="39">
        <v>0.64954165972654454</v>
      </c>
      <c r="AK4856" s="40">
        <v>1.7087547635596674</v>
      </c>
      <c r="AL4856" s="37">
        <v>-6.6799999999999998E-2</v>
      </c>
      <c r="AM4856" s="33" t="s">
        <v>102</v>
      </c>
      <c r="AN4856" s="34" t="s">
        <v>102</v>
      </c>
      <c r="AO4856" s="35" t="s">
        <v>102</v>
      </c>
      <c r="AP4856" s="36" t="s">
        <v>102</v>
      </c>
      <c r="AQ4856" s="34" t="s">
        <v>102</v>
      </c>
      <c r="AR4856" s="35" t="s">
        <v>102</v>
      </c>
      <c r="AS4856" s="35" t="s">
        <v>102</v>
      </c>
      <c r="AT4856" s="35" t="s">
        <v>102</v>
      </c>
      <c r="AU4856" s="37" t="s">
        <v>102</v>
      </c>
      <c r="AV4856" s="38" t="s">
        <v>102</v>
      </c>
      <c r="AW4856" s="39" t="s">
        <v>102</v>
      </c>
      <c r="AX4856" s="40" t="s">
        <v>102</v>
      </c>
      <c r="AY4856" s="37" t="s">
        <v>102</v>
      </c>
      <c r="AZ4856" s="29" t="s">
        <v>105</v>
      </c>
      <c r="BA4856" s="29" t="s">
        <v>103</v>
      </c>
    </row>
    <row r="4857" spans="1:53" x14ac:dyDescent="0.25">
      <c r="A4857" s="29">
        <v>0</v>
      </c>
      <c r="B4857" s="29">
        <v>232</v>
      </c>
      <c r="C4857" s="41">
        <v>41274</v>
      </c>
      <c r="D4857" s="41">
        <v>41274</v>
      </c>
      <c r="E4857" s="42" t="s">
        <v>98</v>
      </c>
      <c r="F4857" s="29" t="s">
        <v>383</v>
      </c>
      <c r="G4857" s="29" t="s">
        <v>100</v>
      </c>
      <c r="H4857" s="30" t="s">
        <v>101</v>
      </c>
      <c r="I4857" s="31">
        <v>8.9169999999999998</v>
      </c>
      <c r="J4857" s="31">
        <v>1748.1790000000001</v>
      </c>
      <c r="K4857" s="31">
        <v>6.7882999999999996</v>
      </c>
      <c r="L4857" s="31">
        <v>315.83699999999999</v>
      </c>
      <c r="M4857" s="31">
        <v>21.439963070999998</v>
      </c>
      <c r="N4857" s="31">
        <v>206.08600000000001</v>
      </c>
      <c r="O4857" s="31">
        <v>80.028999999999996</v>
      </c>
      <c r="P4857" s="31">
        <v>126.05700000000002</v>
      </c>
      <c r="Q4857" s="31">
        <v>2.4E-2</v>
      </c>
      <c r="R4857" s="31">
        <v>374.34399999999999</v>
      </c>
      <c r="S4857" s="31">
        <v>520.00300000000004</v>
      </c>
      <c r="T4857" s="31">
        <v>1021.528</v>
      </c>
      <c r="U4857" s="31">
        <v>7.7435999999999998</v>
      </c>
      <c r="V4857" s="31">
        <v>-1.139</v>
      </c>
      <c r="W4857" s="31">
        <v>21.094000000000001</v>
      </c>
      <c r="X4857" s="31">
        <v>-5.9443000000000001</v>
      </c>
      <c r="Y4857" s="31"/>
      <c r="Z4857" s="33">
        <v>5.1007362518369114E-3</v>
      </c>
      <c r="AA4857" s="34">
        <v>6.7882999999999999E-2</v>
      </c>
      <c r="AB4857" s="35">
        <v>1.4698835952113478</v>
      </c>
      <c r="AC4857" s="36">
        <v>1.1645623671671049E-4</v>
      </c>
      <c r="AD4857" s="34">
        <v>0.11788609747628818</v>
      </c>
      <c r="AE4857" s="35">
        <v>75.293987957857766</v>
      </c>
      <c r="AF4857" s="35">
        <v>3573.3271784999997</v>
      </c>
      <c r="AG4857" s="35">
        <v>1.3891046737759922</v>
      </c>
      <c r="AH4857" s="37">
        <v>-5.9443000000000001</v>
      </c>
      <c r="AI4857" s="38">
        <v>6.678761513058952E-2</v>
      </c>
      <c r="AJ4857" s="39">
        <v>0.7226651275412872</v>
      </c>
      <c r="AK4857" s="40">
        <v>1.7113373299606081</v>
      </c>
      <c r="AL4857" s="37">
        <v>7.7435999999999998</v>
      </c>
      <c r="AM4857" s="33" t="s">
        <v>102</v>
      </c>
      <c r="AN4857" s="34" t="s">
        <v>102</v>
      </c>
      <c r="AO4857" s="35" t="s">
        <v>102</v>
      </c>
      <c r="AP4857" s="36" t="s">
        <v>102</v>
      </c>
      <c r="AQ4857" s="34" t="s">
        <v>102</v>
      </c>
      <c r="AR4857" s="35" t="s">
        <v>102</v>
      </c>
      <c r="AS4857" s="35" t="s">
        <v>102</v>
      </c>
      <c r="AT4857" s="35" t="s">
        <v>102</v>
      </c>
      <c r="AU4857" s="37" t="s">
        <v>102</v>
      </c>
      <c r="AV4857" s="38" t="s">
        <v>102</v>
      </c>
      <c r="AW4857" s="39" t="s">
        <v>102</v>
      </c>
      <c r="AX4857" s="40" t="s">
        <v>102</v>
      </c>
      <c r="AY4857" s="37" t="s">
        <v>102</v>
      </c>
      <c r="AZ4857" s="29" t="s">
        <v>105</v>
      </c>
      <c r="BA4857" s="29" t="s">
        <v>103</v>
      </c>
    </row>
    <row r="4858" spans="1:53" x14ac:dyDescent="0.25">
      <c r="A4858" s="29">
        <v>0</v>
      </c>
      <c r="B4858" s="29">
        <v>232</v>
      </c>
      <c r="C4858" s="41">
        <v>41364</v>
      </c>
      <c r="D4858" s="41">
        <v>41364</v>
      </c>
      <c r="E4858" s="42" t="s">
        <v>98</v>
      </c>
      <c r="F4858" s="29" t="s">
        <v>383</v>
      </c>
      <c r="G4858" s="29" t="s">
        <v>100</v>
      </c>
      <c r="H4858" s="30" t="s">
        <v>101</v>
      </c>
      <c r="I4858" s="31">
        <v>4.883</v>
      </c>
      <c r="J4858" s="31">
        <v>1809.2080000000001</v>
      </c>
      <c r="K4858" s="31">
        <v>6.0894000000000004</v>
      </c>
      <c r="L4858" s="31">
        <v>287.69600000000003</v>
      </c>
      <c r="M4858" s="31">
        <v>17.518960224000001</v>
      </c>
      <c r="N4858" s="31">
        <v>180.62299999999999</v>
      </c>
      <c r="O4858" s="31">
        <v>77.352000000000004</v>
      </c>
      <c r="P4858" s="31">
        <v>103.27099999999999</v>
      </c>
      <c r="Q4858" s="31">
        <v>4.5670000000000002</v>
      </c>
      <c r="R4858" s="31">
        <v>380.28199999999998</v>
      </c>
      <c r="S4858" s="31">
        <v>519.65700000000004</v>
      </c>
      <c r="T4858" s="31">
        <v>1086.394</v>
      </c>
      <c r="U4858" s="31">
        <v>18.419599999999999</v>
      </c>
      <c r="V4858" s="31">
        <v>-2.3959999999999999</v>
      </c>
      <c r="W4858" s="31">
        <v>43.423000000000002</v>
      </c>
      <c r="X4858" s="31">
        <v>36.271000000000001</v>
      </c>
      <c r="Y4858" s="31"/>
      <c r="Z4858" s="33">
        <v>2.6989710414722905E-3</v>
      </c>
      <c r="AA4858" s="34">
        <v>6.0894000000000004E-2</v>
      </c>
      <c r="AB4858" s="35">
        <v>1.4737033288443178</v>
      </c>
      <c r="AC4858" s="36">
        <v>2.5284709034840525E-2</v>
      </c>
      <c r="AD4858" s="34">
        <v>9.9835397588336983E-2</v>
      </c>
      <c r="AE4858" s="35">
        <v>29.247012060100168</v>
      </c>
      <c r="AF4858" s="35">
        <v>15.343954652069192</v>
      </c>
      <c r="AG4858" s="35">
        <v>1.3665043309964713</v>
      </c>
      <c r="AH4858" s="37">
        <v>36.271000000000001</v>
      </c>
      <c r="AI4858" s="38">
        <v>0.15093362438129135</v>
      </c>
      <c r="AJ4858" s="39">
        <v>0.63607059000402388</v>
      </c>
      <c r="AK4858" s="40">
        <v>1.6653332032393404</v>
      </c>
      <c r="AL4858" s="37">
        <v>18.419599999999999</v>
      </c>
      <c r="AM4858" s="33" t="s">
        <v>102</v>
      </c>
      <c r="AN4858" s="34" t="s">
        <v>102</v>
      </c>
      <c r="AO4858" s="35" t="s">
        <v>102</v>
      </c>
      <c r="AP4858" s="36" t="s">
        <v>102</v>
      </c>
      <c r="AQ4858" s="34" t="s">
        <v>102</v>
      </c>
      <c r="AR4858" s="35" t="s">
        <v>102</v>
      </c>
      <c r="AS4858" s="35" t="s">
        <v>102</v>
      </c>
      <c r="AT4858" s="35" t="s">
        <v>102</v>
      </c>
      <c r="AU4858" s="37" t="s">
        <v>102</v>
      </c>
      <c r="AV4858" s="38" t="s">
        <v>102</v>
      </c>
      <c r="AW4858" s="39" t="s">
        <v>102</v>
      </c>
      <c r="AX4858" s="40" t="s">
        <v>102</v>
      </c>
      <c r="AY4858" s="37" t="s">
        <v>102</v>
      </c>
      <c r="AZ4858" s="29" t="s">
        <v>105</v>
      </c>
      <c r="BA4858" s="29" t="s">
        <v>103</v>
      </c>
    </row>
    <row r="4859" spans="1:53" x14ac:dyDescent="0.25">
      <c r="A4859" s="29">
        <v>1</v>
      </c>
      <c r="B4859" s="29">
        <v>232</v>
      </c>
      <c r="C4859" s="41">
        <v>41455</v>
      </c>
      <c r="D4859" s="41">
        <v>41455</v>
      </c>
      <c r="E4859" s="42" t="s">
        <v>98</v>
      </c>
      <c r="F4859" s="29" t="s">
        <v>383</v>
      </c>
      <c r="G4859" s="29" t="s">
        <v>100</v>
      </c>
      <c r="H4859" s="30" t="s">
        <v>101</v>
      </c>
      <c r="I4859" s="31">
        <v>12.141</v>
      </c>
      <c r="J4859" s="31">
        <v>2096.6509999999998</v>
      </c>
      <c r="K4859" s="31">
        <v>7.6962999999999999</v>
      </c>
      <c r="L4859" s="31">
        <v>324.24400000000003</v>
      </c>
      <c r="M4859" s="31">
        <v>24.954790972000001</v>
      </c>
      <c r="N4859" s="31">
        <v>470.89800000000002</v>
      </c>
      <c r="O4859" s="31">
        <v>298.76600000000002</v>
      </c>
      <c r="P4859" s="31">
        <v>172.13200000000001</v>
      </c>
      <c r="Q4859" s="31">
        <v>4.3490000000000002</v>
      </c>
      <c r="R4859" s="31">
        <v>382.74799999999999</v>
      </c>
      <c r="S4859" s="31">
        <v>740.02300000000002</v>
      </c>
      <c r="T4859" s="31">
        <v>1102.105</v>
      </c>
      <c r="U4859" s="31">
        <v>2.7328000000000001</v>
      </c>
      <c r="V4859" s="31">
        <v>-4.4950000000000001</v>
      </c>
      <c r="W4859" s="31">
        <v>3.569</v>
      </c>
      <c r="X4859" s="31">
        <v>101.78700000000001</v>
      </c>
      <c r="Y4859" s="31"/>
      <c r="Z4859" s="33">
        <v>5.7906633006637731E-3</v>
      </c>
      <c r="AA4859" s="34">
        <v>7.6963000000000004E-2</v>
      </c>
      <c r="AB4859" s="35">
        <v>1.7244384073697221</v>
      </c>
      <c r="AC4859" s="36">
        <v>9.2355457020416309E-3</v>
      </c>
      <c r="AD4859" s="34">
        <v>0.22459531891573756</v>
      </c>
      <c r="AE4859" s="35">
        <v>22.206710542380424</v>
      </c>
      <c r="AF4859" s="35">
        <v>22.952210597378709</v>
      </c>
      <c r="AG4859" s="35">
        <v>1.9334470722250672</v>
      </c>
      <c r="AH4859" s="37">
        <v>101.78700000000001</v>
      </c>
      <c r="AI4859" s="38">
        <v>1.1007142769025794E-2</v>
      </c>
      <c r="AJ4859" s="39">
        <v>0.61859412939969516</v>
      </c>
      <c r="AK4859" s="40">
        <v>1.9024058506222181</v>
      </c>
      <c r="AL4859" s="37">
        <v>2.7328000000000001</v>
      </c>
      <c r="AM4859" s="33">
        <v>4.4048600521278229E-3</v>
      </c>
      <c r="AN4859" s="34">
        <v>6.8603999999999998E-2</v>
      </c>
      <c r="AO4859" s="35">
        <v>1.5738214480378954</v>
      </c>
      <c r="AP4859" s="36">
        <v>1.1393114560241602E-2</v>
      </c>
      <c r="AQ4859" s="34">
        <v>0.13858296138856638</v>
      </c>
      <c r="AR4859" s="35">
        <v>41.266126411168926</v>
      </c>
      <c r="AS4859" s="35">
        <v>912.00973095262907</v>
      </c>
      <c r="AT4859" s="35">
        <v>1.5108575931937651</v>
      </c>
      <c r="AU4859" s="37">
        <v>32.147424999999998</v>
      </c>
      <c r="AV4859" s="38">
        <v>5.4691561041052862E-2</v>
      </c>
      <c r="AW4859" s="39">
        <v>0.65671787666788772</v>
      </c>
      <c r="AX4859" s="40">
        <v>1.7469577868454584</v>
      </c>
      <c r="AY4859" s="37">
        <v>7.2073</v>
      </c>
      <c r="AZ4859" s="29" t="s">
        <v>105</v>
      </c>
      <c r="BA4859" s="29" t="s">
        <v>103</v>
      </c>
    </row>
    <row r="4860" spans="1:53" x14ac:dyDescent="0.25">
      <c r="A4860" s="29">
        <v>1</v>
      </c>
      <c r="B4860" s="29">
        <v>232</v>
      </c>
      <c r="C4860" s="41">
        <v>41547</v>
      </c>
      <c r="D4860" s="41">
        <v>41547</v>
      </c>
      <c r="E4860" s="42" t="s">
        <v>98</v>
      </c>
      <c r="F4860" s="29" t="s">
        <v>383</v>
      </c>
      <c r="G4860" s="29" t="s">
        <v>100</v>
      </c>
      <c r="H4860" s="30" t="s">
        <v>101</v>
      </c>
      <c r="I4860" s="31">
        <v>16.369</v>
      </c>
      <c r="J4860" s="31">
        <v>2390.402</v>
      </c>
      <c r="K4860" s="31">
        <v>9.0794999999999995</v>
      </c>
      <c r="L4860" s="31">
        <v>357.74799999999999</v>
      </c>
      <c r="M4860" s="31">
        <v>32.481729659999999</v>
      </c>
      <c r="N4860" s="31">
        <v>540.06899999999996</v>
      </c>
      <c r="O4860" s="31">
        <v>64.718000000000004</v>
      </c>
      <c r="P4860" s="31">
        <v>475.35099999999994</v>
      </c>
      <c r="Q4860" s="31">
        <v>2.5999999999999999E-2</v>
      </c>
      <c r="R4860" s="31">
        <v>447.63600000000002</v>
      </c>
      <c r="S4860" s="31">
        <v>541.96100000000001</v>
      </c>
      <c r="T4860" s="31">
        <v>1253.7170000000001</v>
      </c>
      <c r="U4860" s="31">
        <v>1.0651999999999999</v>
      </c>
      <c r="V4860" s="31">
        <v>-9.08</v>
      </c>
      <c r="W4860" s="31">
        <v>-1.919</v>
      </c>
      <c r="X4860" s="31">
        <v>70.223200000000006</v>
      </c>
      <c r="Y4860" s="31"/>
      <c r="Z4860" s="33">
        <v>6.8478021688402196E-3</v>
      </c>
      <c r="AA4860" s="34">
        <v>9.0795000000000001E-2</v>
      </c>
      <c r="AB4860" s="35">
        <v>3.658602889806823</v>
      </c>
      <c r="AC4860" s="36">
        <v>4.8141996670795772E-5</v>
      </c>
      <c r="AD4860" s="34">
        <v>0.22593229088663747</v>
      </c>
      <c r="AE4860" s="35">
        <v>14.309132008810572</v>
      </c>
      <c r="AF4860" s="35">
        <v>4997.1891784615382</v>
      </c>
      <c r="AG4860" s="35">
        <v>1.2107180834427973</v>
      </c>
      <c r="AH4860" s="37">
        <v>70.223200000000006</v>
      </c>
      <c r="AI4860" s="38">
        <v>-5.3641110502364794E-3</v>
      </c>
      <c r="AJ4860" s="39">
        <v>0.59864073072228019</v>
      </c>
      <c r="AK4860" s="40">
        <v>1.9066519796732435</v>
      </c>
      <c r="AL4860" s="37">
        <v>1.0651999999999999</v>
      </c>
      <c r="AM4860" s="33">
        <v>5.1095431907032989E-3</v>
      </c>
      <c r="AN4860" s="34">
        <v>7.4133749999999998E-2</v>
      </c>
      <c r="AO4860" s="35">
        <v>2.0816570553080527</v>
      </c>
      <c r="AP4860" s="36">
        <v>8.6712132425674163E-3</v>
      </c>
      <c r="AQ4860" s="34">
        <v>0.16706227621675004</v>
      </c>
      <c r="AR4860" s="35">
        <v>35.264210642287232</v>
      </c>
      <c r="AS4860" s="35">
        <v>2152.2031305527462</v>
      </c>
      <c r="AT4860" s="35">
        <v>1.4749435401100821</v>
      </c>
      <c r="AU4860" s="37">
        <v>50.584225000000004</v>
      </c>
      <c r="AV4860" s="38">
        <v>5.5841067807667545E-2</v>
      </c>
      <c r="AW4860" s="39">
        <v>0.64399264441682158</v>
      </c>
      <c r="AX4860" s="40">
        <v>1.7964320908738527</v>
      </c>
      <c r="AY4860" s="37">
        <v>7.4903000000000004</v>
      </c>
      <c r="AZ4860" s="29" t="s">
        <v>105</v>
      </c>
      <c r="BA4860" s="29" t="s">
        <v>103</v>
      </c>
    </row>
    <row r="4861" spans="1:53" x14ac:dyDescent="0.25">
      <c r="A4861" s="29">
        <v>1</v>
      </c>
      <c r="B4861" s="29">
        <v>232</v>
      </c>
      <c r="C4861" s="41">
        <v>41639</v>
      </c>
      <c r="D4861" s="41">
        <v>41639</v>
      </c>
      <c r="E4861" s="42" t="s">
        <v>98</v>
      </c>
      <c r="F4861" s="29" t="s">
        <v>383</v>
      </c>
      <c r="G4861" s="29" t="s">
        <v>100</v>
      </c>
      <c r="H4861" s="30" t="s">
        <v>101</v>
      </c>
      <c r="I4861" s="31">
        <v>8.532</v>
      </c>
      <c r="J4861" s="31">
        <v>2470.614</v>
      </c>
      <c r="K4861" s="31">
        <v>7.2984</v>
      </c>
      <c r="L4861" s="31">
        <v>457.32799999999997</v>
      </c>
      <c r="M4861" s="31">
        <v>33.377626751999998</v>
      </c>
      <c r="N4861" s="31">
        <v>615.125</v>
      </c>
      <c r="O4861" s="31">
        <v>79.350999999999999</v>
      </c>
      <c r="P4861" s="31">
        <v>535.774</v>
      </c>
      <c r="Q4861" s="31">
        <v>3.6999999999999998E-2</v>
      </c>
      <c r="R4861" s="31">
        <v>499.214</v>
      </c>
      <c r="S4861" s="31">
        <v>534.01400000000001</v>
      </c>
      <c r="T4861" s="31">
        <v>1213.8630000000001</v>
      </c>
      <c r="U4861" s="31">
        <v>2.1412</v>
      </c>
      <c r="V4861" s="31">
        <v>-9.1709999999999994</v>
      </c>
      <c r="W4861" s="31">
        <v>3.3180000000000001</v>
      </c>
      <c r="X4861" s="31">
        <v>50.860999999999997</v>
      </c>
      <c r="Y4861" s="31"/>
      <c r="Z4861" s="33">
        <v>3.4533925574776149E-3</v>
      </c>
      <c r="AA4861" s="34">
        <v>7.2983999999999993E-2</v>
      </c>
      <c r="AB4861" s="35">
        <v>4.012972551799959</v>
      </c>
      <c r="AC4861" s="36">
        <v>6.0150375939849623E-5</v>
      </c>
      <c r="AD4861" s="34">
        <v>0.24897657019672031</v>
      </c>
      <c r="AE4861" s="35">
        <v>14.557900666012431</v>
      </c>
      <c r="AF4861" s="35">
        <v>3608.3920812972974</v>
      </c>
      <c r="AG4861" s="35">
        <v>1.0697095834652073</v>
      </c>
      <c r="AH4861" s="37">
        <v>50.860999999999997</v>
      </c>
      <c r="AI4861" s="38">
        <v>7.2551866494069911E-3</v>
      </c>
      <c r="AJ4861" s="39">
        <v>0.74042808791660686</v>
      </c>
      <c r="AK4861" s="40">
        <v>2.0353318290449582</v>
      </c>
      <c r="AL4861" s="37">
        <v>2.1412</v>
      </c>
      <c r="AM4861" s="33">
        <v>4.6977072671134743E-3</v>
      </c>
      <c r="AN4861" s="34">
        <v>7.5409000000000004E-2</v>
      </c>
      <c r="AO4861" s="35">
        <v>2.7174292944552052</v>
      </c>
      <c r="AP4861" s="36">
        <v>8.6571367773731998E-3</v>
      </c>
      <c r="AQ4861" s="34">
        <v>0.19983489439685809</v>
      </c>
      <c r="AR4861" s="35">
        <v>20.080188819325901</v>
      </c>
      <c r="AS4861" s="35">
        <v>2160.9693562520706</v>
      </c>
      <c r="AT4861" s="35">
        <v>1.3950947675323857</v>
      </c>
      <c r="AU4861" s="37">
        <v>64.785550000000001</v>
      </c>
      <c r="AV4861" s="38">
        <v>4.0957960687371911E-2</v>
      </c>
      <c r="AW4861" s="39">
        <v>0.64843338451065158</v>
      </c>
      <c r="AX4861" s="40">
        <v>1.8774307156449401</v>
      </c>
      <c r="AY4861" s="37">
        <v>6.0897000000000006</v>
      </c>
      <c r="AZ4861" s="29" t="s">
        <v>105</v>
      </c>
      <c r="BA4861" s="29" t="s">
        <v>103</v>
      </c>
    </row>
    <row r="4862" spans="1:53" x14ac:dyDescent="0.25">
      <c r="A4862" s="29">
        <v>1</v>
      </c>
      <c r="B4862" s="29">
        <v>232</v>
      </c>
      <c r="C4862" s="41">
        <v>41729</v>
      </c>
      <c r="D4862" s="41">
        <v>41729</v>
      </c>
      <c r="E4862" s="42" t="s">
        <v>98</v>
      </c>
      <c r="F4862" s="29" t="s">
        <v>383</v>
      </c>
      <c r="G4862" s="29" t="s">
        <v>100</v>
      </c>
      <c r="H4862" s="30" t="s">
        <v>101</v>
      </c>
      <c r="I4862" s="31">
        <v>20.619</v>
      </c>
      <c r="J4862" s="31">
        <v>2561.3939999999998</v>
      </c>
      <c r="K4862" s="31">
        <v>8.8710000000000004</v>
      </c>
      <c r="L4862" s="31">
        <v>498.88299999999998</v>
      </c>
      <c r="M4862" s="31">
        <v>44.255910929999999</v>
      </c>
      <c r="N4862" s="31">
        <v>672.61599999999999</v>
      </c>
      <c r="O4862" s="31">
        <v>74.957999999999998</v>
      </c>
      <c r="P4862" s="31">
        <v>597.65800000000002</v>
      </c>
      <c r="Q4862" s="31">
        <v>3.7999999999999999E-2</v>
      </c>
      <c r="R4862" s="31">
        <v>520.73400000000004</v>
      </c>
      <c r="S4862" s="31">
        <v>566.70799999999997</v>
      </c>
      <c r="T4862" s="31">
        <v>1218.259</v>
      </c>
      <c r="U4862" s="31">
        <v>6.4939999999999998</v>
      </c>
      <c r="V4862" s="31">
        <v>-9.2270000000000003</v>
      </c>
      <c r="W4862" s="31">
        <v>13.587999999999999</v>
      </c>
      <c r="X4862" s="31">
        <v>152.61709999999999</v>
      </c>
      <c r="Y4862" s="31"/>
      <c r="Z4862" s="33">
        <v>8.0499134455690926E-3</v>
      </c>
      <c r="AA4862" s="34">
        <v>8.8710000000000011E-2</v>
      </c>
      <c r="AB4862" s="35">
        <v>3.3761478830778189</v>
      </c>
      <c r="AC4862" s="36">
        <v>5.6495831202350229E-5</v>
      </c>
      <c r="AD4862" s="34">
        <v>0.26259763238299144</v>
      </c>
      <c r="AE4862" s="35">
        <v>19.185395439471115</v>
      </c>
      <c r="AF4862" s="35">
        <v>4658.5169400000004</v>
      </c>
      <c r="AG4862" s="35">
        <v>1.0882869180810162</v>
      </c>
      <c r="AH4862" s="37">
        <v>152.61709999999999</v>
      </c>
      <c r="AI4862" s="38">
        <v>2.7236847116458168E-2</v>
      </c>
      <c r="AJ4862" s="39">
        <v>0.77908045384661639</v>
      </c>
      <c r="AK4862" s="40">
        <v>2.1025036548057514</v>
      </c>
      <c r="AL4862" s="37">
        <v>6.4939999999999998</v>
      </c>
      <c r="AM4862" s="33">
        <v>6.0354428681376748E-3</v>
      </c>
      <c r="AN4862" s="34">
        <v>8.2363000000000006E-2</v>
      </c>
      <c r="AO4862" s="35">
        <v>3.1930404330135809</v>
      </c>
      <c r="AP4862" s="36">
        <v>2.3500834764636565E-3</v>
      </c>
      <c r="AQ4862" s="34">
        <v>0.2405254530955217</v>
      </c>
      <c r="AR4862" s="35">
        <v>17.564784664168634</v>
      </c>
      <c r="AS4862" s="35">
        <v>3321.762602589054</v>
      </c>
      <c r="AT4862" s="35">
        <v>1.3255404143035219</v>
      </c>
      <c r="AU4862" s="37">
        <v>93.872074999999995</v>
      </c>
      <c r="AV4862" s="38">
        <v>1.0033766371163618E-2</v>
      </c>
      <c r="AW4862" s="39">
        <v>0.68418585047129965</v>
      </c>
      <c r="AX4862" s="40">
        <v>1.9867233285365429</v>
      </c>
      <c r="AY4862" s="37">
        <v>3.1082999999999998</v>
      </c>
      <c r="AZ4862" s="29" t="s">
        <v>105</v>
      </c>
      <c r="BA4862" s="29" t="s">
        <v>103</v>
      </c>
    </row>
    <row r="4863" spans="1:53" x14ac:dyDescent="0.25">
      <c r="A4863" s="29">
        <v>1</v>
      </c>
      <c r="B4863" s="29">
        <v>232</v>
      </c>
      <c r="C4863" s="41">
        <v>41820</v>
      </c>
      <c r="D4863" s="41">
        <v>41820</v>
      </c>
      <c r="E4863" s="42" t="s">
        <v>98</v>
      </c>
      <c r="F4863" s="29" t="s">
        <v>383</v>
      </c>
      <c r="G4863" s="29" t="s">
        <v>100</v>
      </c>
      <c r="H4863" s="30" t="s">
        <v>101</v>
      </c>
      <c r="I4863" s="31">
        <v>10.361000000000001</v>
      </c>
      <c r="J4863" s="31">
        <v>3022.444</v>
      </c>
      <c r="K4863" s="31">
        <v>6.7236000000000002</v>
      </c>
      <c r="L4863" s="31">
        <v>482.22399999999999</v>
      </c>
      <c r="M4863" s="31">
        <v>32.422812864000001</v>
      </c>
      <c r="N4863" s="31">
        <v>1217.425</v>
      </c>
      <c r="O4863" s="31">
        <v>75.337999999999994</v>
      </c>
      <c r="P4863" s="31">
        <v>1142.087</v>
      </c>
      <c r="Q4863" s="31">
        <v>4.3570000000000002</v>
      </c>
      <c r="R4863" s="31">
        <v>460.73</v>
      </c>
      <c r="S4863" s="31">
        <v>903.84400000000005</v>
      </c>
      <c r="T4863" s="31">
        <v>1164.903</v>
      </c>
      <c r="U4863" s="31">
        <v>-4.2240000000000002</v>
      </c>
      <c r="V4863" s="31">
        <v>-10.36</v>
      </c>
      <c r="W4863" s="31">
        <v>-17.609000000000002</v>
      </c>
      <c r="X4863" s="31">
        <v>29.925799999999999</v>
      </c>
      <c r="Y4863" s="31"/>
      <c r="Z4863" s="33">
        <v>3.4280205026131173E-3</v>
      </c>
      <c r="AA4863" s="34">
        <v>6.7236000000000004E-2</v>
      </c>
      <c r="AB4863" s="35">
        <v>8.8061992399500646</v>
      </c>
      <c r="AC4863" s="36">
        <v>3.5788652278374439E-3</v>
      </c>
      <c r="AD4863" s="34">
        <v>0.4027948904925947</v>
      </c>
      <c r="AE4863" s="35">
        <v>12.518460565250967</v>
      </c>
      <c r="AF4863" s="35">
        <v>29.766181192563689</v>
      </c>
      <c r="AG4863" s="35">
        <v>1.9617650250689125</v>
      </c>
      <c r="AH4863" s="37">
        <v>29.925799999999999</v>
      </c>
      <c r="AI4863" s="38">
        <v>-3.6516224824977607E-2</v>
      </c>
      <c r="AJ4863" s="39">
        <v>0.63819081511518494</v>
      </c>
      <c r="AK4863" s="40">
        <v>2.5945885623094798</v>
      </c>
      <c r="AL4863" s="37">
        <v>-4.2240000000000002</v>
      </c>
      <c r="AM4863" s="33">
        <v>5.4447821686250111E-3</v>
      </c>
      <c r="AN4863" s="34">
        <v>7.9931250000000009E-2</v>
      </c>
      <c r="AO4863" s="35">
        <v>4.9634806411586663</v>
      </c>
      <c r="AP4863" s="36">
        <v>9.3591335791260984E-4</v>
      </c>
      <c r="AQ4863" s="34">
        <v>0.285075345989736</v>
      </c>
      <c r="AR4863" s="35">
        <v>15.142722169886271</v>
      </c>
      <c r="AS4863" s="35">
        <v>3323.4660952378499</v>
      </c>
      <c r="AT4863" s="35">
        <v>1.3326199025144834</v>
      </c>
      <c r="AU4863" s="37">
        <v>75.906774999999996</v>
      </c>
      <c r="AV4863" s="38">
        <v>-1.8470755273372321E-3</v>
      </c>
      <c r="AW4863" s="39">
        <v>0.68908502190017207</v>
      </c>
      <c r="AX4863" s="40">
        <v>2.1597690064583581</v>
      </c>
      <c r="AY4863" s="37">
        <v>1.3691</v>
      </c>
      <c r="AZ4863" s="29" t="s">
        <v>105</v>
      </c>
      <c r="BA4863" s="29" t="s">
        <v>103</v>
      </c>
    </row>
    <row r="4864" spans="1:53" x14ac:dyDescent="0.25">
      <c r="A4864" s="29">
        <v>1</v>
      </c>
      <c r="B4864" s="29">
        <v>232</v>
      </c>
      <c r="C4864" s="41">
        <v>41912</v>
      </c>
      <c r="D4864" s="41">
        <v>41912</v>
      </c>
      <c r="E4864" s="42" t="s">
        <v>98</v>
      </c>
      <c r="F4864" s="29" t="s">
        <v>383</v>
      </c>
      <c r="G4864" s="29" t="s">
        <v>100</v>
      </c>
      <c r="H4864" s="30" t="s">
        <v>101</v>
      </c>
      <c r="I4864" s="31">
        <v>18.298999999999999</v>
      </c>
      <c r="J4864" s="31">
        <v>2735.145</v>
      </c>
      <c r="K4864" s="31">
        <v>6.0075000000000003</v>
      </c>
      <c r="L4864" s="31">
        <v>594.23500000000001</v>
      </c>
      <c r="M4864" s="31">
        <v>35.698667625000006</v>
      </c>
      <c r="N4864" s="31">
        <v>793.09799999999996</v>
      </c>
      <c r="O4864" s="31">
        <v>67.049000000000007</v>
      </c>
      <c r="P4864" s="31">
        <v>726.04899999999998</v>
      </c>
      <c r="Q4864" s="31">
        <v>0.04</v>
      </c>
      <c r="R4864" s="31">
        <v>571.86</v>
      </c>
      <c r="S4864" s="31">
        <v>609.13099999999997</v>
      </c>
      <c r="T4864" s="31">
        <v>1171.21</v>
      </c>
      <c r="U4864" s="31">
        <v>11.0252</v>
      </c>
      <c r="V4864" s="31">
        <v>-14.807</v>
      </c>
      <c r="W4864" s="31">
        <v>25.262</v>
      </c>
      <c r="X4864" s="31">
        <v>23.602900000000002</v>
      </c>
      <c r="Y4864" s="31"/>
      <c r="Z4864" s="33">
        <v>6.6903217196894495E-3</v>
      </c>
      <c r="AA4864" s="34">
        <v>6.0075000000000003E-2</v>
      </c>
      <c r="AB4864" s="35">
        <v>5.0845665139862479</v>
      </c>
      <c r="AC4864" s="36">
        <v>5.0435129076104095E-5</v>
      </c>
      <c r="AD4864" s="34">
        <v>0.2899656142544545</v>
      </c>
      <c r="AE4864" s="35">
        <v>9.6437273249138933</v>
      </c>
      <c r="AF4864" s="35">
        <v>3569.8667625000007</v>
      </c>
      <c r="AG4864" s="35">
        <v>1.0651750428426536</v>
      </c>
      <c r="AH4864" s="37">
        <v>23.602900000000002</v>
      </c>
      <c r="AI4864" s="38">
        <v>4.251180088685453E-2</v>
      </c>
      <c r="AJ4864" s="39">
        <v>0.86903619369357021</v>
      </c>
      <c r="AK4864" s="40">
        <v>2.3353156137669591</v>
      </c>
      <c r="AL4864" s="37">
        <v>11.0252</v>
      </c>
      <c r="AM4864" s="33">
        <v>5.4054120563373186E-3</v>
      </c>
      <c r="AN4864" s="34">
        <v>7.2251250000000003E-2</v>
      </c>
      <c r="AO4864" s="35">
        <v>5.3199715472035223</v>
      </c>
      <c r="AP4864" s="36">
        <v>9.3648664101393696E-4</v>
      </c>
      <c r="AQ4864" s="34">
        <v>0.30108367683169024</v>
      </c>
      <c r="AR4864" s="35">
        <v>13.976370998912103</v>
      </c>
      <c r="AS4864" s="35">
        <v>2966.6354912474662</v>
      </c>
      <c r="AT4864" s="35">
        <v>1.2962341423644475</v>
      </c>
      <c r="AU4864" s="37">
        <v>64.2517</v>
      </c>
      <c r="AV4864" s="38">
        <v>1.0121902456935521E-2</v>
      </c>
      <c r="AW4864" s="39">
        <v>0.75668388764299466</v>
      </c>
      <c r="AX4864" s="40">
        <v>2.2669349149817872</v>
      </c>
      <c r="AY4864" s="37">
        <v>3.8590999999999998</v>
      </c>
      <c r="AZ4864" s="29" t="s">
        <v>105</v>
      </c>
      <c r="BA4864" s="29" t="s">
        <v>103</v>
      </c>
    </row>
    <row r="4865" spans="1:53" x14ac:dyDescent="0.25">
      <c r="A4865" s="29">
        <v>1</v>
      </c>
      <c r="B4865" s="29">
        <v>232</v>
      </c>
      <c r="C4865" s="41">
        <v>42004</v>
      </c>
      <c r="D4865" s="41">
        <v>42004</v>
      </c>
      <c r="E4865" s="42" t="s">
        <v>98</v>
      </c>
      <c r="F4865" s="29" t="s">
        <v>383</v>
      </c>
      <c r="G4865" s="29" t="s">
        <v>100</v>
      </c>
      <c r="H4865" s="30" t="s">
        <v>101</v>
      </c>
      <c r="I4865" s="31">
        <v>11.487</v>
      </c>
      <c r="J4865" s="31">
        <v>2589.8020000000001</v>
      </c>
      <c r="K4865" s="31">
        <v>8.1471999999999998</v>
      </c>
      <c r="L4865" s="31">
        <v>547.23699999999997</v>
      </c>
      <c r="M4865" s="31">
        <v>44.584492863999998</v>
      </c>
      <c r="N4865" s="31">
        <v>767.13199999999995</v>
      </c>
      <c r="O4865" s="31">
        <v>40.597999999999999</v>
      </c>
      <c r="P4865" s="31">
        <v>726.53399999999999</v>
      </c>
      <c r="Q4865" s="31">
        <v>0.04</v>
      </c>
      <c r="R4865" s="31">
        <v>391.66199999999998</v>
      </c>
      <c r="S4865" s="31">
        <v>479.28</v>
      </c>
      <c r="T4865" s="31">
        <v>1219.4369999999999</v>
      </c>
      <c r="U4865" s="31">
        <v>4.2507999999999999</v>
      </c>
      <c r="V4865" s="31">
        <v>-14.65</v>
      </c>
      <c r="W4865" s="31">
        <v>8.0739999999999998</v>
      </c>
      <c r="X4865" s="31">
        <v>33.576000000000001</v>
      </c>
      <c r="Y4865" s="31"/>
      <c r="Z4865" s="33">
        <v>4.4354742177201189E-3</v>
      </c>
      <c r="AA4865" s="34">
        <v>8.1472000000000003E-2</v>
      </c>
      <c r="AB4865" s="35">
        <v>4.0739164748167633</v>
      </c>
      <c r="AC4865" s="36">
        <v>5.2142264955705152E-5</v>
      </c>
      <c r="AD4865" s="34">
        <v>0.29621260621468354</v>
      </c>
      <c r="AE4865" s="35">
        <v>12.173240372423207</v>
      </c>
      <c r="AF4865" s="35">
        <v>4458.4492863999994</v>
      </c>
      <c r="AG4865" s="35">
        <v>1.2237081973742665</v>
      </c>
      <c r="AH4865" s="37">
        <v>33.576000000000001</v>
      </c>
      <c r="AI4865" s="38">
        <v>1.4754119330381536E-2</v>
      </c>
      <c r="AJ4865" s="39">
        <v>0.84521828309654556</v>
      </c>
      <c r="AK4865" s="40">
        <v>2.1237685915713564</v>
      </c>
      <c r="AL4865" s="37">
        <v>4.2507999999999999</v>
      </c>
      <c r="AM4865" s="33">
        <v>5.6509324713979441E-3</v>
      </c>
      <c r="AN4865" s="34">
        <v>7.4373250000000002E-2</v>
      </c>
      <c r="AO4865" s="35">
        <v>5.3352075279577234</v>
      </c>
      <c r="AP4865" s="36">
        <v>9.3448461326790084E-4</v>
      </c>
      <c r="AQ4865" s="34">
        <v>0.31289268583618102</v>
      </c>
      <c r="AR4865" s="35">
        <v>13.380205925514797</v>
      </c>
      <c r="AS4865" s="35">
        <v>3179.1497925231406</v>
      </c>
      <c r="AT4865" s="35">
        <v>1.3347337958417123</v>
      </c>
      <c r="AU4865" s="37">
        <v>59.93045</v>
      </c>
      <c r="AV4865" s="38">
        <v>1.1996635627179158E-2</v>
      </c>
      <c r="AW4865" s="39">
        <v>0.78288143643797925</v>
      </c>
      <c r="AX4865" s="40">
        <v>2.289044105613387</v>
      </c>
      <c r="AY4865" s="37">
        <v>4.3864999999999998</v>
      </c>
      <c r="AZ4865" s="29" t="s">
        <v>105</v>
      </c>
      <c r="BA4865" s="29" t="s">
        <v>103</v>
      </c>
    </row>
    <row r="4866" spans="1:53" x14ac:dyDescent="0.25">
      <c r="A4866" s="29">
        <v>1</v>
      </c>
      <c r="B4866" s="29">
        <v>232</v>
      </c>
      <c r="C4866" s="41">
        <v>42094</v>
      </c>
      <c r="D4866" s="41">
        <v>42094</v>
      </c>
      <c r="E4866" s="42" t="s">
        <v>98</v>
      </c>
      <c r="F4866" s="29" t="s">
        <v>383</v>
      </c>
      <c r="G4866" s="29" t="s">
        <v>100</v>
      </c>
      <c r="H4866" s="30" t="s">
        <v>101</v>
      </c>
      <c r="I4866" s="31">
        <v>-2.8959999999999999</v>
      </c>
      <c r="J4866" s="31">
        <v>2861.54</v>
      </c>
      <c r="K4866" s="31">
        <v>6.9852999999999996</v>
      </c>
      <c r="L4866" s="31">
        <v>298.31</v>
      </c>
      <c r="M4866" s="31">
        <v>20.837848429999998</v>
      </c>
      <c r="N4866" s="31">
        <v>1027.1189999999999</v>
      </c>
      <c r="O4866" s="31">
        <v>315.52499999999998</v>
      </c>
      <c r="P4866" s="31">
        <v>711.59399999999994</v>
      </c>
      <c r="Q4866" s="31">
        <v>4.7E-2</v>
      </c>
      <c r="R4866" s="31">
        <v>349.38799999999998</v>
      </c>
      <c r="S4866" s="31">
        <v>710.97</v>
      </c>
      <c r="T4866" s="31">
        <v>1261.942</v>
      </c>
      <c r="U4866" s="31">
        <v>1.8620000000000001</v>
      </c>
      <c r="V4866" s="31">
        <v>-14.590999999999999</v>
      </c>
      <c r="W4866" s="31">
        <v>1.466</v>
      </c>
      <c r="X4866" s="31">
        <v>-52.914900000000003</v>
      </c>
      <c r="Y4866" s="31"/>
      <c r="Z4866" s="33">
        <v>-1.0120424666438352E-3</v>
      </c>
      <c r="AA4866" s="34">
        <v>6.9852999999999998E-2</v>
      </c>
      <c r="AB4866" s="35">
        <v>8.5372777615505484</v>
      </c>
      <c r="AC4866" s="36">
        <v>4.5759060050490744E-5</v>
      </c>
      <c r="AD4866" s="34">
        <v>0.35893924250578357</v>
      </c>
      <c r="AE4866" s="35">
        <v>5.7125209869097384</v>
      </c>
      <c r="AF4866" s="35">
        <v>1773.4339089361699</v>
      </c>
      <c r="AG4866" s="35">
        <v>2.0349010269385328</v>
      </c>
      <c r="AH4866" s="37">
        <v>-52.914900000000003</v>
      </c>
      <c r="AI4866" s="38">
        <v>4.9143508430826988E-3</v>
      </c>
      <c r="AJ4866" s="39">
        <v>0.41699224892889841</v>
      </c>
      <c r="AK4866" s="40">
        <v>2.2675685570335244</v>
      </c>
      <c r="AL4866" s="37">
        <v>1.8620000000000001</v>
      </c>
      <c r="AM4866" s="33">
        <v>3.3854434933447124E-3</v>
      </c>
      <c r="AN4866" s="34">
        <v>6.9658999999999999E-2</v>
      </c>
      <c r="AO4866" s="35">
        <v>6.6254899975759063</v>
      </c>
      <c r="AP4866" s="36">
        <v>9.3180042047993602E-4</v>
      </c>
      <c r="AQ4866" s="34">
        <v>0.33697808836687909</v>
      </c>
      <c r="AR4866" s="35">
        <v>10.011987312374451</v>
      </c>
      <c r="AS4866" s="35">
        <v>2457.8790347571835</v>
      </c>
      <c r="AT4866" s="35">
        <v>1.5713873230560913</v>
      </c>
      <c r="AU4866" s="37">
        <v>8.5474500000000013</v>
      </c>
      <c r="AV4866" s="38">
        <v>6.4160115588352898E-3</v>
      </c>
      <c r="AW4866" s="39">
        <v>0.69235938520854978</v>
      </c>
      <c r="AX4866" s="40">
        <v>2.3303103311703302</v>
      </c>
      <c r="AY4866" s="37">
        <v>3.2284999999999999</v>
      </c>
      <c r="AZ4866" s="29" t="s">
        <v>105</v>
      </c>
      <c r="BA4866" s="29" t="s">
        <v>103</v>
      </c>
    </row>
    <row r="4867" spans="1:53" x14ac:dyDescent="0.25">
      <c r="A4867" s="29">
        <v>1</v>
      </c>
      <c r="B4867" s="29">
        <v>232</v>
      </c>
      <c r="C4867" s="41">
        <v>42185</v>
      </c>
      <c r="D4867" s="41">
        <v>42185</v>
      </c>
      <c r="E4867" s="42" t="s">
        <v>98</v>
      </c>
      <c r="F4867" s="29" t="s">
        <v>383</v>
      </c>
      <c r="G4867" s="29" t="s">
        <v>100</v>
      </c>
      <c r="H4867" s="30" t="s">
        <v>101</v>
      </c>
      <c r="I4867" s="31">
        <v>24.677</v>
      </c>
      <c r="J4867" s="31">
        <v>2949.3890000000001</v>
      </c>
      <c r="K4867" s="31">
        <v>13.082599999999999</v>
      </c>
      <c r="L4867" s="31">
        <v>377.226</v>
      </c>
      <c r="M4867" s="31">
        <v>49.350968675999994</v>
      </c>
      <c r="N4867" s="31">
        <v>1044.383</v>
      </c>
      <c r="O4867" s="31">
        <v>228.78299999999999</v>
      </c>
      <c r="P4867" s="31">
        <v>815.6</v>
      </c>
      <c r="Q4867" s="31">
        <v>4.3999999999999997E-2</v>
      </c>
      <c r="R4867" s="31">
        <v>420.14499999999998</v>
      </c>
      <c r="S4867" s="31">
        <v>695.15700000000004</v>
      </c>
      <c r="T4867" s="31">
        <v>1271.635</v>
      </c>
      <c r="U4867" s="31">
        <v>8.9784000000000006</v>
      </c>
      <c r="V4867" s="31">
        <v>-16.821999999999999</v>
      </c>
      <c r="W4867" s="31">
        <v>23.297000000000001</v>
      </c>
      <c r="X4867" s="31">
        <v>52.209800000000001</v>
      </c>
      <c r="Y4867" s="31"/>
      <c r="Z4867" s="33">
        <v>8.3668176696936204E-3</v>
      </c>
      <c r="AA4867" s="34">
        <v>0.130826</v>
      </c>
      <c r="AB4867" s="35">
        <v>4.1316311608521508</v>
      </c>
      <c r="AC4867" s="36">
        <v>4.2130138081527561E-5</v>
      </c>
      <c r="AD4867" s="34">
        <v>0.3541014766109184</v>
      </c>
      <c r="AE4867" s="35">
        <v>11.734863553917489</v>
      </c>
      <c r="AF4867" s="35">
        <v>4486.4516978181819</v>
      </c>
      <c r="AG4867" s="35">
        <v>1.6545644955908081</v>
      </c>
      <c r="AH4867" s="37">
        <v>52.209800000000001</v>
      </c>
      <c r="AI4867" s="38">
        <v>6.1758733491328807E-2</v>
      </c>
      <c r="AJ4867" s="39">
        <v>0.51159884301460401</v>
      </c>
      <c r="AK4867" s="40">
        <v>2.3193675858245486</v>
      </c>
      <c r="AL4867" s="37">
        <v>8.9784000000000006</v>
      </c>
      <c r="AM4867" s="33">
        <v>4.6201427851148384E-3</v>
      </c>
      <c r="AN4867" s="34">
        <v>8.5556500000000008E-2</v>
      </c>
      <c r="AO4867" s="35">
        <v>5.4568479778014281</v>
      </c>
      <c r="AP4867" s="36">
        <v>4.7616648040956888E-5</v>
      </c>
      <c r="AQ4867" s="34">
        <v>0.32480473489646</v>
      </c>
      <c r="AR4867" s="35">
        <v>9.8160880595410802</v>
      </c>
      <c r="AS4867" s="35">
        <v>3572.0504139135878</v>
      </c>
      <c r="AT4867" s="35">
        <v>1.4945871906865653</v>
      </c>
      <c r="AU4867" s="37">
        <v>14.118449999999999</v>
      </c>
      <c r="AV4867" s="38">
        <v>3.0984751137911895E-2</v>
      </c>
      <c r="AW4867" s="39">
        <v>0.66071139218340458</v>
      </c>
      <c r="AX4867" s="40">
        <v>2.2615050870490974</v>
      </c>
      <c r="AY4867" s="37">
        <v>6.5290999999999997</v>
      </c>
      <c r="AZ4867" s="29" t="s">
        <v>105</v>
      </c>
      <c r="BA4867" s="29" t="s">
        <v>103</v>
      </c>
    </row>
    <row r="4868" spans="1:53" x14ac:dyDescent="0.25">
      <c r="A4868" s="29">
        <v>1</v>
      </c>
      <c r="B4868" s="29">
        <v>232</v>
      </c>
      <c r="C4868" s="41">
        <v>42277</v>
      </c>
      <c r="D4868" s="41">
        <v>42277</v>
      </c>
      <c r="E4868" s="42" t="s">
        <v>98</v>
      </c>
      <c r="F4868" s="29" t="s">
        <v>383</v>
      </c>
      <c r="G4868" s="29" t="s">
        <v>100</v>
      </c>
      <c r="H4868" s="30" t="s">
        <v>101</v>
      </c>
      <c r="I4868" s="31">
        <v>23.492000000000001</v>
      </c>
      <c r="J4868" s="31">
        <v>2877.5680000000002</v>
      </c>
      <c r="K4868" s="31">
        <v>12.067</v>
      </c>
      <c r="L4868" s="31">
        <v>397.065</v>
      </c>
      <c r="M4868" s="31">
        <v>47.91383355</v>
      </c>
      <c r="N4868" s="31">
        <v>1044.5050000000001</v>
      </c>
      <c r="O4868" s="31">
        <v>145.99299999999999</v>
      </c>
      <c r="P4868" s="31">
        <v>898.51200000000017</v>
      </c>
      <c r="Q4868" s="31">
        <v>3.6999999999999998E-2</v>
      </c>
      <c r="R4868" s="31">
        <v>378.17</v>
      </c>
      <c r="S4868" s="31">
        <v>571.24099999999999</v>
      </c>
      <c r="T4868" s="31">
        <v>1234.162</v>
      </c>
      <c r="U4868" s="31">
        <v>3.0588000000000002</v>
      </c>
      <c r="V4868" s="31">
        <v>-19.170000000000002</v>
      </c>
      <c r="W4868" s="31">
        <v>4.8730000000000002</v>
      </c>
      <c r="X4868" s="31">
        <v>10.1496</v>
      </c>
      <c r="Y4868" s="31"/>
      <c r="Z4868" s="33">
        <v>8.1638383523864599E-3</v>
      </c>
      <c r="AA4868" s="34">
        <v>0.12067</v>
      </c>
      <c r="AB4868" s="35">
        <v>4.6881658877407872</v>
      </c>
      <c r="AC4868" s="36">
        <v>3.5423478106854437E-5</v>
      </c>
      <c r="AD4868" s="34">
        <v>0.36298186524175974</v>
      </c>
      <c r="AE4868" s="35">
        <v>9.9976700156494509</v>
      </c>
      <c r="AF4868" s="35">
        <v>5179.8738972972978</v>
      </c>
      <c r="AG4868" s="35">
        <v>1.5105402332284421</v>
      </c>
      <c r="AH4868" s="37">
        <v>10.1496</v>
      </c>
      <c r="AI4868" s="38">
        <v>1.2272549834409984E-2</v>
      </c>
      <c r="AJ4868" s="39">
        <v>0.55194525376985004</v>
      </c>
      <c r="AK4868" s="40">
        <v>2.3315966623506479</v>
      </c>
      <c r="AL4868" s="37">
        <v>3.0588000000000002</v>
      </c>
      <c r="AM4868" s="33">
        <v>4.988521943289091E-3</v>
      </c>
      <c r="AN4868" s="34">
        <v>0.10070525</v>
      </c>
      <c r="AO4868" s="35">
        <v>5.3577478212400624</v>
      </c>
      <c r="AP4868" s="36">
        <v>4.3863735298644472E-5</v>
      </c>
      <c r="AQ4868" s="34">
        <v>0.34305879764328634</v>
      </c>
      <c r="AR4868" s="35">
        <v>9.9045737322249714</v>
      </c>
      <c r="AS4868" s="35">
        <v>3974.5521976129121</v>
      </c>
      <c r="AT4868" s="35">
        <v>1.6059284882830123</v>
      </c>
      <c r="AU4868" s="37">
        <v>10.755125</v>
      </c>
      <c r="AV4868" s="38">
        <v>2.3424938374800756E-2</v>
      </c>
      <c r="AW4868" s="39">
        <v>0.58143865720247445</v>
      </c>
      <c r="AX4868" s="40">
        <v>2.2605753491950193</v>
      </c>
      <c r="AY4868" s="37">
        <v>4.5375000000000005</v>
      </c>
      <c r="AZ4868" s="29" t="s">
        <v>105</v>
      </c>
      <c r="BA4868" s="29" t="s">
        <v>103</v>
      </c>
    </row>
    <row r="4869" spans="1:53" x14ac:dyDescent="0.25">
      <c r="A4869" s="29">
        <v>1</v>
      </c>
      <c r="B4869" s="29">
        <v>232</v>
      </c>
      <c r="C4869" s="41">
        <v>42369</v>
      </c>
      <c r="D4869" s="41">
        <v>42369</v>
      </c>
      <c r="E4869" s="42" t="s">
        <v>98</v>
      </c>
      <c r="F4869" s="29" t="s">
        <v>383</v>
      </c>
      <c r="G4869" s="29" t="s">
        <v>100</v>
      </c>
      <c r="H4869" s="30" t="s">
        <v>101</v>
      </c>
      <c r="I4869" s="31">
        <v>7.5810000000000004</v>
      </c>
      <c r="J4869" s="31">
        <v>2870.69</v>
      </c>
      <c r="K4869" s="31">
        <v>9.3158999999999992</v>
      </c>
      <c r="L4869" s="31">
        <v>382.49299999999999</v>
      </c>
      <c r="M4869" s="31">
        <v>35.632665386999996</v>
      </c>
      <c r="N4869" s="31">
        <v>1074.6279999999999</v>
      </c>
      <c r="O4869" s="31">
        <v>58.095999999999997</v>
      </c>
      <c r="P4869" s="31">
        <v>1016.5319999999999</v>
      </c>
      <c r="Q4869" s="31">
        <v>3.1E-2</v>
      </c>
      <c r="R4869" s="31">
        <v>377.02699999999999</v>
      </c>
      <c r="S4869" s="31">
        <v>480.38099999999997</v>
      </c>
      <c r="T4869" s="31">
        <v>1196.356</v>
      </c>
      <c r="U4869" s="31">
        <v>-0.32119999999999999</v>
      </c>
      <c r="V4869" s="31">
        <v>-19.091999999999999</v>
      </c>
      <c r="W4869" s="31">
        <v>0.68400000000000005</v>
      </c>
      <c r="X4869" s="31">
        <v>9.0193999999999992</v>
      </c>
      <c r="Y4869" s="31"/>
      <c r="Z4869" s="33">
        <v>2.640828511612191E-3</v>
      </c>
      <c r="AA4869" s="34">
        <v>9.3158999999999992E-2</v>
      </c>
      <c r="AB4869" s="35">
        <v>7.1320233061407841</v>
      </c>
      <c r="AC4869" s="36">
        <v>2.8847191772408687E-5</v>
      </c>
      <c r="AD4869" s="34">
        <v>0.37434484392254125</v>
      </c>
      <c r="AE4869" s="35">
        <v>7.4654651973601505</v>
      </c>
      <c r="AF4869" s="35">
        <v>4597.7632757419351</v>
      </c>
      <c r="AG4869" s="35">
        <v>1.2741289085397067</v>
      </c>
      <c r="AH4869" s="37">
        <v>9.0193999999999992</v>
      </c>
      <c r="AI4869" s="38">
        <v>1.7882680205912266E-3</v>
      </c>
      <c r="AJ4869" s="39">
        <v>0.53296315519962101</v>
      </c>
      <c r="AK4869" s="40">
        <v>2.3995282340707949</v>
      </c>
      <c r="AL4869" s="37">
        <v>-0.32119999999999999</v>
      </c>
      <c r="AM4869" s="33">
        <v>4.5398605167621094E-3</v>
      </c>
      <c r="AN4869" s="34">
        <v>0.103627</v>
      </c>
      <c r="AO4869" s="35">
        <v>6.1222745290710678</v>
      </c>
      <c r="AP4869" s="36">
        <v>3.803996700282036E-5</v>
      </c>
      <c r="AQ4869" s="34">
        <v>0.36259185707025071</v>
      </c>
      <c r="AR4869" s="35">
        <v>8.7276299384592075</v>
      </c>
      <c r="AS4869" s="35">
        <v>4009.380694948396</v>
      </c>
      <c r="AT4869" s="35">
        <v>1.6185336660743723</v>
      </c>
      <c r="AU4869" s="37">
        <v>4.6159749999999988</v>
      </c>
      <c r="AV4869" s="38">
        <v>2.0183475547353179E-2</v>
      </c>
      <c r="AW4869" s="39">
        <v>0.50337487522824342</v>
      </c>
      <c r="AX4869" s="40">
        <v>2.3295152598198792</v>
      </c>
      <c r="AY4869" s="37">
        <v>3.3945000000000003</v>
      </c>
      <c r="AZ4869" s="29" t="s">
        <v>105</v>
      </c>
      <c r="BA4869" s="29" t="s">
        <v>103</v>
      </c>
    </row>
    <row r="4870" spans="1:53" x14ac:dyDescent="0.25">
      <c r="A4870" s="29">
        <v>1</v>
      </c>
      <c r="B4870" s="29">
        <v>232</v>
      </c>
      <c r="C4870" s="41">
        <v>42460</v>
      </c>
      <c r="D4870" s="41">
        <v>42460</v>
      </c>
      <c r="E4870" s="42" t="s">
        <v>98</v>
      </c>
      <c r="F4870" s="29" t="s">
        <v>383</v>
      </c>
      <c r="G4870" s="29" t="s">
        <v>100</v>
      </c>
      <c r="H4870" s="30" t="s">
        <v>101</v>
      </c>
      <c r="I4870" s="31">
        <v>22.605</v>
      </c>
      <c r="J4870" s="31">
        <v>2801.8319999999999</v>
      </c>
      <c r="K4870" s="31">
        <v>14.8171</v>
      </c>
      <c r="L4870" s="31">
        <v>314.851</v>
      </c>
      <c r="M4870" s="31">
        <v>46.651787520999996</v>
      </c>
      <c r="N4870" s="31">
        <v>1122.588</v>
      </c>
      <c r="O4870" s="31">
        <v>72.489000000000004</v>
      </c>
      <c r="P4870" s="31">
        <v>1050.0989999999999</v>
      </c>
      <c r="Q4870" s="31">
        <v>0</v>
      </c>
      <c r="R4870" s="31">
        <v>316.726</v>
      </c>
      <c r="S4870" s="31">
        <v>449.10199999999998</v>
      </c>
      <c r="T4870" s="31">
        <v>1158.3679999999999</v>
      </c>
      <c r="U4870" s="31">
        <v>-2.1219999999999999</v>
      </c>
      <c r="V4870" s="31">
        <v>-18.934999999999999</v>
      </c>
      <c r="W4870" s="31">
        <v>-15.268000000000001</v>
      </c>
      <c r="X4870" s="31">
        <v>100.7573</v>
      </c>
      <c r="Y4870" s="31"/>
      <c r="Z4870" s="33">
        <v>8.0679355507396588E-3</v>
      </c>
      <c r="AA4870" s="34">
        <v>0.148171</v>
      </c>
      <c r="AB4870" s="35">
        <v>5.6273245667559078</v>
      </c>
      <c r="AC4870" s="36">
        <v>0</v>
      </c>
      <c r="AD4870" s="34">
        <v>0.40066213820100566</v>
      </c>
      <c r="AE4870" s="35">
        <v>9.8551439178241349</v>
      </c>
      <c r="AF4870" s="35" t="s">
        <v>102</v>
      </c>
      <c r="AG4870" s="35">
        <v>1.417951162834753</v>
      </c>
      <c r="AH4870" s="37">
        <v>100.7573</v>
      </c>
      <c r="AI4870" s="38">
        <v>-4.8492779124093624E-2</v>
      </c>
      <c r="AJ4870" s="39">
        <v>0.44949304597848838</v>
      </c>
      <c r="AK4870" s="40">
        <v>2.418775380535374</v>
      </c>
      <c r="AL4870" s="37">
        <v>-2.1219999999999999</v>
      </c>
      <c r="AM4870" s="33">
        <v>6.8098550211079818E-3</v>
      </c>
      <c r="AN4870" s="34">
        <v>0.1232065</v>
      </c>
      <c r="AO4870" s="35">
        <v>5.3947862303724072</v>
      </c>
      <c r="AP4870" s="36">
        <v>2.6600201990197669E-5</v>
      </c>
      <c r="AQ4870" s="34">
        <v>0.37302258099405622</v>
      </c>
      <c r="AR4870" s="35">
        <v>9.7632856711878055</v>
      </c>
      <c r="AS4870" s="35">
        <v>4754.696290285804</v>
      </c>
      <c r="AT4870" s="35">
        <v>1.4642962000484274</v>
      </c>
      <c r="AU4870" s="37">
        <v>43.034025</v>
      </c>
      <c r="AV4870" s="38">
        <v>6.8316930555590988E-3</v>
      </c>
      <c r="AW4870" s="39">
        <v>0.51150007449064083</v>
      </c>
      <c r="AX4870" s="40">
        <v>2.3673169656953412</v>
      </c>
      <c r="AY4870" s="37">
        <v>2.3985000000000003</v>
      </c>
      <c r="AZ4870" s="29" t="s">
        <v>105</v>
      </c>
      <c r="BA4870" s="29" t="s">
        <v>103</v>
      </c>
    </row>
    <row r="4871" spans="1:53" x14ac:dyDescent="0.25">
      <c r="A4871" s="29">
        <v>1</v>
      </c>
      <c r="B4871" s="29">
        <v>232</v>
      </c>
      <c r="C4871" s="41">
        <v>42551</v>
      </c>
      <c r="D4871" s="41">
        <v>42551</v>
      </c>
      <c r="E4871" s="42" t="s">
        <v>98</v>
      </c>
      <c r="F4871" s="29" t="s">
        <v>383</v>
      </c>
      <c r="G4871" s="29" t="s">
        <v>100</v>
      </c>
      <c r="H4871" s="30" t="s">
        <v>101</v>
      </c>
      <c r="I4871" s="31">
        <v>10.005000000000001</v>
      </c>
      <c r="J4871" s="31">
        <v>3096.9740000000002</v>
      </c>
      <c r="K4871" s="31">
        <v>12.1975</v>
      </c>
      <c r="L4871" s="31">
        <v>287.37700000000001</v>
      </c>
      <c r="M4871" s="31">
        <v>35.052809574999998</v>
      </c>
      <c r="N4871" s="31">
        <v>1070.3630000000001</v>
      </c>
      <c r="O4871" s="31">
        <v>255.78</v>
      </c>
      <c r="P4871" s="31">
        <v>814.58300000000008</v>
      </c>
      <c r="Q4871" s="31">
        <v>0</v>
      </c>
      <c r="R4871" s="31">
        <v>443.96300000000002</v>
      </c>
      <c r="S4871" s="31">
        <v>765.60299999999995</v>
      </c>
      <c r="T4871" s="31">
        <v>1375.328</v>
      </c>
      <c r="U4871" s="31">
        <v>3.1360000000000001</v>
      </c>
      <c r="V4871" s="31">
        <v>-18.875</v>
      </c>
      <c r="W4871" s="31">
        <v>8.0090000000000003</v>
      </c>
      <c r="X4871" s="31">
        <v>-28.972100000000001</v>
      </c>
      <c r="Y4871" s="31"/>
      <c r="Z4871" s="33">
        <v>3.2305728107501065E-3</v>
      </c>
      <c r="AA4871" s="34">
        <v>0.121975</v>
      </c>
      <c r="AB4871" s="35">
        <v>5.8096840872134292</v>
      </c>
      <c r="AC4871" s="36">
        <v>0</v>
      </c>
      <c r="AD4871" s="34">
        <v>0.34561575266695815</v>
      </c>
      <c r="AE4871" s="35">
        <v>7.4284099761589397</v>
      </c>
      <c r="AF4871" s="35" t="s">
        <v>102</v>
      </c>
      <c r="AG4871" s="35">
        <v>1.724474787313357</v>
      </c>
      <c r="AH4871" s="37">
        <v>-28.972100000000001</v>
      </c>
      <c r="AI4871" s="38">
        <v>2.7869314524126845E-2</v>
      </c>
      <c r="AJ4871" s="39">
        <v>0.37117134338228219</v>
      </c>
      <c r="AK4871" s="40">
        <v>2.251807568812676</v>
      </c>
      <c r="AL4871" s="37">
        <v>3.1360000000000001</v>
      </c>
      <c r="AM4871" s="33">
        <v>5.5257938063721038E-3</v>
      </c>
      <c r="AN4871" s="34">
        <v>0.12099375</v>
      </c>
      <c r="AO4871" s="35">
        <v>5.8142994619627268</v>
      </c>
      <c r="AP4871" s="36">
        <v>1.6067667469815781E-5</v>
      </c>
      <c r="AQ4871" s="34">
        <v>0.37090115000806617</v>
      </c>
      <c r="AR4871" s="35">
        <v>8.686672276748169</v>
      </c>
      <c r="AS4871" s="35">
        <v>4888.8185865196165</v>
      </c>
      <c r="AT4871" s="35">
        <v>1.4817737729790648</v>
      </c>
      <c r="AU4871" s="37">
        <v>22.73855</v>
      </c>
      <c r="AV4871" s="38">
        <v>-1.6406616862413917E-3</v>
      </c>
      <c r="AW4871" s="39">
        <v>0.47639319958256043</v>
      </c>
      <c r="AX4871" s="40">
        <v>2.3504269614423734</v>
      </c>
      <c r="AY4871" s="37">
        <v>0.93790000000000007</v>
      </c>
      <c r="AZ4871" s="29" t="s">
        <v>105</v>
      </c>
      <c r="BA4871" s="29" t="s">
        <v>103</v>
      </c>
    </row>
    <row r="4872" spans="1:53" x14ac:dyDescent="0.25">
      <c r="A4872" s="29">
        <v>1</v>
      </c>
      <c r="B4872" s="29">
        <v>232</v>
      </c>
      <c r="C4872" s="41">
        <v>42643</v>
      </c>
      <c r="D4872" s="41">
        <v>42643</v>
      </c>
      <c r="E4872" s="42" t="s">
        <v>98</v>
      </c>
      <c r="F4872" s="29" t="s">
        <v>383</v>
      </c>
      <c r="G4872" s="29" t="s">
        <v>100</v>
      </c>
      <c r="H4872" s="30" t="s">
        <v>101</v>
      </c>
      <c r="I4872" s="31">
        <v>11.13</v>
      </c>
      <c r="J4872" s="31">
        <v>2986.5320000000002</v>
      </c>
      <c r="K4872" s="31">
        <v>10.9963</v>
      </c>
      <c r="L4872" s="31">
        <v>327.76400000000001</v>
      </c>
      <c r="M4872" s="31">
        <v>36.041912732</v>
      </c>
      <c r="N4872" s="31">
        <v>1030.1400000000001</v>
      </c>
      <c r="O4872" s="31">
        <v>163.74799999999999</v>
      </c>
      <c r="P4872" s="31">
        <v>866.39200000000005</v>
      </c>
      <c r="Q4872" s="31">
        <v>0</v>
      </c>
      <c r="R4872" s="31">
        <v>415.767</v>
      </c>
      <c r="S4872" s="31">
        <v>612.48400000000004</v>
      </c>
      <c r="T4872" s="31">
        <v>1467.3320000000001</v>
      </c>
      <c r="U4872" s="31">
        <v>-2.0091999999999999</v>
      </c>
      <c r="V4872" s="31">
        <v>-21.032</v>
      </c>
      <c r="W4872" s="31">
        <v>-7.3650000000000002</v>
      </c>
      <c r="X4872" s="31">
        <v>-7.6177999999999999</v>
      </c>
      <c r="Y4872" s="31"/>
      <c r="Z4872" s="33">
        <v>3.7267305356179009E-3</v>
      </c>
      <c r="AA4872" s="34">
        <v>0.10996299999999999</v>
      </c>
      <c r="AB4872" s="35">
        <v>6.0096144622117222</v>
      </c>
      <c r="AC4872" s="36">
        <v>0</v>
      </c>
      <c r="AD4872" s="34">
        <v>0.34492849900821421</v>
      </c>
      <c r="AE4872" s="35">
        <v>6.854681006466337</v>
      </c>
      <c r="AF4872" s="35" t="s">
        <v>102</v>
      </c>
      <c r="AG4872" s="35">
        <v>1.4731424090897065</v>
      </c>
      <c r="AH4872" s="37">
        <v>-7.6177999999999999</v>
      </c>
      <c r="AI4872" s="38">
        <v>-2.2470436045447333E-2</v>
      </c>
      <c r="AJ4872" s="39">
        <v>0.43898943657727424</v>
      </c>
      <c r="AK4872" s="40">
        <v>2.0353485100849706</v>
      </c>
      <c r="AL4872" s="37">
        <v>-2.0091999999999999</v>
      </c>
      <c r="AM4872" s="33">
        <v>4.4165168521799643E-3</v>
      </c>
      <c r="AN4872" s="34">
        <v>0.11831699999999999</v>
      </c>
      <c r="AO4872" s="35">
        <v>6.1446616055804606</v>
      </c>
      <c r="AP4872" s="36">
        <v>7.2117979431021716E-6</v>
      </c>
      <c r="AQ4872" s="34">
        <v>0.36638780844967983</v>
      </c>
      <c r="AR4872" s="35">
        <v>7.9009250244523903</v>
      </c>
      <c r="AS4872" s="35">
        <v>4597.7632757419351</v>
      </c>
      <c r="AT4872" s="35">
        <v>1.4724243169443809</v>
      </c>
      <c r="AU4872" s="37">
        <v>18.296700000000001</v>
      </c>
      <c r="AV4872" s="38">
        <v>-1.0326408156205721E-2</v>
      </c>
      <c r="AW4872" s="39">
        <v>0.44815424528441644</v>
      </c>
      <c r="AX4872" s="40">
        <v>2.276364923375954</v>
      </c>
      <c r="AY4872" s="37">
        <v>-0.32909999999999995</v>
      </c>
      <c r="AZ4872" s="29" t="s">
        <v>105</v>
      </c>
      <c r="BA4872" s="29" t="s">
        <v>103</v>
      </c>
    </row>
    <row r="4873" spans="1:53" x14ac:dyDescent="0.25">
      <c r="A4873" s="29">
        <v>1</v>
      </c>
      <c r="B4873" s="29">
        <v>232</v>
      </c>
      <c r="C4873" s="41">
        <v>42735</v>
      </c>
      <c r="D4873" s="41">
        <v>42735</v>
      </c>
      <c r="E4873" s="42" t="s">
        <v>98</v>
      </c>
      <c r="F4873" s="29" t="s">
        <v>383</v>
      </c>
      <c r="G4873" s="29" t="s">
        <v>100</v>
      </c>
      <c r="H4873" s="30" t="s">
        <v>101</v>
      </c>
      <c r="I4873" s="31">
        <v>20.184999999999999</v>
      </c>
      <c r="J4873" s="31">
        <v>3074.9720000000002</v>
      </c>
      <c r="K4873" s="31">
        <v>11.184699999999999</v>
      </c>
      <c r="L4873" s="31">
        <v>402.17200000000003</v>
      </c>
      <c r="M4873" s="31">
        <v>44.981731683999996</v>
      </c>
      <c r="N4873" s="31">
        <v>1050.944</v>
      </c>
      <c r="O4873" s="31">
        <v>74.215999999999994</v>
      </c>
      <c r="P4873" s="31">
        <v>976.72799999999995</v>
      </c>
      <c r="Q4873" s="31">
        <v>2.5999999999999999E-2</v>
      </c>
      <c r="R4873" s="31">
        <v>488.35500000000002</v>
      </c>
      <c r="S4873" s="31">
        <v>635.87400000000002</v>
      </c>
      <c r="T4873" s="31">
        <v>1445.9649999999999</v>
      </c>
      <c r="U4873" s="31">
        <v>4.5907999999999998</v>
      </c>
      <c r="V4873" s="31">
        <v>-3.8079999999999998</v>
      </c>
      <c r="W4873" s="31">
        <v>16.719000000000001</v>
      </c>
      <c r="X4873" s="31">
        <v>28.398900000000001</v>
      </c>
      <c r="Y4873" s="31"/>
      <c r="Z4873" s="33">
        <v>6.5642874146496282E-3</v>
      </c>
      <c r="AA4873" s="34">
        <v>0.11184699999999999</v>
      </c>
      <c r="AB4873" s="35">
        <v>5.4284704225127802</v>
      </c>
      <c r="AC4873" s="36">
        <v>2.4739662627123806E-5</v>
      </c>
      <c r="AD4873" s="34">
        <v>0.3417735185881367</v>
      </c>
      <c r="AE4873" s="35">
        <v>47.249718155462183</v>
      </c>
      <c r="AF4873" s="35">
        <v>6920.266412923077</v>
      </c>
      <c r="AG4873" s="35">
        <v>1.3020732868507541</v>
      </c>
      <c r="AH4873" s="37">
        <v>28.398900000000001</v>
      </c>
      <c r="AI4873" s="38">
        <v>4.1571765314343118E-2</v>
      </c>
      <c r="AJ4873" s="39">
        <v>0.52315533279652626</v>
      </c>
      <c r="AK4873" s="40">
        <v>2.1265881262686168</v>
      </c>
      <c r="AL4873" s="37">
        <v>4.5907999999999998</v>
      </c>
      <c r="AM4873" s="33">
        <v>5.3973815779393237E-3</v>
      </c>
      <c r="AN4873" s="34">
        <v>0.12298899999999999</v>
      </c>
      <c r="AO4873" s="35">
        <v>5.7187733846734599</v>
      </c>
      <c r="AP4873" s="36">
        <v>6.1849156567809516E-6</v>
      </c>
      <c r="AQ4873" s="34">
        <v>0.35824497711607872</v>
      </c>
      <c r="AR4873" s="35">
        <v>17.846988263977899</v>
      </c>
      <c r="AS4873" s="35">
        <v>6920.266412923077</v>
      </c>
      <c r="AT4873" s="35">
        <v>1.4794104115221425</v>
      </c>
      <c r="AU4873" s="37">
        <v>23.141575</v>
      </c>
      <c r="AV4873" s="38">
        <v>-3.8053383276774946E-4</v>
      </c>
      <c r="AW4873" s="39">
        <v>0.44570228968364278</v>
      </c>
      <c r="AX4873" s="40">
        <v>2.2081298964254095</v>
      </c>
      <c r="AY4873" s="37">
        <v>0.89890000000000003</v>
      </c>
      <c r="AZ4873" s="29" t="s">
        <v>105</v>
      </c>
      <c r="BA4873" s="29" t="s">
        <v>103</v>
      </c>
    </row>
    <row r="4874" spans="1:53" x14ac:dyDescent="0.25">
      <c r="A4874" s="29">
        <v>1</v>
      </c>
      <c r="B4874" s="29">
        <v>232</v>
      </c>
      <c r="C4874" s="41">
        <v>42825</v>
      </c>
      <c r="D4874" s="41">
        <v>42825</v>
      </c>
      <c r="E4874" s="42" t="s">
        <v>98</v>
      </c>
      <c r="F4874" s="29" t="s">
        <v>383</v>
      </c>
      <c r="G4874" s="29" t="s">
        <v>100</v>
      </c>
      <c r="H4874" s="30" t="s">
        <v>101</v>
      </c>
      <c r="I4874" s="31">
        <v>8.7759999999999998</v>
      </c>
      <c r="J4874" s="31">
        <v>3176.7260000000001</v>
      </c>
      <c r="K4874" s="31">
        <v>7.3174000000000001</v>
      </c>
      <c r="L4874" s="31">
        <v>456.1</v>
      </c>
      <c r="M4874" s="31">
        <v>33.374661400000008</v>
      </c>
      <c r="N4874" s="31">
        <v>1140.664</v>
      </c>
      <c r="O4874" s="31">
        <v>65.855999999999995</v>
      </c>
      <c r="P4874" s="31">
        <v>1074.808</v>
      </c>
      <c r="Q4874" s="31">
        <v>2.7E-2</v>
      </c>
      <c r="R4874" s="31">
        <v>535.822</v>
      </c>
      <c r="S4874" s="31">
        <v>672.77</v>
      </c>
      <c r="T4874" s="31">
        <v>1414.345</v>
      </c>
      <c r="U4874" s="31">
        <v>-2.8740000000000001</v>
      </c>
      <c r="V4874" s="31">
        <v>-13.867000000000001</v>
      </c>
      <c r="W4874" s="31">
        <v>-10.276999999999999</v>
      </c>
      <c r="X4874" s="31">
        <v>-28.459700000000002</v>
      </c>
      <c r="Y4874" s="31"/>
      <c r="Z4874" s="33">
        <v>2.7625926818995407E-3</v>
      </c>
      <c r="AA4874" s="34">
        <v>7.3174000000000003E-2</v>
      </c>
      <c r="AB4874" s="35">
        <v>8.0510779354303779</v>
      </c>
      <c r="AC4874" s="36">
        <v>2.3670423542778593E-5</v>
      </c>
      <c r="AD4874" s="34">
        <v>0.35906905411420437</v>
      </c>
      <c r="AE4874" s="35">
        <v>9.6270747530107474</v>
      </c>
      <c r="AF4874" s="35">
        <v>4944.3942814814827</v>
      </c>
      <c r="AG4874" s="35">
        <v>1.2555848770673843</v>
      </c>
      <c r="AH4874" s="37">
        <v>-28.459700000000002</v>
      </c>
      <c r="AI4874" s="38">
        <v>-2.2532339399254548E-2</v>
      </c>
      <c r="AJ4874" s="39">
        <v>0.57430197001567018</v>
      </c>
      <c r="AK4874" s="40">
        <v>2.2460757453096662</v>
      </c>
      <c r="AL4874" s="37">
        <v>-2.8740000000000001</v>
      </c>
      <c r="AM4874" s="33">
        <v>4.071045860729294E-3</v>
      </c>
      <c r="AN4874" s="34">
        <v>0.10423974999999999</v>
      </c>
      <c r="AO4874" s="35">
        <v>6.3247117268420778</v>
      </c>
      <c r="AP4874" s="36">
        <v>1.2102521542475599E-5</v>
      </c>
      <c r="AQ4874" s="34">
        <v>0.34784670609437834</v>
      </c>
      <c r="AR4874" s="35">
        <v>17.789970972774551</v>
      </c>
      <c r="AS4874" s="35">
        <v>5932.3303472022799</v>
      </c>
      <c r="AT4874" s="35">
        <v>1.4388188400803004</v>
      </c>
      <c r="AU4874" s="37">
        <v>-9.1626750000000001</v>
      </c>
      <c r="AV4874" s="38">
        <v>6.1095760984420195E-3</v>
      </c>
      <c r="AW4874" s="39">
        <v>0.47690452069293821</v>
      </c>
      <c r="AX4874" s="40">
        <v>2.1649549876189824</v>
      </c>
      <c r="AY4874" s="37">
        <v>0.71089999999999998</v>
      </c>
      <c r="AZ4874" s="29" t="s">
        <v>105</v>
      </c>
      <c r="BA4874" s="29" t="s">
        <v>103</v>
      </c>
    </row>
    <row r="4875" spans="1:53" x14ac:dyDescent="0.25">
      <c r="A4875" s="29">
        <v>1</v>
      </c>
      <c r="B4875" s="29">
        <v>232</v>
      </c>
      <c r="C4875" s="41">
        <v>42916</v>
      </c>
      <c r="D4875" s="41">
        <v>42916</v>
      </c>
      <c r="E4875" s="42" t="s">
        <v>98</v>
      </c>
      <c r="F4875" s="29" t="s">
        <v>383</v>
      </c>
      <c r="G4875" s="29" t="s">
        <v>100</v>
      </c>
      <c r="H4875" s="30" t="s">
        <v>101</v>
      </c>
      <c r="I4875" s="31">
        <v>7.282</v>
      </c>
      <c r="J4875" s="31">
        <v>3166.2179999999998</v>
      </c>
      <c r="K4875" s="31">
        <v>6.9508999999999999</v>
      </c>
      <c r="L4875" s="31">
        <v>473.089</v>
      </c>
      <c r="M4875" s="31">
        <v>32.883943301000002</v>
      </c>
      <c r="N4875" s="31">
        <v>1215.2719999999999</v>
      </c>
      <c r="O4875" s="31">
        <v>56.534999999999997</v>
      </c>
      <c r="P4875" s="31">
        <v>1158.7369999999999</v>
      </c>
      <c r="Q4875" s="31">
        <v>2.8000000000000001E-2</v>
      </c>
      <c r="R4875" s="31">
        <v>455.47399999999999</v>
      </c>
      <c r="S4875" s="31">
        <v>543.12599999999998</v>
      </c>
      <c r="T4875" s="31">
        <v>1405.3989999999999</v>
      </c>
      <c r="U4875" s="31">
        <v>2.7263999999999999</v>
      </c>
      <c r="V4875" s="31">
        <v>-13.477</v>
      </c>
      <c r="W4875" s="31">
        <v>9.6110000000000007</v>
      </c>
      <c r="X4875" s="31">
        <v>-6.1878000000000002</v>
      </c>
      <c r="Y4875" s="31"/>
      <c r="Z4875" s="33">
        <v>2.2999048075653668E-3</v>
      </c>
      <c r="AA4875" s="34">
        <v>6.9509000000000001E-2</v>
      </c>
      <c r="AB4875" s="35">
        <v>8.8092917369551191</v>
      </c>
      <c r="AC4875" s="36">
        <v>2.3040109539263639E-5</v>
      </c>
      <c r="AD4875" s="34">
        <v>0.38382448713259792</v>
      </c>
      <c r="AE4875" s="35">
        <v>9.7600187878608011</v>
      </c>
      <c r="AF4875" s="35">
        <v>4697.7061858571433</v>
      </c>
      <c r="AG4875" s="35">
        <v>1.1924412809512728</v>
      </c>
      <c r="AH4875" s="37">
        <v>-6.1878000000000002</v>
      </c>
      <c r="AI4875" s="38">
        <v>2.031541633815202E-2</v>
      </c>
      <c r="AJ4875" s="39">
        <v>0.59767078577659527</v>
      </c>
      <c r="AK4875" s="40">
        <v>2.2528961526228497</v>
      </c>
      <c r="AL4875" s="37">
        <v>2.7263999999999999</v>
      </c>
      <c r="AM4875" s="33">
        <v>3.838378859933109E-3</v>
      </c>
      <c r="AN4875" s="34">
        <v>9.1123249999999989E-2</v>
      </c>
      <c r="AO4875" s="35">
        <v>7.0746136392774996</v>
      </c>
      <c r="AP4875" s="36">
        <v>1.786254892729151E-5</v>
      </c>
      <c r="AQ4875" s="34">
        <v>0.35739888971078831</v>
      </c>
      <c r="AR4875" s="35">
        <v>18.372873175700015</v>
      </c>
      <c r="AS4875" s="35">
        <v>5520.788960087234</v>
      </c>
      <c r="AT4875" s="35">
        <v>1.3058104634897794</v>
      </c>
      <c r="AU4875" s="37">
        <v>-3.4665999999999997</v>
      </c>
      <c r="AV4875" s="38">
        <v>4.221101551948314E-3</v>
      </c>
      <c r="AW4875" s="39">
        <v>0.5335293812915165</v>
      </c>
      <c r="AX4875" s="40">
        <v>2.1652271335715256</v>
      </c>
      <c r="AY4875" s="37">
        <v>0.60849999999999993</v>
      </c>
      <c r="AZ4875" s="29" t="s">
        <v>105</v>
      </c>
      <c r="BA4875" s="29" t="s">
        <v>103</v>
      </c>
    </row>
    <row r="4876" spans="1:53" x14ac:dyDescent="0.25">
      <c r="A4876" s="29">
        <v>1</v>
      </c>
      <c r="B4876" s="29">
        <v>232</v>
      </c>
      <c r="C4876" s="41">
        <v>43008</v>
      </c>
      <c r="D4876" s="41">
        <v>43008</v>
      </c>
      <c r="E4876" s="42" t="s">
        <v>98</v>
      </c>
      <c r="F4876" s="29" t="s">
        <v>383</v>
      </c>
      <c r="G4876" s="29" t="s">
        <v>100</v>
      </c>
      <c r="H4876" s="30" t="s">
        <v>101</v>
      </c>
      <c r="I4876" s="31">
        <v>13.259</v>
      </c>
      <c r="J4876" s="31">
        <v>5364.9250000000002</v>
      </c>
      <c r="K4876" s="31">
        <v>11.6122</v>
      </c>
      <c r="L4876" s="31">
        <v>545.92200000000003</v>
      </c>
      <c r="M4876" s="31">
        <v>63.393554483999999</v>
      </c>
      <c r="N4876" s="31">
        <v>3014.9580000000001</v>
      </c>
      <c r="O4876" s="31">
        <v>68.013000000000005</v>
      </c>
      <c r="P4876" s="31">
        <v>2946.9450000000002</v>
      </c>
      <c r="Q4876" s="31">
        <v>5.5289999999999999</v>
      </c>
      <c r="R4876" s="31">
        <v>565.51499999999999</v>
      </c>
      <c r="S4876" s="31">
        <v>698.89400000000001</v>
      </c>
      <c r="T4876" s="31">
        <v>1693.8910000000001</v>
      </c>
      <c r="U4876" s="31">
        <v>-4.9307999999999996</v>
      </c>
      <c r="V4876" s="31">
        <v>-32.710999999999999</v>
      </c>
      <c r="W4876" s="31">
        <v>-19.103000000000002</v>
      </c>
      <c r="X4876" s="31">
        <v>75.889200000000002</v>
      </c>
      <c r="Y4876" s="31"/>
      <c r="Z4876" s="33">
        <v>2.4714231792615925E-3</v>
      </c>
      <c r="AA4876" s="34">
        <v>0.116122</v>
      </c>
      <c r="AB4876" s="35">
        <v>11.621627088065335</v>
      </c>
      <c r="AC4876" s="36">
        <v>1.8338563920293415E-3</v>
      </c>
      <c r="AD4876" s="34">
        <v>0.56197579649296125</v>
      </c>
      <c r="AE4876" s="35">
        <v>7.7519555481642266</v>
      </c>
      <c r="AF4876" s="35">
        <v>45.862582372219208</v>
      </c>
      <c r="AG4876" s="35">
        <v>1.2358540445434694</v>
      </c>
      <c r="AH4876" s="37">
        <v>75.889200000000002</v>
      </c>
      <c r="AI4876" s="38">
        <v>-3.4992178369803749E-2</v>
      </c>
      <c r="AJ4876" s="39">
        <v>0.40703048038882184</v>
      </c>
      <c r="AK4876" s="40">
        <v>3.1672197325565814</v>
      </c>
      <c r="AL4876" s="37">
        <v>-4.9307999999999996</v>
      </c>
      <c r="AM4876" s="33">
        <v>3.524552020844032E-3</v>
      </c>
      <c r="AN4876" s="34">
        <v>9.2662999999999995E-2</v>
      </c>
      <c r="AO4876" s="35">
        <v>8.4776167957409037</v>
      </c>
      <c r="AP4876" s="36">
        <v>4.7632664693462691E-4</v>
      </c>
      <c r="AQ4876" s="34">
        <v>0.41166071408197508</v>
      </c>
      <c r="AR4876" s="35">
        <v>18.597191811124489</v>
      </c>
      <c r="AS4876" s="35">
        <v>4152.0573656584802</v>
      </c>
      <c r="AT4876" s="35">
        <v>1.2464883723532201</v>
      </c>
      <c r="AU4876" s="37">
        <v>17.410150000000002</v>
      </c>
      <c r="AV4876" s="38">
        <v>1.0906659708592101E-3</v>
      </c>
      <c r="AW4876" s="39">
        <v>0.52553964224440342</v>
      </c>
      <c r="AX4876" s="40">
        <v>2.4481949391894284</v>
      </c>
      <c r="AY4876" s="37">
        <v>-0.12190000000000012</v>
      </c>
      <c r="AZ4876" s="29" t="s">
        <v>105</v>
      </c>
      <c r="BA4876" s="29" t="s">
        <v>103</v>
      </c>
    </row>
    <row r="4877" spans="1:53" x14ac:dyDescent="0.25">
      <c r="A4877" s="29">
        <v>0</v>
      </c>
      <c r="B4877" s="29">
        <v>233</v>
      </c>
      <c r="C4877" s="41">
        <v>41182</v>
      </c>
      <c r="D4877" s="41">
        <v>41182</v>
      </c>
      <c r="E4877" s="42" t="s">
        <v>98</v>
      </c>
      <c r="F4877" s="29" t="s">
        <v>384</v>
      </c>
      <c r="G4877" s="29" t="s">
        <v>150</v>
      </c>
      <c r="H4877" s="30" t="s">
        <v>151</v>
      </c>
      <c r="I4877" s="31">
        <v>13.4</v>
      </c>
      <c r="J4877" s="31">
        <v>1981.6</v>
      </c>
      <c r="K4877" s="31">
        <v>5.1638999999999999</v>
      </c>
      <c r="L4877" s="31">
        <v>790.1</v>
      </c>
      <c r="M4877" s="31">
        <v>40.799973899999998</v>
      </c>
      <c r="N4877" s="31">
        <v>1108.9000000000001</v>
      </c>
      <c r="O4877" s="31">
        <v>29.4</v>
      </c>
      <c r="P4877" s="31">
        <v>1079.5</v>
      </c>
      <c r="Q4877" s="31">
        <v>47.4</v>
      </c>
      <c r="R4877" s="31">
        <v>424.8</v>
      </c>
      <c r="S4877" s="31">
        <v>585.4</v>
      </c>
      <c r="T4877" s="31">
        <v>367.1</v>
      </c>
      <c r="U4877" s="31">
        <v>40.207999999999998</v>
      </c>
      <c r="V4877" s="31">
        <v>-16.7</v>
      </c>
      <c r="W4877" s="31">
        <v>36.700000000000003</v>
      </c>
      <c r="X4877" s="31">
        <v>-3.5461</v>
      </c>
      <c r="Y4877" s="31"/>
      <c r="Z4877" s="33">
        <v>6.7622123536536134E-3</v>
      </c>
      <c r="AA4877" s="34">
        <v>5.1638999999999997E-2</v>
      </c>
      <c r="AB4877" s="35">
        <v>6.6145875647239079</v>
      </c>
      <c r="AC4877" s="36">
        <v>4.2745062674722695E-2</v>
      </c>
      <c r="AD4877" s="34">
        <v>0.55959830440048453</v>
      </c>
      <c r="AE4877" s="35">
        <v>9.7724488383233528</v>
      </c>
      <c r="AF4877" s="35">
        <v>3.4430357721518985</v>
      </c>
      <c r="AG4877" s="35">
        <v>1.378060263653484</v>
      </c>
      <c r="AH4877" s="37">
        <v>-3.5461</v>
      </c>
      <c r="AI4877" s="38">
        <v>4.6449816478926723E-2</v>
      </c>
      <c r="AJ4877" s="39">
        <v>1.5948728300363344</v>
      </c>
      <c r="AK4877" s="40">
        <v>5.3979842004903293</v>
      </c>
      <c r="AL4877" s="37">
        <v>40.207999999999998</v>
      </c>
      <c r="AM4877" s="33" t="s">
        <v>102</v>
      </c>
      <c r="AN4877" s="34" t="s">
        <v>102</v>
      </c>
      <c r="AO4877" s="35" t="s">
        <v>102</v>
      </c>
      <c r="AP4877" s="36" t="s">
        <v>102</v>
      </c>
      <c r="AQ4877" s="34" t="s">
        <v>102</v>
      </c>
      <c r="AR4877" s="35" t="s">
        <v>102</v>
      </c>
      <c r="AS4877" s="35" t="s">
        <v>102</v>
      </c>
      <c r="AT4877" s="35" t="s">
        <v>102</v>
      </c>
      <c r="AU4877" s="37" t="s">
        <v>102</v>
      </c>
      <c r="AV4877" s="38" t="s">
        <v>102</v>
      </c>
      <c r="AW4877" s="39" t="s">
        <v>102</v>
      </c>
      <c r="AX4877" s="40" t="s">
        <v>102</v>
      </c>
      <c r="AY4877" s="37" t="s">
        <v>102</v>
      </c>
      <c r="AZ4877" s="29" t="s">
        <v>104</v>
      </c>
      <c r="BA4877" s="29" t="s">
        <v>123</v>
      </c>
    </row>
    <row r="4878" spans="1:53" x14ac:dyDescent="0.25">
      <c r="A4878" s="29">
        <v>0</v>
      </c>
      <c r="B4878" s="29">
        <v>233</v>
      </c>
      <c r="C4878" s="41">
        <v>41274</v>
      </c>
      <c r="D4878" s="41">
        <v>41274</v>
      </c>
      <c r="E4878" s="42" t="s">
        <v>98</v>
      </c>
      <c r="F4878" s="29" t="s">
        <v>384</v>
      </c>
      <c r="G4878" s="29" t="s">
        <v>150</v>
      </c>
      <c r="H4878" s="30" t="s">
        <v>151</v>
      </c>
      <c r="I4878" s="31">
        <v>39.200000000000003</v>
      </c>
      <c r="J4878" s="31">
        <v>2036.3</v>
      </c>
      <c r="K4878" s="31">
        <v>7.0876999999999999</v>
      </c>
      <c r="L4878" s="31">
        <v>934</v>
      </c>
      <c r="M4878" s="31">
        <v>66.199117999999999</v>
      </c>
      <c r="N4878" s="31">
        <v>1159.5</v>
      </c>
      <c r="O4878" s="31">
        <v>24.2</v>
      </c>
      <c r="P4878" s="31">
        <v>1135.3</v>
      </c>
      <c r="Q4878" s="31">
        <v>109.7</v>
      </c>
      <c r="R4878" s="31">
        <v>485.8</v>
      </c>
      <c r="S4878" s="31">
        <v>651.6</v>
      </c>
      <c r="T4878" s="31">
        <v>382.9</v>
      </c>
      <c r="U4878" s="31">
        <v>15.1464</v>
      </c>
      <c r="V4878" s="31">
        <v>-19.3</v>
      </c>
      <c r="W4878" s="31">
        <v>14.2</v>
      </c>
      <c r="X4878" s="31">
        <v>-17.353400000000001</v>
      </c>
      <c r="Y4878" s="31"/>
      <c r="Z4878" s="33">
        <v>1.9250601581299417E-2</v>
      </c>
      <c r="AA4878" s="34">
        <v>7.0876999999999996E-2</v>
      </c>
      <c r="AB4878" s="35">
        <v>4.2874438296896944</v>
      </c>
      <c r="AC4878" s="36">
        <v>9.4609745579991383E-2</v>
      </c>
      <c r="AD4878" s="34">
        <v>0.5694151156509355</v>
      </c>
      <c r="AE4878" s="35">
        <v>13.720024455958548</v>
      </c>
      <c r="AF4878" s="35">
        <v>2.4138238103919778</v>
      </c>
      <c r="AG4878" s="35">
        <v>1.3412927130506382</v>
      </c>
      <c r="AH4878" s="37">
        <v>-17.353400000000001</v>
      </c>
      <c r="AI4878" s="38">
        <v>1.5203426124197001E-2</v>
      </c>
      <c r="AJ4878" s="39">
        <v>1.8347001915238423</v>
      </c>
      <c r="AK4878" s="40">
        <v>5.3180987202925047</v>
      </c>
      <c r="AL4878" s="37">
        <v>15.1464</v>
      </c>
      <c r="AM4878" s="33" t="s">
        <v>102</v>
      </c>
      <c r="AN4878" s="34" t="s">
        <v>102</v>
      </c>
      <c r="AO4878" s="35" t="s">
        <v>102</v>
      </c>
      <c r="AP4878" s="36" t="s">
        <v>102</v>
      </c>
      <c r="AQ4878" s="34" t="s">
        <v>102</v>
      </c>
      <c r="AR4878" s="35" t="s">
        <v>102</v>
      </c>
      <c r="AS4878" s="35" t="s">
        <v>102</v>
      </c>
      <c r="AT4878" s="35" t="s">
        <v>102</v>
      </c>
      <c r="AU4878" s="37" t="s">
        <v>102</v>
      </c>
      <c r="AV4878" s="38" t="s">
        <v>102</v>
      </c>
      <c r="AW4878" s="39" t="s">
        <v>102</v>
      </c>
      <c r="AX4878" s="40" t="s">
        <v>102</v>
      </c>
      <c r="AY4878" s="37" t="s">
        <v>102</v>
      </c>
      <c r="AZ4878" s="29" t="s">
        <v>104</v>
      </c>
      <c r="BA4878" s="29" t="s">
        <v>123</v>
      </c>
    </row>
    <row r="4879" spans="1:53" x14ac:dyDescent="0.25">
      <c r="A4879" s="29">
        <v>0</v>
      </c>
      <c r="B4879" s="29">
        <v>233</v>
      </c>
      <c r="C4879" s="41">
        <v>41364</v>
      </c>
      <c r="D4879" s="41">
        <v>41364</v>
      </c>
      <c r="E4879" s="42" t="s">
        <v>98</v>
      </c>
      <c r="F4879" s="29" t="s">
        <v>384</v>
      </c>
      <c r="G4879" s="29" t="s">
        <v>150</v>
      </c>
      <c r="H4879" s="30" t="s">
        <v>151</v>
      </c>
      <c r="I4879" s="31">
        <v>73.5</v>
      </c>
      <c r="J4879" s="31">
        <v>2022.4</v>
      </c>
      <c r="K4879" s="31">
        <v>9.3341999999999992</v>
      </c>
      <c r="L4879" s="31">
        <v>1049.9000000000001</v>
      </c>
      <c r="M4879" s="31">
        <v>97.999765800000006</v>
      </c>
      <c r="N4879" s="31">
        <v>990.6</v>
      </c>
      <c r="O4879" s="31">
        <v>45.4</v>
      </c>
      <c r="P4879" s="31">
        <v>945.2</v>
      </c>
      <c r="Q4879" s="31">
        <v>81.8</v>
      </c>
      <c r="R4879" s="31">
        <v>438</v>
      </c>
      <c r="S4879" s="31">
        <v>658.7</v>
      </c>
      <c r="T4879" s="31">
        <v>550.29999999999995</v>
      </c>
      <c r="U4879" s="31">
        <v>26.917999999999999</v>
      </c>
      <c r="V4879" s="31">
        <v>-16.7</v>
      </c>
      <c r="W4879" s="31">
        <v>31.4</v>
      </c>
      <c r="X4879" s="31">
        <v>12.385300000000001</v>
      </c>
      <c r="Y4879" s="31"/>
      <c r="Z4879" s="33">
        <v>3.6342958860759493E-2</v>
      </c>
      <c r="AA4879" s="34">
        <v>9.3341999999999994E-2</v>
      </c>
      <c r="AB4879" s="35">
        <v>2.4112302521441333</v>
      </c>
      <c r="AC4879" s="36">
        <v>8.2576216434484151E-2</v>
      </c>
      <c r="AD4879" s="34">
        <v>0.489814082278481</v>
      </c>
      <c r="AE4879" s="35">
        <v>23.472997796407189</v>
      </c>
      <c r="AF4879" s="35">
        <v>4.7921645867970666</v>
      </c>
      <c r="AG4879" s="35">
        <v>1.5038812785388129</v>
      </c>
      <c r="AH4879" s="37">
        <v>12.385300000000001</v>
      </c>
      <c r="AI4879" s="38">
        <v>2.9907610248595101E-2</v>
      </c>
      <c r="AJ4879" s="39">
        <v>2.0765427215189876</v>
      </c>
      <c r="AK4879" s="40">
        <v>3.6750863165546073</v>
      </c>
      <c r="AL4879" s="37">
        <v>26.917999999999999</v>
      </c>
      <c r="AM4879" s="33" t="s">
        <v>102</v>
      </c>
      <c r="AN4879" s="34" t="s">
        <v>102</v>
      </c>
      <c r="AO4879" s="35" t="s">
        <v>102</v>
      </c>
      <c r="AP4879" s="36" t="s">
        <v>102</v>
      </c>
      <c r="AQ4879" s="34" t="s">
        <v>102</v>
      </c>
      <c r="AR4879" s="35" t="s">
        <v>102</v>
      </c>
      <c r="AS4879" s="35" t="s">
        <v>102</v>
      </c>
      <c r="AT4879" s="35" t="s">
        <v>102</v>
      </c>
      <c r="AU4879" s="37" t="s">
        <v>102</v>
      </c>
      <c r="AV4879" s="38" t="s">
        <v>102</v>
      </c>
      <c r="AW4879" s="39" t="s">
        <v>102</v>
      </c>
      <c r="AX4879" s="40" t="s">
        <v>102</v>
      </c>
      <c r="AY4879" s="37" t="s">
        <v>102</v>
      </c>
      <c r="AZ4879" s="29" t="s">
        <v>104</v>
      </c>
      <c r="BA4879" s="29" t="s">
        <v>123</v>
      </c>
    </row>
    <row r="4880" spans="1:53" x14ac:dyDescent="0.25">
      <c r="A4880" s="29">
        <v>1</v>
      </c>
      <c r="B4880" s="29">
        <v>233</v>
      </c>
      <c r="C4880" s="41">
        <v>41455</v>
      </c>
      <c r="D4880" s="41">
        <v>41455</v>
      </c>
      <c r="E4880" s="42" t="s">
        <v>98</v>
      </c>
      <c r="F4880" s="29" t="s">
        <v>384</v>
      </c>
      <c r="G4880" s="29" t="s">
        <v>150</v>
      </c>
      <c r="H4880" s="30" t="s">
        <v>151</v>
      </c>
      <c r="I4880" s="31">
        <v>18.100000000000001</v>
      </c>
      <c r="J4880" s="31">
        <v>1951</v>
      </c>
      <c r="K4880" s="31">
        <v>4.9508000000000001</v>
      </c>
      <c r="L4880" s="31">
        <v>854.4</v>
      </c>
      <c r="M4880" s="31">
        <v>42.299635200000004</v>
      </c>
      <c r="N4880" s="31">
        <v>940</v>
      </c>
      <c r="O4880" s="31">
        <v>20.7</v>
      </c>
      <c r="P4880" s="31">
        <v>919.3</v>
      </c>
      <c r="Q4880" s="31">
        <v>57.5</v>
      </c>
      <c r="R4880" s="31">
        <v>410.3</v>
      </c>
      <c r="S4880" s="31">
        <v>586.4</v>
      </c>
      <c r="T4880" s="31">
        <v>524.70000000000005</v>
      </c>
      <c r="U4880" s="31">
        <v>-18.976400000000002</v>
      </c>
      <c r="V4880" s="31">
        <v>-15.1</v>
      </c>
      <c r="W4880" s="31">
        <v>-25.5</v>
      </c>
      <c r="X4880" s="31">
        <v>-3.6446999999999998</v>
      </c>
      <c r="Y4880" s="31"/>
      <c r="Z4880" s="33">
        <v>9.277293695540749E-3</v>
      </c>
      <c r="AA4880" s="34">
        <v>4.9508000000000003E-2</v>
      </c>
      <c r="AB4880" s="35">
        <v>5.4332619870915568</v>
      </c>
      <c r="AC4880" s="36">
        <v>6.1170212765957445E-2</v>
      </c>
      <c r="AD4880" s="34">
        <v>0.48180420297283444</v>
      </c>
      <c r="AE4880" s="35">
        <v>11.205201377483446</v>
      </c>
      <c r="AF4880" s="35">
        <v>2.9425833182608701</v>
      </c>
      <c r="AG4880" s="35">
        <v>1.4291981476968072</v>
      </c>
      <c r="AH4880" s="37">
        <v>-3.6446999999999998</v>
      </c>
      <c r="AI4880" s="38">
        <v>-2.9845505617977528E-2</v>
      </c>
      <c r="AJ4880" s="39">
        <v>1.751717068170169</v>
      </c>
      <c r="AK4880" s="40">
        <v>3.7183152277491898</v>
      </c>
      <c r="AL4880" s="37">
        <v>-18.976400000000002</v>
      </c>
      <c r="AM4880" s="33">
        <v>1.7908266622813321E-2</v>
      </c>
      <c r="AN4880" s="34">
        <v>6.6341499999999998E-2</v>
      </c>
      <c r="AO4880" s="35">
        <v>4.6866309084123223</v>
      </c>
      <c r="AP4880" s="36">
        <v>7.0275309363788924E-2</v>
      </c>
      <c r="AQ4880" s="34">
        <v>0.52515792632568381</v>
      </c>
      <c r="AR4880" s="35">
        <v>14.542668117043135</v>
      </c>
      <c r="AS4880" s="35">
        <v>3.3979018719004532</v>
      </c>
      <c r="AT4880" s="35">
        <v>1.4131081007349355</v>
      </c>
      <c r="AU4880" s="37">
        <v>-3.0397249999999998</v>
      </c>
      <c r="AV4880" s="38">
        <v>1.5428836808435323E-2</v>
      </c>
      <c r="AW4880" s="39">
        <v>1.8144582028123333</v>
      </c>
      <c r="AX4880" s="40">
        <v>4.5273711162716577</v>
      </c>
      <c r="AY4880" s="37">
        <v>15.824000000000002</v>
      </c>
      <c r="AZ4880" s="29" t="s">
        <v>104</v>
      </c>
      <c r="BA4880" s="29" t="s">
        <v>123</v>
      </c>
    </row>
    <row r="4881" spans="1:53" x14ac:dyDescent="0.25">
      <c r="A4881" s="29">
        <v>1</v>
      </c>
      <c r="B4881" s="29">
        <v>233</v>
      </c>
      <c r="C4881" s="41">
        <v>41547</v>
      </c>
      <c r="D4881" s="41">
        <v>41547</v>
      </c>
      <c r="E4881" s="42" t="s">
        <v>98</v>
      </c>
      <c r="F4881" s="29" t="s">
        <v>384</v>
      </c>
      <c r="G4881" s="29" t="s">
        <v>150</v>
      </c>
      <c r="H4881" s="30" t="s">
        <v>151</v>
      </c>
      <c r="I4881" s="31">
        <v>14.8</v>
      </c>
      <c r="J4881" s="31">
        <v>1939.4</v>
      </c>
      <c r="K4881" s="31">
        <v>4.9151999999999996</v>
      </c>
      <c r="L4881" s="31">
        <v>813.8</v>
      </c>
      <c r="M4881" s="31">
        <v>39.999897599999997</v>
      </c>
      <c r="N4881" s="31">
        <v>920.3</v>
      </c>
      <c r="O4881" s="31">
        <v>26.4</v>
      </c>
      <c r="P4881" s="31">
        <v>893.9</v>
      </c>
      <c r="Q4881" s="31">
        <v>58.2</v>
      </c>
      <c r="R4881" s="31">
        <v>443</v>
      </c>
      <c r="S4881" s="31">
        <v>588.29999999999995</v>
      </c>
      <c r="T4881" s="31">
        <v>533</v>
      </c>
      <c r="U4881" s="31">
        <v>27.153199999999998</v>
      </c>
      <c r="V4881" s="31">
        <v>-15</v>
      </c>
      <c r="W4881" s="31">
        <v>35.9</v>
      </c>
      <c r="X4881" s="31">
        <v>-2.4390999999999998</v>
      </c>
      <c r="Y4881" s="31"/>
      <c r="Z4881" s="33">
        <v>7.6312261524182738E-3</v>
      </c>
      <c r="AA4881" s="34">
        <v>4.9151999999999994E-2</v>
      </c>
      <c r="AB4881" s="35">
        <v>5.5868893024366146</v>
      </c>
      <c r="AC4881" s="36">
        <v>6.3240247745300446E-2</v>
      </c>
      <c r="AD4881" s="34">
        <v>0.47452820459936057</v>
      </c>
      <c r="AE4881" s="35">
        <v>10.66663936</v>
      </c>
      <c r="AF4881" s="35">
        <v>2.7491338556701028</v>
      </c>
      <c r="AG4881" s="35">
        <v>1.3279909706546273</v>
      </c>
      <c r="AH4881" s="37">
        <v>-2.4390999999999998</v>
      </c>
      <c r="AI4881" s="38">
        <v>4.4114032931924306E-2</v>
      </c>
      <c r="AJ4881" s="39">
        <v>1.6784572548210785</v>
      </c>
      <c r="AK4881" s="40">
        <v>3.6386491557223266</v>
      </c>
      <c r="AL4881" s="37">
        <v>27.153199999999998</v>
      </c>
      <c r="AM4881" s="33">
        <v>1.8125520072504484E-2</v>
      </c>
      <c r="AN4881" s="34">
        <v>6.5719749999999993E-2</v>
      </c>
      <c r="AO4881" s="35">
        <v>4.4297063428404995</v>
      </c>
      <c r="AP4881" s="36">
        <v>7.5399105631433358E-2</v>
      </c>
      <c r="AQ4881" s="34">
        <v>0.50389040137540286</v>
      </c>
      <c r="AR4881" s="35">
        <v>14.766215747462295</v>
      </c>
      <c r="AS4881" s="35">
        <v>3.2244263927800043</v>
      </c>
      <c r="AT4881" s="35">
        <v>1.4005907774852215</v>
      </c>
      <c r="AU4881" s="37">
        <v>-2.762975</v>
      </c>
      <c r="AV4881" s="38">
        <v>1.4844890921684721E-2</v>
      </c>
      <c r="AW4881" s="39">
        <v>1.8353543090085194</v>
      </c>
      <c r="AX4881" s="40">
        <v>4.0875373550796574</v>
      </c>
      <c r="AY4881" s="37">
        <v>12.560299999999998</v>
      </c>
      <c r="AZ4881" s="29" t="s">
        <v>104</v>
      </c>
      <c r="BA4881" s="29" t="s">
        <v>123</v>
      </c>
    </row>
    <row r="4882" spans="1:53" x14ac:dyDescent="0.25">
      <c r="A4882" s="29">
        <v>1</v>
      </c>
      <c r="B4882" s="29">
        <v>233</v>
      </c>
      <c r="C4882" s="41">
        <v>41639</v>
      </c>
      <c r="D4882" s="41">
        <v>41639</v>
      </c>
      <c r="E4882" s="42" t="s">
        <v>98</v>
      </c>
      <c r="F4882" s="29" t="s">
        <v>384</v>
      </c>
      <c r="G4882" s="29" t="s">
        <v>150</v>
      </c>
      <c r="H4882" s="30" t="s">
        <v>151</v>
      </c>
      <c r="I4882" s="31">
        <v>48.9</v>
      </c>
      <c r="J4882" s="31">
        <v>2141.1</v>
      </c>
      <c r="K4882" s="31">
        <v>7.5286999999999997</v>
      </c>
      <c r="L4882" s="31">
        <v>1034.7</v>
      </c>
      <c r="M4882" s="31">
        <v>77.899458899999999</v>
      </c>
      <c r="N4882" s="31">
        <v>1045.5999999999999</v>
      </c>
      <c r="O4882" s="31">
        <v>22</v>
      </c>
      <c r="P4882" s="31">
        <v>1023.5999999999999</v>
      </c>
      <c r="Q4882" s="31">
        <v>67.099999999999994</v>
      </c>
      <c r="R4882" s="31">
        <v>520.4</v>
      </c>
      <c r="S4882" s="31">
        <v>743.4</v>
      </c>
      <c r="T4882" s="31">
        <v>540.20000000000005</v>
      </c>
      <c r="U4882" s="31">
        <v>8.1251999999999995</v>
      </c>
      <c r="V4882" s="31">
        <v>-14.5</v>
      </c>
      <c r="W4882" s="31">
        <v>10.9</v>
      </c>
      <c r="X4882" s="31">
        <v>-11.977499999999999</v>
      </c>
      <c r="Y4882" s="31"/>
      <c r="Z4882" s="33">
        <v>2.2838727756760543E-2</v>
      </c>
      <c r="AA4882" s="34">
        <v>7.5286999999999993E-2</v>
      </c>
      <c r="AB4882" s="35">
        <v>3.2850035624573506</v>
      </c>
      <c r="AC4882" s="36">
        <v>6.4173680183626625E-2</v>
      </c>
      <c r="AD4882" s="34">
        <v>0.48834711129793096</v>
      </c>
      <c r="AE4882" s="35">
        <v>21.489505903448276</v>
      </c>
      <c r="AF4882" s="35">
        <v>4.6437829448584207</v>
      </c>
      <c r="AG4882" s="35">
        <v>1.4285165257494234</v>
      </c>
      <c r="AH4882" s="37">
        <v>-11.977499999999999</v>
      </c>
      <c r="AI4882" s="38">
        <v>1.0534454431236106E-2</v>
      </c>
      <c r="AJ4882" s="39">
        <v>1.9330250805660643</v>
      </c>
      <c r="AK4882" s="40">
        <v>3.9635320251758603</v>
      </c>
      <c r="AL4882" s="37">
        <v>8.1251999999999995</v>
      </c>
      <c r="AM4882" s="33">
        <v>1.9022551616369766E-2</v>
      </c>
      <c r="AN4882" s="34">
        <v>6.682225E-2</v>
      </c>
      <c r="AO4882" s="35">
        <v>4.1790962760324142</v>
      </c>
      <c r="AP4882" s="36">
        <v>6.7790089282342161E-2</v>
      </c>
      <c r="AQ4882" s="34">
        <v>0.48362340028715173</v>
      </c>
      <c r="AR4882" s="35">
        <v>16.708586109334725</v>
      </c>
      <c r="AS4882" s="35">
        <v>3.7819161763966149</v>
      </c>
      <c r="AT4882" s="35">
        <v>1.4223967306599179</v>
      </c>
      <c r="AU4882" s="37">
        <v>-1.4189999999999996</v>
      </c>
      <c r="AV4882" s="38">
        <v>1.3677647998444497E-2</v>
      </c>
      <c r="AW4882" s="39">
        <v>1.8599355312690751</v>
      </c>
      <c r="AX4882" s="40">
        <v>3.7488956813004961</v>
      </c>
      <c r="AY4882" s="37">
        <v>10.804999999999998</v>
      </c>
      <c r="AZ4882" s="29" t="s">
        <v>118</v>
      </c>
      <c r="BA4882" s="29" t="s">
        <v>123</v>
      </c>
    </row>
    <row r="4883" spans="1:53" x14ac:dyDescent="0.25">
      <c r="A4883" s="29">
        <v>1</v>
      </c>
      <c r="B4883" s="29">
        <v>233</v>
      </c>
      <c r="C4883" s="41">
        <v>41729</v>
      </c>
      <c r="D4883" s="41">
        <v>41729</v>
      </c>
      <c r="E4883" s="42" t="s">
        <v>98</v>
      </c>
      <c r="F4883" s="29" t="s">
        <v>384</v>
      </c>
      <c r="G4883" s="29" t="s">
        <v>150</v>
      </c>
      <c r="H4883" s="30" t="s">
        <v>151</v>
      </c>
      <c r="I4883" s="31">
        <v>75.2</v>
      </c>
      <c r="J4883" s="31">
        <v>2175</v>
      </c>
      <c r="K4883" s="31">
        <v>7.7587999999999999</v>
      </c>
      <c r="L4883" s="31">
        <v>1282.4000000000001</v>
      </c>
      <c r="M4883" s="31">
        <v>99.498851200000004</v>
      </c>
      <c r="N4883" s="31">
        <v>1052.5999999999999</v>
      </c>
      <c r="O4883" s="31">
        <v>27.4</v>
      </c>
      <c r="P4883" s="31">
        <v>1025.1999999999998</v>
      </c>
      <c r="Q4883" s="31">
        <v>98.2</v>
      </c>
      <c r="R4883" s="31">
        <v>539.9</v>
      </c>
      <c r="S4883" s="31">
        <v>780.6</v>
      </c>
      <c r="T4883" s="31">
        <v>576.70000000000005</v>
      </c>
      <c r="U4883" s="31">
        <v>29.080400000000001</v>
      </c>
      <c r="V4883" s="31">
        <v>-11.7</v>
      </c>
      <c r="W4883" s="31">
        <v>40.6</v>
      </c>
      <c r="X4883" s="31">
        <v>-0.40050000000000002</v>
      </c>
      <c r="Y4883" s="31"/>
      <c r="Z4883" s="33">
        <v>3.457471264367816E-2</v>
      </c>
      <c r="AA4883" s="34">
        <v>7.7588000000000004E-2</v>
      </c>
      <c r="AB4883" s="35">
        <v>2.5759091377328378</v>
      </c>
      <c r="AC4883" s="36">
        <v>9.3292798783963529E-2</v>
      </c>
      <c r="AD4883" s="34">
        <v>0.48395402298850571</v>
      </c>
      <c r="AE4883" s="35">
        <v>34.01670126495727</v>
      </c>
      <c r="AF4883" s="35">
        <v>4.0529063625254587</v>
      </c>
      <c r="AG4883" s="35">
        <v>1.4458233006112244</v>
      </c>
      <c r="AH4883" s="37">
        <v>-0.40050000000000002</v>
      </c>
      <c r="AI4883" s="38">
        <v>3.1659388646288207E-2</v>
      </c>
      <c r="AJ4883" s="39">
        <v>2.3584367816091958</v>
      </c>
      <c r="AK4883" s="40">
        <v>3.7714582972082535</v>
      </c>
      <c r="AL4883" s="37">
        <v>29.080400000000001</v>
      </c>
      <c r="AM4883" s="33">
        <v>1.8580490062099431E-2</v>
      </c>
      <c r="AN4883" s="34">
        <v>6.2883750000000002E-2</v>
      </c>
      <c r="AO4883" s="35">
        <v>4.2202659974295909</v>
      </c>
      <c r="AP4883" s="36">
        <v>7.0469234869712016E-2</v>
      </c>
      <c r="AQ4883" s="34">
        <v>0.48215838546465795</v>
      </c>
      <c r="AR4883" s="35">
        <v>19.344511976472248</v>
      </c>
      <c r="AS4883" s="35">
        <v>3.5971016203287132</v>
      </c>
      <c r="AT4883" s="35">
        <v>1.4078822361780208</v>
      </c>
      <c r="AU4883" s="37">
        <v>-4.6154500000000001</v>
      </c>
      <c r="AV4883" s="38">
        <v>1.4115592597867772E-2</v>
      </c>
      <c r="AW4883" s="39">
        <v>1.930409046291627</v>
      </c>
      <c r="AX4883" s="40">
        <v>3.7729886764639073</v>
      </c>
      <c r="AY4883" s="37">
        <v>11.345599999999999</v>
      </c>
      <c r="AZ4883" s="29" t="s">
        <v>118</v>
      </c>
      <c r="BA4883" s="29" t="s">
        <v>123</v>
      </c>
    </row>
    <row r="4884" spans="1:53" x14ac:dyDescent="0.25">
      <c r="A4884" s="29">
        <v>1</v>
      </c>
      <c r="B4884" s="29">
        <v>233</v>
      </c>
      <c r="C4884" s="41">
        <v>41820</v>
      </c>
      <c r="D4884" s="41">
        <v>41820</v>
      </c>
      <c r="E4884" s="42" t="s">
        <v>98</v>
      </c>
      <c r="F4884" s="29" t="s">
        <v>384</v>
      </c>
      <c r="G4884" s="29" t="s">
        <v>150</v>
      </c>
      <c r="H4884" s="30" t="s">
        <v>151</v>
      </c>
      <c r="I4884" s="31">
        <v>15.7</v>
      </c>
      <c r="J4884" s="31">
        <v>2011.7</v>
      </c>
      <c r="K4884" s="31">
        <v>5.9112999999999998</v>
      </c>
      <c r="L4884" s="31">
        <v>649.6</v>
      </c>
      <c r="M4884" s="31">
        <v>38.399804799999998</v>
      </c>
      <c r="N4884" s="31">
        <v>967.7</v>
      </c>
      <c r="O4884" s="31">
        <v>21.7</v>
      </c>
      <c r="P4884" s="31">
        <v>946</v>
      </c>
      <c r="Q4884" s="31">
        <v>61.2</v>
      </c>
      <c r="R4884" s="31">
        <v>454.3</v>
      </c>
      <c r="S4884" s="31">
        <v>671.1</v>
      </c>
      <c r="T4884" s="31">
        <v>546</v>
      </c>
      <c r="U4884" s="31">
        <v>-1.7811999999999999</v>
      </c>
      <c r="V4884" s="31">
        <v>-14.4</v>
      </c>
      <c r="W4884" s="31">
        <v>5.2</v>
      </c>
      <c r="X4884" s="31">
        <v>8.1690000000000005</v>
      </c>
      <c r="Y4884" s="31"/>
      <c r="Z4884" s="33">
        <v>7.8043445841825317E-3</v>
      </c>
      <c r="AA4884" s="34">
        <v>5.9112999999999999E-2</v>
      </c>
      <c r="AB4884" s="35">
        <v>6.158885474334495</v>
      </c>
      <c r="AC4884" s="36">
        <v>6.3242740518755808E-2</v>
      </c>
      <c r="AD4884" s="34">
        <v>0.48103593975244818</v>
      </c>
      <c r="AE4884" s="35">
        <v>10.666612444444445</v>
      </c>
      <c r="AF4884" s="35">
        <v>2.5097911633986927</v>
      </c>
      <c r="AG4884" s="35">
        <v>1.4772176975566806</v>
      </c>
      <c r="AH4884" s="37">
        <v>8.1690000000000005</v>
      </c>
      <c r="AI4884" s="38">
        <v>8.0049261083743849E-3</v>
      </c>
      <c r="AJ4884" s="39">
        <v>1.2916438832827957</v>
      </c>
      <c r="AK4884" s="40">
        <v>3.6844322344322347</v>
      </c>
      <c r="AL4884" s="37">
        <v>-1.7811999999999999</v>
      </c>
      <c r="AM4884" s="33">
        <v>1.8212252784259877E-2</v>
      </c>
      <c r="AN4884" s="34">
        <v>6.528500000000001E-2</v>
      </c>
      <c r="AO4884" s="35">
        <v>4.4016718692403245</v>
      </c>
      <c r="AP4884" s="36">
        <v>7.0987366807911595E-2</v>
      </c>
      <c r="AQ4884" s="34">
        <v>0.48196631965956138</v>
      </c>
      <c r="AR4884" s="35">
        <v>19.209864743212496</v>
      </c>
      <c r="AS4884" s="35">
        <v>3.4889035816131688</v>
      </c>
      <c r="AT4884" s="35">
        <v>1.4198871236429889</v>
      </c>
      <c r="AU4884" s="37">
        <v>-1.6620249999999994</v>
      </c>
      <c r="AV4884" s="38">
        <v>2.3578200529455751E-2</v>
      </c>
      <c r="AW4884" s="39">
        <v>1.8153907500697837</v>
      </c>
      <c r="AX4884" s="40">
        <v>3.7645179281346688</v>
      </c>
      <c r="AY4884" s="37">
        <v>15.644400000000001</v>
      </c>
      <c r="AZ4884" s="29" t="s">
        <v>118</v>
      </c>
      <c r="BA4884" s="29" t="s">
        <v>123</v>
      </c>
    </row>
    <row r="4885" spans="1:53" x14ac:dyDescent="0.25">
      <c r="A4885" s="29">
        <v>1</v>
      </c>
      <c r="B4885" s="29">
        <v>233</v>
      </c>
      <c r="C4885" s="41">
        <v>41912</v>
      </c>
      <c r="D4885" s="41">
        <v>41912</v>
      </c>
      <c r="E4885" s="42" t="s">
        <v>98</v>
      </c>
      <c r="F4885" s="29" t="s">
        <v>384</v>
      </c>
      <c r="G4885" s="29" t="s">
        <v>150</v>
      </c>
      <c r="H4885" s="30" t="s">
        <v>151</v>
      </c>
      <c r="I4885" s="31">
        <v>7.4</v>
      </c>
      <c r="J4885" s="31">
        <v>2047.6</v>
      </c>
      <c r="K4885" s="31">
        <v>3.9695</v>
      </c>
      <c r="L4885" s="31">
        <v>841.4</v>
      </c>
      <c r="M4885" s="31">
        <v>33.399372999999997</v>
      </c>
      <c r="N4885" s="31">
        <v>978.5</v>
      </c>
      <c r="O4885" s="31">
        <v>29.1</v>
      </c>
      <c r="P4885" s="31">
        <v>949.4</v>
      </c>
      <c r="Q4885" s="31">
        <v>66.8</v>
      </c>
      <c r="R4885" s="31">
        <v>484</v>
      </c>
      <c r="S4885" s="31">
        <v>640.79999999999995</v>
      </c>
      <c r="T4885" s="31">
        <v>512.9</v>
      </c>
      <c r="U4885" s="31">
        <v>-32.033200000000001</v>
      </c>
      <c r="V4885" s="31">
        <v>-14.1</v>
      </c>
      <c r="W4885" s="31">
        <v>-42.4</v>
      </c>
      <c r="X4885" s="31">
        <v>-18.1373</v>
      </c>
      <c r="Y4885" s="31"/>
      <c r="Z4885" s="33">
        <v>3.6139871068568085E-3</v>
      </c>
      <c r="AA4885" s="34">
        <v>3.9695000000000001E-2</v>
      </c>
      <c r="AB4885" s="35">
        <v>7.1064208301155833</v>
      </c>
      <c r="AC4885" s="36">
        <v>6.8267756770567192E-2</v>
      </c>
      <c r="AD4885" s="34">
        <v>0.47787653838640359</v>
      </c>
      <c r="AE4885" s="35">
        <v>9.4749994326241129</v>
      </c>
      <c r="AF4885" s="35">
        <v>1.9999624550898203</v>
      </c>
      <c r="AG4885" s="35">
        <v>1.3239669421487603</v>
      </c>
      <c r="AH4885" s="37">
        <v>-18.1373</v>
      </c>
      <c r="AI4885" s="38">
        <v>-5.0392203470406467E-2</v>
      </c>
      <c r="AJ4885" s="39">
        <v>1.6436804063293613</v>
      </c>
      <c r="AK4885" s="40">
        <v>3.992201208812634</v>
      </c>
      <c r="AL4885" s="37">
        <v>-32.033200000000001</v>
      </c>
      <c r="AM4885" s="33">
        <v>1.7207943022869512E-2</v>
      </c>
      <c r="AN4885" s="34">
        <v>6.2920749999999998E-2</v>
      </c>
      <c r="AO4885" s="35">
        <v>4.7815547511600673</v>
      </c>
      <c r="AP4885" s="36">
        <v>7.2244244064228288E-2</v>
      </c>
      <c r="AQ4885" s="34">
        <v>0.48280340310632214</v>
      </c>
      <c r="AR4885" s="35">
        <v>18.911954761368527</v>
      </c>
      <c r="AS4885" s="35">
        <v>3.3016107314680982</v>
      </c>
      <c r="AT4885" s="35">
        <v>1.4188811165165223</v>
      </c>
      <c r="AU4885" s="37">
        <v>-5.5865749999999998</v>
      </c>
      <c r="AV4885" s="38">
        <v>-4.8358571126940961E-5</v>
      </c>
      <c r="AW4885" s="39">
        <v>1.8066965379468543</v>
      </c>
      <c r="AX4885" s="40">
        <v>3.8529059414072457</v>
      </c>
      <c r="AY4885" s="37">
        <v>0.84780000000000122</v>
      </c>
      <c r="AZ4885" s="29" t="s">
        <v>118</v>
      </c>
      <c r="BA4885" s="29" t="s">
        <v>123</v>
      </c>
    </row>
    <row r="4886" spans="1:53" x14ac:dyDescent="0.25">
      <c r="A4886" s="29">
        <v>1</v>
      </c>
      <c r="B4886" s="29">
        <v>233</v>
      </c>
      <c r="C4886" s="41">
        <v>42004</v>
      </c>
      <c r="D4886" s="41">
        <v>42004</v>
      </c>
      <c r="E4886" s="42" t="s">
        <v>98</v>
      </c>
      <c r="F4886" s="29" t="s">
        <v>384</v>
      </c>
      <c r="G4886" s="29" t="s">
        <v>150</v>
      </c>
      <c r="H4886" s="30" t="s">
        <v>151</v>
      </c>
      <c r="I4886" s="31">
        <v>61</v>
      </c>
      <c r="J4886" s="31">
        <v>2114.9</v>
      </c>
      <c r="K4886" s="31">
        <v>9.4062999999999999</v>
      </c>
      <c r="L4886" s="31">
        <v>956.8</v>
      </c>
      <c r="M4886" s="31">
        <v>89.999478399999987</v>
      </c>
      <c r="N4886" s="31">
        <v>1000</v>
      </c>
      <c r="O4886" s="31">
        <v>13.8</v>
      </c>
      <c r="P4886" s="31">
        <v>986.2</v>
      </c>
      <c r="Q4886" s="31">
        <v>66.7</v>
      </c>
      <c r="R4886" s="31">
        <v>525.70000000000005</v>
      </c>
      <c r="S4886" s="31">
        <v>675.2</v>
      </c>
      <c r="T4886" s="31">
        <v>550.4</v>
      </c>
      <c r="U4886" s="31">
        <v>32.577599999999997</v>
      </c>
      <c r="V4886" s="31">
        <v>-15.8</v>
      </c>
      <c r="W4886" s="31">
        <v>43.3</v>
      </c>
      <c r="X4886" s="31">
        <v>20.320799999999998</v>
      </c>
      <c r="Y4886" s="31"/>
      <c r="Z4886" s="33">
        <v>2.8842971298879378E-2</v>
      </c>
      <c r="AA4886" s="34">
        <v>9.4062999999999994E-2</v>
      </c>
      <c r="AB4886" s="35">
        <v>2.7394603211389286</v>
      </c>
      <c r="AC4886" s="36">
        <v>6.6700000000000009E-2</v>
      </c>
      <c r="AD4886" s="34">
        <v>0.47283559506359635</v>
      </c>
      <c r="AE4886" s="35">
        <v>22.784678075949362</v>
      </c>
      <c r="AF4886" s="35">
        <v>5.3972700689655166</v>
      </c>
      <c r="AG4886" s="35">
        <v>1.2843827277915161</v>
      </c>
      <c r="AH4886" s="37">
        <v>20.320799999999998</v>
      </c>
      <c r="AI4886" s="38">
        <v>4.5255016722408024E-2</v>
      </c>
      <c r="AJ4886" s="39">
        <v>1.8096363894273959</v>
      </c>
      <c r="AK4886" s="40">
        <v>3.8424781976744189</v>
      </c>
      <c r="AL4886" s="37">
        <v>32.577599999999997</v>
      </c>
      <c r="AM4886" s="33">
        <v>1.8709003908399219E-2</v>
      </c>
      <c r="AN4886" s="34">
        <v>6.7614750000000001E-2</v>
      </c>
      <c r="AO4886" s="35">
        <v>4.6451689408304615</v>
      </c>
      <c r="AP4886" s="36">
        <v>7.2875824018321628E-2</v>
      </c>
      <c r="AQ4886" s="34">
        <v>0.47892552404773847</v>
      </c>
      <c r="AR4886" s="35">
        <v>19.235747804493798</v>
      </c>
      <c r="AS4886" s="35">
        <v>3.4899825124948722</v>
      </c>
      <c r="AT4886" s="35">
        <v>1.3828476670270453</v>
      </c>
      <c r="AU4886" s="37">
        <v>2.4879999999999995</v>
      </c>
      <c r="AV4886" s="38">
        <v>8.6317820016660364E-3</v>
      </c>
      <c r="AW4886" s="39">
        <v>1.7758493651621872</v>
      </c>
      <c r="AX4886" s="40">
        <v>3.8226424845318854</v>
      </c>
      <c r="AY4886" s="37">
        <v>6.9608999999999996</v>
      </c>
      <c r="AZ4886" s="29" t="s">
        <v>118</v>
      </c>
      <c r="BA4886" s="29" t="s">
        <v>123</v>
      </c>
    </row>
    <row r="4887" spans="1:53" x14ac:dyDescent="0.25">
      <c r="A4887" s="29">
        <v>1</v>
      </c>
      <c r="B4887" s="29">
        <v>233</v>
      </c>
      <c r="C4887" s="41">
        <v>42094</v>
      </c>
      <c r="D4887" s="41">
        <v>42094</v>
      </c>
      <c r="E4887" s="42" t="s">
        <v>98</v>
      </c>
      <c r="F4887" s="29" t="s">
        <v>384</v>
      </c>
      <c r="G4887" s="29" t="s">
        <v>150</v>
      </c>
      <c r="H4887" s="30" t="s">
        <v>151</v>
      </c>
      <c r="I4887" s="31">
        <v>79.099999999999994</v>
      </c>
      <c r="J4887" s="31">
        <v>2111.3000000000002</v>
      </c>
      <c r="K4887" s="31">
        <v>10.679500000000001</v>
      </c>
      <c r="L4887" s="31">
        <v>1006.6</v>
      </c>
      <c r="M4887" s="31">
        <v>107.499847</v>
      </c>
      <c r="N4887" s="31">
        <v>963.7</v>
      </c>
      <c r="O4887" s="31">
        <v>29.8</v>
      </c>
      <c r="P4887" s="31">
        <v>933.90000000000009</v>
      </c>
      <c r="Q4887" s="31">
        <v>68.8</v>
      </c>
      <c r="R4887" s="31">
        <v>489.5</v>
      </c>
      <c r="S4887" s="31">
        <v>659.3</v>
      </c>
      <c r="T4887" s="31">
        <v>557.5</v>
      </c>
      <c r="U4887" s="31">
        <v>-7.0763999999999996</v>
      </c>
      <c r="V4887" s="31">
        <v>-14.2</v>
      </c>
      <c r="W4887" s="31">
        <v>-9.8000000000000007</v>
      </c>
      <c r="X4887" s="31">
        <v>-1.2856000000000001</v>
      </c>
      <c r="Y4887" s="31"/>
      <c r="Z4887" s="33">
        <v>3.746506891488656E-2</v>
      </c>
      <c r="AA4887" s="34">
        <v>0.10679500000000001</v>
      </c>
      <c r="AB4887" s="35">
        <v>2.171863556233713</v>
      </c>
      <c r="AC4887" s="36">
        <v>7.1391511881290851E-2</v>
      </c>
      <c r="AD4887" s="34">
        <v>0.45644863354331455</v>
      </c>
      <c r="AE4887" s="35">
        <v>30.281647042253525</v>
      </c>
      <c r="AF4887" s="35">
        <v>6.2499911046511629</v>
      </c>
      <c r="AG4887" s="35">
        <v>1.3468845760980592</v>
      </c>
      <c r="AH4887" s="37">
        <v>-1.2856000000000001</v>
      </c>
      <c r="AI4887" s="38">
        <v>-9.7357440890125171E-3</v>
      </c>
      <c r="AJ4887" s="39">
        <v>1.9070714725524558</v>
      </c>
      <c r="AK4887" s="40">
        <v>3.7870852017937224</v>
      </c>
      <c r="AL4887" s="37">
        <v>-7.0763999999999996</v>
      </c>
      <c r="AM4887" s="33">
        <v>1.9431592976201319E-2</v>
      </c>
      <c r="AN4887" s="34">
        <v>7.4916500000000011E-2</v>
      </c>
      <c r="AO4887" s="35">
        <v>4.54415754545568</v>
      </c>
      <c r="AP4887" s="36">
        <v>6.7400502292653472E-2</v>
      </c>
      <c r="AQ4887" s="34">
        <v>0.47204917668644064</v>
      </c>
      <c r="AR4887" s="35">
        <v>18.30198424881786</v>
      </c>
      <c r="AS4887" s="35">
        <v>4.0392536980262976</v>
      </c>
      <c r="AT4887" s="35">
        <v>1.358112985898754</v>
      </c>
      <c r="AU4887" s="37">
        <v>2.2667249999999997</v>
      </c>
      <c r="AV4887" s="38">
        <v>-1.7170011821591447E-3</v>
      </c>
      <c r="AW4887" s="39">
        <v>1.6630080378980021</v>
      </c>
      <c r="AX4887" s="40">
        <v>3.8265492106782526</v>
      </c>
      <c r="AY4887" s="37">
        <v>-2.0783000000000005</v>
      </c>
      <c r="AZ4887" s="29" t="s">
        <v>118</v>
      </c>
      <c r="BA4887" s="29" t="s">
        <v>123</v>
      </c>
    </row>
    <row r="4888" spans="1:53" x14ac:dyDescent="0.25">
      <c r="A4888" s="29">
        <v>1</v>
      </c>
      <c r="B4888" s="29">
        <v>233</v>
      </c>
      <c r="C4888" s="41">
        <v>42185</v>
      </c>
      <c r="D4888" s="41">
        <v>42185</v>
      </c>
      <c r="E4888" s="42" t="s">
        <v>98</v>
      </c>
      <c r="F4888" s="29" t="s">
        <v>384</v>
      </c>
      <c r="G4888" s="29" t="s">
        <v>150</v>
      </c>
      <c r="H4888" s="30" t="s">
        <v>151</v>
      </c>
      <c r="I4888" s="31">
        <v>4.3</v>
      </c>
      <c r="J4888" s="31">
        <v>2025.7</v>
      </c>
      <c r="K4888" s="31">
        <v>4.6376999999999997</v>
      </c>
      <c r="L4888" s="31">
        <v>743.9</v>
      </c>
      <c r="M4888" s="31">
        <v>34.499850299999999</v>
      </c>
      <c r="N4888" s="31">
        <v>950.6</v>
      </c>
      <c r="O4888" s="31">
        <v>10.5</v>
      </c>
      <c r="P4888" s="31">
        <v>940.1</v>
      </c>
      <c r="Q4888" s="31">
        <v>69.8</v>
      </c>
      <c r="R4888" s="31">
        <v>440.8</v>
      </c>
      <c r="S4888" s="31">
        <v>575.70000000000005</v>
      </c>
      <c r="T4888" s="31">
        <v>572.29999999999995</v>
      </c>
      <c r="U4888" s="31">
        <v>28.960799999999999</v>
      </c>
      <c r="V4888" s="31">
        <v>-22</v>
      </c>
      <c r="W4888" s="31">
        <v>40.9</v>
      </c>
      <c r="X4888" s="31">
        <v>-30.861799999999999</v>
      </c>
      <c r="Y4888" s="31"/>
      <c r="Z4888" s="33">
        <v>2.1227230093301078E-3</v>
      </c>
      <c r="AA4888" s="34">
        <v>4.6376999999999995E-2</v>
      </c>
      <c r="AB4888" s="35">
        <v>6.8123484002479868</v>
      </c>
      <c r="AC4888" s="36">
        <v>7.3427309067957081E-2</v>
      </c>
      <c r="AD4888" s="34">
        <v>0.46926988201609321</v>
      </c>
      <c r="AE4888" s="35">
        <v>6.2727000545454539</v>
      </c>
      <c r="AF4888" s="35">
        <v>1.9770687851002866</v>
      </c>
      <c r="AG4888" s="35">
        <v>1.3060344827586208</v>
      </c>
      <c r="AH4888" s="37">
        <v>-30.861799999999999</v>
      </c>
      <c r="AI4888" s="38">
        <v>5.4980508132813549E-2</v>
      </c>
      <c r="AJ4888" s="39">
        <v>1.4689243224564348</v>
      </c>
      <c r="AK4888" s="40">
        <v>3.539577144854098</v>
      </c>
      <c r="AL4888" s="37">
        <v>28.960799999999999</v>
      </c>
      <c r="AM4888" s="33">
        <v>1.8011187582488215E-2</v>
      </c>
      <c r="AN4888" s="34">
        <v>7.1732500000000005E-2</v>
      </c>
      <c r="AO4888" s="35">
        <v>4.7075232769340527</v>
      </c>
      <c r="AP4888" s="36">
        <v>6.9946644429953783E-2</v>
      </c>
      <c r="AQ4888" s="34">
        <v>0.4691076622523519</v>
      </c>
      <c r="AR4888" s="35">
        <v>17.203506151343113</v>
      </c>
      <c r="AS4888" s="35">
        <v>3.9060731034516962</v>
      </c>
      <c r="AT4888" s="35">
        <v>1.3153171821992391</v>
      </c>
      <c r="AU4888" s="37">
        <v>-7.4909749999999997</v>
      </c>
      <c r="AV4888" s="38">
        <v>1.0026894323950647E-2</v>
      </c>
      <c r="AW4888" s="39">
        <v>1.7073281476914119</v>
      </c>
      <c r="AX4888" s="40">
        <v>3.7903354382837184</v>
      </c>
      <c r="AY4888" s="37">
        <v>5.6071999999999989</v>
      </c>
      <c r="AZ4888" s="29" t="s">
        <v>118</v>
      </c>
      <c r="BA4888" s="29" t="s">
        <v>123</v>
      </c>
    </row>
    <row r="4889" spans="1:53" x14ac:dyDescent="0.25">
      <c r="A4889" s="29">
        <v>1</v>
      </c>
      <c r="B4889" s="29">
        <v>233</v>
      </c>
      <c r="C4889" s="41">
        <v>42277</v>
      </c>
      <c r="D4889" s="41">
        <v>42277</v>
      </c>
      <c r="E4889" s="42" t="s">
        <v>98</v>
      </c>
      <c r="F4889" s="29" t="s">
        <v>384</v>
      </c>
      <c r="G4889" s="29" t="s">
        <v>150</v>
      </c>
      <c r="H4889" s="30" t="s">
        <v>151</v>
      </c>
      <c r="I4889" s="31">
        <v>-1.3</v>
      </c>
      <c r="J4889" s="31">
        <v>2079.4</v>
      </c>
      <c r="K4889" s="31">
        <v>4.1455000000000002</v>
      </c>
      <c r="L4889" s="31">
        <v>750.2</v>
      </c>
      <c r="M4889" s="31">
        <v>31.099541000000002</v>
      </c>
      <c r="N4889" s="31">
        <v>935.4</v>
      </c>
      <c r="O4889" s="31">
        <v>8.1999999999999993</v>
      </c>
      <c r="P4889" s="31">
        <v>927.19999999999993</v>
      </c>
      <c r="Q4889" s="31">
        <v>71.5</v>
      </c>
      <c r="R4889" s="31">
        <v>517.79999999999995</v>
      </c>
      <c r="S4889" s="31">
        <v>584.4</v>
      </c>
      <c r="T4889" s="31">
        <v>551</v>
      </c>
      <c r="U4889" s="31">
        <v>-25.780799999999999</v>
      </c>
      <c r="V4889" s="31">
        <v>-15.3</v>
      </c>
      <c r="W4889" s="31">
        <v>-36.200000000000003</v>
      </c>
      <c r="X4889" s="31">
        <v>-6.8863000000000003</v>
      </c>
      <c r="Y4889" s="31"/>
      <c r="Z4889" s="33">
        <v>-6.2518034048283163E-4</v>
      </c>
      <c r="AA4889" s="34">
        <v>4.1454999999999999E-2</v>
      </c>
      <c r="AB4889" s="35">
        <v>7.4534862106164192</v>
      </c>
      <c r="AC4889" s="36">
        <v>7.6437887534744495E-2</v>
      </c>
      <c r="AD4889" s="34">
        <v>0.44984130037510817</v>
      </c>
      <c r="AE4889" s="35">
        <v>8.1305989542483665</v>
      </c>
      <c r="AF4889" s="35">
        <v>1.7398344615384616</v>
      </c>
      <c r="AG4889" s="35">
        <v>1.1286210892236386</v>
      </c>
      <c r="AH4889" s="37">
        <v>-6.8863000000000003</v>
      </c>
      <c r="AI4889" s="38">
        <v>-4.8253798986936818E-2</v>
      </c>
      <c r="AJ4889" s="39">
        <v>1.4431085890160624</v>
      </c>
      <c r="AK4889" s="40">
        <v>3.7738656987295829</v>
      </c>
      <c r="AL4889" s="37">
        <v>-25.780799999999999</v>
      </c>
      <c r="AM4889" s="33">
        <v>1.6951395720653305E-2</v>
      </c>
      <c r="AN4889" s="34">
        <v>7.2172500000000001E-2</v>
      </c>
      <c r="AO4889" s="35">
        <v>4.7942896220592619</v>
      </c>
      <c r="AP4889" s="36">
        <v>7.1989177120998116E-2</v>
      </c>
      <c r="AQ4889" s="34">
        <v>0.46209885274952811</v>
      </c>
      <c r="AR4889" s="35">
        <v>16.867406031749177</v>
      </c>
      <c r="AS4889" s="35">
        <v>3.8410411050638569</v>
      </c>
      <c r="AT4889" s="35">
        <v>1.2664807189679586</v>
      </c>
      <c r="AU4889" s="37">
        <v>-4.6782249999999994</v>
      </c>
      <c r="AV4889" s="38">
        <v>1.056149544481806E-2</v>
      </c>
      <c r="AW4889" s="39">
        <v>1.6571851933630872</v>
      </c>
      <c r="AX4889" s="40">
        <v>3.7357515607629557</v>
      </c>
      <c r="AY4889" s="37">
        <v>7.1702999999999992</v>
      </c>
      <c r="AZ4889" s="29" t="s">
        <v>118</v>
      </c>
      <c r="BA4889" s="29" t="s">
        <v>123</v>
      </c>
    </row>
    <row r="4890" spans="1:53" x14ac:dyDescent="0.25">
      <c r="A4890" s="29">
        <v>1</v>
      </c>
      <c r="B4890" s="29">
        <v>233</v>
      </c>
      <c r="C4890" s="41">
        <v>42369</v>
      </c>
      <c r="D4890" s="41">
        <v>42369</v>
      </c>
      <c r="E4890" s="42" t="s">
        <v>98</v>
      </c>
      <c r="F4890" s="29" t="s">
        <v>384</v>
      </c>
      <c r="G4890" s="29" t="s">
        <v>150</v>
      </c>
      <c r="H4890" s="30" t="s">
        <v>151</v>
      </c>
      <c r="I4890" s="31">
        <v>27.9</v>
      </c>
      <c r="J4890" s="31">
        <v>2142.9</v>
      </c>
      <c r="K4890" s="31">
        <v>7.7404999999999999</v>
      </c>
      <c r="L4890" s="31">
        <v>813.9</v>
      </c>
      <c r="M4890" s="31">
        <v>62.9999295</v>
      </c>
      <c r="N4890" s="31">
        <v>849.2</v>
      </c>
      <c r="O4890" s="31">
        <v>3.5</v>
      </c>
      <c r="P4890" s="31">
        <v>845.7</v>
      </c>
      <c r="Q4890" s="31">
        <v>33</v>
      </c>
      <c r="R4890" s="31">
        <v>480.3</v>
      </c>
      <c r="S4890" s="31">
        <v>613.9</v>
      </c>
      <c r="T4890" s="31">
        <v>713.7</v>
      </c>
      <c r="U4890" s="31">
        <v>19.988800000000001</v>
      </c>
      <c r="V4890" s="31">
        <v>-15.6</v>
      </c>
      <c r="W4890" s="31">
        <v>31.6</v>
      </c>
      <c r="X4890" s="31">
        <v>-30.1553</v>
      </c>
      <c r="Y4890" s="31"/>
      <c r="Z4890" s="33">
        <v>1.3019739605207895E-2</v>
      </c>
      <c r="AA4890" s="34">
        <v>7.7405000000000002E-2</v>
      </c>
      <c r="AB4890" s="35">
        <v>3.3559561364271051</v>
      </c>
      <c r="AC4890" s="36">
        <v>3.8860103626943004E-2</v>
      </c>
      <c r="AD4890" s="34">
        <v>0.39628540762518083</v>
      </c>
      <c r="AE4890" s="35">
        <v>16.153828076923077</v>
      </c>
      <c r="AF4890" s="35">
        <v>7.6363550909090909</v>
      </c>
      <c r="AG4890" s="35">
        <v>1.2781594836560481</v>
      </c>
      <c r="AH4890" s="37">
        <v>-30.1553</v>
      </c>
      <c r="AI4890" s="38">
        <v>3.8825408526846052E-2</v>
      </c>
      <c r="AJ4890" s="39">
        <v>1.5192496150076997</v>
      </c>
      <c r="AK4890" s="40">
        <v>3.0025220680958387</v>
      </c>
      <c r="AL4890" s="37">
        <v>19.988800000000001</v>
      </c>
      <c r="AM4890" s="33">
        <v>1.2995587797235432E-2</v>
      </c>
      <c r="AN4890" s="34">
        <v>6.8007999999999999E-2</v>
      </c>
      <c r="AO4890" s="35">
        <v>4.9484135758813057</v>
      </c>
      <c r="AP4890" s="36">
        <v>6.5029203027733851E-2</v>
      </c>
      <c r="AQ4890" s="34">
        <v>0.44296130588992422</v>
      </c>
      <c r="AR4890" s="35">
        <v>15.209693531992606</v>
      </c>
      <c r="AS4890" s="35">
        <v>4.4008123605497502</v>
      </c>
      <c r="AT4890" s="35">
        <v>1.2649249079340916</v>
      </c>
      <c r="AU4890" s="37">
        <v>-17.297249999999998</v>
      </c>
      <c r="AV4890" s="38">
        <v>8.9540933959275665E-3</v>
      </c>
      <c r="AW4890" s="39">
        <v>1.584588499758163</v>
      </c>
      <c r="AX4890" s="40">
        <v>3.5257625283683107</v>
      </c>
      <c r="AY4890" s="37">
        <v>4.0231000000000003</v>
      </c>
      <c r="AZ4890" s="29" t="s">
        <v>118</v>
      </c>
      <c r="BA4890" s="29" t="s">
        <v>123</v>
      </c>
    </row>
    <row r="4891" spans="1:53" x14ac:dyDescent="0.25">
      <c r="A4891" s="29">
        <v>1</v>
      </c>
      <c r="B4891" s="29">
        <v>233</v>
      </c>
      <c r="C4891" s="41">
        <v>42460</v>
      </c>
      <c r="D4891" s="41">
        <v>42460</v>
      </c>
      <c r="E4891" s="42" t="s">
        <v>98</v>
      </c>
      <c r="F4891" s="29" t="s">
        <v>384</v>
      </c>
      <c r="G4891" s="29" t="s">
        <v>150</v>
      </c>
      <c r="H4891" s="30" t="s">
        <v>151</v>
      </c>
      <c r="I4891" s="31">
        <v>71.099999999999994</v>
      </c>
      <c r="J4891" s="31">
        <v>2072.1999999999998</v>
      </c>
      <c r="K4891" s="31">
        <v>12.6439</v>
      </c>
      <c r="L4891" s="31">
        <v>807.5</v>
      </c>
      <c r="M4891" s="31">
        <v>102.0994925</v>
      </c>
      <c r="N4891" s="31">
        <v>812</v>
      </c>
      <c r="O4891" s="31">
        <v>29.9</v>
      </c>
      <c r="P4891" s="31">
        <v>782.1</v>
      </c>
      <c r="Q4891" s="31">
        <v>26.5</v>
      </c>
      <c r="R4891" s="31">
        <v>414.7</v>
      </c>
      <c r="S4891" s="31">
        <v>587.20000000000005</v>
      </c>
      <c r="T4891" s="31">
        <v>763.7</v>
      </c>
      <c r="U4891" s="31">
        <v>56.802399999999999</v>
      </c>
      <c r="V4891" s="31">
        <v>-12</v>
      </c>
      <c r="W4891" s="31">
        <v>105.1</v>
      </c>
      <c r="X4891" s="31">
        <v>-2.2031000000000001</v>
      </c>
      <c r="Y4891" s="31"/>
      <c r="Z4891" s="33">
        <v>3.4311359907344852E-2</v>
      </c>
      <c r="AA4891" s="34">
        <v>0.126439</v>
      </c>
      <c r="AB4891" s="35">
        <v>1.9150437990668761</v>
      </c>
      <c r="AC4891" s="36">
        <v>3.2635467980295568E-2</v>
      </c>
      <c r="AD4891" s="34">
        <v>0.39185406814014095</v>
      </c>
      <c r="AE4891" s="35">
        <v>34.033164166666666</v>
      </c>
      <c r="AF4891" s="35">
        <v>15.411244150943396</v>
      </c>
      <c r="AG4891" s="35">
        <v>1.4159633469978299</v>
      </c>
      <c r="AH4891" s="37">
        <v>-2.2031000000000001</v>
      </c>
      <c r="AI4891" s="38">
        <v>0.1301547987616099</v>
      </c>
      <c r="AJ4891" s="39">
        <v>1.5587298523308561</v>
      </c>
      <c r="AK4891" s="40">
        <v>2.7133691240015709</v>
      </c>
      <c r="AL4891" s="37">
        <v>56.802399999999999</v>
      </c>
      <c r="AM4891" s="33">
        <v>1.2207160545350006E-2</v>
      </c>
      <c r="AN4891" s="34">
        <v>7.2918999999999998E-2</v>
      </c>
      <c r="AO4891" s="35">
        <v>4.8842086365895971</v>
      </c>
      <c r="AP4891" s="36">
        <v>5.534019205248504E-2</v>
      </c>
      <c r="AQ4891" s="34">
        <v>0.4268126645391308</v>
      </c>
      <c r="AR4891" s="35">
        <v>16.147572813095891</v>
      </c>
      <c r="AS4891" s="35">
        <v>6.6911256221228088</v>
      </c>
      <c r="AT4891" s="35">
        <v>1.2821946006590343</v>
      </c>
      <c r="AU4891" s="37">
        <v>-17.526625000000003</v>
      </c>
      <c r="AV4891" s="38">
        <v>4.3926729108583168E-2</v>
      </c>
      <c r="AW4891" s="39">
        <v>1.4975030947027634</v>
      </c>
      <c r="AX4891" s="40">
        <v>3.2573335089202731</v>
      </c>
      <c r="AY4891" s="37">
        <v>19.992799999999999</v>
      </c>
      <c r="AZ4891" s="29" t="s">
        <v>118</v>
      </c>
      <c r="BA4891" s="29" t="s">
        <v>123</v>
      </c>
    </row>
    <row r="4892" spans="1:53" x14ac:dyDescent="0.25">
      <c r="A4892" s="29">
        <v>1</v>
      </c>
      <c r="B4892" s="29">
        <v>233</v>
      </c>
      <c r="C4892" s="41">
        <v>42551</v>
      </c>
      <c r="D4892" s="41">
        <v>42551</v>
      </c>
      <c r="E4892" s="42" t="s">
        <v>98</v>
      </c>
      <c r="F4892" s="29" t="s">
        <v>384</v>
      </c>
      <c r="G4892" s="29" t="s">
        <v>150</v>
      </c>
      <c r="H4892" s="30" t="s">
        <v>151</v>
      </c>
      <c r="I4892" s="31">
        <v>-2.9</v>
      </c>
      <c r="J4892" s="31">
        <v>2050.6</v>
      </c>
      <c r="K4892" s="31">
        <v>3.7521</v>
      </c>
      <c r="L4892" s="31">
        <v>703.6</v>
      </c>
      <c r="M4892" s="31">
        <v>26.399775600000002</v>
      </c>
      <c r="N4892" s="31">
        <v>847.6</v>
      </c>
      <c r="O4892" s="31">
        <v>16.8</v>
      </c>
      <c r="P4892" s="31">
        <v>830.80000000000007</v>
      </c>
      <c r="Q4892" s="31">
        <v>31.1</v>
      </c>
      <c r="R4892" s="31">
        <v>394.9</v>
      </c>
      <c r="S4892" s="31">
        <v>571.70000000000005</v>
      </c>
      <c r="T4892" s="31">
        <v>735.6</v>
      </c>
      <c r="U4892" s="31">
        <v>-3.6816</v>
      </c>
      <c r="V4892" s="31">
        <v>-11.2</v>
      </c>
      <c r="W4892" s="31">
        <v>-7.5</v>
      </c>
      <c r="X4892" s="31">
        <v>-26.257000000000001</v>
      </c>
      <c r="Y4892" s="31"/>
      <c r="Z4892" s="33">
        <v>-1.4142202282258851E-3</v>
      </c>
      <c r="AA4892" s="34">
        <v>3.7520999999999999E-2</v>
      </c>
      <c r="AB4892" s="35">
        <v>7.8674911160987291</v>
      </c>
      <c r="AC4892" s="36">
        <v>3.6691835771590374E-2</v>
      </c>
      <c r="AD4892" s="34">
        <v>0.41334243636008977</v>
      </c>
      <c r="AE4892" s="35">
        <v>9.4284912857142871</v>
      </c>
      <c r="AF4892" s="35">
        <v>3.3954695305466238</v>
      </c>
      <c r="AG4892" s="35">
        <v>1.4477082805773616</v>
      </c>
      <c r="AH4892" s="37">
        <v>-26.257000000000001</v>
      </c>
      <c r="AI4892" s="38">
        <v>-1.0659465605457646E-2</v>
      </c>
      <c r="AJ4892" s="39">
        <v>1.3724763483858384</v>
      </c>
      <c r="AK4892" s="40">
        <v>2.7876563349646544</v>
      </c>
      <c r="AL4892" s="37">
        <v>-3.6816</v>
      </c>
      <c r="AM4892" s="33">
        <v>1.1322924735961007E-2</v>
      </c>
      <c r="AN4892" s="34">
        <v>7.070499999999999E-2</v>
      </c>
      <c r="AO4892" s="35">
        <v>5.1479943155522827</v>
      </c>
      <c r="AP4892" s="36">
        <v>4.6156323728393366E-2</v>
      </c>
      <c r="AQ4892" s="34">
        <v>0.41283080312512993</v>
      </c>
      <c r="AR4892" s="35">
        <v>16.9365206208881</v>
      </c>
      <c r="AS4892" s="35">
        <v>7.0457258084843932</v>
      </c>
      <c r="AT4892" s="35">
        <v>1.3176130501137195</v>
      </c>
      <c r="AU4892" s="37">
        <v>-16.375425</v>
      </c>
      <c r="AV4892" s="38">
        <v>2.7516735674015372E-2</v>
      </c>
      <c r="AW4892" s="39">
        <v>1.4733911011851142</v>
      </c>
      <c r="AX4892" s="40">
        <v>3.0693533064479119</v>
      </c>
      <c r="AY4892" s="37">
        <v>11.8322</v>
      </c>
      <c r="AZ4892" s="29" t="s">
        <v>118</v>
      </c>
      <c r="BA4892" s="29" t="s">
        <v>123</v>
      </c>
    </row>
    <row r="4893" spans="1:53" x14ac:dyDescent="0.25">
      <c r="A4893" s="29">
        <v>1</v>
      </c>
      <c r="B4893" s="29">
        <v>233</v>
      </c>
      <c r="C4893" s="41">
        <v>42643</v>
      </c>
      <c r="D4893" s="41">
        <v>42643</v>
      </c>
      <c r="E4893" s="42" t="s">
        <v>98</v>
      </c>
      <c r="F4893" s="29" t="s">
        <v>384</v>
      </c>
      <c r="G4893" s="29" t="s">
        <v>150</v>
      </c>
      <c r="H4893" s="30" t="s">
        <v>151</v>
      </c>
      <c r="I4893" s="31">
        <v>-10</v>
      </c>
      <c r="J4893" s="31">
        <v>1814.8</v>
      </c>
      <c r="K4893" s="31">
        <v>4.2423999999999999</v>
      </c>
      <c r="L4893" s="31">
        <v>429</v>
      </c>
      <c r="M4893" s="31">
        <v>18.199895999999999</v>
      </c>
      <c r="N4893" s="31">
        <v>494.4</v>
      </c>
      <c r="O4893" s="31">
        <v>18</v>
      </c>
      <c r="P4893" s="31">
        <v>476.4</v>
      </c>
      <c r="Q4893" s="31">
        <v>21.5</v>
      </c>
      <c r="R4893" s="31">
        <v>274.3</v>
      </c>
      <c r="S4893" s="31">
        <v>334.1</v>
      </c>
      <c r="T4893" s="31">
        <v>967.7</v>
      </c>
      <c r="U4893" s="31">
        <v>24.7988</v>
      </c>
      <c r="V4893" s="31">
        <v>-10.8</v>
      </c>
      <c r="W4893" s="31">
        <v>229.5</v>
      </c>
      <c r="X4893" s="31">
        <v>-12.918699999999999</v>
      </c>
      <c r="Y4893" s="31"/>
      <c r="Z4893" s="33">
        <v>-5.5102490632576596E-3</v>
      </c>
      <c r="AA4893" s="34">
        <v>4.2423999999999996E-2</v>
      </c>
      <c r="AB4893" s="35">
        <v>6.5439934382042626</v>
      </c>
      <c r="AC4893" s="36">
        <v>4.3487055016181234E-2</v>
      </c>
      <c r="AD4893" s="34">
        <v>0.27242671368745869</v>
      </c>
      <c r="AE4893" s="35">
        <v>6.7407022222222217</v>
      </c>
      <c r="AF4893" s="35">
        <v>3.3860271627906973</v>
      </c>
      <c r="AG4893" s="35">
        <v>1.2180094786729858</v>
      </c>
      <c r="AH4893" s="37">
        <v>-12.918699999999999</v>
      </c>
      <c r="AI4893" s="38">
        <v>0.534965034965035</v>
      </c>
      <c r="AJ4893" s="39">
        <v>0.94555873925501432</v>
      </c>
      <c r="AK4893" s="40">
        <v>1.875374599565981</v>
      </c>
      <c r="AL4893" s="37">
        <v>24.7988</v>
      </c>
      <c r="AM4893" s="33">
        <v>1.0101657555267301E-2</v>
      </c>
      <c r="AN4893" s="34">
        <v>7.0947250000000003E-2</v>
      </c>
      <c r="AO4893" s="35">
        <v>4.9206211224492424</v>
      </c>
      <c r="AP4893" s="36">
        <v>3.791861559875255E-2</v>
      </c>
      <c r="AQ4893" s="34">
        <v>0.36847715645321755</v>
      </c>
      <c r="AR4893" s="35">
        <v>16.589046437881564</v>
      </c>
      <c r="AS4893" s="35">
        <v>7.4572739837974522</v>
      </c>
      <c r="AT4893" s="35">
        <v>1.3399601474760565</v>
      </c>
      <c r="AU4893" s="37">
        <v>-17.883525000000002</v>
      </c>
      <c r="AV4893" s="38">
        <v>0.17332144416200834</v>
      </c>
      <c r="AW4893" s="39">
        <v>1.3490036387448523</v>
      </c>
      <c r="AX4893" s="40">
        <v>2.5947305316570115</v>
      </c>
      <c r="AY4893" s="37">
        <v>24.4771</v>
      </c>
      <c r="AZ4893" s="29" t="s">
        <v>118</v>
      </c>
      <c r="BA4893" s="29" t="s">
        <v>123</v>
      </c>
    </row>
    <row r="4894" spans="1:53" x14ac:dyDescent="0.25">
      <c r="A4894" s="29">
        <v>1</v>
      </c>
      <c r="B4894" s="29">
        <v>233</v>
      </c>
      <c r="C4894" s="41">
        <v>42735</v>
      </c>
      <c r="D4894" s="41">
        <v>42735</v>
      </c>
      <c r="E4894" s="42" t="s">
        <v>98</v>
      </c>
      <c r="F4894" s="29" t="s">
        <v>384</v>
      </c>
      <c r="G4894" s="29" t="s">
        <v>150</v>
      </c>
      <c r="H4894" s="30" t="s">
        <v>151</v>
      </c>
      <c r="I4894" s="31">
        <v>56.8</v>
      </c>
      <c r="J4894" s="31">
        <v>1847.5</v>
      </c>
      <c r="K4894" s="31">
        <v>14.663</v>
      </c>
      <c r="L4894" s="31">
        <v>583.1</v>
      </c>
      <c r="M4894" s="31">
        <v>85.499953000000005</v>
      </c>
      <c r="N4894" s="31">
        <v>528.79999999999995</v>
      </c>
      <c r="O4894" s="31">
        <v>20.399999999999999</v>
      </c>
      <c r="P4894" s="31">
        <v>508.4</v>
      </c>
      <c r="Q4894" s="31">
        <v>18.3</v>
      </c>
      <c r="R4894" s="31">
        <v>311.89999999999998</v>
      </c>
      <c r="S4894" s="31">
        <v>417.1</v>
      </c>
      <c r="T4894" s="31">
        <v>928.6</v>
      </c>
      <c r="U4894" s="31">
        <v>-9.6183999999999994</v>
      </c>
      <c r="V4894" s="31">
        <v>-9.9</v>
      </c>
      <c r="W4894" s="31">
        <v>-32.5</v>
      </c>
      <c r="X4894" s="31">
        <v>73.076899999999995</v>
      </c>
      <c r="Y4894" s="31"/>
      <c r="Z4894" s="33">
        <v>3.0744248985115019E-2</v>
      </c>
      <c r="AA4894" s="34">
        <v>0.14663000000000001</v>
      </c>
      <c r="AB4894" s="35">
        <v>1.4865505247704638</v>
      </c>
      <c r="AC4894" s="36">
        <v>3.4606656580937978E-2</v>
      </c>
      <c r="AD4894" s="34">
        <v>0.2862246278755074</v>
      </c>
      <c r="AE4894" s="35">
        <v>34.545435555555557</v>
      </c>
      <c r="AF4894" s="35">
        <v>18.688514316939891</v>
      </c>
      <c r="AG4894" s="35">
        <v>1.33728759217698</v>
      </c>
      <c r="AH4894" s="37">
        <v>73.076899999999995</v>
      </c>
      <c r="AI4894" s="38">
        <v>-5.5736580346424279E-2</v>
      </c>
      <c r="AJ4894" s="39">
        <v>1.2624627875507444</v>
      </c>
      <c r="AK4894" s="40">
        <v>1.9895541675640749</v>
      </c>
      <c r="AL4894" s="37">
        <v>-9.6183999999999994</v>
      </c>
      <c r="AM4894" s="33">
        <v>1.4532784900244082E-2</v>
      </c>
      <c r="AN4894" s="34">
        <v>8.8253499999999999E-2</v>
      </c>
      <c r="AO4894" s="35">
        <v>4.4532697195350828</v>
      </c>
      <c r="AP4894" s="36">
        <v>3.6855253837251287E-2</v>
      </c>
      <c r="AQ4894" s="34">
        <v>0.34096196151579922</v>
      </c>
      <c r="AR4894" s="35">
        <v>21.186948307539684</v>
      </c>
      <c r="AS4894" s="35">
        <v>10.220313790305152</v>
      </c>
      <c r="AT4894" s="35">
        <v>1.3547421746062893</v>
      </c>
      <c r="AU4894" s="37">
        <v>7.9245249999999992</v>
      </c>
      <c r="AV4894" s="38">
        <v>0.14968094694369075</v>
      </c>
      <c r="AW4894" s="39">
        <v>1.2848069318806132</v>
      </c>
      <c r="AX4894" s="40">
        <v>2.3414885565240704</v>
      </c>
      <c r="AY4894" s="37">
        <v>17.075300000000002</v>
      </c>
      <c r="AZ4894" s="29" t="s">
        <v>118</v>
      </c>
      <c r="BA4894" s="29" t="s">
        <v>123</v>
      </c>
    </row>
    <row r="4895" spans="1:53" x14ac:dyDescent="0.25">
      <c r="A4895" s="29">
        <v>1</v>
      </c>
      <c r="B4895" s="29">
        <v>233</v>
      </c>
      <c r="C4895" s="41">
        <v>42825</v>
      </c>
      <c r="D4895" s="41">
        <v>42825</v>
      </c>
      <c r="E4895" s="42" t="s">
        <v>98</v>
      </c>
      <c r="F4895" s="29" t="s">
        <v>384</v>
      </c>
      <c r="G4895" s="29" t="s">
        <v>150</v>
      </c>
      <c r="H4895" s="30" t="s">
        <v>151</v>
      </c>
      <c r="I4895" s="31">
        <v>83.7</v>
      </c>
      <c r="J4895" s="31">
        <v>2212.9</v>
      </c>
      <c r="K4895" s="31">
        <v>16.530999999999999</v>
      </c>
      <c r="L4895" s="31">
        <v>675.7</v>
      </c>
      <c r="M4895" s="31">
        <v>111.699967</v>
      </c>
      <c r="N4895" s="31">
        <v>918.4</v>
      </c>
      <c r="O4895" s="31">
        <v>14.9</v>
      </c>
      <c r="P4895" s="31">
        <v>903.5</v>
      </c>
      <c r="Q4895" s="31">
        <v>17.899999999999999</v>
      </c>
      <c r="R4895" s="31">
        <v>257.8</v>
      </c>
      <c r="S4895" s="31">
        <v>810.2</v>
      </c>
      <c r="T4895" s="31">
        <v>953.7</v>
      </c>
      <c r="U4895" s="31">
        <v>22.610399999999998</v>
      </c>
      <c r="V4895" s="31">
        <v>-9</v>
      </c>
      <c r="W4895" s="31">
        <v>53.2</v>
      </c>
      <c r="X4895" s="31">
        <v>15.3925</v>
      </c>
      <c r="Y4895" s="31"/>
      <c r="Z4895" s="33">
        <v>3.7823670296895477E-2</v>
      </c>
      <c r="AA4895" s="34">
        <v>0.16530999999999998</v>
      </c>
      <c r="AB4895" s="35">
        <v>2.0221581623206748</v>
      </c>
      <c r="AC4895" s="36">
        <v>1.9490418118466898E-2</v>
      </c>
      <c r="AD4895" s="34">
        <v>0.41502101315016493</v>
      </c>
      <c r="AE4895" s="35">
        <v>49.644429777777781</v>
      </c>
      <c r="AF4895" s="35">
        <v>24.960886480446931</v>
      </c>
      <c r="AG4895" s="35">
        <v>3.1427463149728472</v>
      </c>
      <c r="AH4895" s="37">
        <v>15.3925</v>
      </c>
      <c r="AI4895" s="38">
        <v>7.8733165606038186E-2</v>
      </c>
      <c r="AJ4895" s="39">
        <v>1.2213837046409688</v>
      </c>
      <c r="AK4895" s="40">
        <v>2.3203313410925865</v>
      </c>
      <c r="AL4895" s="37">
        <v>22.610399999999998</v>
      </c>
      <c r="AM4895" s="33">
        <v>1.5410862497631739E-2</v>
      </c>
      <c r="AN4895" s="34">
        <v>9.7971249999999996E-2</v>
      </c>
      <c r="AO4895" s="35">
        <v>4.4800483103485327</v>
      </c>
      <c r="AP4895" s="36">
        <v>3.3568991371794116E-2</v>
      </c>
      <c r="AQ4895" s="34">
        <v>0.34675369776830522</v>
      </c>
      <c r="AR4895" s="35">
        <v>25.089764710317461</v>
      </c>
      <c r="AS4895" s="35">
        <v>12.607724372681036</v>
      </c>
      <c r="AT4895" s="35">
        <v>1.7864379166000437</v>
      </c>
      <c r="AU4895" s="37">
        <v>12.323424999999999</v>
      </c>
      <c r="AV4895" s="38">
        <v>0.13682553865479782</v>
      </c>
      <c r="AW4895" s="39">
        <v>1.2004703949581415</v>
      </c>
      <c r="AX4895" s="40">
        <v>2.2432291107968241</v>
      </c>
      <c r="AY4895" s="37">
        <v>8.5273000000000003</v>
      </c>
      <c r="AZ4895" s="29" t="s">
        <v>118</v>
      </c>
      <c r="BA4895" s="29" t="s">
        <v>123</v>
      </c>
    </row>
    <row r="4896" spans="1:53" x14ac:dyDescent="0.25">
      <c r="A4896" s="29">
        <v>1</v>
      </c>
      <c r="B4896" s="29">
        <v>233</v>
      </c>
      <c r="C4896" s="41">
        <v>42916</v>
      </c>
      <c r="D4896" s="41">
        <v>42916</v>
      </c>
      <c r="E4896" s="42" t="s">
        <v>98</v>
      </c>
      <c r="F4896" s="29" t="s">
        <v>384</v>
      </c>
      <c r="G4896" s="29" t="s">
        <v>150</v>
      </c>
      <c r="H4896" s="30" t="s">
        <v>151</v>
      </c>
      <c r="I4896" s="31">
        <v>4.5</v>
      </c>
      <c r="J4896" s="31">
        <v>2181.6999999999998</v>
      </c>
      <c r="K4896" s="31">
        <v>6.7592999999999996</v>
      </c>
      <c r="L4896" s="31">
        <v>474.9</v>
      </c>
      <c r="M4896" s="31">
        <v>32.099915699999997</v>
      </c>
      <c r="N4896" s="31">
        <v>950.1</v>
      </c>
      <c r="O4896" s="31">
        <v>37.1</v>
      </c>
      <c r="P4896" s="31">
        <v>913</v>
      </c>
      <c r="Q4896" s="31">
        <v>16.399999999999999</v>
      </c>
      <c r="R4896" s="31">
        <v>238.6</v>
      </c>
      <c r="S4896" s="31">
        <v>786.7</v>
      </c>
      <c r="T4896" s="31">
        <v>914.1</v>
      </c>
      <c r="U4896" s="31">
        <v>-0.68520000000000003</v>
      </c>
      <c r="V4896" s="31">
        <v>-10.6</v>
      </c>
      <c r="W4896" s="31">
        <v>-1.6</v>
      </c>
      <c r="X4896" s="31">
        <v>85.549099999999996</v>
      </c>
      <c r="Y4896" s="31"/>
      <c r="Z4896" s="33">
        <v>2.0626117248017601E-3</v>
      </c>
      <c r="AA4896" s="34">
        <v>6.7593E-2</v>
      </c>
      <c r="AB4896" s="35">
        <v>7.1106105739710719</v>
      </c>
      <c r="AC4896" s="36">
        <v>1.7261340911483E-2</v>
      </c>
      <c r="AD4896" s="34">
        <v>0.43548608882981166</v>
      </c>
      <c r="AE4896" s="35">
        <v>12.113175735849056</v>
      </c>
      <c r="AF4896" s="35">
        <v>7.8292477317073166</v>
      </c>
      <c r="AG4896" s="35">
        <v>3.2971500419111486</v>
      </c>
      <c r="AH4896" s="37">
        <v>85.549099999999996</v>
      </c>
      <c r="AI4896" s="38">
        <v>-3.3691303432301541E-3</v>
      </c>
      <c r="AJ4896" s="39">
        <v>0.87069716276298303</v>
      </c>
      <c r="AK4896" s="40">
        <v>2.3867191773328953</v>
      </c>
      <c r="AL4896" s="37">
        <v>-0.68520000000000003</v>
      </c>
      <c r="AM4896" s="33">
        <v>1.6280070485888649E-2</v>
      </c>
      <c r="AN4896" s="34">
        <v>0.10548925000000001</v>
      </c>
      <c r="AO4896" s="35">
        <v>4.2908281748166184</v>
      </c>
      <c r="AP4896" s="36">
        <v>2.8711367656767278E-2</v>
      </c>
      <c r="AQ4896" s="34">
        <v>0.35228961088573568</v>
      </c>
      <c r="AR4896" s="35">
        <v>25.760935822851156</v>
      </c>
      <c r="AS4896" s="35">
        <v>13.716168922971208</v>
      </c>
      <c r="AT4896" s="35">
        <v>2.2487983569334906</v>
      </c>
      <c r="AU4896" s="37">
        <v>40.274949999999997</v>
      </c>
      <c r="AV4896" s="38">
        <v>0.13864812247035468</v>
      </c>
      <c r="AW4896" s="39">
        <v>1.0750255985524277</v>
      </c>
      <c r="AX4896" s="40">
        <v>2.1429948213888848</v>
      </c>
      <c r="AY4896" s="37">
        <v>9.2763999999999989</v>
      </c>
      <c r="AZ4896" s="29" t="s">
        <v>118</v>
      </c>
      <c r="BA4896" s="29" t="s">
        <v>123</v>
      </c>
    </row>
    <row r="4897" spans="1:53" x14ac:dyDescent="0.25">
      <c r="A4897" s="29">
        <v>1</v>
      </c>
      <c r="B4897" s="29">
        <v>233</v>
      </c>
      <c r="C4897" s="41">
        <v>43008</v>
      </c>
      <c r="D4897" s="41">
        <v>43008</v>
      </c>
      <c r="E4897" s="42" t="s">
        <v>98</v>
      </c>
      <c r="F4897" s="29" t="s">
        <v>384</v>
      </c>
      <c r="G4897" s="29" t="s">
        <v>150</v>
      </c>
      <c r="H4897" s="30" t="s">
        <v>151</v>
      </c>
      <c r="I4897" s="31">
        <v>-18.7</v>
      </c>
      <c r="J4897" s="31">
        <v>2144.3000000000002</v>
      </c>
      <c r="K4897" s="31">
        <v>1.9762999999999999</v>
      </c>
      <c r="L4897" s="31">
        <v>465.5</v>
      </c>
      <c r="M4897" s="31">
        <v>9.1996764999999989</v>
      </c>
      <c r="N4897" s="31">
        <v>1003.5</v>
      </c>
      <c r="O4897" s="31">
        <v>85.7</v>
      </c>
      <c r="P4897" s="31">
        <v>917.8</v>
      </c>
      <c r="Q4897" s="31">
        <v>18.3</v>
      </c>
      <c r="R4897" s="31">
        <v>327.8</v>
      </c>
      <c r="S4897" s="31">
        <v>475.3</v>
      </c>
      <c r="T4897" s="31">
        <v>752.1</v>
      </c>
      <c r="U4897" s="31">
        <v>-59.920400000000001</v>
      </c>
      <c r="V4897" s="31">
        <v>-20.8</v>
      </c>
      <c r="W4897" s="31">
        <v>-124.8</v>
      </c>
      <c r="X4897" s="31">
        <v>-49.171300000000002</v>
      </c>
      <c r="Y4897" s="31"/>
      <c r="Z4897" s="33">
        <v>-8.720794664925615E-3</v>
      </c>
      <c r="AA4897" s="34">
        <v>1.9762999999999999E-2</v>
      </c>
      <c r="AB4897" s="35">
        <v>24.941094396090996</v>
      </c>
      <c r="AC4897" s="36">
        <v>1.8236173393124066E-2</v>
      </c>
      <c r="AD4897" s="34">
        <v>0.46798489017394951</v>
      </c>
      <c r="AE4897" s="35">
        <v>1.7691685576923075</v>
      </c>
      <c r="AF4897" s="35">
        <v>2.0108582513661197</v>
      </c>
      <c r="AG4897" s="35">
        <v>1.4499694935936547</v>
      </c>
      <c r="AH4897" s="37">
        <v>-49.171300000000002</v>
      </c>
      <c r="AI4897" s="38">
        <v>-0.2680988184747583</v>
      </c>
      <c r="AJ4897" s="39">
        <v>0.86834864524553457</v>
      </c>
      <c r="AK4897" s="40">
        <v>2.851083632495679</v>
      </c>
      <c r="AL4897" s="37">
        <v>-59.920400000000001</v>
      </c>
      <c r="AM4897" s="33">
        <v>1.5477434085471663E-2</v>
      </c>
      <c r="AN4897" s="34">
        <v>9.9823999999999996E-2</v>
      </c>
      <c r="AO4897" s="35">
        <v>8.8901034142883013</v>
      </c>
      <c r="AP4897" s="36">
        <v>2.2398647251002986E-2</v>
      </c>
      <c r="AQ4897" s="34">
        <v>0.40117915500735835</v>
      </c>
      <c r="AR4897" s="35">
        <v>24.518052406718674</v>
      </c>
      <c r="AS4897" s="35">
        <v>13.372376695115065</v>
      </c>
      <c r="AT4897" s="35">
        <v>2.3067883606636577</v>
      </c>
      <c r="AU4897" s="37">
        <v>31.211799999999997</v>
      </c>
      <c r="AV4897" s="38">
        <v>-6.2117840889593635E-2</v>
      </c>
      <c r="AW4897" s="39">
        <v>1.0557230750500577</v>
      </c>
      <c r="AX4897" s="40">
        <v>2.3869220796213089</v>
      </c>
      <c r="AY4897" s="37">
        <v>-11.903400000000001</v>
      </c>
      <c r="AZ4897" s="29" t="s">
        <v>118</v>
      </c>
      <c r="BA4897" s="29" t="s">
        <v>123</v>
      </c>
    </row>
    <row r="4898" spans="1:53" x14ac:dyDescent="0.25">
      <c r="A4898" s="29">
        <v>0</v>
      </c>
      <c r="B4898" s="29">
        <v>234</v>
      </c>
      <c r="C4898" s="41">
        <v>41182</v>
      </c>
      <c r="D4898" s="41">
        <v>41182</v>
      </c>
      <c r="E4898" s="42" t="s">
        <v>98</v>
      </c>
      <c r="F4898" s="29" t="s">
        <v>385</v>
      </c>
      <c r="G4898" s="29" t="s">
        <v>100</v>
      </c>
      <c r="H4898" s="30" t="s">
        <v>101</v>
      </c>
      <c r="I4898" s="31">
        <v>490.36700000000002</v>
      </c>
      <c r="J4898" s="31">
        <v>6308.8490000000002</v>
      </c>
      <c r="K4898" s="31">
        <v>25.683800000000002</v>
      </c>
      <c r="L4898" s="31">
        <v>2077.8159999999998</v>
      </c>
      <c r="M4898" s="31">
        <v>533.66210580799998</v>
      </c>
      <c r="N4898" s="31">
        <v>1654.5029999999999</v>
      </c>
      <c r="O4898" s="31">
        <v>282.09500000000003</v>
      </c>
      <c r="P4898" s="31">
        <v>1372.4079999999999</v>
      </c>
      <c r="Q4898" s="31">
        <v>504.50299999999999</v>
      </c>
      <c r="R4898" s="31">
        <v>1653.53</v>
      </c>
      <c r="S4898" s="31">
        <v>3272.3310000000001</v>
      </c>
      <c r="T4898" s="31">
        <v>2903.8580000000002</v>
      </c>
      <c r="U4898" s="31">
        <v>53.278399999999998</v>
      </c>
      <c r="V4898" s="31">
        <v>-22.722999999999999</v>
      </c>
      <c r="W4898" s="31">
        <v>365.93700000000001</v>
      </c>
      <c r="X4898" s="31">
        <v>21.337700000000002</v>
      </c>
      <c r="Y4898" s="31"/>
      <c r="Z4898" s="33">
        <v>7.7726856356840998E-2</v>
      </c>
      <c r="AA4898" s="34">
        <v>0.25683800000000001</v>
      </c>
      <c r="AB4898" s="35">
        <v>0.64291992304853773</v>
      </c>
      <c r="AC4898" s="36">
        <v>0.30492721983580567</v>
      </c>
      <c r="AD4898" s="34">
        <v>0.26225116499063456</v>
      </c>
      <c r="AE4898" s="35">
        <v>93.942191754257806</v>
      </c>
      <c r="AF4898" s="35">
        <v>4.231190742635822</v>
      </c>
      <c r="AG4898" s="35">
        <v>1.978997054785822</v>
      </c>
      <c r="AH4898" s="37">
        <v>21.337700000000002</v>
      </c>
      <c r="AI4898" s="38">
        <v>0.17611617198057963</v>
      </c>
      <c r="AJ4898" s="39">
        <v>1.3173978327901015</v>
      </c>
      <c r="AK4898" s="40">
        <v>2.1725748986348505</v>
      </c>
      <c r="AL4898" s="37">
        <v>53.278399999999998</v>
      </c>
      <c r="AM4898" s="33" t="s">
        <v>102</v>
      </c>
      <c r="AN4898" s="34" t="s">
        <v>102</v>
      </c>
      <c r="AO4898" s="35" t="s">
        <v>102</v>
      </c>
      <c r="AP4898" s="36" t="s">
        <v>102</v>
      </c>
      <c r="AQ4898" s="34" t="s">
        <v>102</v>
      </c>
      <c r="AR4898" s="35" t="s">
        <v>102</v>
      </c>
      <c r="AS4898" s="35" t="s">
        <v>102</v>
      </c>
      <c r="AT4898" s="35" t="s">
        <v>102</v>
      </c>
      <c r="AU4898" s="37" t="s">
        <v>102</v>
      </c>
      <c r="AV4898" s="38" t="s">
        <v>102</v>
      </c>
      <c r="AW4898" s="39" t="s">
        <v>102</v>
      </c>
      <c r="AX4898" s="40" t="s">
        <v>102</v>
      </c>
      <c r="AY4898" s="37" t="s">
        <v>102</v>
      </c>
      <c r="AZ4898" s="29" t="s">
        <v>168</v>
      </c>
      <c r="BA4898" s="29" t="s">
        <v>103</v>
      </c>
    </row>
    <row r="4899" spans="1:53" x14ac:dyDescent="0.25">
      <c r="A4899" s="29">
        <v>0</v>
      </c>
      <c r="B4899" s="29">
        <v>234</v>
      </c>
      <c r="C4899" s="41">
        <v>41274</v>
      </c>
      <c r="D4899" s="41">
        <v>41274</v>
      </c>
      <c r="E4899" s="42" t="s">
        <v>98</v>
      </c>
      <c r="F4899" s="29" t="s">
        <v>385</v>
      </c>
      <c r="G4899" s="29" t="s">
        <v>100</v>
      </c>
      <c r="H4899" s="30" t="s">
        <v>101</v>
      </c>
      <c r="I4899" s="31">
        <v>515.279</v>
      </c>
      <c r="J4899" s="31">
        <v>6526.7849999999999</v>
      </c>
      <c r="K4899" s="31">
        <v>24.962299999999999</v>
      </c>
      <c r="L4899" s="31">
        <v>2255.9050000000002</v>
      </c>
      <c r="M4899" s="31">
        <v>563.125773815</v>
      </c>
      <c r="N4899" s="31">
        <v>1511.444</v>
      </c>
      <c r="O4899" s="31">
        <v>1335.711</v>
      </c>
      <c r="P4899" s="31">
        <v>175.73299999999995</v>
      </c>
      <c r="Q4899" s="31">
        <v>410.14400000000001</v>
      </c>
      <c r="R4899" s="31">
        <v>1716.0119999999999</v>
      </c>
      <c r="S4899" s="31">
        <v>3556.8049999999998</v>
      </c>
      <c r="T4899" s="31">
        <v>3067.0439999999999</v>
      </c>
      <c r="U4899" s="31">
        <v>41.062800000000003</v>
      </c>
      <c r="V4899" s="31">
        <v>-23.483000000000001</v>
      </c>
      <c r="W4899" s="31">
        <v>306.48</v>
      </c>
      <c r="X4899" s="31">
        <v>6.2896000000000001</v>
      </c>
      <c r="Y4899" s="31"/>
      <c r="Z4899" s="33">
        <v>7.8948364317194458E-2</v>
      </c>
      <c r="AA4899" s="34">
        <v>0.24962299999999998</v>
      </c>
      <c r="AB4899" s="35">
        <v>7.8016762937995254E-2</v>
      </c>
      <c r="AC4899" s="36">
        <v>0.27135904472808786</v>
      </c>
      <c r="AD4899" s="34">
        <v>0.23157557664301795</v>
      </c>
      <c r="AE4899" s="35">
        <v>95.920584902269724</v>
      </c>
      <c r="AF4899" s="35">
        <v>5.4919810975169696</v>
      </c>
      <c r="AG4899" s="35">
        <v>2.0727156919648579</v>
      </c>
      <c r="AH4899" s="37">
        <v>6.2896000000000001</v>
      </c>
      <c r="AI4899" s="38">
        <v>0.13585678474935781</v>
      </c>
      <c r="AJ4899" s="39">
        <v>1.3825520528100743</v>
      </c>
      <c r="AK4899" s="40">
        <v>2.128037615371674</v>
      </c>
      <c r="AL4899" s="37">
        <v>41.062800000000003</v>
      </c>
      <c r="AM4899" s="33" t="s">
        <v>102</v>
      </c>
      <c r="AN4899" s="34" t="s">
        <v>102</v>
      </c>
      <c r="AO4899" s="35" t="s">
        <v>102</v>
      </c>
      <c r="AP4899" s="36" t="s">
        <v>102</v>
      </c>
      <c r="AQ4899" s="34" t="s">
        <v>102</v>
      </c>
      <c r="AR4899" s="35" t="s">
        <v>102</v>
      </c>
      <c r="AS4899" s="35" t="s">
        <v>102</v>
      </c>
      <c r="AT4899" s="35" t="s">
        <v>102</v>
      </c>
      <c r="AU4899" s="37" t="s">
        <v>102</v>
      </c>
      <c r="AV4899" s="38" t="s">
        <v>102</v>
      </c>
      <c r="AW4899" s="39" t="s">
        <v>102</v>
      </c>
      <c r="AX4899" s="40" t="s">
        <v>102</v>
      </c>
      <c r="AY4899" s="37" t="s">
        <v>102</v>
      </c>
      <c r="AZ4899" s="29" t="s">
        <v>168</v>
      </c>
      <c r="BA4899" s="29" t="s">
        <v>103</v>
      </c>
    </row>
    <row r="4900" spans="1:53" x14ac:dyDescent="0.25">
      <c r="A4900" s="29">
        <v>0</v>
      </c>
      <c r="B4900" s="29">
        <v>234</v>
      </c>
      <c r="C4900" s="41">
        <v>41364</v>
      </c>
      <c r="D4900" s="41">
        <v>41364</v>
      </c>
      <c r="E4900" s="42" t="s">
        <v>98</v>
      </c>
      <c r="F4900" s="29" t="s">
        <v>385</v>
      </c>
      <c r="G4900" s="29" t="s">
        <v>100</v>
      </c>
      <c r="H4900" s="30" t="s">
        <v>101</v>
      </c>
      <c r="I4900" s="31">
        <v>67.831000000000003</v>
      </c>
      <c r="J4900" s="31">
        <v>6193.6710000000003</v>
      </c>
      <c r="K4900" s="31">
        <v>11.4566</v>
      </c>
      <c r="L4900" s="31">
        <v>995.60599999999999</v>
      </c>
      <c r="M4900" s="31">
        <v>114.062596996</v>
      </c>
      <c r="N4900" s="31">
        <v>1654.9960000000001</v>
      </c>
      <c r="O4900" s="31">
        <v>1259.5119999999999</v>
      </c>
      <c r="P4900" s="31">
        <v>395.48400000000015</v>
      </c>
      <c r="Q4900" s="31">
        <v>54.996000000000002</v>
      </c>
      <c r="R4900" s="31">
        <v>898.46</v>
      </c>
      <c r="S4900" s="31">
        <v>3155.518</v>
      </c>
      <c r="T4900" s="31">
        <v>3048.1880000000001</v>
      </c>
      <c r="U4900" s="31">
        <v>5.0380000000000003</v>
      </c>
      <c r="V4900" s="31">
        <v>-20.337</v>
      </c>
      <c r="W4900" s="31">
        <v>38.511000000000003</v>
      </c>
      <c r="X4900" s="31">
        <v>33.96</v>
      </c>
      <c r="Y4900" s="31"/>
      <c r="Z4900" s="33">
        <v>1.095166339962197E-2</v>
      </c>
      <c r="AA4900" s="34">
        <v>0.114566</v>
      </c>
      <c r="AB4900" s="35">
        <v>0.86681350945803293</v>
      </c>
      <c r="AC4900" s="36">
        <v>3.3230291795267181E-2</v>
      </c>
      <c r="AD4900" s="34">
        <v>0.26720760595775916</v>
      </c>
      <c r="AE4900" s="35">
        <v>22.434498106112013</v>
      </c>
      <c r="AF4900" s="35">
        <v>8.2960649498872634</v>
      </c>
      <c r="AG4900" s="35">
        <v>3.5121407742136546</v>
      </c>
      <c r="AH4900" s="37">
        <v>33.96</v>
      </c>
      <c r="AI4900" s="38">
        <v>3.8680964156503683E-2</v>
      </c>
      <c r="AJ4900" s="39">
        <v>0.64298281261629808</v>
      </c>
      <c r="AK4900" s="40">
        <v>2.0319189630035943</v>
      </c>
      <c r="AL4900" s="37">
        <v>5.0380000000000003</v>
      </c>
      <c r="AM4900" s="33" t="s">
        <v>102</v>
      </c>
      <c r="AN4900" s="34" t="s">
        <v>102</v>
      </c>
      <c r="AO4900" s="35" t="s">
        <v>102</v>
      </c>
      <c r="AP4900" s="36" t="s">
        <v>102</v>
      </c>
      <c r="AQ4900" s="34" t="s">
        <v>102</v>
      </c>
      <c r="AR4900" s="35" t="s">
        <v>102</v>
      </c>
      <c r="AS4900" s="35" t="s">
        <v>102</v>
      </c>
      <c r="AT4900" s="35" t="s">
        <v>102</v>
      </c>
      <c r="AU4900" s="37" t="s">
        <v>102</v>
      </c>
      <c r="AV4900" s="38" t="s">
        <v>102</v>
      </c>
      <c r="AW4900" s="39" t="s">
        <v>102</v>
      </c>
      <c r="AX4900" s="40" t="s">
        <v>102</v>
      </c>
      <c r="AY4900" s="37" t="s">
        <v>102</v>
      </c>
      <c r="AZ4900" s="29" t="s">
        <v>168</v>
      </c>
      <c r="BA4900" s="29" t="s">
        <v>103</v>
      </c>
    </row>
    <row r="4901" spans="1:53" x14ac:dyDescent="0.25">
      <c r="A4901" s="29">
        <v>1</v>
      </c>
      <c r="B4901" s="29">
        <v>234</v>
      </c>
      <c r="C4901" s="41">
        <v>41455</v>
      </c>
      <c r="D4901" s="41">
        <v>41455</v>
      </c>
      <c r="E4901" s="42" t="s">
        <v>98</v>
      </c>
      <c r="F4901" s="29" t="s">
        <v>385</v>
      </c>
      <c r="G4901" s="29" t="s">
        <v>100</v>
      </c>
      <c r="H4901" s="30" t="s">
        <v>101</v>
      </c>
      <c r="I4901" s="31">
        <v>109.79</v>
      </c>
      <c r="J4901" s="31">
        <v>6196.3919999999998</v>
      </c>
      <c r="K4901" s="31">
        <v>13.5604</v>
      </c>
      <c r="L4901" s="31">
        <v>1169.1089999999999</v>
      </c>
      <c r="M4901" s="31">
        <v>158.53585683599999</v>
      </c>
      <c r="N4901" s="31">
        <v>1690.701</v>
      </c>
      <c r="O4901" s="31">
        <v>823.01900000000001</v>
      </c>
      <c r="P4901" s="31">
        <v>867.68200000000002</v>
      </c>
      <c r="Q4901" s="31">
        <v>90.700999999999993</v>
      </c>
      <c r="R4901" s="31">
        <v>1038.3910000000001</v>
      </c>
      <c r="S4901" s="31">
        <v>3127.1610000000001</v>
      </c>
      <c r="T4901" s="31">
        <v>2921.4479999999999</v>
      </c>
      <c r="U4901" s="31">
        <v>9.8292000000000002</v>
      </c>
      <c r="V4901" s="31">
        <v>-18.259</v>
      </c>
      <c r="W4901" s="31">
        <v>73.347999999999999</v>
      </c>
      <c r="X4901" s="31">
        <v>-9.4913000000000007</v>
      </c>
      <c r="Y4901" s="31"/>
      <c r="Z4901" s="33">
        <v>1.7718375467530138E-2</v>
      </c>
      <c r="AA4901" s="34">
        <v>0.135604</v>
      </c>
      <c r="AB4901" s="35">
        <v>1.368274056918221</v>
      </c>
      <c r="AC4901" s="36">
        <v>5.3646978383522573E-2</v>
      </c>
      <c r="AD4901" s="34">
        <v>0.27285249222450741</v>
      </c>
      <c r="AE4901" s="35">
        <v>34.730457710937067</v>
      </c>
      <c r="AF4901" s="35">
        <v>6.9915814306788242</v>
      </c>
      <c r="AG4901" s="35">
        <v>3.0115447841901557</v>
      </c>
      <c r="AH4901" s="37">
        <v>-9.4913000000000007</v>
      </c>
      <c r="AI4901" s="38">
        <v>6.2738375976919183E-2</v>
      </c>
      <c r="AJ4901" s="39">
        <v>0.75470305945782645</v>
      </c>
      <c r="AK4901" s="40">
        <v>2.1210002710984415</v>
      </c>
      <c r="AL4901" s="37">
        <v>9.8292000000000002</v>
      </c>
      <c r="AM4901" s="33">
        <v>4.6336314885296888E-2</v>
      </c>
      <c r="AN4901" s="34">
        <v>0.18915775000000001</v>
      </c>
      <c r="AO4901" s="35">
        <v>0.73900606309069672</v>
      </c>
      <c r="AP4901" s="36">
        <v>0.16579088368567083</v>
      </c>
      <c r="AQ4901" s="34">
        <v>0.25847170995397978</v>
      </c>
      <c r="AR4901" s="35">
        <v>61.756933118394151</v>
      </c>
      <c r="AS4901" s="35">
        <v>6.2527045551797196</v>
      </c>
      <c r="AT4901" s="35">
        <v>2.6438495762886225</v>
      </c>
      <c r="AU4901" s="37">
        <v>13.023999999999999</v>
      </c>
      <c r="AV4901" s="38">
        <v>0.10334807421584007</v>
      </c>
      <c r="AW4901" s="39">
        <v>1.0244089394185751</v>
      </c>
      <c r="AX4901" s="40">
        <v>2.11338293702714</v>
      </c>
      <c r="AY4901" s="37">
        <v>27.302099999999999</v>
      </c>
      <c r="AZ4901" s="29" t="s">
        <v>168</v>
      </c>
      <c r="BA4901" s="29" t="s">
        <v>103</v>
      </c>
    </row>
    <row r="4902" spans="1:53" x14ac:dyDescent="0.25">
      <c r="A4902" s="29">
        <v>1</v>
      </c>
      <c r="B4902" s="29">
        <v>234</v>
      </c>
      <c r="C4902" s="41">
        <v>41547</v>
      </c>
      <c r="D4902" s="41">
        <v>41547</v>
      </c>
      <c r="E4902" s="42" t="s">
        <v>98</v>
      </c>
      <c r="F4902" s="29" t="s">
        <v>385</v>
      </c>
      <c r="G4902" s="29" t="s">
        <v>100</v>
      </c>
      <c r="H4902" s="30" t="s">
        <v>101</v>
      </c>
      <c r="I4902" s="31">
        <v>530.17499999999995</v>
      </c>
      <c r="J4902" s="31">
        <v>6696.2550000000001</v>
      </c>
      <c r="K4902" s="31">
        <v>26.296199999999999</v>
      </c>
      <c r="L4902" s="31">
        <v>2206.9609999999998</v>
      </c>
      <c r="M4902" s="31">
        <v>580.34687848199985</v>
      </c>
      <c r="N4902" s="31">
        <v>1727.8140000000001</v>
      </c>
      <c r="O4902" s="31">
        <v>406.46100000000001</v>
      </c>
      <c r="P4902" s="31">
        <v>1321.3530000000001</v>
      </c>
      <c r="Q4902" s="31">
        <v>127.81399999999999</v>
      </c>
      <c r="R4902" s="31">
        <v>1471.569</v>
      </c>
      <c r="S4902" s="31">
        <v>3637.51</v>
      </c>
      <c r="T4902" s="31">
        <v>3008.1689999999999</v>
      </c>
      <c r="U4902" s="31">
        <v>57.047199999999997</v>
      </c>
      <c r="V4902" s="31">
        <v>-19.576000000000001</v>
      </c>
      <c r="W4902" s="31">
        <v>422.83600000000001</v>
      </c>
      <c r="X4902" s="31">
        <v>8.7477999999999998</v>
      </c>
      <c r="Y4902" s="31"/>
      <c r="Z4902" s="33">
        <v>7.9174852212169328E-2</v>
      </c>
      <c r="AA4902" s="34">
        <v>0.26296199999999997</v>
      </c>
      <c r="AB4902" s="35">
        <v>0.56920828257758238</v>
      </c>
      <c r="AC4902" s="36">
        <v>7.3974397707160605E-2</v>
      </c>
      <c r="AD4902" s="34">
        <v>0.25802691205756056</v>
      </c>
      <c r="AE4902" s="35">
        <v>118.58334255864321</v>
      </c>
      <c r="AF4902" s="35">
        <v>18.162231945858821</v>
      </c>
      <c r="AG4902" s="35">
        <v>2.4718582682837162</v>
      </c>
      <c r="AH4902" s="37">
        <v>8.7477999999999998</v>
      </c>
      <c r="AI4902" s="38">
        <v>0.1915919674158266</v>
      </c>
      <c r="AJ4902" s="39">
        <v>1.3183255416647064</v>
      </c>
      <c r="AK4902" s="40">
        <v>2.2260235379062814</v>
      </c>
      <c r="AL4902" s="37">
        <v>57.047199999999997</v>
      </c>
      <c r="AM4902" s="33">
        <v>4.6698313849128974E-2</v>
      </c>
      <c r="AN4902" s="34">
        <v>0.19068874999999999</v>
      </c>
      <c r="AO4902" s="35">
        <v>0.72057815297295791</v>
      </c>
      <c r="AP4902" s="36">
        <v>0.10805267815350955</v>
      </c>
      <c r="AQ4902" s="34">
        <v>0.25741564672071127</v>
      </c>
      <c r="AR4902" s="35">
        <v>67.917220819490495</v>
      </c>
      <c r="AS4902" s="35">
        <v>9.7354648559854695</v>
      </c>
      <c r="AT4902" s="35">
        <v>2.7670648796630961</v>
      </c>
      <c r="AU4902" s="37">
        <v>9.8765249999999991</v>
      </c>
      <c r="AV4902" s="38">
        <v>0.10721702307465181</v>
      </c>
      <c r="AW4902" s="39">
        <v>1.0246408666372262</v>
      </c>
      <c r="AX4902" s="40">
        <v>2.1267450968449979</v>
      </c>
      <c r="AY4902" s="37">
        <v>28.244300000000003</v>
      </c>
      <c r="AZ4902" s="29" t="s">
        <v>168</v>
      </c>
      <c r="BA4902" s="29" t="s">
        <v>103</v>
      </c>
    </row>
    <row r="4903" spans="1:53" x14ac:dyDescent="0.25">
      <c r="A4903" s="29">
        <v>1</v>
      </c>
      <c r="B4903" s="29">
        <v>234</v>
      </c>
      <c r="C4903" s="41">
        <v>41639</v>
      </c>
      <c r="D4903" s="41">
        <v>41639</v>
      </c>
      <c r="E4903" s="42" t="s">
        <v>98</v>
      </c>
      <c r="F4903" s="29" t="s">
        <v>385</v>
      </c>
      <c r="G4903" s="29" t="s">
        <v>100</v>
      </c>
      <c r="H4903" s="30" t="s">
        <v>101</v>
      </c>
      <c r="I4903" s="31">
        <v>479.30700000000002</v>
      </c>
      <c r="J4903" s="31">
        <v>6439.6260000000002</v>
      </c>
      <c r="K4903" s="31">
        <v>25.106200000000001</v>
      </c>
      <c r="L4903" s="31">
        <v>2113.2159999999999</v>
      </c>
      <c r="M4903" s="31">
        <v>530.54823539200004</v>
      </c>
      <c r="N4903" s="31">
        <v>1605.6690000000001</v>
      </c>
      <c r="O4903" s="31">
        <v>1039.2159999999999</v>
      </c>
      <c r="P4903" s="31">
        <v>566.4530000000002</v>
      </c>
      <c r="Q4903" s="31">
        <v>4.2779999999999996</v>
      </c>
      <c r="R4903" s="31">
        <v>1047.44</v>
      </c>
      <c r="S4903" s="31">
        <v>3377.9929999999999</v>
      </c>
      <c r="T4903" s="31">
        <v>3251.5590000000002</v>
      </c>
      <c r="U4903" s="31">
        <v>47.190399999999997</v>
      </c>
      <c r="V4903" s="31">
        <v>-20.332999999999998</v>
      </c>
      <c r="W4903" s="31">
        <v>369.24900000000002</v>
      </c>
      <c r="X4903" s="31">
        <v>-5.7849000000000004</v>
      </c>
      <c r="Y4903" s="31"/>
      <c r="Z4903" s="33">
        <v>7.443087533344328E-2</v>
      </c>
      <c r="AA4903" s="34">
        <v>0.25106200000000001</v>
      </c>
      <c r="AB4903" s="35">
        <v>0.26691870889998892</v>
      </c>
      <c r="AC4903" s="36">
        <v>2.6643100165725311E-3</v>
      </c>
      <c r="AD4903" s="34">
        <v>0.24934196489050761</v>
      </c>
      <c r="AE4903" s="35">
        <v>104.37185568130627</v>
      </c>
      <c r="AF4903" s="35">
        <v>496.07128133894349</v>
      </c>
      <c r="AG4903" s="35">
        <v>3.2249990452913768</v>
      </c>
      <c r="AH4903" s="37">
        <v>-5.7849000000000004</v>
      </c>
      <c r="AI4903" s="38">
        <v>0.17473320285290289</v>
      </c>
      <c r="AJ4903" s="39">
        <v>1.3126327522747439</v>
      </c>
      <c r="AK4903" s="40">
        <v>1.9804733667757528</v>
      </c>
      <c r="AL4903" s="37">
        <v>47.190399999999997</v>
      </c>
      <c r="AM4903" s="33">
        <v>4.5568941603191179E-2</v>
      </c>
      <c r="AN4903" s="34">
        <v>0.19104849999999998</v>
      </c>
      <c r="AO4903" s="35">
        <v>0.76780363946345631</v>
      </c>
      <c r="AP4903" s="36">
        <v>4.0878994475630717E-2</v>
      </c>
      <c r="AQ4903" s="34">
        <v>0.26185724378258368</v>
      </c>
      <c r="AR4903" s="35">
        <v>70.03003851424964</v>
      </c>
      <c r="AS4903" s="35">
        <v>132.38028991634209</v>
      </c>
      <c r="AT4903" s="35">
        <v>3.0551357179947258</v>
      </c>
      <c r="AU4903" s="37">
        <v>6.857899999999999</v>
      </c>
      <c r="AV4903" s="38">
        <v>0.11693612760053809</v>
      </c>
      <c r="AW4903" s="39">
        <v>1.0071610415033936</v>
      </c>
      <c r="AX4903" s="40">
        <v>2.0898540346960175</v>
      </c>
      <c r="AY4903" s="37">
        <v>29.776199999999999</v>
      </c>
      <c r="AZ4903" s="29" t="s">
        <v>168</v>
      </c>
      <c r="BA4903" s="29" t="s">
        <v>103</v>
      </c>
    </row>
    <row r="4904" spans="1:53" x14ac:dyDescent="0.25">
      <c r="A4904" s="29">
        <v>1</v>
      </c>
      <c r="B4904" s="29">
        <v>234</v>
      </c>
      <c r="C4904" s="41">
        <v>41729</v>
      </c>
      <c r="D4904" s="41">
        <v>41729</v>
      </c>
      <c r="E4904" s="42" t="s">
        <v>98</v>
      </c>
      <c r="F4904" s="29" t="s">
        <v>385</v>
      </c>
      <c r="G4904" s="29" t="s">
        <v>100</v>
      </c>
      <c r="H4904" s="30" t="s">
        <v>101</v>
      </c>
      <c r="I4904" s="31">
        <v>27.718</v>
      </c>
      <c r="J4904" s="31">
        <v>5871.9690000000001</v>
      </c>
      <c r="K4904" s="31">
        <v>8.3739000000000008</v>
      </c>
      <c r="L4904" s="31">
        <v>946.17700000000002</v>
      </c>
      <c r="M4904" s="31">
        <v>79.231915803000007</v>
      </c>
      <c r="N4904" s="31">
        <v>1600</v>
      </c>
      <c r="O4904" s="31">
        <v>897.25400000000002</v>
      </c>
      <c r="P4904" s="31">
        <v>702.74599999999998</v>
      </c>
      <c r="Q4904" s="31">
        <v>0</v>
      </c>
      <c r="R4904" s="31">
        <v>674.94200000000001</v>
      </c>
      <c r="S4904" s="31">
        <v>2818.5790000000002</v>
      </c>
      <c r="T4904" s="31">
        <v>3097.5369999999998</v>
      </c>
      <c r="U4904" s="31">
        <v>-1.4132</v>
      </c>
      <c r="V4904" s="31">
        <v>-17.245999999999999</v>
      </c>
      <c r="W4904" s="31">
        <v>-11.218</v>
      </c>
      <c r="X4904" s="31">
        <v>-32.604700000000001</v>
      </c>
      <c r="Y4904" s="31"/>
      <c r="Z4904" s="33">
        <v>4.7203927677411106E-3</v>
      </c>
      <c r="AA4904" s="34">
        <v>8.3739000000000008E-2</v>
      </c>
      <c r="AB4904" s="35">
        <v>2.2173703389530797</v>
      </c>
      <c r="AC4904" s="36">
        <v>0</v>
      </c>
      <c r="AD4904" s="34">
        <v>0.27248100253935265</v>
      </c>
      <c r="AE4904" s="35">
        <v>18.376879462600026</v>
      </c>
      <c r="AF4904" s="35" t="s">
        <v>102</v>
      </c>
      <c r="AG4904" s="35">
        <v>4.1760314219592205</v>
      </c>
      <c r="AH4904" s="37">
        <v>-32.604700000000001</v>
      </c>
      <c r="AI4904" s="38">
        <v>-1.1856132626347923E-2</v>
      </c>
      <c r="AJ4904" s="39">
        <v>0.64453814384919272</v>
      </c>
      <c r="AK4904" s="40">
        <v>1.8956897044329093</v>
      </c>
      <c r="AL4904" s="37">
        <v>-1.4132</v>
      </c>
      <c r="AM4904" s="33">
        <v>4.4011123945220963E-2</v>
      </c>
      <c r="AN4904" s="34">
        <v>0.18334175</v>
      </c>
      <c r="AO4904" s="35">
        <v>1.1054428468372179</v>
      </c>
      <c r="AP4904" s="36">
        <v>3.2571421526813929E-2</v>
      </c>
      <c r="AQ4904" s="34">
        <v>0.26317559292798204</v>
      </c>
      <c r="AR4904" s="35">
        <v>69.015633853371639</v>
      </c>
      <c r="AS4904" s="35">
        <v>173.74169823849374</v>
      </c>
      <c r="AT4904" s="35">
        <v>3.2211083799311169</v>
      </c>
      <c r="AU4904" s="37">
        <v>-9.7832749999999997</v>
      </c>
      <c r="AV4904" s="38">
        <v>0.10430185340482519</v>
      </c>
      <c r="AW4904" s="39">
        <v>1.0075498743116174</v>
      </c>
      <c r="AX4904" s="40">
        <v>2.0557967200533462</v>
      </c>
      <c r="AY4904" s="37">
        <v>28.163399999999996</v>
      </c>
      <c r="AZ4904" s="29" t="s">
        <v>168</v>
      </c>
      <c r="BA4904" s="29" t="s">
        <v>103</v>
      </c>
    </row>
    <row r="4905" spans="1:53" x14ac:dyDescent="0.25">
      <c r="A4905" s="29">
        <v>1</v>
      </c>
      <c r="B4905" s="29">
        <v>234</v>
      </c>
      <c r="C4905" s="41">
        <v>41820</v>
      </c>
      <c r="D4905" s="41">
        <v>41820</v>
      </c>
      <c r="E4905" s="42" t="s">
        <v>98</v>
      </c>
      <c r="F4905" s="29" t="s">
        <v>385</v>
      </c>
      <c r="G4905" s="29" t="s">
        <v>100</v>
      </c>
      <c r="H4905" s="30" t="s">
        <v>101</v>
      </c>
      <c r="I4905" s="31">
        <v>24.608000000000001</v>
      </c>
      <c r="J4905" s="31">
        <v>6478.4960000000001</v>
      </c>
      <c r="K4905" s="31">
        <v>7.8057999999999996</v>
      </c>
      <c r="L4905" s="31">
        <v>1062.252</v>
      </c>
      <c r="M4905" s="31">
        <v>82.917266615999992</v>
      </c>
      <c r="N4905" s="31">
        <v>2120.4810000000002</v>
      </c>
      <c r="O4905" s="31">
        <v>518.21699999999998</v>
      </c>
      <c r="P4905" s="31">
        <v>1602.2640000000001</v>
      </c>
      <c r="Q4905" s="31">
        <v>20.481000000000002</v>
      </c>
      <c r="R4905" s="31">
        <v>908.63</v>
      </c>
      <c r="S4905" s="31">
        <v>2885.308</v>
      </c>
      <c r="T4905" s="31">
        <v>2951.567</v>
      </c>
      <c r="U4905" s="31">
        <v>3.746</v>
      </c>
      <c r="V4905" s="31">
        <v>-18.965</v>
      </c>
      <c r="W4905" s="31">
        <v>28.324999999999999</v>
      </c>
      <c r="X4905" s="31">
        <v>-49.909399999999998</v>
      </c>
      <c r="Y4905" s="31"/>
      <c r="Z4905" s="33">
        <v>3.7984124710426616E-3</v>
      </c>
      <c r="AA4905" s="34">
        <v>7.8058000000000002E-2</v>
      </c>
      <c r="AB4905" s="35">
        <v>4.8309117792687282</v>
      </c>
      <c r="AC4905" s="36">
        <v>9.658657634753624E-3</v>
      </c>
      <c r="AD4905" s="34">
        <v>0.32731069062943008</v>
      </c>
      <c r="AE4905" s="35">
        <v>17.488482281254942</v>
      </c>
      <c r="AF4905" s="35">
        <v>16.193987913871389</v>
      </c>
      <c r="AG4905" s="35">
        <v>3.1754487525175263</v>
      </c>
      <c r="AH4905" s="37">
        <v>-49.909399999999998</v>
      </c>
      <c r="AI4905" s="38">
        <v>2.6665047465196583E-2</v>
      </c>
      <c r="AJ4905" s="39">
        <v>0.65586333618173098</v>
      </c>
      <c r="AK4905" s="40">
        <v>2.194934419581192</v>
      </c>
      <c r="AL4905" s="37">
        <v>3.746</v>
      </c>
      <c r="AM4905" s="33">
        <v>4.0531133196099092E-2</v>
      </c>
      <c r="AN4905" s="34">
        <v>0.16895525</v>
      </c>
      <c r="AO4905" s="35">
        <v>1.9711022774248448</v>
      </c>
      <c r="AP4905" s="36">
        <v>2.1574341339621689E-2</v>
      </c>
      <c r="AQ4905" s="34">
        <v>0.27679014252921275</v>
      </c>
      <c r="AR4905" s="35">
        <v>64.705139995951114</v>
      </c>
      <c r="AS4905" s="35">
        <v>176.80916706622455</v>
      </c>
      <c r="AT4905" s="35">
        <v>3.2620843720129602</v>
      </c>
      <c r="AU4905" s="37">
        <v>-19.887799999999999</v>
      </c>
      <c r="AV4905" s="38">
        <v>9.5283521276894531E-2</v>
      </c>
      <c r="AW4905" s="39">
        <v>0.98283994349259352</v>
      </c>
      <c r="AX4905" s="40">
        <v>2.074280257174034</v>
      </c>
      <c r="AY4905" s="37">
        <v>26.642599999999995</v>
      </c>
      <c r="AZ4905" s="29" t="s">
        <v>168</v>
      </c>
      <c r="BA4905" s="29" t="s">
        <v>103</v>
      </c>
    </row>
    <row r="4906" spans="1:53" x14ac:dyDescent="0.25">
      <c r="A4906" s="29">
        <v>1</v>
      </c>
      <c r="B4906" s="29">
        <v>234</v>
      </c>
      <c r="C4906" s="41">
        <v>41912</v>
      </c>
      <c r="D4906" s="41">
        <v>41912</v>
      </c>
      <c r="E4906" s="42" t="s">
        <v>98</v>
      </c>
      <c r="F4906" s="29" t="s">
        <v>385</v>
      </c>
      <c r="G4906" s="29" t="s">
        <v>100</v>
      </c>
      <c r="H4906" s="30" t="s">
        <v>101</v>
      </c>
      <c r="I4906" s="31">
        <v>419.47899999999998</v>
      </c>
      <c r="J4906" s="31">
        <v>6883.518</v>
      </c>
      <c r="K4906" s="31">
        <v>24.083300000000001</v>
      </c>
      <c r="L4906" s="31">
        <v>2021.424</v>
      </c>
      <c r="M4906" s="31">
        <v>486.82560619200007</v>
      </c>
      <c r="N4906" s="31">
        <v>2152.5</v>
      </c>
      <c r="O4906" s="31">
        <v>262.17200000000003</v>
      </c>
      <c r="P4906" s="31">
        <v>1890.328</v>
      </c>
      <c r="Q4906" s="31">
        <v>52.5</v>
      </c>
      <c r="R4906" s="31">
        <v>1210.934</v>
      </c>
      <c r="S4906" s="31">
        <v>3322.9749999999999</v>
      </c>
      <c r="T4906" s="31">
        <v>3067.8339999999998</v>
      </c>
      <c r="U4906" s="31">
        <v>44.101999999999997</v>
      </c>
      <c r="V4906" s="31">
        <v>-21.009</v>
      </c>
      <c r="W4906" s="31">
        <v>331.83600000000001</v>
      </c>
      <c r="X4906" s="31">
        <v>-16.1723</v>
      </c>
      <c r="Y4906" s="31"/>
      <c r="Z4906" s="33">
        <v>6.0939624186353548E-2</v>
      </c>
      <c r="AA4906" s="34">
        <v>0.24083300000000002</v>
      </c>
      <c r="AB4906" s="35">
        <v>0.97074187139946266</v>
      </c>
      <c r="AC4906" s="36">
        <v>2.4390243902439025E-2</v>
      </c>
      <c r="AD4906" s="34">
        <v>0.31270347517069036</v>
      </c>
      <c r="AE4906" s="35">
        <v>92.688963052406123</v>
      </c>
      <c r="AF4906" s="35">
        <v>37.09147475748572</v>
      </c>
      <c r="AG4906" s="35">
        <v>2.7441421250043354</v>
      </c>
      <c r="AH4906" s="37">
        <v>-16.1723</v>
      </c>
      <c r="AI4906" s="38">
        <v>0.16415952318761429</v>
      </c>
      <c r="AJ4906" s="39">
        <v>1.1746458714860628</v>
      </c>
      <c r="AK4906" s="40">
        <v>2.2437713383449043</v>
      </c>
      <c r="AL4906" s="37">
        <v>44.101999999999997</v>
      </c>
      <c r="AM4906" s="33">
        <v>3.5972326189645153E-2</v>
      </c>
      <c r="AN4906" s="34">
        <v>0.16342300000000001</v>
      </c>
      <c r="AO4906" s="35">
        <v>2.0714856746303147</v>
      </c>
      <c r="AP4906" s="36">
        <v>9.1783028884412955E-3</v>
      </c>
      <c r="AQ4906" s="34">
        <v>0.29045928330749515</v>
      </c>
      <c r="AR4906" s="35">
        <v>58.231545119391839</v>
      </c>
      <c r="AS4906" s="35">
        <v>183.11891467010017</v>
      </c>
      <c r="AT4906" s="35">
        <v>3.3301553361931151</v>
      </c>
      <c r="AU4906" s="37">
        <v>-26.117825000000003</v>
      </c>
      <c r="AV4906" s="38">
        <v>8.842541021984146E-2</v>
      </c>
      <c r="AW4906" s="39">
        <v>0.94692002594793256</v>
      </c>
      <c r="AX4906" s="40">
        <v>2.0787172072836895</v>
      </c>
      <c r="AY4906" s="37">
        <v>23.406299999999998</v>
      </c>
      <c r="AZ4906" s="29" t="s">
        <v>168</v>
      </c>
      <c r="BA4906" s="29" t="s">
        <v>103</v>
      </c>
    </row>
    <row r="4907" spans="1:53" x14ac:dyDescent="0.25">
      <c r="A4907" s="29">
        <v>1</v>
      </c>
      <c r="B4907" s="29">
        <v>234</v>
      </c>
      <c r="C4907" s="41">
        <v>42004</v>
      </c>
      <c r="D4907" s="41">
        <v>42004</v>
      </c>
      <c r="E4907" s="42" t="s">
        <v>98</v>
      </c>
      <c r="F4907" s="29" t="s">
        <v>385</v>
      </c>
      <c r="G4907" s="29" t="s">
        <v>100</v>
      </c>
      <c r="H4907" s="30" t="s">
        <v>101</v>
      </c>
      <c r="I4907" s="31">
        <v>261.709</v>
      </c>
      <c r="J4907" s="31">
        <v>6722.0460000000003</v>
      </c>
      <c r="K4907" s="31">
        <v>16.712299999999999</v>
      </c>
      <c r="L4907" s="31">
        <v>1993.9659999999999</v>
      </c>
      <c r="M4907" s="31">
        <v>333.23757981799992</v>
      </c>
      <c r="N4907" s="31">
        <v>2101.1950000000002</v>
      </c>
      <c r="O4907" s="31">
        <v>971.65</v>
      </c>
      <c r="P4907" s="31">
        <v>1129.5450000000001</v>
      </c>
      <c r="Q4907" s="31">
        <v>0</v>
      </c>
      <c r="R4907" s="31">
        <v>1088.9490000000001</v>
      </c>
      <c r="S4907" s="31">
        <v>3185.951</v>
      </c>
      <c r="T4907" s="31">
        <v>2949.0709999999999</v>
      </c>
      <c r="U4907" s="31">
        <v>19.9344</v>
      </c>
      <c r="V4907" s="31">
        <v>-22.050999999999998</v>
      </c>
      <c r="W4907" s="31">
        <v>149.93100000000001</v>
      </c>
      <c r="X4907" s="31">
        <v>-37.973399999999998</v>
      </c>
      <c r="Y4907" s="31"/>
      <c r="Z4907" s="33">
        <v>3.8932937977514584E-2</v>
      </c>
      <c r="AA4907" s="34">
        <v>0.16712299999999999</v>
      </c>
      <c r="AB4907" s="35">
        <v>0.84740217521153316</v>
      </c>
      <c r="AC4907" s="36">
        <v>0</v>
      </c>
      <c r="AD4907" s="34">
        <v>0.31258265712552402</v>
      </c>
      <c r="AE4907" s="35">
        <v>60.448520215500423</v>
      </c>
      <c r="AF4907" s="35" t="s">
        <v>102</v>
      </c>
      <c r="AG4907" s="35">
        <v>2.9257118561108002</v>
      </c>
      <c r="AH4907" s="37">
        <v>-37.973399999999998</v>
      </c>
      <c r="AI4907" s="38">
        <v>7.5192355336048872E-2</v>
      </c>
      <c r="AJ4907" s="39">
        <v>1.1865232698496855</v>
      </c>
      <c r="AK4907" s="40">
        <v>2.2793774717529693</v>
      </c>
      <c r="AL4907" s="37">
        <v>19.9344</v>
      </c>
      <c r="AM4907" s="33">
        <v>2.7097841850662975E-2</v>
      </c>
      <c r="AN4907" s="34">
        <v>0.14243825000000002</v>
      </c>
      <c r="AO4907" s="35">
        <v>2.216606541208201</v>
      </c>
      <c r="AP4907" s="36">
        <v>8.5122253842981627E-3</v>
      </c>
      <c r="AQ4907" s="34">
        <v>0.30626945636624925</v>
      </c>
      <c r="AR4907" s="35">
        <v>47.250711252940377</v>
      </c>
      <c r="AS4907" s="35">
        <v>26.642731335678555</v>
      </c>
      <c r="AT4907" s="35">
        <v>3.2553335388979705</v>
      </c>
      <c r="AU4907" s="37">
        <v>-34.164949999999997</v>
      </c>
      <c r="AV4907" s="38">
        <v>6.3540198340627962E-2</v>
      </c>
      <c r="AW4907" s="39">
        <v>0.91539265534166803</v>
      </c>
      <c r="AX4907" s="40">
        <v>2.1534432335279936</v>
      </c>
      <c r="AY4907" s="37">
        <v>16.592299999999998</v>
      </c>
      <c r="AZ4907" s="29" t="s">
        <v>168</v>
      </c>
      <c r="BA4907" s="29" t="s">
        <v>103</v>
      </c>
    </row>
    <row r="4908" spans="1:53" x14ac:dyDescent="0.25">
      <c r="A4908" s="29">
        <v>1</v>
      </c>
      <c r="B4908" s="29">
        <v>234</v>
      </c>
      <c r="C4908" s="41">
        <v>42094</v>
      </c>
      <c r="D4908" s="41">
        <v>42094</v>
      </c>
      <c r="E4908" s="42" t="s">
        <v>98</v>
      </c>
      <c r="F4908" s="29" t="s">
        <v>385</v>
      </c>
      <c r="G4908" s="29" t="s">
        <v>100</v>
      </c>
      <c r="H4908" s="30" t="s">
        <v>101</v>
      </c>
      <c r="I4908" s="31">
        <v>-18.766999999999999</v>
      </c>
      <c r="J4908" s="31">
        <v>6107.0190000000002</v>
      </c>
      <c r="K4908" s="31">
        <v>4.9870000000000001</v>
      </c>
      <c r="L4908" s="31">
        <v>922.74900000000002</v>
      </c>
      <c r="M4908" s="31">
        <v>46.017492630000007</v>
      </c>
      <c r="N4908" s="31">
        <v>2100</v>
      </c>
      <c r="O4908" s="31">
        <v>682.90800000000002</v>
      </c>
      <c r="P4908" s="31">
        <v>1417.0920000000001</v>
      </c>
      <c r="Q4908" s="31">
        <v>0</v>
      </c>
      <c r="R4908" s="31">
        <v>794.93799999999999</v>
      </c>
      <c r="S4908" s="31">
        <v>2595.2199999999998</v>
      </c>
      <c r="T4908" s="31">
        <v>2666.643</v>
      </c>
      <c r="U4908" s="31">
        <v>-8.2875999999999994</v>
      </c>
      <c r="V4908" s="31">
        <v>-20.401</v>
      </c>
      <c r="W4908" s="31">
        <v>-58.177</v>
      </c>
      <c r="X4908" s="31">
        <v>-41.92</v>
      </c>
      <c r="Y4908" s="31"/>
      <c r="Z4908" s="33">
        <v>-3.0730213873577271E-3</v>
      </c>
      <c r="AA4908" s="34">
        <v>4.9869999999999998E-2</v>
      </c>
      <c r="AB4908" s="35">
        <v>7.6986593521838298</v>
      </c>
      <c r="AC4908" s="36">
        <v>0</v>
      </c>
      <c r="AD4908" s="34">
        <v>0.34386662297923093</v>
      </c>
      <c r="AE4908" s="35">
        <v>9.0225954864957618</v>
      </c>
      <c r="AF4908" s="35" t="s">
        <v>102</v>
      </c>
      <c r="AG4908" s="35">
        <v>3.2646822771084034</v>
      </c>
      <c r="AH4908" s="37">
        <v>-41.92</v>
      </c>
      <c r="AI4908" s="38">
        <v>-6.3047480950941148E-2</v>
      </c>
      <c r="AJ4908" s="39">
        <v>0.60438587140469024</v>
      </c>
      <c r="AK4908" s="40">
        <v>2.2901524501029948</v>
      </c>
      <c r="AL4908" s="37">
        <v>-8.2875999999999994</v>
      </c>
      <c r="AM4908" s="33">
        <v>2.5149488311888266E-2</v>
      </c>
      <c r="AN4908" s="34">
        <v>0.13397100000000001</v>
      </c>
      <c r="AO4908" s="35">
        <v>3.5869287945158885</v>
      </c>
      <c r="AP4908" s="36">
        <v>8.5122253842981627E-3</v>
      </c>
      <c r="AQ4908" s="34">
        <v>0.32411586147621885</v>
      </c>
      <c r="AR4908" s="35">
        <v>44.912140258914313</v>
      </c>
      <c r="AS4908" s="35">
        <v>26.642731335678555</v>
      </c>
      <c r="AT4908" s="35">
        <v>3.0274962526852667</v>
      </c>
      <c r="AU4908" s="37">
        <v>-36.493774999999999</v>
      </c>
      <c r="AV4908" s="38">
        <v>5.0742361259479646E-2</v>
      </c>
      <c r="AW4908" s="39">
        <v>0.90535458723054241</v>
      </c>
      <c r="AX4908" s="40">
        <v>2.2520589199455152</v>
      </c>
      <c r="AY4908" s="37">
        <v>14.873699999999999</v>
      </c>
      <c r="AZ4908" s="29" t="s">
        <v>139</v>
      </c>
      <c r="BA4908" s="29" t="s">
        <v>103</v>
      </c>
    </row>
    <row r="4909" spans="1:53" x14ac:dyDescent="0.25">
      <c r="A4909" s="29">
        <v>1</v>
      </c>
      <c r="B4909" s="29">
        <v>234</v>
      </c>
      <c r="C4909" s="41">
        <v>42185</v>
      </c>
      <c r="D4909" s="41">
        <v>42185</v>
      </c>
      <c r="E4909" s="42" t="s">
        <v>98</v>
      </c>
      <c r="F4909" s="29" t="s">
        <v>385</v>
      </c>
      <c r="G4909" s="29" t="s">
        <v>100</v>
      </c>
      <c r="H4909" s="30" t="s">
        <v>101</v>
      </c>
      <c r="I4909" s="31">
        <v>18.763000000000002</v>
      </c>
      <c r="J4909" s="31">
        <v>6097.8019999999997</v>
      </c>
      <c r="K4909" s="31">
        <v>8.5976999999999997</v>
      </c>
      <c r="L4909" s="31">
        <v>988.15200000000004</v>
      </c>
      <c r="M4909" s="31">
        <v>84.958344503999996</v>
      </c>
      <c r="N4909" s="31">
        <v>2100</v>
      </c>
      <c r="O4909" s="31">
        <v>300.45499999999998</v>
      </c>
      <c r="P4909" s="31">
        <v>1799.5450000000001</v>
      </c>
      <c r="Q4909" s="31">
        <v>0</v>
      </c>
      <c r="R4909" s="31">
        <v>889.67399999999998</v>
      </c>
      <c r="S4909" s="31">
        <v>2529.7020000000002</v>
      </c>
      <c r="T4909" s="31">
        <v>2564.473</v>
      </c>
      <c r="U4909" s="31">
        <v>-1.7356</v>
      </c>
      <c r="V4909" s="31">
        <v>-20.706</v>
      </c>
      <c r="W4909" s="31">
        <v>-11.351000000000001</v>
      </c>
      <c r="X4909" s="31">
        <v>-7.0654000000000003</v>
      </c>
      <c r="Y4909" s="31"/>
      <c r="Z4909" s="33">
        <v>3.0770103719340186E-3</v>
      </c>
      <c r="AA4909" s="34">
        <v>8.5976999999999998E-2</v>
      </c>
      <c r="AB4909" s="35">
        <v>5.2953744876563427</v>
      </c>
      <c r="AC4909" s="36">
        <v>0</v>
      </c>
      <c r="AD4909" s="34">
        <v>0.34438638709489094</v>
      </c>
      <c r="AE4909" s="35">
        <v>16.412314209214721</v>
      </c>
      <c r="AF4909" s="35" t="s">
        <v>102</v>
      </c>
      <c r="AG4909" s="35">
        <v>2.8434033140228898</v>
      </c>
      <c r="AH4909" s="37">
        <v>-7.0654000000000003</v>
      </c>
      <c r="AI4909" s="38">
        <v>-1.1487099150737944E-2</v>
      </c>
      <c r="AJ4909" s="39">
        <v>0.64820208986779182</v>
      </c>
      <c r="AK4909" s="40">
        <v>2.3777992593410029</v>
      </c>
      <c r="AL4909" s="37">
        <v>-1.7356</v>
      </c>
      <c r="AM4909" s="33">
        <v>2.4969137787111108E-2</v>
      </c>
      <c r="AN4909" s="34">
        <v>0.13595074999999998</v>
      </c>
      <c r="AO4909" s="35">
        <v>3.7030444716127922</v>
      </c>
      <c r="AP4909" s="36">
        <v>6.0975609756097563E-3</v>
      </c>
      <c r="AQ4909" s="34">
        <v>0.32838478559258405</v>
      </c>
      <c r="AR4909" s="35">
        <v>44.643098240904251</v>
      </c>
      <c r="AS4909" s="35">
        <v>37.09147475748572</v>
      </c>
      <c r="AT4909" s="35">
        <v>2.944484893061607</v>
      </c>
      <c r="AU4909" s="37">
        <v>-25.782774999999997</v>
      </c>
      <c r="AV4909" s="38">
        <v>4.1204324605496015E-2</v>
      </c>
      <c r="AW4909" s="39">
        <v>0.90343927565205762</v>
      </c>
      <c r="AX4909" s="40">
        <v>2.2977751298854678</v>
      </c>
      <c r="AY4909" s="37">
        <v>13.503300000000001</v>
      </c>
      <c r="AZ4909" s="29" t="s">
        <v>139</v>
      </c>
      <c r="BA4909" s="29" t="s">
        <v>103</v>
      </c>
    </row>
    <row r="4910" spans="1:53" x14ac:dyDescent="0.25">
      <c r="A4910" s="29">
        <v>1</v>
      </c>
      <c r="B4910" s="29">
        <v>234</v>
      </c>
      <c r="C4910" s="41">
        <v>42277</v>
      </c>
      <c r="D4910" s="41">
        <v>42277</v>
      </c>
      <c r="E4910" s="42" t="s">
        <v>98</v>
      </c>
      <c r="F4910" s="29" t="s">
        <v>385</v>
      </c>
      <c r="G4910" s="29" t="s">
        <v>100</v>
      </c>
      <c r="H4910" s="30" t="s">
        <v>101</v>
      </c>
      <c r="I4910" s="31">
        <v>317.37299999999999</v>
      </c>
      <c r="J4910" s="31">
        <v>6649.53</v>
      </c>
      <c r="K4910" s="31">
        <v>21.418500000000002</v>
      </c>
      <c r="L4910" s="31">
        <v>1791.9680000000001</v>
      </c>
      <c r="M4910" s="31">
        <v>383.81266608000004</v>
      </c>
      <c r="N4910" s="31">
        <v>2261.0079999999998</v>
      </c>
      <c r="O4910" s="31">
        <v>289.697</v>
      </c>
      <c r="P4910" s="31">
        <v>1971.3109999999997</v>
      </c>
      <c r="Q4910" s="31">
        <v>161.00800000000001</v>
      </c>
      <c r="R4910" s="31">
        <v>1441.598</v>
      </c>
      <c r="S4910" s="31">
        <v>3183.2190000000001</v>
      </c>
      <c r="T4910" s="31">
        <v>2572.663</v>
      </c>
      <c r="U4910" s="31">
        <v>34.849600000000002</v>
      </c>
      <c r="V4910" s="31">
        <v>-21.408999999999999</v>
      </c>
      <c r="W4910" s="31">
        <v>223.78399999999999</v>
      </c>
      <c r="X4910" s="31">
        <v>-22.025099999999998</v>
      </c>
      <c r="Y4910" s="31"/>
      <c r="Z4910" s="33">
        <v>4.7728636460020485E-2</v>
      </c>
      <c r="AA4910" s="34">
        <v>0.21418500000000001</v>
      </c>
      <c r="AB4910" s="35">
        <v>1.284032012370528</v>
      </c>
      <c r="AC4910" s="36">
        <v>7.1210716636119831E-2</v>
      </c>
      <c r="AD4910" s="34">
        <v>0.3400252348662236</v>
      </c>
      <c r="AE4910" s="35">
        <v>71.710526615909203</v>
      </c>
      <c r="AF4910" s="35">
        <v>9.5352446109510094</v>
      </c>
      <c r="AG4910" s="35">
        <v>2.2081183519954939</v>
      </c>
      <c r="AH4910" s="37">
        <v>-22.025099999999998</v>
      </c>
      <c r="AI4910" s="38">
        <v>0.12488169431596992</v>
      </c>
      <c r="AJ4910" s="39">
        <v>1.0779516747800222</v>
      </c>
      <c r="AK4910" s="40">
        <v>2.5846875397205151</v>
      </c>
      <c r="AL4910" s="37">
        <v>34.849600000000002</v>
      </c>
      <c r="AM4910" s="33">
        <v>2.166639085552784E-2</v>
      </c>
      <c r="AN4910" s="34">
        <v>0.12928875000000001</v>
      </c>
      <c r="AO4910" s="35">
        <v>3.7813670068555583</v>
      </c>
      <c r="AP4910" s="36">
        <v>1.7802679159029958E-2</v>
      </c>
      <c r="AQ4910" s="34">
        <v>0.33521522551646737</v>
      </c>
      <c r="AR4910" s="35">
        <v>39.398489131780025</v>
      </c>
      <c r="AS4910" s="35">
        <v>9.5352446109510094</v>
      </c>
      <c r="AT4910" s="35">
        <v>2.8104789498093972</v>
      </c>
      <c r="AU4910" s="37">
        <v>-27.245974999999998</v>
      </c>
      <c r="AV4910" s="38">
        <v>3.1384867387584926E-2</v>
      </c>
      <c r="AW4910" s="39">
        <v>0.87926572647554746</v>
      </c>
      <c r="AX4910" s="40">
        <v>2.3830041802293707</v>
      </c>
      <c r="AY4910" s="37">
        <v>11.190200000000001</v>
      </c>
      <c r="AZ4910" s="29" t="s">
        <v>139</v>
      </c>
      <c r="BA4910" s="29" t="s">
        <v>103</v>
      </c>
    </row>
    <row r="4911" spans="1:53" x14ac:dyDescent="0.25">
      <c r="A4911" s="29">
        <v>1</v>
      </c>
      <c r="B4911" s="29">
        <v>234</v>
      </c>
      <c r="C4911" s="41">
        <v>42369</v>
      </c>
      <c r="D4911" s="41">
        <v>42369</v>
      </c>
      <c r="E4911" s="42" t="s">
        <v>98</v>
      </c>
      <c r="F4911" s="29" t="s">
        <v>385</v>
      </c>
      <c r="G4911" s="29" t="s">
        <v>100</v>
      </c>
      <c r="H4911" s="30" t="s">
        <v>101</v>
      </c>
      <c r="I4911" s="31">
        <v>306.25299999999999</v>
      </c>
      <c r="J4911" s="31">
        <v>6552.6890000000003</v>
      </c>
      <c r="K4911" s="31">
        <v>18.715199999999999</v>
      </c>
      <c r="L4911" s="31">
        <v>1999.7439999999999</v>
      </c>
      <c r="M4911" s="31">
        <v>374.25608908800001</v>
      </c>
      <c r="N4911" s="31">
        <v>2116.9140000000002</v>
      </c>
      <c r="O4911" s="31">
        <v>892.81399999999996</v>
      </c>
      <c r="P4911" s="31">
        <v>1224.1000000000004</v>
      </c>
      <c r="Q4911" s="31">
        <v>316.91399999999999</v>
      </c>
      <c r="R4911" s="31">
        <v>1645.5719999999999</v>
      </c>
      <c r="S4911" s="31">
        <v>3196.8629999999998</v>
      </c>
      <c r="T4911" s="31">
        <v>2633.2539999999999</v>
      </c>
      <c r="U4911" s="31">
        <v>33.063600000000001</v>
      </c>
      <c r="V4911" s="31">
        <v>-22.754000000000001</v>
      </c>
      <c r="W4911" s="31">
        <v>215.16</v>
      </c>
      <c r="X4911" s="31">
        <v>14.8954</v>
      </c>
      <c r="Y4911" s="31"/>
      <c r="Z4911" s="33">
        <v>4.6736996063753367E-2</v>
      </c>
      <c r="AA4911" s="34">
        <v>0.18715199999999999</v>
      </c>
      <c r="AB4911" s="35">
        <v>0.8176887669235583</v>
      </c>
      <c r="AC4911" s="36">
        <v>0.14970565644140477</v>
      </c>
      <c r="AD4911" s="34">
        <v>0.32306034972818032</v>
      </c>
      <c r="AE4911" s="35">
        <v>65.791700639535904</v>
      </c>
      <c r="AF4911" s="35">
        <v>4.7237558339233994</v>
      </c>
      <c r="AG4911" s="35">
        <v>1.9427062443940466</v>
      </c>
      <c r="AH4911" s="37">
        <v>14.8954</v>
      </c>
      <c r="AI4911" s="38">
        <v>0.10759377200281636</v>
      </c>
      <c r="AJ4911" s="39">
        <v>1.2207165638411954</v>
      </c>
      <c r="AK4911" s="40">
        <v>2.4884378795209274</v>
      </c>
      <c r="AL4911" s="37">
        <v>33.063600000000001</v>
      </c>
      <c r="AM4911" s="33">
        <v>2.3617405377087536E-2</v>
      </c>
      <c r="AN4911" s="34">
        <v>0.134296</v>
      </c>
      <c r="AO4911" s="35">
        <v>3.7739386547835645</v>
      </c>
      <c r="AP4911" s="36">
        <v>5.5229093269381149E-2</v>
      </c>
      <c r="AQ4911" s="34">
        <v>0.33783464866713148</v>
      </c>
      <c r="AR4911" s="35">
        <v>40.734284237788899</v>
      </c>
      <c r="AS4911" s="35">
        <v>7.1295002224372048</v>
      </c>
      <c r="AT4911" s="35">
        <v>2.5647275468802082</v>
      </c>
      <c r="AU4911" s="37">
        <v>-14.028774999999998</v>
      </c>
      <c r="AV4911" s="38">
        <v>3.9485221554276792E-2</v>
      </c>
      <c r="AW4911" s="39">
        <v>0.88781404997342495</v>
      </c>
      <c r="AX4911" s="40">
        <v>2.43526928217136</v>
      </c>
      <c r="AY4911" s="37">
        <v>14.4725</v>
      </c>
      <c r="AZ4911" s="29" t="s">
        <v>139</v>
      </c>
      <c r="BA4911" s="29" t="s">
        <v>103</v>
      </c>
    </row>
    <row r="4912" spans="1:53" x14ac:dyDescent="0.25">
      <c r="A4912" s="29">
        <v>1</v>
      </c>
      <c r="B4912" s="29">
        <v>234</v>
      </c>
      <c r="C4912" s="41">
        <v>42460</v>
      </c>
      <c r="D4912" s="41">
        <v>42460</v>
      </c>
      <c r="E4912" s="42" t="s">
        <v>98</v>
      </c>
      <c r="F4912" s="29" t="s">
        <v>385</v>
      </c>
      <c r="G4912" s="29" t="s">
        <v>100</v>
      </c>
      <c r="H4912" s="30" t="s">
        <v>101</v>
      </c>
      <c r="I4912" s="31">
        <v>-38.646000000000001</v>
      </c>
      <c r="J4912" s="31">
        <v>5968.9449999999997</v>
      </c>
      <c r="K4912" s="31">
        <v>3.1854</v>
      </c>
      <c r="L4912" s="31">
        <v>869.399</v>
      </c>
      <c r="M4912" s="31">
        <v>27.693835746000001</v>
      </c>
      <c r="N4912" s="31">
        <v>2085.4270000000001</v>
      </c>
      <c r="O4912" s="31">
        <v>599.70799999999997</v>
      </c>
      <c r="P4912" s="31">
        <v>1485.7190000000001</v>
      </c>
      <c r="Q4912" s="31">
        <v>300</v>
      </c>
      <c r="R4912" s="31">
        <v>1234.125</v>
      </c>
      <c r="S4912" s="31">
        <v>2395.9569999999999</v>
      </c>
      <c r="T4912" s="31">
        <v>2475.12</v>
      </c>
      <c r="U4912" s="31">
        <v>-11.425599999999999</v>
      </c>
      <c r="V4912" s="31">
        <v>-22.52</v>
      </c>
      <c r="W4912" s="31">
        <v>-72.959000000000003</v>
      </c>
      <c r="X4912" s="31">
        <v>-39.819299999999998</v>
      </c>
      <c r="Y4912" s="31"/>
      <c r="Z4912" s="33">
        <v>-6.4745109897980302E-3</v>
      </c>
      <c r="AA4912" s="34">
        <v>3.1854E-2</v>
      </c>
      <c r="AB4912" s="35">
        <v>13.412000901812528</v>
      </c>
      <c r="AC4912" s="36">
        <v>0.14385543104601597</v>
      </c>
      <c r="AD4912" s="34">
        <v>0.34937949671173052</v>
      </c>
      <c r="AE4912" s="35">
        <v>4.9189761538188277</v>
      </c>
      <c r="AF4912" s="35">
        <v>0.36925114328000003</v>
      </c>
      <c r="AG4912" s="35">
        <v>1.941421655018738</v>
      </c>
      <c r="AH4912" s="37">
        <v>-39.819299999999998</v>
      </c>
      <c r="AI4912" s="38">
        <v>-8.391889109603301E-2</v>
      </c>
      <c r="AJ4912" s="39">
        <v>0.58261485069807151</v>
      </c>
      <c r="AK4912" s="40">
        <v>2.4115780244998222</v>
      </c>
      <c r="AL4912" s="37">
        <v>-11.425599999999999</v>
      </c>
      <c r="AM4912" s="33">
        <v>2.2767032976477461E-2</v>
      </c>
      <c r="AN4912" s="34">
        <v>0.12979200000000002</v>
      </c>
      <c r="AO4912" s="35">
        <v>5.202274042190739</v>
      </c>
      <c r="AP4912" s="36">
        <v>9.119295103088515E-2</v>
      </c>
      <c r="AQ4912" s="34">
        <v>0.33921286710025633</v>
      </c>
      <c r="AR4912" s="35">
        <v>39.708379404619656</v>
      </c>
      <c r="AS4912" s="35">
        <v>4.8760838627181364</v>
      </c>
      <c r="AT4912" s="35">
        <v>2.2339123913577921</v>
      </c>
      <c r="AU4912" s="37">
        <v>-13.503599999999999</v>
      </c>
      <c r="AV4912" s="38">
        <v>3.4267369018003833E-2</v>
      </c>
      <c r="AW4912" s="39">
        <v>0.88237129479677023</v>
      </c>
      <c r="AX4912" s="40">
        <v>2.4656256757705668</v>
      </c>
      <c r="AY4912" s="37">
        <v>13.688000000000002</v>
      </c>
      <c r="AZ4912" s="29" t="s">
        <v>139</v>
      </c>
      <c r="BA4912" s="29" t="s">
        <v>103</v>
      </c>
    </row>
    <row r="4913" spans="1:53" x14ac:dyDescent="0.25">
      <c r="A4913" s="29">
        <v>1</v>
      </c>
      <c r="B4913" s="29">
        <v>234</v>
      </c>
      <c r="C4913" s="41">
        <v>42551</v>
      </c>
      <c r="D4913" s="41">
        <v>42551</v>
      </c>
      <c r="E4913" s="42" t="s">
        <v>98</v>
      </c>
      <c r="F4913" s="29" t="s">
        <v>385</v>
      </c>
      <c r="G4913" s="29" t="s">
        <v>100</v>
      </c>
      <c r="H4913" s="30" t="s">
        <v>101</v>
      </c>
      <c r="I4913" s="31">
        <v>6.24</v>
      </c>
      <c r="J4913" s="31">
        <v>5931.567</v>
      </c>
      <c r="K4913" s="31">
        <v>7.5399000000000003</v>
      </c>
      <c r="L4913" s="31">
        <v>957.27599999999995</v>
      </c>
      <c r="M4913" s="31">
        <v>72.177653124000003</v>
      </c>
      <c r="N4913" s="31">
        <v>2153.1329999999998</v>
      </c>
      <c r="O4913" s="31">
        <v>317.803</v>
      </c>
      <c r="P4913" s="31">
        <v>1835.33</v>
      </c>
      <c r="Q4913" s="31">
        <v>367</v>
      </c>
      <c r="R4913" s="31">
        <v>1373.232</v>
      </c>
      <c r="S4913" s="31">
        <v>2365.8919999999998</v>
      </c>
      <c r="T4913" s="31">
        <v>2310.2869999999998</v>
      </c>
      <c r="U4913" s="31">
        <v>-3.1951999999999998</v>
      </c>
      <c r="V4913" s="31">
        <v>-22.623999999999999</v>
      </c>
      <c r="W4913" s="31">
        <v>-19.114000000000001</v>
      </c>
      <c r="X4913" s="31">
        <v>-12.361800000000001</v>
      </c>
      <c r="Y4913" s="31"/>
      <c r="Z4913" s="33">
        <v>1.05199856968656E-3</v>
      </c>
      <c r="AA4913" s="34">
        <v>7.5399000000000008E-2</v>
      </c>
      <c r="AB4913" s="35">
        <v>6.3569883494512274</v>
      </c>
      <c r="AC4913" s="36">
        <v>0.17044929412163579</v>
      </c>
      <c r="AD4913" s="34">
        <v>0.36299564685014934</v>
      </c>
      <c r="AE4913" s="35">
        <v>12.761254088401698</v>
      </c>
      <c r="AF4913" s="35">
        <v>0.78667741824523163</v>
      </c>
      <c r="AG4913" s="35">
        <v>1.7228640171507799</v>
      </c>
      <c r="AH4913" s="37">
        <v>-12.361800000000001</v>
      </c>
      <c r="AI4913" s="38">
        <v>-1.996707323697659E-2</v>
      </c>
      <c r="AJ4913" s="39">
        <v>0.6455467838431227</v>
      </c>
      <c r="AK4913" s="40">
        <v>2.5674589347557255</v>
      </c>
      <c r="AL4913" s="37">
        <v>-3.1951999999999998</v>
      </c>
      <c r="AM4913" s="33">
        <v>2.2260780025915597E-2</v>
      </c>
      <c r="AN4913" s="34">
        <v>0.1271475</v>
      </c>
      <c r="AO4913" s="35">
        <v>5.4676775076394604</v>
      </c>
      <c r="AP4913" s="36">
        <v>0.1338052745612941</v>
      </c>
      <c r="AQ4913" s="34">
        <v>0.34386518203907096</v>
      </c>
      <c r="AR4913" s="35">
        <v>38.795614374416409</v>
      </c>
      <c r="AS4913" s="35">
        <v>3.8537322515999102</v>
      </c>
      <c r="AT4913" s="35">
        <v>1.9537775671397646</v>
      </c>
      <c r="AU4913" s="37">
        <v>-14.8277</v>
      </c>
      <c r="AV4913" s="38">
        <v>3.2147375496444176E-2</v>
      </c>
      <c r="AW4913" s="39">
        <v>0.88170746829060298</v>
      </c>
      <c r="AX4913" s="40">
        <v>2.5130405946242478</v>
      </c>
      <c r="AY4913" s="37">
        <v>13.3231</v>
      </c>
      <c r="AZ4913" s="29" t="s">
        <v>139</v>
      </c>
      <c r="BA4913" s="29" t="s">
        <v>103</v>
      </c>
    </row>
    <row r="4914" spans="1:53" x14ac:dyDescent="0.25">
      <c r="A4914" s="29">
        <v>1</v>
      </c>
      <c r="B4914" s="29">
        <v>234</v>
      </c>
      <c r="C4914" s="41">
        <v>42643</v>
      </c>
      <c r="D4914" s="41">
        <v>42643</v>
      </c>
      <c r="E4914" s="42" t="s">
        <v>98</v>
      </c>
      <c r="F4914" s="29" t="s">
        <v>385</v>
      </c>
      <c r="G4914" s="29" t="s">
        <v>100</v>
      </c>
      <c r="H4914" s="30" t="s">
        <v>101</v>
      </c>
      <c r="I4914" s="31">
        <v>324.096</v>
      </c>
      <c r="J4914" s="31">
        <v>6648.8670000000002</v>
      </c>
      <c r="K4914" s="31">
        <v>21.6829</v>
      </c>
      <c r="L4914" s="31">
        <v>1795.575</v>
      </c>
      <c r="M4914" s="31">
        <v>389.33273167500005</v>
      </c>
      <c r="N4914" s="31">
        <v>2433.489</v>
      </c>
      <c r="O4914" s="31">
        <v>297.089</v>
      </c>
      <c r="P4914" s="31">
        <v>2136.4</v>
      </c>
      <c r="Q4914" s="31">
        <v>300</v>
      </c>
      <c r="R4914" s="31">
        <v>1645.566</v>
      </c>
      <c r="S4914" s="31">
        <v>3078.8049999999998</v>
      </c>
      <c r="T4914" s="31">
        <v>2415.3780000000002</v>
      </c>
      <c r="U4914" s="31">
        <v>39.994</v>
      </c>
      <c r="V4914" s="31">
        <v>-24.989000000000001</v>
      </c>
      <c r="W4914" s="31">
        <v>236.25</v>
      </c>
      <c r="X4914" s="31">
        <v>2.3178999999999998</v>
      </c>
      <c r="Y4914" s="31"/>
      <c r="Z4914" s="33">
        <v>4.8744545499255734E-2</v>
      </c>
      <c r="AA4914" s="34">
        <v>0.21682899999999999</v>
      </c>
      <c r="AB4914" s="35">
        <v>1.3718343117522576</v>
      </c>
      <c r="AC4914" s="36">
        <v>0.12327978470418399</v>
      </c>
      <c r="AD4914" s="34">
        <v>0.36600055317695479</v>
      </c>
      <c r="AE4914" s="35">
        <v>62.320658157589342</v>
      </c>
      <c r="AF4914" s="35">
        <v>5.1911030890000003</v>
      </c>
      <c r="AG4914" s="35">
        <v>1.8709702315191246</v>
      </c>
      <c r="AH4914" s="37">
        <v>2.3178999999999998</v>
      </c>
      <c r="AI4914" s="38">
        <v>0.13157345140136167</v>
      </c>
      <c r="AJ4914" s="39">
        <v>1.0802291578399748</v>
      </c>
      <c r="AK4914" s="40">
        <v>2.7527231762481894</v>
      </c>
      <c r="AL4914" s="37">
        <v>39.994</v>
      </c>
      <c r="AM4914" s="33">
        <v>2.2514757285724406E-2</v>
      </c>
      <c r="AN4914" s="34">
        <v>0.12780849999999999</v>
      </c>
      <c r="AO4914" s="35">
        <v>5.4896280824848933</v>
      </c>
      <c r="AP4914" s="36">
        <v>0.14682254157831012</v>
      </c>
      <c r="AQ4914" s="34">
        <v>0.35035901161675376</v>
      </c>
      <c r="AR4914" s="35">
        <v>36.448147259836446</v>
      </c>
      <c r="AS4914" s="35">
        <v>2.7676968711121575</v>
      </c>
      <c r="AT4914" s="35">
        <v>1.8694905370206722</v>
      </c>
      <c r="AU4914" s="37">
        <v>-8.7419499999999992</v>
      </c>
      <c r="AV4914" s="38">
        <v>3.3820314767792112E-2</v>
      </c>
      <c r="AW4914" s="39">
        <v>0.88227683905559107</v>
      </c>
      <c r="AX4914" s="40">
        <v>2.555049503756166</v>
      </c>
      <c r="AY4914" s="37">
        <v>14.609200000000001</v>
      </c>
      <c r="AZ4914" s="29" t="s">
        <v>139</v>
      </c>
      <c r="BA4914" s="29" t="s">
        <v>103</v>
      </c>
    </row>
    <row r="4915" spans="1:53" x14ac:dyDescent="0.25">
      <c r="A4915" s="29">
        <v>1</v>
      </c>
      <c r="B4915" s="29">
        <v>234</v>
      </c>
      <c r="C4915" s="41">
        <v>42735</v>
      </c>
      <c r="D4915" s="41">
        <v>42735</v>
      </c>
      <c r="E4915" s="42" t="s">
        <v>98</v>
      </c>
      <c r="F4915" s="29" t="s">
        <v>385</v>
      </c>
      <c r="G4915" s="29" t="s">
        <v>100</v>
      </c>
      <c r="H4915" s="30" t="s">
        <v>101</v>
      </c>
      <c r="I4915" s="31">
        <v>269.54300000000001</v>
      </c>
      <c r="J4915" s="31">
        <v>6493.7939999999999</v>
      </c>
      <c r="K4915" s="31">
        <v>18.227499999999999</v>
      </c>
      <c r="L4915" s="31">
        <v>1834.4</v>
      </c>
      <c r="M4915" s="31">
        <v>334.36525999999998</v>
      </c>
      <c r="N4915" s="31">
        <v>2327.3458999999998</v>
      </c>
      <c r="O4915" s="31">
        <v>869.53099999999995</v>
      </c>
      <c r="P4915" s="31">
        <v>1457.8148999999999</v>
      </c>
      <c r="Q4915" s="31">
        <v>192.46199999999999</v>
      </c>
      <c r="R4915" s="31">
        <v>1505.5730000000001</v>
      </c>
      <c r="S4915" s="31">
        <v>2940.0639999999999</v>
      </c>
      <c r="T4915" s="31">
        <v>2407.7820000000002</v>
      </c>
      <c r="U4915" s="31">
        <v>28.834800000000001</v>
      </c>
      <c r="V4915" s="31">
        <v>-24.984999999999999</v>
      </c>
      <c r="W4915" s="31">
        <v>173.845</v>
      </c>
      <c r="X4915" s="31">
        <v>-12.915800000000001</v>
      </c>
      <c r="Y4915" s="31"/>
      <c r="Z4915" s="33">
        <v>4.1507784201346702E-2</v>
      </c>
      <c r="AA4915" s="34">
        <v>0.18227499999999999</v>
      </c>
      <c r="AB4915" s="35">
        <v>1.0899868156159525</v>
      </c>
      <c r="AC4915" s="36">
        <v>8.2695915549124005E-2</v>
      </c>
      <c r="AD4915" s="34">
        <v>0.35839540028525696</v>
      </c>
      <c r="AE4915" s="35">
        <v>53.530559935961577</v>
      </c>
      <c r="AF4915" s="35">
        <v>6.9492213527865241</v>
      </c>
      <c r="AG4915" s="35">
        <v>1.9527874105074943</v>
      </c>
      <c r="AH4915" s="37">
        <v>-12.915800000000001</v>
      </c>
      <c r="AI4915" s="38">
        <v>9.4769406890536409E-2</v>
      </c>
      <c r="AJ4915" s="39">
        <v>1.1299403707601443</v>
      </c>
      <c r="AK4915" s="40">
        <v>2.69700246949267</v>
      </c>
      <c r="AL4915" s="37">
        <v>28.834800000000001</v>
      </c>
      <c r="AM4915" s="33">
        <v>2.1207454320122741E-2</v>
      </c>
      <c r="AN4915" s="34">
        <v>0.12658924999999999</v>
      </c>
      <c r="AO4915" s="35">
        <v>5.5577025946579912</v>
      </c>
      <c r="AP4915" s="36">
        <v>0.13007010635523994</v>
      </c>
      <c r="AQ4915" s="34">
        <v>0.35919277425602292</v>
      </c>
      <c r="AR4915" s="35">
        <v>33.382862083942861</v>
      </c>
      <c r="AS4915" s="35">
        <v>3.3240632508279391</v>
      </c>
      <c r="AT4915" s="35">
        <v>1.8720108285490342</v>
      </c>
      <c r="AU4915" s="37">
        <v>-15.694749999999999</v>
      </c>
      <c r="AV4915" s="38">
        <v>3.061422348972212E-2</v>
      </c>
      <c r="AW4915" s="39">
        <v>0.85958279078532829</v>
      </c>
      <c r="AX4915" s="40">
        <v>2.6071906512491019</v>
      </c>
      <c r="AY4915" s="37">
        <v>13.552</v>
      </c>
      <c r="AZ4915" s="29" t="s">
        <v>139</v>
      </c>
      <c r="BA4915" s="29" t="s">
        <v>103</v>
      </c>
    </row>
    <row r="4916" spans="1:53" x14ac:dyDescent="0.25">
      <c r="A4916" s="29">
        <v>1</v>
      </c>
      <c r="B4916" s="29">
        <v>234</v>
      </c>
      <c r="C4916" s="41">
        <v>42825</v>
      </c>
      <c r="D4916" s="41">
        <v>42825</v>
      </c>
      <c r="E4916" s="42" t="s">
        <v>98</v>
      </c>
      <c r="F4916" s="29" t="s">
        <v>385</v>
      </c>
      <c r="G4916" s="29" t="s">
        <v>100</v>
      </c>
      <c r="H4916" s="30" t="s">
        <v>101</v>
      </c>
      <c r="I4916" s="31">
        <v>-124.02800000000001</v>
      </c>
      <c r="J4916" s="31">
        <v>5920.9290000000001</v>
      </c>
      <c r="K4916" s="31">
        <v>-8.0853000000000002</v>
      </c>
      <c r="L4916" s="31">
        <v>735.61800000000005</v>
      </c>
      <c r="M4916" s="31">
        <v>-59.476922154</v>
      </c>
      <c r="N4916" s="31">
        <v>2314.982</v>
      </c>
      <c r="O4916" s="31">
        <v>381.887</v>
      </c>
      <c r="P4916" s="31">
        <v>1933.095</v>
      </c>
      <c r="Q4916" s="31">
        <v>430</v>
      </c>
      <c r="R4916" s="31">
        <v>1371.0440000000001</v>
      </c>
      <c r="S4916" s="31">
        <v>2321.3649999999998</v>
      </c>
      <c r="T4916" s="31">
        <v>2215.9409999999998</v>
      </c>
      <c r="U4916" s="31">
        <v>-19.591200000000001</v>
      </c>
      <c r="V4916" s="31">
        <v>-22.03</v>
      </c>
      <c r="W4916" s="31">
        <v>-113.23099999999999</v>
      </c>
      <c r="X4916" s="31" t="s">
        <v>112</v>
      </c>
      <c r="Y4916" s="31"/>
      <c r="Z4916" s="33">
        <v>-2.0947388492582836E-2</v>
      </c>
      <c r="AA4916" s="34">
        <v>-8.0853000000000008E-2</v>
      </c>
      <c r="AB4916" s="35" t="s">
        <v>102</v>
      </c>
      <c r="AC4916" s="36">
        <v>0.18574658463867105</v>
      </c>
      <c r="AD4916" s="34">
        <v>0.39098290150076109</v>
      </c>
      <c r="AE4916" s="35">
        <v>-10.799259583113935</v>
      </c>
      <c r="AF4916" s="35">
        <v>-0.55327369445581398</v>
      </c>
      <c r="AG4916" s="35">
        <v>1.6931367629339391</v>
      </c>
      <c r="AH4916" s="37" t="s">
        <v>102</v>
      </c>
      <c r="AI4916" s="38">
        <v>-0.15392635851760014</v>
      </c>
      <c r="AJ4916" s="39">
        <v>0.49696120321658988</v>
      </c>
      <c r="AK4916" s="40">
        <v>2.6719705082400664</v>
      </c>
      <c r="AL4916" s="37">
        <v>-19.591200000000001</v>
      </c>
      <c r="AM4916" s="33">
        <v>1.7589234944426543E-2</v>
      </c>
      <c r="AN4916" s="34">
        <v>9.84125E-2</v>
      </c>
      <c r="AO4916" s="35">
        <v>2.9396031589398124</v>
      </c>
      <c r="AP4916" s="36">
        <v>0.1405428947534037</v>
      </c>
      <c r="AQ4916" s="34">
        <v>0.36959362545328056</v>
      </c>
      <c r="AR4916" s="35">
        <v>29.453303149709672</v>
      </c>
      <c r="AS4916" s="35">
        <v>3.0934320413939851</v>
      </c>
      <c r="AT4916" s="35">
        <v>1.8099396055278345</v>
      </c>
      <c r="AU4916" s="37">
        <v>-7.6532333333333336</v>
      </c>
      <c r="AV4916" s="38">
        <v>1.3112356634330337E-2</v>
      </c>
      <c r="AW4916" s="39">
        <v>0.83816937891495791</v>
      </c>
      <c r="AX4916" s="40">
        <v>2.6722887721841628</v>
      </c>
      <c r="AY4916" s="37">
        <v>11.5106</v>
      </c>
      <c r="AZ4916" s="29" t="s">
        <v>139</v>
      </c>
      <c r="BA4916" s="29" t="s">
        <v>103</v>
      </c>
    </row>
    <row r="4917" spans="1:53" x14ac:dyDescent="0.25">
      <c r="A4917" s="29">
        <v>1</v>
      </c>
      <c r="B4917" s="29">
        <v>234</v>
      </c>
      <c r="C4917" s="41">
        <v>42916</v>
      </c>
      <c r="D4917" s="41">
        <v>42916</v>
      </c>
      <c r="E4917" s="42" t="s">
        <v>98</v>
      </c>
      <c r="F4917" s="29" t="s">
        <v>385</v>
      </c>
      <c r="G4917" s="29" t="s">
        <v>100</v>
      </c>
      <c r="H4917" s="30" t="s">
        <v>101</v>
      </c>
      <c r="I4917" s="31">
        <v>-42.877000000000002</v>
      </c>
      <c r="J4917" s="31">
        <v>6167.8819999999996</v>
      </c>
      <c r="K4917" s="31">
        <v>2.2057000000000002</v>
      </c>
      <c r="L4917" s="31">
        <v>974.47699999999998</v>
      </c>
      <c r="M4917" s="31">
        <v>21.494039188999999</v>
      </c>
      <c r="N4917" s="31">
        <v>2642.462</v>
      </c>
      <c r="O4917" s="31">
        <v>275.39499999999998</v>
      </c>
      <c r="P4917" s="31">
        <v>2367.067</v>
      </c>
      <c r="Q4917" s="31">
        <v>756.76900000000001</v>
      </c>
      <c r="R4917" s="31">
        <v>1762.5</v>
      </c>
      <c r="S4917" s="31">
        <v>2502.6280000000002</v>
      </c>
      <c r="T4917" s="31">
        <v>2067.4050000000002</v>
      </c>
      <c r="U4917" s="31">
        <v>-10.472799999999999</v>
      </c>
      <c r="V4917" s="31">
        <v>-21.881</v>
      </c>
      <c r="W4917" s="31">
        <v>-56.075000000000003</v>
      </c>
      <c r="X4917" s="31">
        <v>-70.011799999999994</v>
      </c>
      <c r="Y4917" s="31"/>
      <c r="Z4917" s="33">
        <v>-6.9516569869527345E-3</v>
      </c>
      <c r="AA4917" s="34">
        <v>2.2057000000000004E-2</v>
      </c>
      <c r="AB4917" s="35">
        <v>27.531667956707196</v>
      </c>
      <c r="AC4917" s="36">
        <v>0.28638784588009214</v>
      </c>
      <c r="AD4917" s="34">
        <v>0.42842291729965004</v>
      </c>
      <c r="AE4917" s="35">
        <v>3.9292608544399248</v>
      </c>
      <c r="AF4917" s="35">
        <v>0.1136095119593958</v>
      </c>
      <c r="AG4917" s="35">
        <v>1.4199307801418442</v>
      </c>
      <c r="AH4917" s="37">
        <v>-70.011799999999994</v>
      </c>
      <c r="AI4917" s="38">
        <v>-5.7543687537007032E-2</v>
      </c>
      <c r="AJ4917" s="39">
        <v>0.63196864012638376</v>
      </c>
      <c r="AK4917" s="40">
        <v>2.9833931909809634</v>
      </c>
      <c r="AL4917" s="37">
        <v>-10.472799999999999</v>
      </c>
      <c r="AM4917" s="33">
        <v>1.5588321055266715E-2</v>
      </c>
      <c r="AN4917" s="34">
        <v>8.5077E-2</v>
      </c>
      <c r="AO4917" s="35">
        <v>9.9978296946918022</v>
      </c>
      <c r="AP4917" s="36">
        <v>0.16952753269301779</v>
      </c>
      <c r="AQ4917" s="34">
        <v>0.38595044306565573</v>
      </c>
      <c r="AR4917" s="35">
        <v>27.24530484121923</v>
      </c>
      <c r="AS4917" s="35">
        <v>2.9251650648225267</v>
      </c>
      <c r="AT4917" s="35">
        <v>1.7342062962756006</v>
      </c>
      <c r="AU4917" s="37">
        <v>-26.869899999999998</v>
      </c>
      <c r="AV4917" s="38">
        <v>3.7182030593227305E-3</v>
      </c>
      <c r="AW4917" s="39">
        <v>0.83477484298577309</v>
      </c>
      <c r="AX4917" s="40">
        <v>2.7762723362404724</v>
      </c>
      <c r="AY4917" s="37">
        <v>9.6912000000000003</v>
      </c>
      <c r="AZ4917" s="29" t="s">
        <v>139</v>
      </c>
      <c r="BA4917" s="29" t="s">
        <v>103</v>
      </c>
    </row>
    <row r="4918" spans="1:53" x14ac:dyDescent="0.25">
      <c r="A4918" s="29">
        <v>1</v>
      </c>
      <c r="B4918" s="29">
        <v>234</v>
      </c>
      <c r="C4918" s="41">
        <v>43008</v>
      </c>
      <c r="D4918" s="41">
        <v>43008</v>
      </c>
      <c r="E4918" s="42" t="s">
        <v>98</v>
      </c>
      <c r="F4918" s="29" t="s">
        <v>385</v>
      </c>
      <c r="G4918" s="29" t="s">
        <v>100</v>
      </c>
      <c r="H4918" s="30" t="s">
        <v>101</v>
      </c>
      <c r="I4918" s="31">
        <v>113.244</v>
      </c>
      <c r="J4918" s="31">
        <v>6199.6840000000002</v>
      </c>
      <c r="K4918" s="31">
        <v>11.5578</v>
      </c>
      <c r="L4918" s="31">
        <v>1560.9829999999999</v>
      </c>
      <c r="M4918" s="31">
        <v>180.415293174</v>
      </c>
      <c r="N4918" s="31">
        <v>2869.0529999999999</v>
      </c>
      <c r="O4918" s="31">
        <v>181.30799999999999</v>
      </c>
      <c r="P4918" s="31">
        <v>2687.7449999999999</v>
      </c>
      <c r="Q4918" s="31">
        <v>982.649</v>
      </c>
      <c r="R4918" s="31">
        <v>2297.2779999999998</v>
      </c>
      <c r="S4918" s="31">
        <v>3030.1590000000001</v>
      </c>
      <c r="T4918" s="31">
        <v>1439.675</v>
      </c>
      <c r="U4918" s="31">
        <v>-137.60640000000001</v>
      </c>
      <c r="V4918" s="31">
        <v>-24.646000000000001</v>
      </c>
      <c r="W4918" s="31">
        <v>-603.24699999999996</v>
      </c>
      <c r="X4918" s="31">
        <v>-53.660400000000003</v>
      </c>
      <c r="Y4918" s="31"/>
      <c r="Z4918" s="33">
        <v>1.826609227179966E-2</v>
      </c>
      <c r="AA4918" s="34">
        <v>0.115578</v>
      </c>
      <c r="AB4918" s="35">
        <v>3.7243863210196753</v>
      </c>
      <c r="AC4918" s="36">
        <v>0.34249942402597655</v>
      </c>
      <c r="AD4918" s="34">
        <v>0.46277407042036334</v>
      </c>
      <c r="AE4918" s="35">
        <v>29.281066813925179</v>
      </c>
      <c r="AF4918" s="35">
        <v>0.73440381325987203</v>
      </c>
      <c r="AG4918" s="35">
        <v>1.3190214680156256</v>
      </c>
      <c r="AH4918" s="37">
        <v>-53.660400000000003</v>
      </c>
      <c r="AI4918" s="38">
        <v>-0.38645327976025362</v>
      </c>
      <c r="AJ4918" s="39">
        <v>1.0071371379573539</v>
      </c>
      <c r="AK4918" s="40">
        <v>4.3063080209074966</v>
      </c>
      <c r="AL4918" s="37">
        <v>-137.60640000000001</v>
      </c>
      <c r="AM4918" s="33">
        <v>7.9687077484026977E-3</v>
      </c>
      <c r="AN4918" s="34">
        <v>5.9764249999999998E-2</v>
      </c>
      <c r="AO4918" s="35">
        <v>10.78201369778094</v>
      </c>
      <c r="AP4918" s="36">
        <v>0.22433244252346593</v>
      </c>
      <c r="AQ4918" s="34">
        <v>0.41014382237650787</v>
      </c>
      <c r="AR4918" s="35">
        <v>18.985407005303188</v>
      </c>
      <c r="AS4918" s="35">
        <v>1.8109902458874947</v>
      </c>
      <c r="AT4918" s="35">
        <v>1.5962191053997259</v>
      </c>
      <c r="AU4918" s="37">
        <v>-45.529333333333334</v>
      </c>
      <c r="AV4918" s="38">
        <v>-0.12578847973108109</v>
      </c>
      <c r="AW4918" s="39">
        <v>0.81650183801511811</v>
      </c>
      <c r="AX4918" s="40">
        <v>3.1646685474052996</v>
      </c>
      <c r="AY4918" s="37">
        <v>-34.7089</v>
      </c>
      <c r="AZ4918" s="29" t="s">
        <v>140</v>
      </c>
      <c r="BA4918" s="29" t="s">
        <v>103</v>
      </c>
    </row>
    <row r="4919" spans="1:53" x14ac:dyDescent="0.25">
      <c r="A4919" s="29">
        <v>0</v>
      </c>
      <c r="B4919" s="29">
        <v>235</v>
      </c>
      <c r="C4919" s="41">
        <v>41182</v>
      </c>
      <c r="D4919" s="41">
        <v>41182</v>
      </c>
      <c r="E4919" s="42" t="s">
        <v>98</v>
      </c>
      <c r="F4919" s="29" t="s">
        <v>386</v>
      </c>
      <c r="G4919" s="29" t="s">
        <v>150</v>
      </c>
      <c r="H4919" s="30" t="s">
        <v>151</v>
      </c>
      <c r="I4919" s="31">
        <v>49.298999999999999</v>
      </c>
      <c r="J4919" s="31">
        <v>2653.8620000000001</v>
      </c>
      <c r="K4919" s="31">
        <v>49.6599</v>
      </c>
      <c r="L4919" s="31">
        <v>252.02799999999999</v>
      </c>
      <c r="M4919" s="31">
        <v>125.15685277200001</v>
      </c>
      <c r="N4919" s="31">
        <v>621.24</v>
      </c>
      <c r="O4919" s="31">
        <v>197.73</v>
      </c>
      <c r="P4919" s="31">
        <v>423.51</v>
      </c>
      <c r="Q4919" s="31">
        <v>0</v>
      </c>
      <c r="R4919" s="31">
        <v>256.89400000000001</v>
      </c>
      <c r="S4919" s="31">
        <v>419.08199999999999</v>
      </c>
      <c r="T4919" s="31">
        <v>1306.8030000000001</v>
      </c>
      <c r="U4919" s="31">
        <v>8.1135999999999999</v>
      </c>
      <c r="V4919" s="31">
        <v>-11.574999999999999</v>
      </c>
      <c r="W4919" s="31">
        <v>26.773</v>
      </c>
      <c r="X4919" s="31">
        <v>-36.541699999999999</v>
      </c>
      <c r="Y4919" s="31"/>
      <c r="Z4919" s="33">
        <v>1.8576323863109687E-2</v>
      </c>
      <c r="AA4919" s="34">
        <v>0.49659900000000001</v>
      </c>
      <c r="AB4919" s="35">
        <v>0.84595847254867074</v>
      </c>
      <c r="AC4919" s="36">
        <v>0</v>
      </c>
      <c r="AD4919" s="34">
        <v>0.23408903703357598</v>
      </c>
      <c r="AE4919" s="35">
        <v>43.250748258142551</v>
      </c>
      <c r="AF4919" s="35" t="s">
        <v>102</v>
      </c>
      <c r="AG4919" s="35">
        <v>1.6313421099753205</v>
      </c>
      <c r="AH4919" s="37">
        <v>-36.541699999999999</v>
      </c>
      <c r="AI4919" s="38">
        <v>0.10623026012982685</v>
      </c>
      <c r="AJ4919" s="39">
        <v>0.37986602166955175</v>
      </c>
      <c r="AK4919" s="40">
        <v>2.0308049491774964</v>
      </c>
      <c r="AL4919" s="37">
        <v>8.1135999999999999</v>
      </c>
      <c r="AM4919" s="33" t="s">
        <v>102</v>
      </c>
      <c r="AN4919" s="34" t="s">
        <v>102</v>
      </c>
      <c r="AO4919" s="35" t="s">
        <v>102</v>
      </c>
      <c r="AP4919" s="36" t="s">
        <v>102</v>
      </c>
      <c r="AQ4919" s="34" t="s">
        <v>102</v>
      </c>
      <c r="AR4919" s="35" t="s">
        <v>102</v>
      </c>
      <c r="AS4919" s="35" t="s">
        <v>102</v>
      </c>
      <c r="AT4919" s="35" t="s">
        <v>102</v>
      </c>
      <c r="AU4919" s="37" t="s">
        <v>102</v>
      </c>
      <c r="AV4919" s="38" t="s">
        <v>102</v>
      </c>
      <c r="AW4919" s="39" t="s">
        <v>102</v>
      </c>
      <c r="AX4919" s="40" t="s">
        <v>102</v>
      </c>
      <c r="AY4919" s="37" t="s">
        <v>102</v>
      </c>
      <c r="AZ4919" s="29" t="s">
        <v>118</v>
      </c>
      <c r="BA4919" s="29" t="s">
        <v>123</v>
      </c>
    </row>
    <row r="4920" spans="1:53" x14ac:dyDescent="0.25">
      <c r="A4920" s="29">
        <v>0</v>
      </c>
      <c r="B4920" s="29">
        <v>235</v>
      </c>
      <c r="C4920" s="41">
        <v>41274</v>
      </c>
      <c r="D4920" s="41">
        <v>41274</v>
      </c>
      <c r="E4920" s="42" t="s">
        <v>98</v>
      </c>
      <c r="F4920" s="29" t="s">
        <v>386</v>
      </c>
      <c r="G4920" s="29" t="s">
        <v>150</v>
      </c>
      <c r="H4920" s="30" t="s">
        <v>151</v>
      </c>
      <c r="I4920" s="31">
        <v>38.912999999999997</v>
      </c>
      <c r="J4920" s="31">
        <v>2538.0770000000002</v>
      </c>
      <c r="K4920" s="31">
        <v>51.808100000000003</v>
      </c>
      <c r="L4920" s="31">
        <v>244.33199999999999</v>
      </c>
      <c r="M4920" s="31">
        <v>126.583766892</v>
      </c>
      <c r="N4920" s="31">
        <v>557.58900000000006</v>
      </c>
      <c r="O4920" s="31">
        <v>1.837</v>
      </c>
      <c r="P4920" s="31">
        <v>555.75200000000007</v>
      </c>
      <c r="Q4920" s="31">
        <v>0</v>
      </c>
      <c r="R4920" s="31">
        <v>219.19499999999999</v>
      </c>
      <c r="S4920" s="31">
        <v>194.339</v>
      </c>
      <c r="T4920" s="31">
        <v>1299.412</v>
      </c>
      <c r="U4920" s="31">
        <v>9.7059999999999995</v>
      </c>
      <c r="V4920" s="31">
        <v>-8.57</v>
      </c>
      <c r="W4920" s="31">
        <v>31.62</v>
      </c>
      <c r="X4920" s="31">
        <v>26.9941</v>
      </c>
      <c r="Y4920" s="31"/>
      <c r="Z4920" s="33">
        <v>1.5331686154517767E-2</v>
      </c>
      <c r="AA4920" s="34">
        <v>0.51808100000000001</v>
      </c>
      <c r="AB4920" s="35">
        <v>1.0975972939606113</v>
      </c>
      <c r="AC4920" s="36">
        <v>0</v>
      </c>
      <c r="AD4920" s="34">
        <v>0.21968955236582657</v>
      </c>
      <c r="AE4920" s="35">
        <v>59.082271594865809</v>
      </c>
      <c r="AF4920" s="35" t="s">
        <v>102</v>
      </c>
      <c r="AG4920" s="35">
        <v>0.8866032528114236</v>
      </c>
      <c r="AH4920" s="37">
        <v>26.9941</v>
      </c>
      <c r="AI4920" s="38">
        <v>0.12941407592947302</v>
      </c>
      <c r="AJ4920" s="39">
        <v>0.38506633171491639</v>
      </c>
      <c r="AK4920" s="40">
        <v>1.9532503932547953</v>
      </c>
      <c r="AL4920" s="37">
        <v>9.7059999999999995</v>
      </c>
      <c r="AM4920" s="33" t="s">
        <v>102</v>
      </c>
      <c r="AN4920" s="34" t="s">
        <v>102</v>
      </c>
      <c r="AO4920" s="35" t="s">
        <v>102</v>
      </c>
      <c r="AP4920" s="36" t="s">
        <v>102</v>
      </c>
      <c r="AQ4920" s="34" t="s">
        <v>102</v>
      </c>
      <c r="AR4920" s="35" t="s">
        <v>102</v>
      </c>
      <c r="AS4920" s="35" t="s">
        <v>102</v>
      </c>
      <c r="AT4920" s="35" t="s">
        <v>102</v>
      </c>
      <c r="AU4920" s="37" t="s">
        <v>102</v>
      </c>
      <c r="AV4920" s="38" t="s">
        <v>102</v>
      </c>
      <c r="AW4920" s="39" t="s">
        <v>102</v>
      </c>
      <c r="AX4920" s="40" t="s">
        <v>102</v>
      </c>
      <c r="AY4920" s="37" t="s">
        <v>102</v>
      </c>
      <c r="AZ4920" s="29" t="s">
        <v>118</v>
      </c>
      <c r="BA4920" s="29" t="s">
        <v>123</v>
      </c>
    </row>
    <row r="4921" spans="1:53" x14ac:dyDescent="0.25">
      <c r="A4921" s="29">
        <v>0</v>
      </c>
      <c r="B4921" s="29">
        <v>235</v>
      </c>
      <c r="C4921" s="41">
        <v>41364</v>
      </c>
      <c r="D4921" s="41">
        <v>41364</v>
      </c>
      <c r="E4921" s="42" t="s">
        <v>98</v>
      </c>
      <c r="F4921" s="29" t="s">
        <v>386</v>
      </c>
      <c r="G4921" s="29" t="s">
        <v>150</v>
      </c>
      <c r="H4921" s="30" t="s">
        <v>151</v>
      </c>
      <c r="I4921" s="31">
        <v>6.4020000000000001</v>
      </c>
      <c r="J4921" s="31">
        <v>2606.413</v>
      </c>
      <c r="K4921" s="31">
        <v>39.630200000000002</v>
      </c>
      <c r="L4921" s="31">
        <v>227.667</v>
      </c>
      <c r="M4921" s="31">
        <v>90.22488743400001</v>
      </c>
      <c r="N4921" s="31">
        <v>600.26199999999994</v>
      </c>
      <c r="O4921" s="31">
        <v>0.23100000000000001</v>
      </c>
      <c r="P4921" s="31">
        <v>600.03099999999995</v>
      </c>
      <c r="Q4921" s="31">
        <v>0</v>
      </c>
      <c r="R4921" s="31">
        <v>268.79000000000002</v>
      </c>
      <c r="S4921" s="31">
        <v>184.756</v>
      </c>
      <c r="T4921" s="31">
        <v>1268.7439999999999</v>
      </c>
      <c r="U4921" s="31">
        <v>3.1612</v>
      </c>
      <c r="V4921" s="31">
        <v>-9.3160000000000007</v>
      </c>
      <c r="W4921" s="31">
        <v>10.148999999999999</v>
      </c>
      <c r="X4921" s="31">
        <v>-33.228499999999997</v>
      </c>
      <c r="Y4921" s="31"/>
      <c r="Z4921" s="33">
        <v>2.4562492590391471E-3</v>
      </c>
      <c r="AA4921" s="34">
        <v>0.39630200000000004</v>
      </c>
      <c r="AB4921" s="35">
        <v>1.662598361341614</v>
      </c>
      <c r="AC4921" s="36">
        <v>0</v>
      </c>
      <c r="AD4921" s="34">
        <v>0.23030195137915593</v>
      </c>
      <c r="AE4921" s="35">
        <v>38.739754158007727</v>
      </c>
      <c r="AF4921" s="35" t="s">
        <v>102</v>
      </c>
      <c r="AG4921" s="35">
        <v>0.6873618810223594</v>
      </c>
      <c r="AH4921" s="37">
        <v>-33.228499999999997</v>
      </c>
      <c r="AI4921" s="38">
        <v>4.4578265624794104E-2</v>
      </c>
      <c r="AJ4921" s="39">
        <v>0.34939512655899124</v>
      </c>
      <c r="AK4921" s="40">
        <v>2.0543253800609107</v>
      </c>
      <c r="AL4921" s="37">
        <v>3.1612</v>
      </c>
      <c r="AM4921" s="33" t="s">
        <v>102</v>
      </c>
      <c r="AN4921" s="34" t="s">
        <v>102</v>
      </c>
      <c r="AO4921" s="35" t="s">
        <v>102</v>
      </c>
      <c r="AP4921" s="36" t="s">
        <v>102</v>
      </c>
      <c r="AQ4921" s="34" t="s">
        <v>102</v>
      </c>
      <c r="AR4921" s="35" t="s">
        <v>102</v>
      </c>
      <c r="AS4921" s="35" t="s">
        <v>102</v>
      </c>
      <c r="AT4921" s="35" t="s">
        <v>102</v>
      </c>
      <c r="AU4921" s="37" t="s">
        <v>102</v>
      </c>
      <c r="AV4921" s="38" t="s">
        <v>102</v>
      </c>
      <c r="AW4921" s="39" t="s">
        <v>102</v>
      </c>
      <c r="AX4921" s="40" t="s">
        <v>102</v>
      </c>
      <c r="AY4921" s="37" t="s">
        <v>102</v>
      </c>
      <c r="AZ4921" s="29" t="s">
        <v>118</v>
      </c>
      <c r="BA4921" s="29" t="s">
        <v>123</v>
      </c>
    </row>
    <row r="4922" spans="1:53" x14ac:dyDescent="0.25">
      <c r="A4922" s="29">
        <v>1</v>
      </c>
      <c r="B4922" s="29">
        <v>235</v>
      </c>
      <c r="C4922" s="41">
        <v>41455</v>
      </c>
      <c r="D4922" s="41">
        <v>41455</v>
      </c>
      <c r="E4922" s="42" t="s">
        <v>98</v>
      </c>
      <c r="F4922" s="29" t="s">
        <v>386</v>
      </c>
      <c r="G4922" s="29" t="s">
        <v>150</v>
      </c>
      <c r="H4922" s="30" t="s">
        <v>151</v>
      </c>
      <c r="I4922" s="31">
        <v>74.623000000000005</v>
      </c>
      <c r="J4922" s="31">
        <v>2706.9459999999999</v>
      </c>
      <c r="K4922" s="31">
        <v>59.081099999999999</v>
      </c>
      <c r="L4922" s="31">
        <v>279.00099999999998</v>
      </c>
      <c r="M4922" s="31">
        <v>164.83685981099998</v>
      </c>
      <c r="N4922" s="31">
        <v>675.29</v>
      </c>
      <c r="O4922" s="31">
        <v>2.3540000000000001</v>
      </c>
      <c r="P4922" s="31">
        <v>672.93599999999992</v>
      </c>
      <c r="Q4922" s="31">
        <v>0</v>
      </c>
      <c r="R4922" s="31">
        <v>309.57600000000002</v>
      </c>
      <c r="S4922" s="31">
        <v>216.636</v>
      </c>
      <c r="T4922" s="31">
        <v>1265.277</v>
      </c>
      <c r="U4922" s="31">
        <v>11.425599999999999</v>
      </c>
      <c r="V4922" s="31">
        <v>-12.714</v>
      </c>
      <c r="W4922" s="31">
        <v>36.192</v>
      </c>
      <c r="X4922" s="31">
        <v>-3.2999000000000001</v>
      </c>
      <c r="Y4922" s="31"/>
      <c r="Z4922" s="33">
        <v>2.756722889928355E-2</v>
      </c>
      <c r="AA4922" s="34">
        <v>0.59081099999999998</v>
      </c>
      <c r="AB4922" s="35">
        <v>1.0206091052261923</v>
      </c>
      <c r="AC4922" s="36">
        <v>0</v>
      </c>
      <c r="AD4922" s="34">
        <v>0.2494656339653617</v>
      </c>
      <c r="AE4922" s="35">
        <v>51.859952748466249</v>
      </c>
      <c r="AF4922" s="35" t="s">
        <v>102</v>
      </c>
      <c r="AG4922" s="35">
        <v>0.69978292890921767</v>
      </c>
      <c r="AH4922" s="37">
        <v>-3.2999000000000001</v>
      </c>
      <c r="AI4922" s="38">
        <v>0.12971996516141521</v>
      </c>
      <c r="AJ4922" s="39">
        <v>0.41227420125854003</v>
      </c>
      <c r="AK4922" s="40">
        <v>2.1394097893188606</v>
      </c>
      <c r="AL4922" s="37">
        <v>11.425599999999999</v>
      </c>
      <c r="AM4922" s="33">
        <v>1.5982872043987538E-2</v>
      </c>
      <c r="AN4922" s="34">
        <v>0.50044825000000004</v>
      </c>
      <c r="AO4922" s="35">
        <v>1.1566908082692722</v>
      </c>
      <c r="AP4922" s="36">
        <v>0</v>
      </c>
      <c r="AQ4922" s="34">
        <v>0.23338654368598002</v>
      </c>
      <c r="AR4922" s="35">
        <v>48.233181689870577</v>
      </c>
      <c r="AS4922" s="35" t="s">
        <v>102</v>
      </c>
      <c r="AT4922" s="35">
        <v>0.97627254317958023</v>
      </c>
      <c r="AU4922" s="37">
        <v>-11.519</v>
      </c>
      <c r="AV4922" s="38">
        <v>0.10248564171137729</v>
      </c>
      <c r="AW4922" s="39">
        <v>0.38165042030049984</v>
      </c>
      <c r="AX4922" s="40">
        <v>2.0444476279530157</v>
      </c>
      <c r="AY4922" s="37">
        <v>8.1016000000000012</v>
      </c>
      <c r="AZ4922" s="29" t="s">
        <v>118</v>
      </c>
      <c r="BA4922" s="29" t="s">
        <v>123</v>
      </c>
    </row>
    <row r="4923" spans="1:53" x14ac:dyDescent="0.25">
      <c r="A4923" s="29">
        <v>1</v>
      </c>
      <c r="B4923" s="29">
        <v>235</v>
      </c>
      <c r="C4923" s="41">
        <v>41547</v>
      </c>
      <c r="D4923" s="41">
        <v>41547</v>
      </c>
      <c r="E4923" s="42" t="s">
        <v>98</v>
      </c>
      <c r="F4923" s="29" t="s">
        <v>386</v>
      </c>
      <c r="G4923" s="29" t="s">
        <v>150</v>
      </c>
      <c r="H4923" s="30" t="s">
        <v>151</v>
      </c>
      <c r="I4923" s="31">
        <v>109.443</v>
      </c>
      <c r="J4923" s="31">
        <v>2741.1689999999999</v>
      </c>
      <c r="K4923" s="31">
        <v>55.338700000000003</v>
      </c>
      <c r="L4923" s="31">
        <v>339.39499999999998</v>
      </c>
      <c r="M4923" s="31">
        <v>187.816780865</v>
      </c>
      <c r="N4923" s="31">
        <v>691.31</v>
      </c>
      <c r="O4923" s="31">
        <v>0.315</v>
      </c>
      <c r="P4923" s="31">
        <v>690.99499999999989</v>
      </c>
      <c r="Q4923" s="31">
        <v>0</v>
      </c>
      <c r="R4923" s="31">
        <v>272.64</v>
      </c>
      <c r="S4923" s="31">
        <v>205.49299999999999</v>
      </c>
      <c r="T4923" s="31">
        <v>1296.0650000000001</v>
      </c>
      <c r="U4923" s="31">
        <v>27.276399999999999</v>
      </c>
      <c r="V4923" s="31">
        <v>-22.085999999999999</v>
      </c>
      <c r="W4923" s="31">
        <v>87.331000000000003</v>
      </c>
      <c r="X4923" s="31">
        <v>50.065100000000001</v>
      </c>
      <c r="Y4923" s="31"/>
      <c r="Z4923" s="33">
        <v>3.9925666750207665E-2</v>
      </c>
      <c r="AA4923" s="34">
        <v>0.55338700000000007</v>
      </c>
      <c r="AB4923" s="35">
        <v>0.91977271255740078</v>
      </c>
      <c r="AC4923" s="36">
        <v>0</v>
      </c>
      <c r="AD4923" s="34">
        <v>0.25219532250656562</v>
      </c>
      <c r="AE4923" s="35">
        <v>34.015535790093274</v>
      </c>
      <c r="AF4923" s="35" t="s">
        <v>102</v>
      </c>
      <c r="AG4923" s="35">
        <v>0.75371552230046945</v>
      </c>
      <c r="AH4923" s="37">
        <v>50.065100000000001</v>
      </c>
      <c r="AI4923" s="38">
        <v>0.25731374946596153</v>
      </c>
      <c r="AJ4923" s="39">
        <v>0.49525585616939344</v>
      </c>
      <c r="AK4923" s="40">
        <v>2.1149934609761081</v>
      </c>
      <c r="AL4923" s="37">
        <v>27.276399999999999</v>
      </c>
      <c r="AM4923" s="33">
        <v>2.1320207765762031E-2</v>
      </c>
      <c r="AN4923" s="34">
        <v>0.51464525000000005</v>
      </c>
      <c r="AO4923" s="35">
        <v>1.1751443682714546</v>
      </c>
      <c r="AP4923" s="36">
        <v>0</v>
      </c>
      <c r="AQ4923" s="34">
        <v>0.23791311505422746</v>
      </c>
      <c r="AR4923" s="35">
        <v>45.924378572858267</v>
      </c>
      <c r="AS4923" s="35" t="s">
        <v>102</v>
      </c>
      <c r="AT4923" s="35">
        <v>0.75686589626086742</v>
      </c>
      <c r="AU4923" s="37">
        <v>10.1327</v>
      </c>
      <c r="AV4923" s="38">
        <v>0.14025651404541095</v>
      </c>
      <c r="AW4923" s="39">
        <v>0.41049787892546025</v>
      </c>
      <c r="AX4923" s="40">
        <v>2.0654947559026686</v>
      </c>
      <c r="AY4923" s="37">
        <v>12.892299999999999</v>
      </c>
      <c r="AZ4923" s="29" t="s">
        <v>118</v>
      </c>
      <c r="BA4923" s="29" t="s">
        <v>123</v>
      </c>
    </row>
    <row r="4924" spans="1:53" x14ac:dyDescent="0.25">
      <c r="A4924" s="29">
        <v>1</v>
      </c>
      <c r="B4924" s="29">
        <v>235</v>
      </c>
      <c r="C4924" s="41">
        <v>41639</v>
      </c>
      <c r="D4924" s="41">
        <v>41639</v>
      </c>
      <c r="E4924" s="42" t="s">
        <v>98</v>
      </c>
      <c r="F4924" s="29" t="s">
        <v>386</v>
      </c>
      <c r="G4924" s="29" t="s">
        <v>150</v>
      </c>
      <c r="H4924" s="30" t="s">
        <v>151</v>
      </c>
      <c r="I4924" s="31">
        <v>63.356000000000002</v>
      </c>
      <c r="J4924" s="31">
        <v>2698.3339999999998</v>
      </c>
      <c r="K4924" s="31">
        <v>58.361499999999999</v>
      </c>
      <c r="L4924" s="31">
        <v>269.34699999999998</v>
      </c>
      <c r="M4924" s="31">
        <v>157.19494940499999</v>
      </c>
      <c r="N4924" s="31">
        <v>675.40099999999995</v>
      </c>
      <c r="O4924" s="31">
        <v>18.367999999999999</v>
      </c>
      <c r="P4924" s="31">
        <v>657.0329999999999</v>
      </c>
      <c r="Q4924" s="31">
        <v>0</v>
      </c>
      <c r="R4924" s="31">
        <v>269.55</v>
      </c>
      <c r="S4924" s="31">
        <v>245.24700000000001</v>
      </c>
      <c r="T4924" s="31">
        <v>1282.4849999999999</v>
      </c>
      <c r="U4924" s="31">
        <v>9.6712000000000007</v>
      </c>
      <c r="V4924" s="31">
        <v>-10.388</v>
      </c>
      <c r="W4924" s="31">
        <v>31.172999999999998</v>
      </c>
      <c r="X4924" s="31">
        <v>24.182300000000001</v>
      </c>
      <c r="Y4924" s="31"/>
      <c r="Z4924" s="33">
        <v>2.3479673013051761E-2</v>
      </c>
      <c r="AA4924" s="34">
        <v>0.58361499999999999</v>
      </c>
      <c r="AB4924" s="35">
        <v>1.04493338126788</v>
      </c>
      <c r="AC4924" s="36">
        <v>0</v>
      </c>
      <c r="AD4924" s="34">
        <v>0.25030296471822983</v>
      </c>
      <c r="AE4924" s="35">
        <v>60.529437583750479</v>
      </c>
      <c r="AF4924" s="35" t="s">
        <v>102</v>
      </c>
      <c r="AG4924" s="35">
        <v>0.90983861992209236</v>
      </c>
      <c r="AH4924" s="37">
        <v>24.182300000000001</v>
      </c>
      <c r="AI4924" s="38">
        <v>0.11573546391829127</v>
      </c>
      <c r="AJ4924" s="39">
        <v>0.39927896250056516</v>
      </c>
      <c r="AK4924" s="40">
        <v>2.1039887406090521</v>
      </c>
      <c r="AL4924" s="37">
        <v>9.6712000000000007</v>
      </c>
      <c r="AM4924" s="33">
        <v>2.3357204480395532E-2</v>
      </c>
      <c r="AN4924" s="34">
        <v>0.53102875000000005</v>
      </c>
      <c r="AO4924" s="35">
        <v>1.1619783900982716</v>
      </c>
      <c r="AP4924" s="36">
        <v>0</v>
      </c>
      <c r="AQ4924" s="34">
        <v>0.24556646814232824</v>
      </c>
      <c r="AR4924" s="35">
        <v>46.286170070079436</v>
      </c>
      <c r="AS4924" s="35" t="s">
        <v>102</v>
      </c>
      <c r="AT4924" s="35">
        <v>0.76267473803853469</v>
      </c>
      <c r="AU4924" s="37">
        <v>9.4297500000000021</v>
      </c>
      <c r="AV4924" s="38">
        <v>0.13683686104261553</v>
      </c>
      <c r="AW4924" s="39">
        <v>0.41405103662187248</v>
      </c>
      <c r="AX4924" s="40">
        <v>2.1031793427412326</v>
      </c>
      <c r="AY4924" s="37">
        <v>12.883599999999999</v>
      </c>
      <c r="AZ4924" s="29" t="s">
        <v>118</v>
      </c>
      <c r="BA4924" s="29" t="s">
        <v>123</v>
      </c>
    </row>
    <row r="4925" spans="1:53" x14ac:dyDescent="0.25">
      <c r="A4925" s="29">
        <v>1</v>
      </c>
      <c r="B4925" s="29">
        <v>235</v>
      </c>
      <c r="C4925" s="41">
        <v>41729</v>
      </c>
      <c r="D4925" s="41">
        <v>41729</v>
      </c>
      <c r="E4925" s="42" t="s">
        <v>98</v>
      </c>
      <c r="F4925" s="29" t="s">
        <v>386</v>
      </c>
      <c r="G4925" s="29" t="s">
        <v>150</v>
      </c>
      <c r="H4925" s="30" t="s">
        <v>151</v>
      </c>
      <c r="I4925" s="31">
        <v>64.570999999999998</v>
      </c>
      <c r="J4925" s="31">
        <v>2876.9169999999999</v>
      </c>
      <c r="K4925" s="31">
        <v>53.232399999999998</v>
      </c>
      <c r="L4925" s="31">
        <v>310.92899999999997</v>
      </c>
      <c r="M4925" s="31">
        <v>165.51496899599999</v>
      </c>
      <c r="N4925" s="31">
        <v>758.95100000000002</v>
      </c>
      <c r="O4925" s="31">
        <v>2.34</v>
      </c>
      <c r="P4925" s="31">
        <v>756.61099999999999</v>
      </c>
      <c r="Q4925" s="31">
        <v>0</v>
      </c>
      <c r="R4925" s="31">
        <v>330.79899999999998</v>
      </c>
      <c r="S4925" s="31">
        <v>333.06400000000002</v>
      </c>
      <c r="T4925" s="31">
        <v>1290.104</v>
      </c>
      <c r="U4925" s="31">
        <v>14.876799999999999</v>
      </c>
      <c r="V4925" s="31">
        <v>-10.974</v>
      </c>
      <c r="W4925" s="31">
        <v>47.841000000000001</v>
      </c>
      <c r="X4925" s="31">
        <v>83.420500000000004</v>
      </c>
      <c r="Y4925" s="31"/>
      <c r="Z4925" s="33">
        <v>2.2444512650173779E-2</v>
      </c>
      <c r="AA4925" s="34">
        <v>0.53232400000000002</v>
      </c>
      <c r="AB4925" s="35">
        <v>1.1428135542506204</v>
      </c>
      <c r="AC4925" s="36">
        <v>0</v>
      </c>
      <c r="AD4925" s="34">
        <v>0.26380705456570352</v>
      </c>
      <c r="AE4925" s="35">
        <v>60.329859302351011</v>
      </c>
      <c r="AF4925" s="35" t="s">
        <v>102</v>
      </c>
      <c r="AG4925" s="35">
        <v>1.0068470581833682</v>
      </c>
      <c r="AH4925" s="37">
        <v>83.420500000000004</v>
      </c>
      <c r="AI4925" s="38">
        <v>0.15386470866339264</v>
      </c>
      <c r="AJ4925" s="39">
        <v>0.43230861370001289</v>
      </c>
      <c r="AK4925" s="40">
        <v>2.2299884350408958</v>
      </c>
      <c r="AL4925" s="37">
        <v>14.876799999999999</v>
      </c>
      <c r="AM4925" s="33">
        <v>2.8354270328179186E-2</v>
      </c>
      <c r="AN4925" s="34">
        <v>0.56503425000000007</v>
      </c>
      <c r="AO4925" s="35">
        <v>1.0320321883255232</v>
      </c>
      <c r="AP4925" s="36">
        <v>0</v>
      </c>
      <c r="AQ4925" s="34">
        <v>0.25394274393896521</v>
      </c>
      <c r="AR4925" s="35">
        <v>51.683696356165257</v>
      </c>
      <c r="AS4925" s="35" t="s">
        <v>102</v>
      </c>
      <c r="AT4925" s="35">
        <v>0.842546032328787</v>
      </c>
      <c r="AU4925" s="37">
        <v>38.591999999999999</v>
      </c>
      <c r="AV4925" s="38">
        <v>0.16415847180226517</v>
      </c>
      <c r="AW4925" s="39">
        <v>0.43477940840712792</v>
      </c>
      <c r="AX4925" s="40">
        <v>2.1470951064862294</v>
      </c>
      <c r="AY4925" s="37">
        <v>15.8125</v>
      </c>
      <c r="AZ4925" s="29" t="s">
        <v>118</v>
      </c>
      <c r="BA4925" s="29" t="s">
        <v>123</v>
      </c>
    </row>
    <row r="4926" spans="1:53" x14ac:dyDescent="0.25">
      <c r="A4926" s="29">
        <v>1</v>
      </c>
      <c r="B4926" s="29">
        <v>235</v>
      </c>
      <c r="C4926" s="41">
        <v>41820</v>
      </c>
      <c r="D4926" s="41">
        <v>41820</v>
      </c>
      <c r="E4926" s="42" t="s">
        <v>98</v>
      </c>
      <c r="F4926" s="29" t="s">
        <v>386</v>
      </c>
      <c r="G4926" s="29" t="s">
        <v>150</v>
      </c>
      <c r="H4926" s="30" t="s">
        <v>151</v>
      </c>
      <c r="I4926" s="31">
        <v>88.384</v>
      </c>
      <c r="J4926" s="31">
        <v>6487.4489999999996</v>
      </c>
      <c r="K4926" s="31">
        <v>53.183199999999999</v>
      </c>
      <c r="L4926" s="31">
        <v>364.12200000000001</v>
      </c>
      <c r="M4926" s="31">
        <v>193.65173150400003</v>
      </c>
      <c r="N4926" s="31">
        <v>2262.6849999999999</v>
      </c>
      <c r="O4926" s="31">
        <v>18.152000000000001</v>
      </c>
      <c r="P4926" s="31">
        <v>2244.5329999999999</v>
      </c>
      <c r="Q4926" s="31">
        <v>0</v>
      </c>
      <c r="R4926" s="31">
        <v>553.66</v>
      </c>
      <c r="S4926" s="31">
        <v>311.459</v>
      </c>
      <c r="T4926" s="31">
        <v>2617.6309999999999</v>
      </c>
      <c r="U4926" s="31">
        <v>7.5331999999999999</v>
      </c>
      <c r="V4926" s="31">
        <v>-15.818</v>
      </c>
      <c r="W4926" s="31">
        <v>36.798999999999999</v>
      </c>
      <c r="X4926" s="31">
        <v>17.480899999999998</v>
      </c>
      <c r="Y4926" s="31"/>
      <c r="Z4926" s="33">
        <v>1.3623845058358071E-2</v>
      </c>
      <c r="AA4926" s="34">
        <v>0.53183199999999997</v>
      </c>
      <c r="AB4926" s="35">
        <v>2.8976412740642568</v>
      </c>
      <c r="AC4926" s="36">
        <v>0</v>
      </c>
      <c r="AD4926" s="34">
        <v>0.34877884974510015</v>
      </c>
      <c r="AE4926" s="35">
        <v>48.969966242002791</v>
      </c>
      <c r="AF4926" s="35" t="s">
        <v>102</v>
      </c>
      <c r="AG4926" s="35">
        <v>0.56254560560632882</v>
      </c>
      <c r="AH4926" s="37">
        <v>17.480899999999998</v>
      </c>
      <c r="AI4926" s="38">
        <v>0.10106228132329274</v>
      </c>
      <c r="AJ4926" s="39">
        <v>0.22450858573223467</v>
      </c>
      <c r="AK4926" s="40">
        <v>2.478366507731609</v>
      </c>
      <c r="AL4926" s="37">
        <v>7.5331999999999999</v>
      </c>
      <c r="AM4926" s="33">
        <v>2.4868424367947818E-2</v>
      </c>
      <c r="AN4926" s="34">
        <v>0.55028949999999999</v>
      </c>
      <c r="AO4926" s="35">
        <v>1.5012902305350395</v>
      </c>
      <c r="AP4926" s="36">
        <v>0</v>
      </c>
      <c r="AQ4926" s="34">
        <v>0.27877104788389978</v>
      </c>
      <c r="AR4926" s="35">
        <v>50.961199729549392</v>
      </c>
      <c r="AS4926" s="35" t="s">
        <v>102</v>
      </c>
      <c r="AT4926" s="35">
        <v>0.8082367015030647</v>
      </c>
      <c r="AU4926" s="37">
        <v>43.787199999999999</v>
      </c>
      <c r="AV4926" s="38">
        <v>0.15699405084273454</v>
      </c>
      <c r="AW4926" s="39">
        <v>0.38783800452555156</v>
      </c>
      <c r="AX4926" s="40">
        <v>2.2318342860894163</v>
      </c>
      <c r="AY4926" s="37">
        <v>14.839399999999999</v>
      </c>
      <c r="AZ4926" s="29" t="s">
        <v>118</v>
      </c>
      <c r="BA4926" s="29" t="s">
        <v>123</v>
      </c>
    </row>
    <row r="4927" spans="1:53" x14ac:dyDescent="0.25">
      <c r="A4927" s="29">
        <v>1</v>
      </c>
      <c r="B4927" s="29">
        <v>235</v>
      </c>
      <c r="C4927" s="41">
        <v>41912</v>
      </c>
      <c r="D4927" s="41">
        <v>41912</v>
      </c>
      <c r="E4927" s="42" t="s">
        <v>98</v>
      </c>
      <c r="F4927" s="29" t="s">
        <v>386</v>
      </c>
      <c r="G4927" s="29" t="s">
        <v>150</v>
      </c>
      <c r="H4927" s="30" t="s">
        <v>151</v>
      </c>
      <c r="I4927" s="31">
        <v>254.726</v>
      </c>
      <c r="J4927" s="31">
        <v>6437.6419999999998</v>
      </c>
      <c r="K4927" s="31">
        <v>88.971900000000005</v>
      </c>
      <c r="L4927" s="31">
        <v>483.49299999999999</v>
      </c>
      <c r="M4927" s="31">
        <v>430.17290846700001</v>
      </c>
      <c r="N4927" s="31">
        <v>1985.299</v>
      </c>
      <c r="O4927" s="31">
        <v>3.153</v>
      </c>
      <c r="P4927" s="31">
        <v>1982.146</v>
      </c>
      <c r="Q4927" s="31">
        <v>0</v>
      </c>
      <c r="R4927" s="31">
        <v>534.46</v>
      </c>
      <c r="S4927" s="31">
        <v>315.96800000000002</v>
      </c>
      <c r="T4927" s="31">
        <v>2822.1770000000001</v>
      </c>
      <c r="U4927" s="31">
        <v>21.231200000000001</v>
      </c>
      <c r="V4927" s="31">
        <v>-27.277999999999999</v>
      </c>
      <c r="W4927" s="31">
        <v>144.369</v>
      </c>
      <c r="X4927" s="31">
        <v>129.03829999999999</v>
      </c>
      <c r="Y4927" s="31"/>
      <c r="Z4927" s="33">
        <v>3.9568214572975637E-2</v>
      </c>
      <c r="AA4927" s="34">
        <v>0.88971900000000004</v>
      </c>
      <c r="AB4927" s="35">
        <v>1.151947252480253</v>
      </c>
      <c r="AC4927" s="36">
        <v>0</v>
      </c>
      <c r="AD4927" s="34">
        <v>0.30838915863914146</v>
      </c>
      <c r="AE4927" s="35">
        <v>63.079831141139387</v>
      </c>
      <c r="AF4927" s="35" t="s">
        <v>102</v>
      </c>
      <c r="AG4927" s="35">
        <v>0.59119110878269654</v>
      </c>
      <c r="AH4927" s="37">
        <v>129.03829999999999</v>
      </c>
      <c r="AI4927" s="38">
        <v>0.29859584316629195</v>
      </c>
      <c r="AJ4927" s="39">
        <v>0.30041620829490051</v>
      </c>
      <c r="AK4927" s="40">
        <v>2.2810908033053914</v>
      </c>
      <c r="AL4927" s="37">
        <v>21.231200000000001</v>
      </c>
      <c r="AM4927" s="33">
        <v>2.4779061323639811E-2</v>
      </c>
      <c r="AN4927" s="34">
        <v>0.63437250000000001</v>
      </c>
      <c r="AO4927" s="35">
        <v>1.5593338655157525</v>
      </c>
      <c r="AP4927" s="36">
        <v>0</v>
      </c>
      <c r="AQ4927" s="34">
        <v>0.29281950691704373</v>
      </c>
      <c r="AR4927" s="35">
        <v>58.227273567310917</v>
      </c>
      <c r="AS4927" s="35" t="s">
        <v>102</v>
      </c>
      <c r="AT4927" s="35">
        <v>0.76760559812362139</v>
      </c>
      <c r="AU4927" s="37">
        <v>63.530499999999996</v>
      </c>
      <c r="AV4927" s="38">
        <v>0.16731457426781715</v>
      </c>
      <c r="AW4927" s="39">
        <v>0.33912809255692827</v>
      </c>
      <c r="AX4927" s="40">
        <v>2.2733586216717372</v>
      </c>
      <c r="AY4927" s="37">
        <v>13.328100000000001</v>
      </c>
      <c r="AZ4927" s="29" t="s">
        <v>118</v>
      </c>
      <c r="BA4927" s="29" t="s">
        <v>123</v>
      </c>
    </row>
    <row r="4928" spans="1:53" x14ac:dyDescent="0.25">
      <c r="A4928" s="29">
        <v>1</v>
      </c>
      <c r="B4928" s="29">
        <v>235</v>
      </c>
      <c r="C4928" s="41">
        <v>42004</v>
      </c>
      <c r="D4928" s="41">
        <v>42004</v>
      </c>
      <c r="E4928" s="42" t="s">
        <v>98</v>
      </c>
      <c r="F4928" s="29" t="s">
        <v>386</v>
      </c>
      <c r="G4928" s="29" t="s">
        <v>150</v>
      </c>
      <c r="H4928" s="30" t="s">
        <v>151</v>
      </c>
      <c r="I4928" s="31">
        <v>221.249</v>
      </c>
      <c r="J4928" s="31">
        <v>6230.5959999999995</v>
      </c>
      <c r="K4928" s="31">
        <v>108.0244</v>
      </c>
      <c r="L4928" s="31">
        <v>371.35300000000001</v>
      </c>
      <c r="M4928" s="31">
        <v>401.15185013200005</v>
      </c>
      <c r="N4928" s="31">
        <v>2062.3440000000001</v>
      </c>
      <c r="O4928" s="31">
        <v>1.1419999999999999</v>
      </c>
      <c r="P4928" s="31">
        <v>2061.2020000000002</v>
      </c>
      <c r="Q4928" s="31">
        <v>0</v>
      </c>
      <c r="R4928" s="31">
        <v>469.911</v>
      </c>
      <c r="S4928" s="31">
        <v>424.80900000000003</v>
      </c>
      <c r="T4928" s="31">
        <v>2506.777</v>
      </c>
      <c r="U4928" s="31">
        <v>-54.316800000000001</v>
      </c>
      <c r="V4928" s="31">
        <v>-40.786000000000001</v>
      </c>
      <c r="W4928" s="31">
        <v>-361.81599999999997</v>
      </c>
      <c r="X4928" s="31">
        <v>155.19380000000001</v>
      </c>
      <c r="Y4928" s="31"/>
      <c r="Z4928" s="33">
        <v>3.5510086033503058E-2</v>
      </c>
      <c r="AA4928" s="34">
        <v>1.080244</v>
      </c>
      <c r="AB4928" s="35">
        <v>1.2845522208870259</v>
      </c>
      <c r="AC4928" s="36">
        <v>0</v>
      </c>
      <c r="AD4928" s="34">
        <v>0.33100268417339213</v>
      </c>
      <c r="AE4928" s="35">
        <v>39.342112502525382</v>
      </c>
      <c r="AF4928" s="35" t="s">
        <v>102</v>
      </c>
      <c r="AG4928" s="35">
        <v>0.90402012295945411</v>
      </c>
      <c r="AH4928" s="37">
        <v>155.19380000000001</v>
      </c>
      <c r="AI4928" s="38">
        <v>-0.97431823628730607</v>
      </c>
      <c r="AJ4928" s="39">
        <v>0.23840608506794536</v>
      </c>
      <c r="AK4928" s="40">
        <v>2.4855007046897271</v>
      </c>
      <c r="AL4928" s="37">
        <v>-54.316800000000001</v>
      </c>
      <c r="AM4928" s="33">
        <v>2.7786664578752639E-2</v>
      </c>
      <c r="AN4928" s="34">
        <v>0.75852975</v>
      </c>
      <c r="AO4928" s="35">
        <v>1.619238575420539</v>
      </c>
      <c r="AP4928" s="36">
        <v>0</v>
      </c>
      <c r="AQ4928" s="34">
        <v>0.31299443678083433</v>
      </c>
      <c r="AR4928" s="35">
        <v>52.930442297004646</v>
      </c>
      <c r="AS4928" s="35" t="s">
        <v>102</v>
      </c>
      <c r="AT4928" s="35">
        <v>0.76615097388296194</v>
      </c>
      <c r="AU4928" s="37">
        <v>96.283375000000007</v>
      </c>
      <c r="AV4928" s="38">
        <v>-0.10519885078358218</v>
      </c>
      <c r="AW4928" s="39">
        <v>0.29890987319877338</v>
      </c>
      <c r="AX4928" s="40">
        <v>2.3687366126919058</v>
      </c>
      <c r="AY4928" s="37">
        <v>-2.6689000000000007</v>
      </c>
      <c r="AZ4928" s="29" t="s">
        <v>118</v>
      </c>
      <c r="BA4928" s="29" t="s">
        <v>123</v>
      </c>
    </row>
    <row r="4929" spans="1:53" x14ac:dyDescent="0.25">
      <c r="A4929" s="29">
        <v>1</v>
      </c>
      <c r="B4929" s="29">
        <v>235</v>
      </c>
      <c r="C4929" s="41">
        <v>42094</v>
      </c>
      <c r="D4929" s="41">
        <v>42094</v>
      </c>
      <c r="E4929" s="42" t="s">
        <v>98</v>
      </c>
      <c r="F4929" s="29" t="s">
        <v>386</v>
      </c>
      <c r="G4929" s="29" t="s">
        <v>150</v>
      </c>
      <c r="H4929" s="30" t="s">
        <v>151</v>
      </c>
      <c r="I4929" s="31">
        <v>-46.585000000000001</v>
      </c>
      <c r="J4929" s="31">
        <v>6419.9219999999996</v>
      </c>
      <c r="K4929" s="31">
        <v>57.4514</v>
      </c>
      <c r="L4929" s="31">
        <v>228.90799999999999</v>
      </c>
      <c r="M4929" s="31">
        <v>131.51085071199998</v>
      </c>
      <c r="N4929" s="31">
        <v>2267.7510000000002</v>
      </c>
      <c r="O4929" s="31">
        <v>4.9619999999999997</v>
      </c>
      <c r="P4929" s="31">
        <v>2262.7890000000002</v>
      </c>
      <c r="Q4929" s="31">
        <v>0</v>
      </c>
      <c r="R4929" s="31">
        <v>380.41399999999999</v>
      </c>
      <c r="S4929" s="31">
        <v>293.142</v>
      </c>
      <c r="T4929" s="31">
        <v>2539.6790000000001</v>
      </c>
      <c r="U4929" s="31">
        <v>-27.8872</v>
      </c>
      <c r="V4929" s="31">
        <v>-27.792000000000002</v>
      </c>
      <c r="W4929" s="31">
        <v>-175.916</v>
      </c>
      <c r="X4929" s="31">
        <v>-20.483899999999998</v>
      </c>
      <c r="Y4929" s="31"/>
      <c r="Z4929" s="33">
        <v>-7.2563186904763023E-3</v>
      </c>
      <c r="AA4929" s="34">
        <v>0.57451399999999997</v>
      </c>
      <c r="AB4929" s="35">
        <v>4.3015252881212014</v>
      </c>
      <c r="AC4929" s="36">
        <v>0</v>
      </c>
      <c r="AD4929" s="34">
        <v>0.35323653464948646</v>
      </c>
      <c r="AE4929" s="35">
        <v>18.927871432354632</v>
      </c>
      <c r="AF4929" s="35" t="s">
        <v>102</v>
      </c>
      <c r="AG4929" s="35">
        <v>0.77058678176933548</v>
      </c>
      <c r="AH4929" s="37">
        <v>-20.483899999999998</v>
      </c>
      <c r="AI4929" s="38">
        <v>-0.76850088245059156</v>
      </c>
      <c r="AJ4929" s="39">
        <v>0.14262353966294294</v>
      </c>
      <c r="AK4929" s="40">
        <v>2.5278478106878861</v>
      </c>
      <c r="AL4929" s="37">
        <v>-27.8872</v>
      </c>
      <c r="AM4929" s="33">
        <v>2.0361456743590117E-2</v>
      </c>
      <c r="AN4929" s="34">
        <v>0.76907725000000005</v>
      </c>
      <c r="AO4929" s="35">
        <v>2.4089165088881841</v>
      </c>
      <c r="AP4929" s="36">
        <v>0</v>
      </c>
      <c r="AQ4929" s="34">
        <v>0.33535180680178001</v>
      </c>
      <c r="AR4929" s="35">
        <v>42.579945329505549</v>
      </c>
      <c r="AS4929" s="35" t="s">
        <v>102</v>
      </c>
      <c r="AT4929" s="35">
        <v>0.70708590477945377</v>
      </c>
      <c r="AU4929" s="37">
        <v>70.30727499999999</v>
      </c>
      <c r="AV4929" s="38">
        <v>-0.33579024856207823</v>
      </c>
      <c r="AW4929" s="39">
        <v>0.22648860468950588</v>
      </c>
      <c r="AX4929" s="40">
        <v>2.4432014566036533</v>
      </c>
      <c r="AY4929" s="37">
        <v>-13.3599</v>
      </c>
      <c r="AZ4929" s="29" t="s">
        <v>118</v>
      </c>
      <c r="BA4929" s="29" t="s">
        <v>123</v>
      </c>
    </row>
    <row r="4930" spans="1:53" x14ac:dyDescent="0.25">
      <c r="A4930" s="29">
        <v>1</v>
      </c>
      <c r="B4930" s="29">
        <v>235</v>
      </c>
      <c r="C4930" s="41">
        <v>42185</v>
      </c>
      <c r="D4930" s="41">
        <v>42185</v>
      </c>
      <c r="E4930" s="42" t="s">
        <v>98</v>
      </c>
      <c r="F4930" s="29" t="s">
        <v>386</v>
      </c>
      <c r="G4930" s="29" t="s">
        <v>150</v>
      </c>
      <c r="H4930" s="30" t="s">
        <v>151</v>
      </c>
      <c r="I4930" s="31">
        <v>-33.610999999999997</v>
      </c>
      <c r="J4930" s="31">
        <v>6189.4170000000004</v>
      </c>
      <c r="K4930" s="31">
        <v>49.1907</v>
      </c>
      <c r="L4930" s="31">
        <v>267.54599999999999</v>
      </c>
      <c r="M4930" s="31">
        <v>131.60775022199999</v>
      </c>
      <c r="N4930" s="31">
        <v>1660.704</v>
      </c>
      <c r="O4930" s="31">
        <v>0.27400000000000002</v>
      </c>
      <c r="P4930" s="31">
        <v>1660.43</v>
      </c>
      <c r="Q4930" s="31">
        <v>0</v>
      </c>
      <c r="R4930" s="31">
        <v>308.68400000000003</v>
      </c>
      <c r="S4930" s="31">
        <v>200.44200000000001</v>
      </c>
      <c r="T4930" s="31">
        <v>3045.625</v>
      </c>
      <c r="U4930" s="31">
        <v>-3.8607999999999998</v>
      </c>
      <c r="V4930" s="31">
        <v>-25.224</v>
      </c>
      <c r="W4930" s="31">
        <v>-26.954999999999998</v>
      </c>
      <c r="X4930" s="31">
        <v>-32.039000000000001</v>
      </c>
      <c r="Y4930" s="31"/>
      <c r="Z4930" s="33">
        <v>-5.4303983719306672E-3</v>
      </c>
      <c r="AA4930" s="34">
        <v>0.49190699999999998</v>
      </c>
      <c r="AB4930" s="35">
        <v>3.1541265563751675</v>
      </c>
      <c r="AC4930" s="36">
        <v>0</v>
      </c>
      <c r="AD4930" s="34">
        <v>0.26831347766679797</v>
      </c>
      <c r="AE4930" s="35">
        <v>20.870242661274975</v>
      </c>
      <c r="AF4930" s="35" t="s">
        <v>102</v>
      </c>
      <c r="AG4930" s="35">
        <v>0.64934366536652366</v>
      </c>
      <c r="AH4930" s="37">
        <v>-32.039000000000001</v>
      </c>
      <c r="AI4930" s="38">
        <v>-0.10074903007333318</v>
      </c>
      <c r="AJ4930" s="39">
        <v>0.17290546104746213</v>
      </c>
      <c r="AK4930" s="40">
        <v>2.0322321362610305</v>
      </c>
      <c r="AL4930" s="37">
        <v>-3.8607999999999998</v>
      </c>
      <c r="AM4930" s="33">
        <v>1.559789588601793E-2</v>
      </c>
      <c r="AN4930" s="34">
        <v>0.75909599999999988</v>
      </c>
      <c r="AO4930" s="35">
        <v>2.4730378294659121</v>
      </c>
      <c r="AP4930" s="36">
        <v>0</v>
      </c>
      <c r="AQ4930" s="34">
        <v>0.31523546378220452</v>
      </c>
      <c r="AR4930" s="35">
        <v>35.555014434323596</v>
      </c>
      <c r="AS4930" s="35" t="s">
        <v>102</v>
      </c>
      <c r="AT4930" s="35">
        <v>0.7287854197195025</v>
      </c>
      <c r="AU4930" s="37">
        <v>57.927300000000002</v>
      </c>
      <c r="AV4930" s="38">
        <v>-0.38624307641123468</v>
      </c>
      <c r="AW4930" s="39">
        <v>0.21358782351831274</v>
      </c>
      <c r="AX4930" s="40">
        <v>2.3316678637360084</v>
      </c>
      <c r="AY4930" s="37">
        <v>-16.208400000000001</v>
      </c>
      <c r="AZ4930" s="29" t="s">
        <v>118</v>
      </c>
      <c r="BA4930" s="29" t="s">
        <v>123</v>
      </c>
    </row>
    <row r="4931" spans="1:53" x14ac:dyDescent="0.25">
      <c r="A4931" s="29">
        <v>1</v>
      </c>
      <c r="B4931" s="29">
        <v>235</v>
      </c>
      <c r="C4931" s="41">
        <v>42277</v>
      </c>
      <c r="D4931" s="41">
        <v>42277</v>
      </c>
      <c r="E4931" s="42" t="s">
        <v>98</v>
      </c>
      <c r="F4931" s="29" t="s">
        <v>386</v>
      </c>
      <c r="G4931" s="29" t="s">
        <v>150</v>
      </c>
      <c r="H4931" s="30" t="s">
        <v>151</v>
      </c>
      <c r="I4931" s="31">
        <v>-199.75700000000001</v>
      </c>
      <c r="J4931" s="31">
        <v>5893.759</v>
      </c>
      <c r="K4931" s="31">
        <v>84.091099999999997</v>
      </c>
      <c r="L4931" s="31">
        <v>211.12200000000001</v>
      </c>
      <c r="M4931" s="31">
        <v>177.53481214200002</v>
      </c>
      <c r="N4931" s="31">
        <v>1764.3789999999999</v>
      </c>
      <c r="O4931" s="31">
        <v>0.23300000000000001</v>
      </c>
      <c r="P4931" s="31">
        <v>1764.146</v>
      </c>
      <c r="Q4931" s="31">
        <v>0</v>
      </c>
      <c r="R4931" s="31">
        <v>273.20299999999997</v>
      </c>
      <c r="S4931" s="31">
        <v>176.18899999999999</v>
      </c>
      <c r="T4931" s="31">
        <v>2742.0639999999999</v>
      </c>
      <c r="U4931" s="31">
        <v>-71.58</v>
      </c>
      <c r="V4931" s="31">
        <v>-30.818999999999999</v>
      </c>
      <c r="W4931" s="31">
        <v>-517.85599999999999</v>
      </c>
      <c r="X4931" s="31">
        <v>-58.729399999999998</v>
      </c>
      <c r="Y4931" s="31"/>
      <c r="Z4931" s="33">
        <v>-3.3892970513385433E-2</v>
      </c>
      <c r="AA4931" s="34">
        <v>0.84091099999999996</v>
      </c>
      <c r="AB4931" s="35">
        <v>2.4842254579751937</v>
      </c>
      <c r="AC4931" s="36">
        <v>0</v>
      </c>
      <c r="AD4931" s="34">
        <v>0.29936395431167101</v>
      </c>
      <c r="AE4931" s="35">
        <v>23.042254731431914</v>
      </c>
      <c r="AF4931" s="35" t="s">
        <v>102</v>
      </c>
      <c r="AG4931" s="35">
        <v>0.64490141030662185</v>
      </c>
      <c r="AH4931" s="37">
        <v>-58.729399999999998</v>
      </c>
      <c r="AI4931" s="38">
        <v>-2.4528755885222759</v>
      </c>
      <c r="AJ4931" s="39">
        <v>0.14328512584243774</v>
      </c>
      <c r="AK4931" s="40">
        <v>2.149387833398491</v>
      </c>
      <c r="AL4931" s="37">
        <v>-71.58</v>
      </c>
      <c r="AM4931" s="33">
        <v>-2.7674003855723359E-3</v>
      </c>
      <c r="AN4931" s="34">
        <v>0.74689399999999995</v>
      </c>
      <c r="AO4931" s="35">
        <v>2.8061073808396473</v>
      </c>
      <c r="AP4931" s="36">
        <v>0</v>
      </c>
      <c r="AQ4931" s="34">
        <v>0.31297916270033688</v>
      </c>
      <c r="AR4931" s="35">
        <v>25.545620331896725</v>
      </c>
      <c r="AS4931" s="35" t="s">
        <v>102</v>
      </c>
      <c r="AT4931" s="35">
        <v>0.74221299510048377</v>
      </c>
      <c r="AU4931" s="37">
        <v>10.985375000000001</v>
      </c>
      <c r="AV4931" s="38">
        <v>-1.0741109343333766</v>
      </c>
      <c r="AW4931" s="39">
        <v>0.17430505290519704</v>
      </c>
      <c r="AX4931" s="40">
        <v>2.2987421212592838</v>
      </c>
      <c r="AY4931" s="37">
        <v>-39.411200000000001</v>
      </c>
      <c r="AZ4931" s="29" t="s">
        <v>118</v>
      </c>
      <c r="BA4931" s="29" t="s">
        <v>123</v>
      </c>
    </row>
    <row r="4932" spans="1:53" x14ac:dyDescent="0.25">
      <c r="A4932" s="29">
        <v>1</v>
      </c>
      <c r="B4932" s="29">
        <v>235</v>
      </c>
      <c r="C4932" s="41">
        <v>42369</v>
      </c>
      <c r="D4932" s="41">
        <v>42369</v>
      </c>
      <c r="E4932" s="42" t="s">
        <v>98</v>
      </c>
      <c r="F4932" s="29" t="s">
        <v>386</v>
      </c>
      <c r="G4932" s="29" t="s">
        <v>150</v>
      </c>
      <c r="H4932" s="30" t="s">
        <v>151</v>
      </c>
      <c r="I4932" s="31">
        <v>-558.44500000000005</v>
      </c>
      <c r="J4932" s="31">
        <v>5488.4979999999996</v>
      </c>
      <c r="K4932" s="31">
        <v>58.342100000000002</v>
      </c>
      <c r="L4932" s="31">
        <v>180.87100000000001</v>
      </c>
      <c r="M4932" s="31">
        <v>105.52393969100001</v>
      </c>
      <c r="N4932" s="31">
        <v>1854.9290000000001</v>
      </c>
      <c r="O4932" s="31">
        <v>0.247</v>
      </c>
      <c r="P4932" s="31">
        <v>1854.682</v>
      </c>
      <c r="Q4932" s="31">
        <v>0</v>
      </c>
      <c r="R4932" s="31">
        <v>267.83800000000002</v>
      </c>
      <c r="S4932" s="31">
        <v>204.91300000000001</v>
      </c>
      <c r="T4932" s="31">
        <v>2414.4740000000002</v>
      </c>
      <c r="U4932" s="31">
        <v>-64.061999999999998</v>
      </c>
      <c r="V4932" s="31">
        <v>-27.068000000000001</v>
      </c>
      <c r="W4932" s="31">
        <v>-412.92399999999998</v>
      </c>
      <c r="X4932" s="31">
        <v>-73.694800000000001</v>
      </c>
      <c r="Y4932" s="31"/>
      <c r="Z4932" s="33">
        <v>-0.10174823786033994</v>
      </c>
      <c r="AA4932" s="34">
        <v>0.58342099999999997</v>
      </c>
      <c r="AB4932" s="35">
        <v>4.3939839751789123</v>
      </c>
      <c r="AC4932" s="36">
        <v>0</v>
      </c>
      <c r="AD4932" s="34">
        <v>0.33796659851201555</v>
      </c>
      <c r="AE4932" s="35">
        <v>15.593902717747895</v>
      </c>
      <c r="AF4932" s="35" t="s">
        <v>102</v>
      </c>
      <c r="AG4932" s="35">
        <v>0.76506320985073062</v>
      </c>
      <c r="AH4932" s="37">
        <v>-73.694800000000001</v>
      </c>
      <c r="AI4932" s="38">
        <v>-2.2829751590912859</v>
      </c>
      <c r="AJ4932" s="39">
        <v>0.13181821328895449</v>
      </c>
      <c r="AK4932" s="40">
        <v>2.2731650868884898</v>
      </c>
      <c r="AL4932" s="37">
        <v>-64.061999999999998</v>
      </c>
      <c r="AM4932" s="33">
        <v>-3.7081981359033088E-2</v>
      </c>
      <c r="AN4932" s="34">
        <v>0.62268824999999994</v>
      </c>
      <c r="AO4932" s="35">
        <v>3.5834653194126189</v>
      </c>
      <c r="AP4932" s="36">
        <v>0</v>
      </c>
      <c r="AQ4932" s="34">
        <v>0.31472014128499276</v>
      </c>
      <c r="AR4932" s="35">
        <v>19.608567885702353</v>
      </c>
      <c r="AS4932" s="35" t="s">
        <v>102</v>
      </c>
      <c r="AT4932" s="35">
        <v>0.70747376682330287</v>
      </c>
      <c r="AU4932" s="37">
        <v>-46.236774999999994</v>
      </c>
      <c r="AV4932" s="38">
        <v>-1.4012751650343716</v>
      </c>
      <c r="AW4932" s="39">
        <v>0.14765808496044933</v>
      </c>
      <c r="AX4932" s="40">
        <v>2.2456582168089745</v>
      </c>
      <c r="AY4932" s="37">
        <v>-41.847499999999997</v>
      </c>
      <c r="AZ4932" s="29" t="s">
        <v>118</v>
      </c>
      <c r="BA4932" s="29" t="s">
        <v>123</v>
      </c>
    </row>
    <row r="4933" spans="1:53" x14ac:dyDescent="0.25">
      <c r="A4933" s="29">
        <v>1</v>
      </c>
      <c r="B4933" s="29">
        <v>235</v>
      </c>
      <c r="C4933" s="41">
        <v>42460</v>
      </c>
      <c r="D4933" s="41">
        <v>42460</v>
      </c>
      <c r="E4933" s="42" t="s">
        <v>98</v>
      </c>
      <c r="F4933" s="29" t="s">
        <v>386</v>
      </c>
      <c r="G4933" s="29" t="s">
        <v>150</v>
      </c>
      <c r="H4933" s="30" t="s">
        <v>151</v>
      </c>
      <c r="I4933" s="31">
        <v>-108.7</v>
      </c>
      <c r="J4933" s="31">
        <v>5197.9129999999996</v>
      </c>
      <c r="K4933" s="31">
        <v>30.328600000000002</v>
      </c>
      <c r="L4933" s="31">
        <v>119.01600000000001</v>
      </c>
      <c r="M4933" s="31">
        <v>36.095886576000005</v>
      </c>
      <c r="N4933" s="31">
        <v>1807.6030000000001</v>
      </c>
      <c r="O4933" s="31">
        <v>0.45200000000000001</v>
      </c>
      <c r="P4933" s="31">
        <v>1807.1510000000001</v>
      </c>
      <c r="Q4933" s="31">
        <v>0</v>
      </c>
      <c r="R4933" s="31">
        <v>230.09</v>
      </c>
      <c r="S4933" s="31">
        <v>158.67699999999999</v>
      </c>
      <c r="T4933" s="31">
        <v>2260.8119999999999</v>
      </c>
      <c r="U4933" s="31">
        <v>0.1036</v>
      </c>
      <c r="V4933" s="31">
        <v>-27.390999999999998</v>
      </c>
      <c r="W4933" s="31">
        <v>0.60699999999999998</v>
      </c>
      <c r="X4933" s="31">
        <v>-72.079300000000003</v>
      </c>
      <c r="Y4933" s="31"/>
      <c r="Z4933" s="33">
        <v>-2.0912239200617636E-2</v>
      </c>
      <c r="AA4933" s="34">
        <v>0.303286</v>
      </c>
      <c r="AB4933" s="35">
        <v>12.516322297521615</v>
      </c>
      <c r="AC4933" s="36">
        <v>0</v>
      </c>
      <c r="AD4933" s="34">
        <v>0.34775553188366182</v>
      </c>
      <c r="AE4933" s="35">
        <v>5.2712039101894792</v>
      </c>
      <c r="AF4933" s="35" t="s">
        <v>102</v>
      </c>
      <c r="AG4933" s="35">
        <v>0.68963014472597672</v>
      </c>
      <c r="AH4933" s="37">
        <v>-72.079300000000003</v>
      </c>
      <c r="AI4933" s="38">
        <v>5.1001546010620421E-3</v>
      </c>
      <c r="AJ4933" s="39">
        <v>9.1587527532684759E-2</v>
      </c>
      <c r="AK4933" s="40">
        <v>2.2991354433716733</v>
      </c>
      <c r="AL4933" s="37">
        <v>0.1036</v>
      </c>
      <c r="AM4933" s="33">
        <v>-4.0495961486568421E-2</v>
      </c>
      <c r="AN4933" s="34">
        <v>0.55488124999999999</v>
      </c>
      <c r="AO4933" s="35">
        <v>5.6371645717627219</v>
      </c>
      <c r="AP4933" s="36">
        <v>0</v>
      </c>
      <c r="AQ4933" s="34">
        <v>0.31334989059353657</v>
      </c>
      <c r="AR4933" s="35">
        <v>16.194401005161065</v>
      </c>
      <c r="AS4933" s="35" t="s">
        <v>102</v>
      </c>
      <c r="AT4933" s="35">
        <v>0.68723460756246324</v>
      </c>
      <c r="AU4933" s="37">
        <v>-59.135625000000005</v>
      </c>
      <c r="AV4933" s="38">
        <v>-1.2078749057714582</v>
      </c>
      <c r="AW4933" s="39">
        <v>0.13489908192788477</v>
      </c>
      <c r="AX4933" s="40">
        <v>2.1884801249799213</v>
      </c>
      <c r="AY4933" s="37">
        <v>-34.849799999999995</v>
      </c>
      <c r="AZ4933" s="29" t="s">
        <v>118</v>
      </c>
      <c r="BA4933" s="29" t="s">
        <v>123</v>
      </c>
    </row>
    <row r="4934" spans="1:53" x14ac:dyDescent="0.25">
      <c r="A4934" s="29">
        <v>1</v>
      </c>
      <c r="B4934" s="29">
        <v>235</v>
      </c>
      <c r="C4934" s="41">
        <v>42551</v>
      </c>
      <c r="D4934" s="41">
        <v>42551</v>
      </c>
      <c r="E4934" s="42" t="s">
        <v>98</v>
      </c>
      <c r="F4934" s="29" t="s">
        <v>386</v>
      </c>
      <c r="G4934" s="29" t="s">
        <v>150</v>
      </c>
      <c r="H4934" s="30" t="s">
        <v>151</v>
      </c>
      <c r="I4934" s="31">
        <v>-106.599</v>
      </c>
      <c r="J4934" s="31">
        <v>5089.28</v>
      </c>
      <c r="K4934" s="31">
        <v>12.263</v>
      </c>
      <c r="L4934" s="31">
        <v>153.34700000000001</v>
      </c>
      <c r="M4934" s="31">
        <v>18.804942610000001</v>
      </c>
      <c r="N4934" s="31">
        <v>1868.1479999999999</v>
      </c>
      <c r="O4934" s="31">
        <v>0.41899999999999998</v>
      </c>
      <c r="P4934" s="31">
        <v>1867.7289999999998</v>
      </c>
      <c r="Q4934" s="31">
        <v>0</v>
      </c>
      <c r="R4934" s="31">
        <v>151.50700000000001</v>
      </c>
      <c r="S4934" s="31">
        <v>126.431</v>
      </c>
      <c r="T4934" s="31">
        <v>2183.87</v>
      </c>
      <c r="U4934" s="31">
        <v>-15.647600000000001</v>
      </c>
      <c r="V4934" s="31">
        <v>-24.789000000000001</v>
      </c>
      <c r="W4934" s="31">
        <v>-86.936999999999998</v>
      </c>
      <c r="X4934" s="31">
        <v>-85.965800000000002</v>
      </c>
      <c r="Y4934" s="31"/>
      <c r="Z4934" s="33">
        <v>-2.094579193913481E-2</v>
      </c>
      <c r="AA4934" s="34">
        <v>0.12263</v>
      </c>
      <c r="AB4934" s="35">
        <v>24.830293805400768</v>
      </c>
      <c r="AC4934" s="36">
        <v>0</v>
      </c>
      <c r="AD4934" s="34">
        <v>0.36707510689134809</v>
      </c>
      <c r="AE4934" s="35">
        <v>3.0344011634192585</v>
      </c>
      <c r="AF4934" s="35" t="s">
        <v>102</v>
      </c>
      <c r="AG4934" s="35">
        <v>0.83448949553485974</v>
      </c>
      <c r="AH4934" s="37">
        <v>-85.965800000000002</v>
      </c>
      <c r="AI4934" s="38">
        <v>-0.56692990407376731</v>
      </c>
      <c r="AJ4934" s="39">
        <v>0.12052549673038231</v>
      </c>
      <c r="AK4934" s="40">
        <v>2.3303951242519014</v>
      </c>
      <c r="AL4934" s="37">
        <v>-15.647600000000001</v>
      </c>
      <c r="AM4934" s="33">
        <v>-4.4374809878369455E-2</v>
      </c>
      <c r="AN4934" s="34">
        <v>0.46256199999999997</v>
      </c>
      <c r="AO4934" s="35">
        <v>11.056206384019124</v>
      </c>
      <c r="AP4934" s="36">
        <v>0</v>
      </c>
      <c r="AQ4934" s="34">
        <v>0.3380402978996741</v>
      </c>
      <c r="AR4934" s="35">
        <v>11.735440630697136</v>
      </c>
      <c r="AS4934" s="35" t="s">
        <v>102</v>
      </c>
      <c r="AT4934" s="35">
        <v>0.73352106510454729</v>
      </c>
      <c r="AU4934" s="37">
        <v>-72.617324999999994</v>
      </c>
      <c r="AV4934" s="38">
        <v>-1.3244201242715665</v>
      </c>
      <c r="AW4934" s="39">
        <v>0.12180409084861483</v>
      </c>
      <c r="AX4934" s="40">
        <v>2.2630208719776386</v>
      </c>
      <c r="AY4934" s="37">
        <v>-37.796500000000002</v>
      </c>
      <c r="AZ4934" s="29" t="s">
        <v>118</v>
      </c>
      <c r="BA4934" s="29" t="s">
        <v>123</v>
      </c>
    </row>
    <row r="4935" spans="1:53" x14ac:dyDescent="0.25">
      <c r="A4935" s="29">
        <v>1</v>
      </c>
      <c r="B4935" s="29">
        <v>235</v>
      </c>
      <c r="C4935" s="41">
        <v>42643</v>
      </c>
      <c r="D4935" s="41">
        <v>42643</v>
      </c>
      <c r="E4935" s="42" t="s">
        <v>98</v>
      </c>
      <c r="F4935" s="29" t="s">
        <v>386</v>
      </c>
      <c r="G4935" s="29" t="s">
        <v>150</v>
      </c>
      <c r="H4935" s="30" t="s">
        <v>151</v>
      </c>
      <c r="I4935" s="31">
        <v>-27.864999999999998</v>
      </c>
      <c r="J4935" s="31">
        <v>4995.8760000000002</v>
      </c>
      <c r="K4935" s="31">
        <v>78.625</v>
      </c>
      <c r="L4935" s="31">
        <v>152.11699999999999</v>
      </c>
      <c r="M4935" s="31">
        <v>119.60199125</v>
      </c>
      <c r="N4935" s="31">
        <v>1822.2249999999999</v>
      </c>
      <c r="O4935" s="31">
        <v>0.89600000000000002</v>
      </c>
      <c r="P4935" s="31">
        <v>1821.329</v>
      </c>
      <c r="Q4935" s="31">
        <v>0</v>
      </c>
      <c r="R4935" s="31">
        <v>145.59800000000001</v>
      </c>
      <c r="S4935" s="31">
        <v>125.913</v>
      </c>
      <c r="T4935" s="31">
        <v>2169.8580000000002</v>
      </c>
      <c r="U4935" s="31">
        <v>-7.2451999999999996</v>
      </c>
      <c r="V4935" s="31">
        <v>-25.834</v>
      </c>
      <c r="W4935" s="31">
        <v>-39.43</v>
      </c>
      <c r="X4935" s="31" t="s">
        <v>112</v>
      </c>
      <c r="Y4935" s="31"/>
      <c r="Z4935" s="33">
        <v>-5.5776004048138901E-3</v>
      </c>
      <c r="AA4935" s="34">
        <v>0.78625</v>
      </c>
      <c r="AB4935" s="35">
        <v>3.8070624513954319</v>
      </c>
      <c r="AC4935" s="36">
        <v>0</v>
      </c>
      <c r="AD4935" s="34">
        <v>0.36474584237078739</v>
      </c>
      <c r="AE4935" s="35">
        <v>18.518540102190912</v>
      </c>
      <c r="AF4935" s="35" t="s">
        <v>102</v>
      </c>
      <c r="AG4935" s="35">
        <v>0.86479896701877768</v>
      </c>
      <c r="AH4935" s="37" t="s">
        <v>102</v>
      </c>
      <c r="AI4935" s="38">
        <v>-0.25920837250274459</v>
      </c>
      <c r="AJ4935" s="39">
        <v>0.121794055737172</v>
      </c>
      <c r="AK4935" s="40">
        <v>2.302397668418855</v>
      </c>
      <c r="AL4935" s="37">
        <v>-7.2451999999999996</v>
      </c>
      <c r="AM4935" s="33">
        <v>-3.7295967351226568E-2</v>
      </c>
      <c r="AN4935" s="34">
        <v>0.44889674999999996</v>
      </c>
      <c r="AO4935" s="35">
        <v>11.386915632374182</v>
      </c>
      <c r="AP4935" s="36">
        <v>0</v>
      </c>
      <c r="AQ4935" s="34">
        <v>0.3543857699144532</v>
      </c>
      <c r="AR4935" s="35">
        <v>10.604511973386884</v>
      </c>
      <c r="AS4935" s="35" t="s">
        <v>102</v>
      </c>
      <c r="AT4935" s="35">
        <v>0.78849545428258616</v>
      </c>
      <c r="AU4935" s="37">
        <v>-77.246633333333335</v>
      </c>
      <c r="AV4935" s="38">
        <v>-0.77600332026668406</v>
      </c>
      <c r="AW4935" s="39">
        <v>0.11643132332229839</v>
      </c>
      <c r="AX4935" s="40">
        <v>2.3012733307327298</v>
      </c>
      <c r="AY4935" s="37">
        <v>-21.712799999999998</v>
      </c>
      <c r="AZ4935" s="29" t="s">
        <v>104</v>
      </c>
      <c r="BA4935" s="29" t="s">
        <v>123</v>
      </c>
    </row>
    <row r="4936" spans="1:53" x14ac:dyDescent="0.25">
      <c r="A4936" s="29">
        <v>1</v>
      </c>
      <c r="B4936" s="29">
        <v>235</v>
      </c>
      <c r="C4936" s="41">
        <v>42735</v>
      </c>
      <c r="D4936" s="41">
        <v>42735</v>
      </c>
      <c r="E4936" s="42" t="s">
        <v>98</v>
      </c>
      <c r="F4936" s="29" t="s">
        <v>386</v>
      </c>
      <c r="G4936" s="29" t="s">
        <v>150</v>
      </c>
      <c r="H4936" s="30" t="s">
        <v>151</v>
      </c>
      <c r="I4936" s="31">
        <v>-485.03100000000001</v>
      </c>
      <c r="J4936" s="31">
        <v>4594.085</v>
      </c>
      <c r="K4936" s="31">
        <v>23.063199999999998</v>
      </c>
      <c r="L4936" s="31">
        <v>177.499</v>
      </c>
      <c r="M4936" s="31">
        <v>40.936949367999993</v>
      </c>
      <c r="N4936" s="31">
        <v>1754.07</v>
      </c>
      <c r="O4936" s="31">
        <v>2.7050000000000001</v>
      </c>
      <c r="P4936" s="31">
        <v>1751.365</v>
      </c>
      <c r="Q4936" s="31">
        <v>0</v>
      </c>
      <c r="R4936" s="31">
        <v>151.00899999999999</v>
      </c>
      <c r="S4936" s="31">
        <v>117.095</v>
      </c>
      <c r="T4936" s="31">
        <v>1978.961</v>
      </c>
      <c r="U4936" s="31">
        <v>-69.305999999999997</v>
      </c>
      <c r="V4936" s="31">
        <v>-26.251000000000001</v>
      </c>
      <c r="W4936" s="31">
        <v>-359.42399999999998</v>
      </c>
      <c r="X4936" s="31">
        <v>-93.580699999999993</v>
      </c>
      <c r="Y4936" s="31"/>
      <c r="Z4936" s="33">
        <v>-0.10557728035071184</v>
      </c>
      <c r="AA4936" s="34">
        <v>0.23063199999999998</v>
      </c>
      <c r="AB4936" s="35">
        <v>10.695502639047554</v>
      </c>
      <c r="AC4936" s="36">
        <v>0</v>
      </c>
      <c r="AD4936" s="34">
        <v>0.38181052374956054</v>
      </c>
      <c r="AE4936" s="35">
        <v>6.2377737027922731</v>
      </c>
      <c r="AF4936" s="35" t="s">
        <v>102</v>
      </c>
      <c r="AG4936" s="35">
        <v>0.77541735923024457</v>
      </c>
      <c r="AH4936" s="37">
        <v>-93.580699999999993</v>
      </c>
      <c r="AI4936" s="38">
        <v>-2.0249353517484603</v>
      </c>
      <c r="AJ4936" s="39">
        <v>0.15454568211080116</v>
      </c>
      <c r="AK4936" s="40">
        <v>2.3214631314108769</v>
      </c>
      <c r="AL4936" s="37">
        <v>-69.305999999999997</v>
      </c>
      <c r="AM4936" s="33">
        <v>-3.8253227973819547E-2</v>
      </c>
      <c r="AN4936" s="34">
        <v>0.36069950000000001</v>
      </c>
      <c r="AO4936" s="35">
        <v>12.962295298341342</v>
      </c>
      <c r="AP4936" s="36">
        <v>0</v>
      </c>
      <c r="AQ4936" s="34">
        <v>0.36534675122383947</v>
      </c>
      <c r="AR4936" s="35">
        <v>8.2654797196479812</v>
      </c>
      <c r="AS4936" s="35" t="s">
        <v>102</v>
      </c>
      <c r="AT4936" s="35">
        <v>0.79108399162746479</v>
      </c>
      <c r="AU4936" s="37">
        <v>-83.875266666666661</v>
      </c>
      <c r="AV4936" s="38">
        <v>-0.71149336843097755</v>
      </c>
      <c r="AW4936" s="39">
        <v>0.12211319052776005</v>
      </c>
      <c r="AX4936" s="40">
        <v>2.3133478418633264</v>
      </c>
      <c r="AY4936" s="37">
        <v>-23.023800000000001</v>
      </c>
      <c r="AZ4936" s="29" t="s">
        <v>104</v>
      </c>
      <c r="BA4936" s="29" t="s">
        <v>123</v>
      </c>
    </row>
    <row r="4937" spans="1:53" x14ac:dyDescent="0.25">
      <c r="A4937" s="29">
        <v>1</v>
      </c>
      <c r="B4937" s="29">
        <v>235</v>
      </c>
      <c r="C4937" s="41">
        <v>42825</v>
      </c>
      <c r="D4937" s="41">
        <v>42825</v>
      </c>
      <c r="E4937" s="42" t="s">
        <v>98</v>
      </c>
      <c r="F4937" s="29" t="s">
        <v>386</v>
      </c>
      <c r="G4937" s="29" t="s">
        <v>150</v>
      </c>
      <c r="H4937" s="30" t="s">
        <v>151</v>
      </c>
      <c r="I4937" s="31">
        <v>14.061999999999999</v>
      </c>
      <c r="J4937" s="31">
        <v>4702.4229999999998</v>
      </c>
      <c r="K4937" s="31">
        <v>68.789699999999996</v>
      </c>
      <c r="L4937" s="31">
        <v>203.37200000000001</v>
      </c>
      <c r="M4937" s="31">
        <v>139.89898868399999</v>
      </c>
      <c r="N4937" s="31">
        <v>1813.96</v>
      </c>
      <c r="O4937" s="31">
        <v>3.0510000000000002</v>
      </c>
      <c r="P4937" s="31">
        <v>1810.9090000000001</v>
      </c>
      <c r="Q4937" s="31">
        <v>0</v>
      </c>
      <c r="R4937" s="31">
        <v>155.029</v>
      </c>
      <c r="S4937" s="31">
        <v>134.79300000000001</v>
      </c>
      <c r="T4937" s="31">
        <v>1976.443</v>
      </c>
      <c r="U4937" s="31">
        <v>2.2440000000000002</v>
      </c>
      <c r="V4937" s="31">
        <v>-25.192</v>
      </c>
      <c r="W4937" s="31">
        <v>11.096</v>
      </c>
      <c r="X4937" s="31">
        <v>287.57479999999998</v>
      </c>
      <c r="Y4937" s="31"/>
      <c r="Z4937" s="33">
        <v>2.990373260763653E-3</v>
      </c>
      <c r="AA4937" s="34">
        <v>0.68789699999999998</v>
      </c>
      <c r="AB4937" s="35">
        <v>3.2361009486823953</v>
      </c>
      <c r="AC4937" s="36">
        <v>0</v>
      </c>
      <c r="AD4937" s="34">
        <v>0.38575006969811099</v>
      </c>
      <c r="AE4937" s="35">
        <v>22.213240502381705</v>
      </c>
      <c r="AF4937" s="35" t="s">
        <v>102</v>
      </c>
      <c r="AG4937" s="35">
        <v>0.86946958311025691</v>
      </c>
      <c r="AH4937" s="37">
        <v>287.57479999999998</v>
      </c>
      <c r="AI4937" s="38">
        <v>5.4560116436874299E-2</v>
      </c>
      <c r="AJ4937" s="39">
        <v>0.17299336958840159</v>
      </c>
      <c r="AK4937" s="40">
        <v>2.3792353232549583</v>
      </c>
      <c r="AL4937" s="37">
        <v>2.2440000000000002</v>
      </c>
      <c r="AM4937" s="33">
        <v>-3.2277574858474226E-2</v>
      </c>
      <c r="AN4937" s="34">
        <v>0.45685225000000002</v>
      </c>
      <c r="AO4937" s="35">
        <v>10.642239961131537</v>
      </c>
      <c r="AP4937" s="36">
        <v>0</v>
      </c>
      <c r="AQ4937" s="34">
        <v>0.37484538567745174</v>
      </c>
      <c r="AR4937" s="35">
        <v>12.500988867696037</v>
      </c>
      <c r="AS4937" s="35" t="s">
        <v>102</v>
      </c>
      <c r="AT4937" s="35">
        <v>0.83604385122353475</v>
      </c>
      <c r="AU4937" s="37">
        <v>36.009433333333334</v>
      </c>
      <c r="AV4937" s="38">
        <v>-0.69912837797202443</v>
      </c>
      <c r="AW4937" s="39">
        <v>0.14246465104168926</v>
      </c>
      <c r="AX4937" s="40">
        <v>2.3333728118341477</v>
      </c>
      <c r="AY4937" s="37">
        <v>-22.488700000000001</v>
      </c>
      <c r="AZ4937" s="29" t="s">
        <v>104</v>
      </c>
      <c r="BA4937" s="29" t="s">
        <v>123</v>
      </c>
    </row>
    <row r="4938" spans="1:53" x14ac:dyDescent="0.25">
      <c r="A4938" s="29">
        <v>1</v>
      </c>
      <c r="B4938" s="29">
        <v>235</v>
      </c>
      <c r="C4938" s="41">
        <v>42916</v>
      </c>
      <c r="D4938" s="41">
        <v>42916</v>
      </c>
      <c r="E4938" s="42" t="s">
        <v>98</v>
      </c>
      <c r="F4938" s="29" t="s">
        <v>386</v>
      </c>
      <c r="G4938" s="29" t="s">
        <v>150</v>
      </c>
      <c r="H4938" s="30" t="s">
        <v>151</v>
      </c>
      <c r="I4938" s="31">
        <v>-17.402000000000001</v>
      </c>
      <c r="J4938" s="31">
        <v>4582.049</v>
      </c>
      <c r="K4938" s="31">
        <v>55.826500000000003</v>
      </c>
      <c r="L4938" s="31">
        <v>214.35499999999999</v>
      </c>
      <c r="M4938" s="31">
        <v>119.666894075</v>
      </c>
      <c r="N4938" s="31">
        <v>1787.098</v>
      </c>
      <c r="O4938" s="31">
        <v>2.3690000000000002</v>
      </c>
      <c r="P4938" s="31">
        <v>1784.729</v>
      </c>
      <c r="Q4938" s="31">
        <v>0</v>
      </c>
      <c r="R4938" s="31">
        <v>139.05600000000001</v>
      </c>
      <c r="S4938" s="31">
        <v>136.01499999999999</v>
      </c>
      <c r="T4938" s="31">
        <v>1929.1410000000001</v>
      </c>
      <c r="U4938" s="31">
        <v>1.8984000000000001</v>
      </c>
      <c r="V4938" s="31">
        <v>-25.914999999999999</v>
      </c>
      <c r="W4938" s="31">
        <v>9.2680000000000007</v>
      </c>
      <c r="X4938" s="31">
        <v>536.35730000000001</v>
      </c>
      <c r="Y4938" s="31"/>
      <c r="Z4938" s="33">
        <v>-3.7978642306094939E-3</v>
      </c>
      <c r="AA4938" s="34">
        <v>0.55826500000000001</v>
      </c>
      <c r="AB4938" s="35">
        <v>3.7285353935931509</v>
      </c>
      <c r="AC4938" s="36">
        <v>0</v>
      </c>
      <c r="AD4938" s="34">
        <v>0.39002158204768217</v>
      </c>
      <c r="AE4938" s="35">
        <v>18.470676299440481</v>
      </c>
      <c r="AF4938" s="35" t="s">
        <v>102</v>
      </c>
      <c r="AG4938" s="35">
        <v>0.97813111264526509</v>
      </c>
      <c r="AH4938" s="37">
        <v>536.35730000000001</v>
      </c>
      <c r="AI4938" s="38">
        <v>4.3236686804599848E-2</v>
      </c>
      <c r="AJ4938" s="39">
        <v>0.18712589062229582</v>
      </c>
      <c r="AK4938" s="40">
        <v>2.3751757906757462</v>
      </c>
      <c r="AL4938" s="37">
        <v>1.8984000000000001</v>
      </c>
      <c r="AM4938" s="33">
        <v>-2.7990592931342893E-2</v>
      </c>
      <c r="AN4938" s="34">
        <v>0.56576099999999996</v>
      </c>
      <c r="AO4938" s="35">
        <v>5.3668003581796331</v>
      </c>
      <c r="AP4938" s="36">
        <v>0</v>
      </c>
      <c r="AQ4938" s="34">
        <v>0.38058200446653528</v>
      </c>
      <c r="AR4938" s="35">
        <v>16.360057651701343</v>
      </c>
      <c r="AS4938" s="35" t="s">
        <v>102</v>
      </c>
      <c r="AT4938" s="35">
        <v>0.87195425550113603</v>
      </c>
      <c r="AU4938" s="37">
        <v>243.45046666666667</v>
      </c>
      <c r="AV4938" s="38">
        <v>-0.54658673025243276</v>
      </c>
      <c r="AW4938" s="39">
        <v>0.15911474951466764</v>
      </c>
      <c r="AX4938" s="40">
        <v>2.344567978440109</v>
      </c>
      <c r="AY4938" s="37">
        <v>-18.1022</v>
      </c>
      <c r="AZ4938" s="29" t="s">
        <v>104</v>
      </c>
      <c r="BA4938" s="29" t="s">
        <v>123</v>
      </c>
    </row>
    <row r="4939" spans="1:53" x14ac:dyDescent="0.25">
      <c r="A4939" s="29">
        <v>1</v>
      </c>
      <c r="B4939" s="29">
        <v>235</v>
      </c>
      <c r="C4939" s="41">
        <v>43008</v>
      </c>
      <c r="D4939" s="41">
        <v>43008</v>
      </c>
      <c r="E4939" s="42" t="s">
        <v>98</v>
      </c>
      <c r="F4939" s="29" t="s">
        <v>386</v>
      </c>
      <c r="G4939" s="29" t="s">
        <v>150</v>
      </c>
      <c r="H4939" s="30" t="s">
        <v>151</v>
      </c>
      <c r="I4939" s="31">
        <v>-38.351999999999997</v>
      </c>
      <c r="J4939" s="31">
        <v>4353.6369999999997</v>
      </c>
      <c r="K4939" s="31">
        <v>41.042499999999997</v>
      </c>
      <c r="L4939" s="31">
        <v>199.25399999999999</v>
      </c>
      <c r="M4939" s="31">
        <v>81.778822949999991</v>
      </c>
      <c r="N4939" s="31">
        <v>1697.268</v>
      </c>
      <c r="O4939" s="31">
        <v>0.54800000000000004</v>
      </c>
      <c r="P4939" s="31">
        <v>1696.72</v>
      </c>
      <c r="Q4939" s="31">
        <v>0</v>
      </c>
      <c r="R4939" s="31">
        <v>146.65199999999999</v>
      </c>
      <c r="S4939" s="31">
        <v>108.176</v>
      </c>
      <c r="T4939" s="31">
        <v>1836.8989999999999</v>
      </c>
      <c r="U4939" s="31">
        <v>-1.96</v>
      </c>
      <c r="V4939" s="31">
        <v>-24.526</v>
      </c>
      <c r="W4939" s="31">
        <v>-9.2279999999999998</v>
      </c>
      <c r="X4939" s="31">
        <v>-31.624099999999999</v>
      </c>
      <c r="Y4939" s="31"/>
      <c r="Z4939" s="33">
        <v>-8.8091864342387752E-3</v>
      </c>
      <c r="AA4939" s="34">
        <v>0.41042499999999998</v>
      </c>
      <c r="AB4939" s="35">
        <v>5.1869174035354595</v>
      </c>
      <c r="AC4939" s="36">
        <v>0</v>
      </c>
      <c r="AD4939" s="34">
        <v>0.38985060077356015</v>
      </c>
      <c r="AE4939" s="35">
        <v>13.337490491723068</v>
      </c>
      <c r="AF4939" s="35" t="s">
        <v>102</v>
      </c>
      <c r="AG4939" s="35">
        <v>0.73763740010364676</v>
      </c>
      <c r="AH4939" s="37">
        <v>-31.624099999999999</v>
      </c>
      <c r="AI4939" s="38">
        <v>-4.63127465446114E-2</v>
      </c>
      <c r="AJ4939" s="39">
        <v>0.18306900644219995</v>
      </c>
      <c r="AK4939" s="40">
        <v>2.3701014590350367</v>
      </c>
      <c r="AL4939" s="37">
        <v>-1.96</v>
      </c>
      <c r="AM4939" s="33">
        <v>-2.8798489438699115E-2</v>
      </c>
      <c r="AN4939" s="34">
        <v>0.47180474999999999</v>
      </c>
      <c r="AO4939" s="35">
        <v>5.7117640962146403</v>
      </c>
      <c r="AP4939" s="36">
        <v>0</v>
      </c>
      <c r="AQ4939" s="34">
        <v>0.38685819406722843</v>
      </c>
      <c r="AR4939" s="35">
        <v>15.064795249084382</v>
      </c>
      <c r="AS4939" s="35" t="s">
        <v>102</v>
      </c>
      <c r="AT4939" s="35">
        <v>0.84016386377235341</v>
      </c>
      <c r="AU4939" s="37">
        <v>174.681825</v>
      </c>
      <c r="AV4939" s="38">
        <v>-0.49336282376289936</v>
      </c>
      <c r="AW4939" s="39">
        <v>0.17443348719092461</v>
      </c>
      <c r="AX4939" s="40">
        <v>2.3614939260941545</v>
      </c>
      <c r="AY4939" s="37">
        <v>-16.780899999999999</v>
      </c>
      <c r="AZ4939" s="29" t="s">
        <v>104</v>
      </c>
      <c r="BA4939" s="29" t="s">
        <v>123</v>
      </c>
    </row>
    <row r="4940" spans="1:53" x14ac:dyDescent="0.25">
      <c r="A4940" s="29">
        <v>0</v>
      </c>
      <c r="B4940" s="29">
        <v>236</v>
      </c>
      <c r="C4940" s="41">
        <v>41182</v>
      </c>
      <c r="D4940" s="41">
        <v>31</v>
      </c>
      <c r="E4940" s="42" t="s">
        <v>107</v>
      </c>
      <c r="F4940" s="29" t="s">
        <v>387</v>
      </c>
      <c r="G4940" s="29" t="s">
        <v>100</v>
      </c>
      <c r="H4940" s="30" t="s">
        <v>151</v>
      </c>
      <c r="I4940" s="31" t="s">
        <v>102</v>
      </c>
      <c r="J4940" s="31" t="s">
        <v>102</v>
      </c>
      <c r="K4940" s="31" t="s">
        <v>102</v>
      </c>
      <c r="L4940" s="31" t="s">
        <v>102</v>
      </c>
      <c r="M4940" s="31" t="s">
        <v>102</v>
      </c>
      <c r="N4940" s="31" t="s">
        <v>102</v>
      </c>
      <c r="O4940" s="31" t="s">
        <v>102</v>
      </c>
      <c r="P4940" s="31" t="s">
        <v>102</v>
      </c>
      <c r="Q4940" s="31" t="s">
        <v>102</v>
      </c>
      <c r="R4940" s="31" t="s">
        <v>102</v>
      </c>
      <c r="S4940" s="31" t="s">
        <v>102</v>
      </c>
      <c r="T4940" s="31" t="s">
        <v>102</v>
      </c>
      <c r="U4940" s="31" t="s">
        <v>102</v>
      </c>
      <c r="V4940" s="31" t="s">
        <v>102</v>
      </c>
      <c r="W4940" s="31" t="s">
        <v>102</v>
      </c>
      <c r="X4940" s="31" t="s">
        <v>102</v>
      </c>
      <c r="Y4940" s="31"/>
      <c r="Z4940" s="33" t="s">
        <v>102</v>
      </c>
      <c r="AA4940" s="34" t="s">
        <v>102</v>
      </c>
      <c r="AB4940" s="35" t="s">
        <v>102</v>
      </c>
      <c r="AC4940" s="36" t="s">
        <v>102</v>
      </c>
      <c r="AD4940" s="34" t="s">
        <v>102</v>
      </c>
      <c r="AE4940" s="35" t="s">
        <v>102</v>
      </c>
      <c r="AF4940" s="35" t="s">
        <v>102</v>
      </c>
      <c r="AG4940" s="35" t="s">
        <v>102</v>
      </c>
      <c r="AH4940" s="37" t="s">
        <v>102</v>
      </c>
      <c r="AI4940" s="38" t="s">
        <v>102</v>
      </c>
      <c r="AJ4940" s="39" t="s">
        <v>102</v>
      </c>
      <c r="AK4940" s="40" t="s">
        <v>102</v>
      </c>
      <c r="AL4940" s="37" t="s">
        <v>102</v>
      </c>
      <c r="AM4940" s="33" t="s">
        <v>102</v>
      </c>
      <c r="AN4940" s="34" t="s">
        <v>102</v>
      </c>
      <c r="AO4940" s="35" t="s">
        <v>102</v>
      </c>
      <c r="AP4940" s="36" t="s">
        <v>102</v>
      </c>
      <c r="AQ4940" s="34" t="s">
        <v>102</v>
      </c>
      <c r="AR4940" s="35" t="s">
        <v>102</v>
      </c>
      <c r="AS4940" s="35" t="s">
        <v>102</v>
      </c>
      <c r="AT4940" s="35" t="s">
        <v>102</v>
      </c>
      <c r="AU4940" s="37" t="s">
        <v>102</v>
      </c>
      <c r="AV4940" s="38" t="s">
        <v>102</v>
      </c>
      <c r="AW4940" s="39" t="s">
        <v>102</v>
      </c>
      <c r="AX4940" s="40" t="s">
        <v>102</v>
      </c>
      <c r="AY4940" s="37" t="s">
        <v>102</v>
      </c>
      <c r="AZ4940" s="29" t="s">
        <v>102</v>
      </c>
      <c r="BA4940" s="29" t="s">
        <v>103</v>
      </c>
    </row>
    <row r="4941" spans="1:53" x14ac:dyDescent="0.25">
      <c r="A4941" s="29">
        <v>0</v>
      </c>
      <c r="B4941" s="29">
        <v>236</v>
      </c>
      <c r="C4941" s="41">
        <v>41274</v>
      </c>
      <c r="D4941" s="41">
        <v>31</v>
      </c>
      <c r="E4941" s="42" t="s">
        <v>107</v>
      </c>
      <c r="F4941" s="29" t="s">
        <v>387</v>
      </c>
      <c r="G4941" s="29" t="s">
        <v>100</v>
      </c>
      <c r="H4941" s="30" t="s">
        <v>151</v>
      </c>
      <c r="I4941" s="31" t="s">
        <v>102</v>
      </c>
      <c r="J4941" s="31" t="s">
        <v>102</v>
      </c>
      <c r="K4941" s="31" t="s">
        <v>102</v>
      </c>
      <c r="L4941" s="31" t="s">
        <v>102</v>
      </c>
      <c r="M4941" s="31" t="s">
        <v>102</v>
      </c>
      <c r="N4941" s="31" t="s">
        <v>102</v>
      </c>
      <c r="O4941" s="31" t="s">
        <v>102</v>
      </c>
      <c r="P4941" s="31" t="s">
        <v>102</v>
      </c>
      <c r="Q4941" s="31" t="s">
        <v>102</v>
      </c>
      <c r="R4941" s="31" t="s">
        <v>102</v>
      </c>
      <c r="S4941" s="31" t="s">
        <v>102</v>
      </c>
      <c r="T4941" s="31" t="s">
        <v>102</v>
      </c>
      <c r="U4941" s="31" t="s">
        <v>102</v>
      </c>
      <c r="V4941" s="31" t="s">
        <v>102</v>
      </c>
      <c r="W4941" s="31" t="s">
        <v>102</v>
      </c>
      <c r="X4941" s="31" t="s">
        <v>102</v>
      </c>
      <c r="Y4941" s="31"/>
      <c r="Z4941" s="33" t="s">
        <v>102</v>
      </c>
      <c r="AA4941" s="34" t="s">
        <v>102</v>
      </c>
      <c r="AB4941" s="35" t="s">
        <v>102</v>
      </c>
      <c r="AC4941" s="36" t="s">
        <v>102</v>
      </c>
      <c r="AD4941" s="34" t="s">
        <v>102</v>
      </c>
      <c r="AE4941" s="35" t="s">
        <v>102</v>
      </c>
      <c r="AF4941" s="35" t="s">
        <v>102</v>
      </c>
      <c r="AG4941" s="35" t="s">
        <v>102</v>
      </c>
      <c r="AH4941" s="37" t="s">
        <v>102</v>
      </c>
      <c r="AI4941" s="38" t="s">
        <v>102</v>
      </c>
      <c r="AJ4941" s="39" t="s">
        <v>102</v>
      </c>
      <c r="AK4941" s="40" t="s">
        <v>102</v>
      </c>
      <c r="AL4941" s="37" t="s">
        <v>102</v>
      </c>
      <c r="AM4941" s="33" t="s">
        <v>102</v>
      </c>
      <c r="AN4941" s="34" t="s">
        <v>102</v>
      </c>
      <c r="AO4941" s="35" t="s">
        <v>102</v>
      </c>
      <c r="AP4941" s="36" t="s">
        <v>102</v>
      </c>
      <c r="AQ4941" s="34" t="s">
        <v>102</v>
      </c>
      <c r="AR4941" s="35" t="s">
        <v>102</v>
      </c>
      <c r="AS4941" s="35" t="s">
        <v>102</v>
      </c>
      <c r="AT4941" s="35" t="s">
        <v>102</v>
      </c>
      <c r="AU4941" s="37" t="s">
        <v>102</v>
      </c>
      <c r="AV4941" s="38" t="s">
        <v>102</v>
      </c>
      <c r="AW4941" s="39" t="s">
        <v>102</v>
      </c>
      <c r="AX4941" s="40" t="s">
        <v>102</v>
      </c>
      <c r="AY4941" s="37" t="s">
        <v>102</v>
      </c>
      <c r="AZ4941" s="29" t="s">
        <v>102</v>
      </c>
      <c r="BA4941" s="29" t="s">
        <v>103</v>
      </c>
    </row>
    <row r="4942" spans="1:53" x14ac:dyDescent="0.25">
      <c r="A4942" s="29">
        <v>0</v>
      </c>
      <c r="B4942" s="29">
        <v>236</v>
      </c>
      <c r="C4942" s="41">
        <v>41364</v>
      </c>
      <c r="D4942" s="41">
        <v>41364</v>
      </c>
      <c r="E4942" s="42" t="s">
        <v>98</v>
      </c>
      <c r="F4942" s="29" t="s">
        <v>387</v>
      </c>
      <c r="G4942" s="29" t="s">
        <v>100</v>
      </c>
      <c r="H4942" s="30" t="s">
        <v>151</v>
      </c>
      <c r="I4942" s="31">
        <v>2.8980000000000001</v>
      </c>
      <c r="J4942" s="31">
        <v>0</v>
      </c>
      <c r="K4942" s="31">
        <v>0</v>
      </c>
      <c r="L4942" s="31">
        <v>4.5190000000000001</v>
      </c>
      <c r="M4942" s="31">
        <v>0</v>
      </c>
      <c r="N4942" s="31">
        <v>0</v>
      </c>
      <c r="O4942" s="31">
        <v>0</v>
      </c>
      <c r="P4942" s="31">
        <v>0</v>
      </c>
      <c r="Q4942" s="31">
        <v>0</v>
      </c>
      <c r="R4942" s="31">
        <v>0</v>
      </c>
      <c r="S4942" s="31">
        <v>0</v>
      </c>
      <c r="T4942" s="31">
        <v>0</v>
      </c>
      <c r="U4942" s="31">
        <v>0</v>
      </c>
      <c r="V4942" s="31">
        <v>-0.81899999999999995</v>
      </c>
      <c r="W4942" s="31">
        <v>2.0750000000000002</v>
      </c>
      <c r="X4942" s="31">
        <v>0</v>
      </c>
      <c r="Y4942" s="31"/>
      <c r="Z4942" s="33" t="s">
        <v>102</v>
      </c>
      <c r="AA4942" s="34" t="s">
        <v>102</v>
      </c>
      <c r="AB4942" s="35" t="s">
        <v>102</v>
      </c>
      <c r="AC4942" s="36" t="s">
        <v>102</v>
      </c>
      <c r="AD4942" s="34" t="s">
        <v>102</v>
      </c>
      <c r="AE4942" s="35" t="s">
        <v>102</v>
      </c>
      <c r="AF4942" s="35" t="s">
        <v>102</v>
      </c>
      <c r="AG4942" s="35" t="s">
        <v>102</v>
      </c>
      <c r="AH4942" s="37" t="s">
        <v>102</v>
      </c>
      <c r="AI4942" s="38">
        <v>0.45917238327063514</v>
      </c>
      <c r="AJ4942" s="39" t="s">
        <v>102</v>
      </c>
      <c r="AK4942" s="40" t="s">
        <v>102</v>
      </c>
      <c r="AL4942" s="37" t="s">
        <v>102</v>
      </c>
      <c r="AM4942" s="33" t="s">
        <v>102</v>
      </c>
      <c r="AN4942" s="34" t="s">
        <v>102</v>
      </c>
      <c r="AO4942" s="35" t="s">
        <v>102</v>
      </c>
      <c r="AP4942" s="36" t="s">
        <v>102</v>
      </c>
      <c r="AQ4942" s="34" t="s">
        <v>102</v>
      </c>
      <c r="AR4942" s="35" t="s">
        <v>102</v>
      </c>
      <c r="AS4942" s="35" t="s">
        <v>102</v>
      </c>
      <c r="AT4942" s="35" t="s">
        <v>102</v>
      </c>
      <c r="AU4942" s="37" t="s">
        <v>102</v>
      </c>
      <c r="AV4942" s="38" t="s">
        <v>102</v>
      </c>
      <c r="AW4942" s="39" t="s">
        <v>102</v>
      </c>
      <c r="AX4942" s="40" t="s">
        <v>102</v>
      </c>
      <c r="AY4942" s="37" t="s">
        <v>102</v>
      </c>
      <c r="AZ4942" s="29" t="s">
        <v>102</v>
      </c>
      <c r="BA4942" s="29" t="s">
        <v>103</v>
      </c>
    </row>
    <row r="4943" spans="1:53" x14ac:dyDescent="0.25">
      <c r="A4943" s="29">
        <v>1</v>
      </c>
      <c r="B4943" s="29">
        <v>236</v>
      </c>
      <c r="C4943" s="41">
        <v>41455</v>
      </c>
      <c r="D4943" s="41">
        <v>41455</v>
      </c>
      <c r="E4943" s="42" t="s">
        <v>98</v>
      </c>
      <c r="F4943" s="29" t="s">
        <v>387</v>
      </c>
      <c r="G4943" s="29" t="s">
        <v>100</v>
      </c>
      <c r="H4943" s="30" t="s">
        <v>151</v>
      </c>
      <c r="I4943" s="31">
        <v>5.7960000000000003</v>
      </c>
      <c r="J4943" s="31">
        <v>0</v>
      </c>
      <c r="K4943" s="31">
        <v>0</v>
      </c>
      <c r="L4943" s="31">
        <v>9.0380000000000003</v>
      </c>
      <c r="M4943" s="31">
        <v>0</v>
      </c>
      <c r="N4943" s="31">
        <v>0</v>
      </c>
      <c r="O4943" s="31">
        <v>0</v>
      </c>
      <c r="P4943" s="31">
        <v>0</v>
      </c>
      <c r="Q4943" s="31">
        <v>0</v>
      </c>
      <c r="R4943" s="31">
        <v>0</v>
      </c>
      <c r="S4943" s="31">
        <v>0</v>
      </c>
      <c r="T4943" s="31">
        <v>0</v>
      </c>
      <c r="U4943" s="31">
        <v>0</v>
      </c>
      <c r="V4943" s="31">
        <v>-1.6379999999999999</v>
      </c>
      <c r="W4943" s="31">
        <v>4.1500000000000004</v>
      </c>
      <c r="X4943" s="31">
        <v>0</v>
      </c>
      <c r="Y4943" s="31"/>
      <c r="Z4943" s="33" t="s">
        <v>102</v>
      </c>
      <c r="AA4943" s="34" t="s">
        <v>102</v>
      </c>
      <c r="AB4943" s="35" t="s">
        <v>102</v>
      </c>
      <c r="AC4943" s="36" t="s">
        <v>102</v>
      </c>
      <c r="AD4943" s="34" t="s">
        <v>102</v>
      </c>
      <c r="AE4943" s="35" t="s">
        <v>102</v>
      </c>
      <c r="AF4943" s="35" t="s">
        <v>102</v>
      </c>
      <c r="AG4943" s="35" t="s">
        <v>102</v>
      </c>
      <c r="AH4943" s="37" t="s">
        <v>102</v>
      </c>
      <c r="AI4943" s="38">
        <v>0.45917238327063514</v>
      </c>
      <c r="AJ4943" s="39" t="s">
        <v>102</v>
      </c>
      <c r="AK4943" s="40" t="s">
        <v>102</v>
      </c>
      <c r="AL4943" s="37" t="s">
        <v>102</v>
      </c>
      <c r="AM4943" s="33" t="s">
        <v>102</v>
      </c>
      <c r="AN4943" s="34" t="s">
        <v>102</v>
      </c>
      <c r="AO4943" s="35" t="s">
        <v>102</v>
      </c>
      <c r="AP4943" s="36" t="s">
        <v>102</v>
      </c>
      <c r="AQ4943" s="34" t="s">
        <v>102</v>
      </c>
      <c r="AR4943" s="35" t="s">
        <v>102</v>
      </c>
      <c r="AS4943" s="35" t="s">
        <v>102</v>
      </c>
      <c r="AT4943" s="35" t="s">
        <v>102</v>
      </c>
      <c r="AU4943" s="37" t="s">
        <v>102</v>
      </c>
      <c r="AV4943" s="38">
        <v>0.45917238327063514</v>
      </c>
      <c r="AW4943" s="39" t="s">
        <v>102</v>
      </c>
      <c r="AX4943" s="40" t="s">
        <v>102</v>
      </c>
      <c r="AY4943" s="37" t="s">
        <v>102</v>
      </c>
      <c r="AZ4943" s="29" t="s">
        <v>102</v>
      </c>
      <c r="BA4943" s="29" t="s">
        <v>103</v>
      </c>
    </row>
    <row r="4944" spans="1:53" x14ac:dyDescent="0.25">
      <c r="A4944" s="29">
        <v>1</v>
      </c>
      <c r="B4944" s="29">
        <v>236</v>
      </c>
      <c r="C4944" s="41">
        <v>41547</v>
      </c>
      <c r="D4944" s="41">
        <v>41547</v>
      </c>
      <c r="E4944" s="42" t="s">
        <v>98</v>
      </c>
      <c r="F4944" s="29" t="s">
        <v>387</v>
      </c>
      <c r="G4944" s="29" t="s">
        <v>100</v>
      </c>
      <c r="H4944" s="30" t="s">
        <v>151</v>
      </c>
      <c r="I4944" s="31">
        <v>7.8970000000000002</v>
      </c>
      <c r="J4944" s="31">
        <v>79.370500000000007</v>
      </c>
      <c r="K4944" s="31">
        <v>53.661499999999997</v>
      </c>
      <c r="L4944" s="31">
        <v>14.725</v>
      </c>
      <c r="M4944" s="31">
        <v>7.9016558749999994</v>
      </c>
      <c r="N4944" s="31">
        <v>18.504930000000002</v>
      </c>
      <c r="O4944" s="31">
        <v>23.426220000000001</v>
      </c>
      <c r="P4944" s="31">
        <v>-4.9212899999999991</v>
      </c>
      <c r="Q4944" s="31">
        <v>15.075799999999999</v>
      </c>
      <c r="R4944" s="31">
        <v>51.766530000000003</v>
      </c>
      <c r="S4944" s="31">
        <v>52.924689999999998</v>
      </c>
      <c r="T4944" s="31">
        <v>19.643439999999998</v>
      </c>
      <c r="U4944" s="31">
        <v>0</v>
      </c>
      <c r="V4944" s="31">
        <v>-2.202</v>
      </c>
      <c r="W4944" s="31">
        <v>5.3639999999999999</v>
      </c>
      <c r="X4944" s="31">
        <v>0</v>
      </c>
      <c r="Y4944" s="31"/>
      <c r="Z4944" s="33">
        <v>9.9495404463875114E-2</v>
      </c>
      <c r="AA4944" s="34">
        <v>0.53661499999999995</v>
      </c>
      <c r="AB4944" s="35">
        <v>-0.1557043889866945</v>
      </c>
      <c r="AC4944" s="36">
        <v>0.81469100396488925</v>
      </c>
      <c r="AD4944" s="34">
        <v>0.23314619411494195</v>
      </c>
      <c r="AE4944" s="35">
        <v>14.353598319709354</v>
      </c>
      <c r="AF4944" s="35">
        <v>2.0965138500112763</v>
      </c>
      <c r="AG4944" s="35">
        <v>1.0223727570690946</v>
      </c>
      <c r="AH4944" s="37" t="s">
        <v>102</v>
      </c>
      <c r="AI4944" s="38">
        <v>0.36427843803056026</v>
      </c>
      <c r="AJ4944" s="39">
        <v>0.74208931529976496</v>
      </c>
      <c r="AK4944" s="40">
        <v>4.0405601055619593</v>
      </c>
      <c r="AL4944" s="37" t="s">
        <v>102</v>
      </c>
      <c r="AM4944" s="33">
        <v>9.9495404463875114E-2</v>
      </c>
      <c r="AN4944" s="34">
        <v>0.53661499999999995</v>
      </c>
      <c r="AO4944" s="35">
        <v>-0.1557043889866945</v>
      </c>
      <c r="AP4944" s="36">
        <v>0.81469100396488925</v>
      </c>
      <c r="AQ4944" s="34">
        <v>0.23314619411494195</v>
      </c>
      <c r="AR4944" s="35">
        <v>14.353598319709354</v>
      </c>
      <c r="AS4944" s="35">
        <v>2.0965138500112763</v>
      </c>
      <c r="AT4944" s="35">
        <v>1.0223727570690946</v>
      </c>
      <c r="AU4944" s="37" t="s">
        <v>102</v>
      </c>
      <c r="AV4944" s="38">
        <v>0.42754106819061022</v>
      </c>
      <c r="AW4944" s="39">
        <v>0.74208931529976496</v>
      </c>
      <c r="AX4944" s="40">
        <v>4.0405601055619593</v>
      </c>
      <c r="AY4944" s="37" t="s">
        <v>102</v>
      </c>
      <c r="AZ4944" s="29" t="s">
        <v>102</v>
      </c>
      <c r="BA4944" s="29" t="s">
        <v>103</v>
      </c>
    </row>
    <row r="4945" spans="1:53" x14ac:dyDescent="0.25">
      <c r="A4945" s="29">
        <v>1</v>
      </c>
      <c r="B4945" s="29">
        <v>236</v>
      </c>
      <c r="C4945" s="41">
        <v>41639</v>
      </c>
      <c r="D4945" s="41">
        <v>41639</v>
      </c>
      <c r="E4945" s="42" t="s">
        <v>98</v>
      </c>
      <c r="F4945" s="29" t="s">
        <v>387</v>
      </c>
      <c r="G4945" s="29" t="s">
        <v>100</v>
      </c>
      <c r="H4945" s="30" t="s">
        <v>151</v>
      </c>
      <c r="I4945" s="31">
        <v>6.2677800000000001</v>
      </c>
      <c r="J4945" s="31">
        <v>170.76499999999999</v>
      </c>
      <c r="K4945" s="31">
        <v>38.388500000000001</v>
      </c>
      <c r="L4945" s="31">
        <v>16.683520000000001</v>
      </c>
      <c r="M4945" s="31">
        <v>6.4045530751999999</v>
      </c>
      <c r="N4945" s="31">
        <v>20.731999999999999</v>
      </c>
      <c r="O4945" s="31">
        <v>42.899000000000001</v>
      </c>
      <c r="P4945" s="31">
        <v>-22.167000000000002</v>
      </c>
      <c r="Q4945" s="31">
        <v>15.628</v>
      </c>
      <c r="R4945" s="31">
        <v>76.105000000000004</v>
      </c>
      <c r="S4945" s="31">
        <v>72.372</v>
      </c>
      <c r="T4945" s="31">
        <v>61.521999999999998</v>
      </c>
      <c r="U4945" s="31">
        <v>0</v>
      </c>
      <c r="V4945" s="31">
        <v>-2.51423</v>
      </c>
      <c r="W4945" s="31">
        <v>-7.0682900000000002</v>
      </c>
      <c r="X4945" s="31">
        <v>0</v>
      </c>
      <c r="Y4945" s="31"/>
      <c r="Z4945" s="33">
        <v>3.6704125552660095E-2</v>
      </c>
      <c r="AA4945" s="34">
        <v>0.38388500000000003</v>
      </c>
      <c r="AB4945" s="35">
        <v>-0.86528285969851904</v>
      </c>
      <c r="AC4945" s="36">
        <v>0.75381053443951385</v>
      </c>
      <c r="AD4945" s="34">
        <v>0.12140661142505783</v>
      </c>
      <c r="AE4945" s="35">
        <v>10.189287495893375</v>
      </c>
      <c r="AF4945" s="35">
        <v>1.6392508510877912</v>
      </c>
      <c r="AG4945" s="35">
        <v>0.95094934629787786</v>
      </c>
      <c r="AH4945" s="37" t="s">
        <v>102</v>
      </c>
      <c r="AI4945" s="38">
        <v>-0.4236689859214362</v>
      </c>
      <c r="AJ4945" s="39">
        <v>0.39079483500717366</v>
      </c>
      <c r="AK4945" s="40">
        <v>2.7756737427261791</v>
      </c>
      <c r="AL4945" s="37" t="s">
        <v>102</v>
      </c>
      <c r="AM4945" s="33">
        <v>6.8099765008267601E-2</v>
      </c>
      <c r="AN4945" s="34">
        <v>0.46024999999999999</v>
      </c>
      <c r="AO4945" s="35">
        <v>-0.51049362434260681</v>
      </c>
      <c r="AP4945" s="36">
        <v>0.7842507692022016</v>
      </c>
      <c r="AQ4945" s="34">
        <v>0.1772764027699999</v>
      </c>
      <c r="AR4945" s="35">
        <v>12.271442907801365</v>
      </c>
      <c r="AS4945" s="35">
        <v>1.8678823505495337</v>
      </c>
      <c r="AT4945" s="35">
        <v>0.98666105168348617</v>
      </c>
      <c r="AU4945" s="37" t="s">
        <v>102</v>
      </c>
      <c r="AV4945" s="38">
        <v>0.21473855466259861</v>
      </c>
      <c r="AW4945" s="39">
        <v>0.56644207515346934</v>
      </c>
      <c r="AX4945" s="40">
        <v>3.4081169241440694</v>
      </c>
      <c r="AY4945" s="37" t="s">
        <v>102</v>
      </c>
      <c r="AZ4945" s="29" t="s">
        <v>102</v>
      </c>
      <c r="BA4945" s="29" t="s">
        <v>103</v>
      </c>
    </row>
    <row r="4946" spans="1:53" x14ac:dyDescent="0.25">
      <c r="A4946" s="29">
        <v>1</v>
      </c>
      <c r="B4946" s="29">
        <v>236</v>
      </c>
      <c r="C4946" s="41">
        <v>41729</v>
      </c>
      <c r="D4946" s="41">
        <v>41729</v>
      </c>
      <c r="E4946" s="42" t="s">
        <v>98</v>
      </c>
      <c r="F4946" s="29" t="s">
        <v>387</v>
      </c>
      <c r="G4946" s="29" t="s">
        <v>100</v>
      </c>
      <c r="H4946" s="30" t="s">
        <v>151</v>
      </c>
      <c r="I4946" s="31">
        <v>4.5330000000000004</v>
      </c>
      <c r="J4946" s="31">
        <v>194.14599999999999</v>
      </c>
      <c r="K4946" s="31">
        <v>30.636500000000002</v>
      </c>
      <c r="L4946" s="31">
        <v>16.809999999999999</v>
      </c>
      <c r="M4946" s="31">
        <v>5.1499956499999993</v>
      </c>
      <c r="N4946" s="31">
        <v>5.9729999999999999</v>
      </c>
      <c r="O4946" s="31">
        <v>77.972999999999999</v>
      </c>
      <c r="P4946" s="31">
        <v>-72</v>
      </c>
      <c r="Q4946" s="31">
        <v>0.67600000000000005</v>
      </c>
      <c r="R4946" s="31">
        <v>42.048000000000002</v>
      </c>
      <c r="S4946" s="31">
        <v>96.198999999999998</v>
      </c>
      <c r="T4946" s="31">
        <v>118.101</v>
      </c>
      <c r="U4946" s="31">
        <v>-8.1768000000000001</v>
      </c>
      <c r="V4946" s="31">
        <v>-4.7050000000000001</v>
      </c>
      <c r="W4946" s="31">
        <v>-1.8360000000000001</v>
      </c>
      <c r="X4946" s="31">
        <v>0</v>
      </c>
      <c r="Y4946" s="31"/>
      <c r="Z4946" s="33">
        <v>2.3348407899209875E-2</v>
      </c>
      <c r="AA4946" s="34">
        <v>0.306365</v>
      </c>
      <c r="AB4946" s="35">
        <v>-3.4951485832808427</v>
      </c>
      <c r="AC4946" s="36">
        <v>0.11317595847982589</v>
      </c>
      <c r="AD4946" s="34">
        <v>3.0765506371493619E-2</v>
      </c>
      <c r="AE4946" s="35">
        <v>4.3783172369819336</v>
      </c>
      <c r="AF4946" s="35">
        <v>30.473347041420112</v>
      </c>
      <c r="AG4946" s="35">
        <v>2.2878377092846272</v>
      </c>
      <c r="AH4946" s="37" t="s">
        <v>102</v>
      </c>
      <c r="AI4946" s="38">
        <v>-0.1092207019631172</v>
      </c>
      <c r="AJ4946" s="39">
        <v>0.34633729255302709</v>
      </c>
      <c r="AK4946" s="40">
        <v>1.6438980194917909</v>
      </c>
      <c r="AL4946" s="37">
        <v>-8.1768000000000001</v>
      </c>
      <c r="AM4946" s="33">
        <v>5.3182645971915021E-2</v>
      </c>
      <c r="AN4946" s="34">
        <v>0.40895500000000001</v>
      </c>
      <c r="AO4946" s="35">
        <v>-1.5053786106553522</v>
      </c>
      <c r="AP4946" s="36">
        <v>0.56055916562807639</v>
      </c>
      <c r="AQ4946" s="34">
        <v>0.12843943730383114</v>
      </c>
      <c r="AR4946" s="35">
        <v>9.6404010175282213</v>
      </c>
      <c r="AS4946" s="35">
        <v>11.403037247506392</v>
      </c>
      <c r="AT4946" s="35">
        <v>1.4203866042171998</v>
      </c>
      <c r="AU4946" s="37" t="s">
        <v>102</v>
      </c>
      <c r="AV4946" s="38">
        <v>7.2640283354160506E-2</v>
      </c>
      <c r="AW4946" s="39">
        <v>0.49307381428665525</v>
      </c>
      <c r="AX4946" s="40">
        <v>2.8200439559266433</v>
      </c>
      <c r="AY4946" s="37">
        <v>-8.1768000000000001</v>
      </c>
      <c r="AZ4946" s="29" t="s">
        <v>102</v>
      </c>
      <c r="BA4946" s="29" t="s">
        <v>103</v>
      </c>
    </row>
    <row r="4947" spans="1:53" x14ac:dyDescent="0.25">
      <c r="A4947" s="29">
        <v>1</v>
      </c>
      <c r="B4947" s="29">
        <v>236</v>
      </c>
      <c r="C4947" s="41">
        <v>41820</v>
      </c>
      <c r="D4947" s="41">
        <v>41820</v>
      </c>
      <c r="E4947" s="42" t="s">
        <v>98</v>
      </c>
      <c r="F4947" s="29" t="s">
        <v>387</v>
      </c>
      <c r="G4947" s="29" t="s">
        <v>100</v>
      </c>
      <c r="H4947" s="30" t="s">
        <v>151</v>
      </c>
      <c r="I4947" s="31">
        <v>10.465</v>
      </c>
      <c r="J4947" s="31">
        <v>490.13499999999999</v>
      </c>
      <c r="K4947" s="31">
        <v>42.444200000000002</v>
      </c>
      <c r="L4947" s="31">
        <v>26.053000000000001</v>
      </c>
      <c r="M4947" s="31">
        <v>11.057987426000002</v>
      </c>
      <c r="N4947" s="31">
        <v>170.85599999999999</v>
      </c>
      <c r="O4947" s="31">
        <v>32.707999999999998</v>
      </c>
      <c r="P4947" s="31">
        <v>138.148</v>
      </c>
      <c r="Q4947" s="31">
        <v>15.226000000000001</v>
      </c>
      <c r="R4947" s="31">
        <v>61.695</v>
      </c>
      <c r="S4947" s="31">
        <v>65.192999999999998</v>
      </c>
      <c r="T4947" s="31">
        <v>244.125</v>
      </c>
      <c r="U4947" s="31">
        <v>-1.8264</v>
      </c>
      <c r="V4947" s="31">
        <v>-1.4419999999999999</v>
      </c>
      <c r="W4947" s="31">
        <v>-0.82699999999999996</v>
      </c>
      <c r="X4947" s="31">
        <v>0</v>
      </c>
      <c r="Y4947" s="31"/>
      <c r="Z4947" s="33">
        <v>2.1351260367041734E-2</v>
      </c>
      <c r="AA4947" s="34">
        <v>0.42444200000000004</v>
      </c>
      <c r="AB4947" s="35">
        <v>3.1232627303224421</v>
      </c>
      <c r="AC4947" s="36">
        <v>8.9115980708901074E-2</v>
      </c>
      <c r="AD4947" s="34">
        <v>0.34858967427341447</v>
      </c>
      <c r="AE4947" s="35">
        <v>30.67402892094314</v>
      </c>
      <c r="AF4947" s="35">
        <v>2.9050275649546831</v>
      </c>
      <c r="AG4947" s="35">
        <v>1.0566982737661075</v>
      </c>
      <c r="AH4947" s="37" t="s">
        <v>102</v>
      </c>
      <c r="AI4947" s="38">
        <v>-3.1742985452730972E-2</v>
      </c>
      <c r="AJ4947" s="39">
        <v>0.21261897232395158</v>
      </c>
      <c r="AK4947" s="40">
        <v>2.0077214541730672</v>
      </c>
      <c r="AL4947" s="37">
        <v>-1.8264</v>
      </c>
      <c r="AM4947" s="33">
        <v>4.5224799570696701E-2</v>
      </c>
      <c r="AN4947" s="34">
        <v>0.41282675000000002</v>
      </c>
      <c r="AO4947" s="35">
        <v>-0.34821827541090355</v>
      </c>
      <c r="AP4947" s="36">
        <v>0.44269836939828255</v>
      </c>
      <c r="AQ4947" s="34">
        <v>0.18347699654622696</v>
      </c>
      <c r="AR4947" s="35">
        <v>14.898807993381951</v>
      </c>
      <c r="AS4947" s="35">
        <v>9.2785348268684658</v>
      </c>
      <c r="AT4947" s="35">
        <v>1.3294645216044267</v>
      </c>
      <c r="AU4947" s="37" t="s">
        <v>102</v>
      </c>
      <c r="AV4947" s="38">
        <v>-5.0088558826681027E-2</v>
      </c>
      <c r="AW4947" s="39">
        <v>0.42296010379597931</v>
      </c>
      <c r="AX4947" s="40">
        <v>2.6169633304882494</v>
      </c>
      <c r="AY4947" s="37">
        <v>-5.0015999999999998</v>
      </c>
      <c r="AZ4947" s="29" t="s">
        <v>102</v>
      </c>
      <c r="BA4947" s="29" t="s">
        <v>103</v>
      </c>
    </row>
    <row r="4948" spans="1:53" x14ac:dyDescent="0.25">
      <c r="A4948" s="29">
        <v>1</v>
      </c>
      <c r="B4948" s="29">
        <v>236</v>
      </c>
      <c r="C4948" s="41">
        <v>41912</v>
      </c>
      <c r="D4948" s="41">
        <v>41912</v>
      </c>
      <c r="E4948" s="42" t="s">
        <v>98</v>
      </c>
      <c r="F4948" s="29" t="s">
        <v>387</v>
      </c>
      <c r="G4948" s="29" t="s">
        <v>100</v>
      </c>
      <c r="H4948" s="30" t="s">
        <v>151</v>
      </c>
      <c r="I4948" s="31">
        <v>18.381</v>
      </c>
      <c r="J4948" s="31">
        <v>587.32299999999998</v>
      </c>
      <c r="K4948" s="31">
        <v>52.154600000000002</v>
      </c>
      <c r="L4948" s="31">
        <v>36.432000000000002</v>
      </c>
      <c r="M4948" s="31">
        <v>19.000963872000003</v>
      </c>
      <c r="N4948" s="31">
        <v>263.399</v>
      </c>
      <c r="O4948" s="31">
        <v>30.945</v>
      </c>
      <c r="P4948" s="31">
        <v>232.45400000000001</v>
      </c>
      <c r="Q4948" s="31">
        <v>24.581</v>
      </c>
      <c r="R4948" s="31">
        <v>64.882999999999996</v>
      </c>
      <c r="S4948" s="31">
        <v>70.915000000000006</v>
      </c>
      <c r="T4948" s="31">
        <v>255.00899999999999</v>
      </c>
      <c r="U4948" s="31">
        <v>16.885200000000001</v>
      </c>
      <c r="V4948" s="31">
        <v>-2.4500000000000002</v>
      </c>
      <c r="W4948" s="31">
        <v>10.535</v>
      </c>
      <c r="X4948" s="31">
        <v>140.4682</v>
      </c>
      <c r="Y4948" s="31"/>
      <c r="Z4948" s="33">
        <v>3.1296237334482051E-2</v>
      </c>
      <c r="AA4948" s="34">
        <v>0.52154600000000007</v>
      </c>
      <c r="AB4948" s="35">
        <v>3.0584501076619905</v>
      </c>
      <c r="AC4948" s="36">
        <v>9.3322298110471186E-2</v>
      </c>
      <c r="AD4948" s="34">
        <v>0.44847383807547125</v>
      </c>
      <c r="AE4948" s="35">
        <v>31.021981831836737</v>
      </c>
      <c r="AF4948" s="35">
        <v>3.0919757328017581</v>
      </c>
      <c r="AG4948" s="35">
        <v>1.0929673412141856</v>
      </c>
      <c r="AH4948" s="37">
        <v>140.4682</v>
      </c>
      <c r="AI4948" s="38">
        <v>0.28916886253842772</v>
      </c>
      <c r="AJ4948" s="39">
        <v>0.24812241305039989</v>
      </c>
      <c r="AK4948" s="40">
        <v>2.3031461634687402</v>
      </c>
      <c r="AL4948" s="37">
        <v>16.885200000000001</v>
      </c>
      <c r="AM4948" s="33">
        <v>2.8175007788348437E-2</v>
      </c>
      <c r="AN4948" s="34">
        <v>0.40905950000000002</v>
      </c>
      <c r="AO4948" s="35">
        <v>0.4553203487512677</v>
      </c>
      <c r="AP4948" s="36">
        <v>0.26235619293467799</v>
      </c>
      <c r="AQ4948" s="34">
        <v>0.2373089075363593</v>
      </c>
      <c r="AR4948" s="35">
        <v>19.065903871413795</v>
      </c>
      <c r="AS4948" s="35">
        <v>9.5274002975660874</v>
      </c>
      <c r="AT4948" s="35">
        <v>1.3471131676406995</v>
      </c>
      <c r="AU4948" s="37">
        <v>140.4682</v>
      </c>
      <c r="AV4948" s="38">
        <v>-6.886595269971417E-2</v>
      </c>
      <c r="AW4948" s="39">
        <v>0.29946837823363803</v>
      </c>
      <c r="AX4948" s="40">
        <v>2.1826098449649445</v>
      </c>
      <c r="AY4948" s="37">
        <v>2.2940000000000005</v>
      </c>
      <c r="AZ4948" s="29" t="s">
        <v>102</v>
      </c>
      <c r="BA4948" s="29" t="s">
        <v>103</v>
      </c>
    </row>
    <row r="4949" spans="1:53" x14ac:dyDescent="0.25">
      <c r="A4949" s="29">
        <v>1</v>
      </c>
      <c r="B4949" s="29">
        <v>236</v>
      </c>
      <c r="C4949" s="41">
        <v>42004</v>
      </c>
      <c r="D4949" s="41">
        <v>42004</v>
      </c>
      <c r="E4949" s="42" t="s">
        <v>98</v>
      </c>
      <c r="F4949" s="29" t="s">
        <v>387</v>
      </c>
      <c r="G4949" s="29" t="s">
        <v>100</v>
      </c>
      <c r="H4949" s="30" t="s">
        <v>151</v>
      </c>
      <c r="I4949" s="31">
        <v>14.976000000000001</v>
      </c>
      <c r="J4949" s="31">
        <v>592.70000000000005</v>
      </c>
      <c r="K4949" s="31">
        <v>56.685899999999997</v>
      </c>
      <c r="L4949" s="31">
        <v>42.896000000000001</v>
      </c>
      <c r="M4949" s="31">
        <v>24.315983664000001</v>
      </c>
      <c r="N4949" s="31">
        <v>258.80799999999999</v>
      </c>
      <c r="O4949" s="31">
        <v>42.77</v>
      </c>
      <c r="P4949" s="31">
        <v>216.03799999999998</v>
      </c>
      <c r="Q4949" s="31">
        <v>28.739000000000001</v>
      </c>
      <c r="R4949" s="31">
        <v>81.808999999999997</v>
      </c>
      <c r="S4949" s="31">
        <v>84.652000000000001</v>
      </c>
      <c r="T4949" s="31">
        <v>257.55</v>
      </c>
      <c r="U4949" s="31">
        <v>5.8028000000000004</v>
      </c>
      <c r="V4949" s="31">
        <v>-3.597</v>
      </c>
      <c r="W4949" s="31">
        <v>3.718</v>
      </c>
      <c r="X4949" s="31">
        <v>280.41300000000001</v>
      </c>
      <c r="Y4949" s="31"/>
      <c r="Z4949" s="33">
        <v>2.5267420280074237E-2</v>
      </c>
      <c r="AA4949" s="34">
        <v>0.566859</v>
      </c>
      <c r="AB4949" s="35">
        <v>2.2211521748947987</v>
      </c>
      <c r="AC4949" s="36">
        <v>0.11104370807703008</v>
      </c>
      <c r="AD4949" s="34">
        <v>0.43665935549181706</v>
      </c>
      <c r="AE4949" s="35">
        <v>27.040293204336947</v>
      </c>
      <c r="AF4949" s="35">
        <v>3.3843882757228854</v>
      </c>
      <c r="AG4949" s="35">
        <v>1.0347516776882739</v>
      </c>
      <c r="AH4949" s="37">
        <v>280.41300000000001</v>
      </c>
      <c r="AI4949" s="38">
        <v>8.6674748228273035E-2</v>
      </c>
      <c r="AJ4949" s="39">
        <v>0.28949552893538044</v>
      </c>
      <c r="AK4949" s="40">
        <v>2.3013007183071248</v>
      </c>
      <c r="AL4949" s="37">
        <v>5.8028000000000004</v>
      </c>
      <c r="AM4949" s="33">
        <v>2.5315831470201975E-2</v>
      </c>
      <c r="AN4949" s="34">
        <v>0.45480300000000001</v>
      </c>
      <c r="AO4949" s="35">
        <v>1.2269291073995972</v>
      </c>
      <c r="AP4949" s="36">
        <v>0.10166448634405705</v>
      </c>
      <c r="AQ4949" s="34">
        <v>0.3161220935530491</v>
      </c>
      <c r="AR4949" s="35">
        <v>23.27865529852469</v>
      </c>
      <c r="AS4949" s="35">
        <v>9.9636846537248598</v>
      </c>
      <c r="AT4949" s="35">
        <v>1.3680637504882984</v>
      </c>
      <c r="AU4949" s="37">
        <v>210.44060000000002</v>
      </c>
      <c r="AV4949" s="38">
        <v>5.8719980837713147E-2</v>
      </c>
      <c r="AW4949" s="39">
        <v>0.27414355171568977</v>
      </c>
      <c r="AX4949" s="40">
        <v>2.0640165888601807</v>
      </c>
      <c r="AY4949" s="37">
        <v>3.1712000000000007</v>
      </c>
      <c r="AZ4949" s="29" t="s">
        <v>102</v>
      </c>
      <c r="BA4949" s="29" t="s">
        <v>103</v>
      </c>
    </row>
    <row r="4950" spans="1:53" x14ac:dyDescent="0.25">
      <c r="A4950" s="29">
        <v>1</v>
      </c>
      <c r="B4950" s="29">
        <v>236</v>
      </c>
      <c r="C4950" s="41">
        <v>42094</v>
      </c>
      <c r="D4950" s="41">
        <v>42094</v>
      </c>
      <c r="E4950" s="42" t="s">
        <v>98</v>
      </c>
      <c r="F4950" s="29" t="s">
        <v>387</v>
      </c>
      <c r="G4950" s="29" t="s">
        <v>100</v>
      </c>
      <c r="H4950" s="30" t="s">
        <v>151</v>
      </c>
      <c r="I4950" s="31">
        <v>13.422000000000001</v>
      </c>
      <c r="J4950" s="31">
        <v>582.92700000000002</v>
      </c>
      <c r="K4950" s="31">
        <v>51.2776</v>
      </c>
      <c r="L4950" s="31">
        <v>36.435000000000002</v>
      </c>
      <c r="M4950" s="31">
        <v>18.682993560000003</v>
      </c>
      <c r="N4950" s="31">
        <v>258.04300000000001</v>
      </c>
      <c r="O4950" s="31">
        <v>35.363</v>
      </c>
      <c r="P4950" s="31">
        <v>222.68</v>
      </c>
      <c r="Q4950" s="31">
        <v>253.952</v>
      </c>
      <c r="R4950" s="31">
        <v>294.40199999999999</v>
      </c>
      <c r="S4950" s="31">
        <v>79.051000000000002</v>
      </c>
      <c r="T4950" s="31">
        <v>261.69499999999999</v>
      </c>
      <c r="U4950" s="31">
        <v>8.7324000000000002</v>
      </c>
      <c r="V4950" s="31">
        <v>-8.641</v>
      </c>
      <c r="W4950" s="31">
        <v>5.6680000000000001</v>
      </c>
      <c r="X4950" s="31">
        <v>262.77659999999997</v>
      </c>
      <c r="Y4950" s="31"/>
      <c r="Z4950" s="33">
        <v>2.3025181540741808E-2</v>
      </c>
      <c r="AA4950" s="34">
        <v>0.51277600000000001</v>
      </c>
      <c r="AB4950" s="35">
        <v>2.9797152057681271</v>
      </c>
      <c r="AC4950" s="36">
        <v>0.98414605317718362</v>
      </c>
      <c r="AD4950" s="34">
        <v>0.44266777829814025</v>
      </c>
      <c r="AE4950" s="35">
        <v>8.6485330679319539</v>
      </c>
      <c r="AF4950" s="35">
        <v>0.29427598223286294</v>
      </c>
      <c r="AG4950" s="35">
        <v>0.26851380085733118</v>
      </c>
      <c r="AH4950" s="37">
        <v>262.77659999999997</v>
      </c>
      <c r="AI4950" s="38">
        <v>0.1555647042678743</v>
      </c>
      <c r="AJ4950" s="39">
        <v>0.25001415271552013</v>
      </c>
      <c r="AK4950" s="40">
        <v>2.2275053019736717</v>
      </c>
      <c r="AL4950" s="37">
        <v>8.7324000000000002</v>
      </c>
      <c r="AM4950" s="33">
        <v>2.5235024880584957E-2</v>
      </c>
      <c r="AN4950" s="34">
        <v>0.50640574999999999</v>
      </c>
      <c r="AO4950" s="35">
        <v>2.8456450546618397</v>
      </c>
      <c r="AP4950" s="36">
        <v>0.3194070100183965</v>
      </c>
      <c r="AQ4950" s="34">
        <v>0.41909766153471079</v>
      </c>
      <c r="AR4950" s="35">
        <v>24.346209256262195</v>
      </c>
      <c r="AS4950" s="35">
        <v>2.4189168889280475</v>
      </c>
      <c r="AT4950" s="35">
        <v>0.86323277338147453</v>
      </c>
      <c r="AU4950" s="37">
        <v>227.88593333333333</v>
      </c>
      <c r="AV4950" s="38">
        <v>0.12491633239546102</v>
      </c>
      <c r="AW4950" s="39">
        <v>0.250062766756313</v>
      </c>
      <c r="AX4950" s="40">
        <v>2.2099184094806512</v>
      </c>
      <c r="AY4950" s="37">
        <v>7.3985000000000003</v>
      </c>
      <c r="AZ4950" s="29" t="s">
        <v>102</v>
      </c>
      <c r="BA4950" s="29" t="s">
        <v>103</v>
      </c>
    </row>
    <row r="4951" spans="1:53" x14ac:dyDescent="0.25">
      <c r="A4951" s="29">
        <v>1</v>
      </c>
      <c r="B4951" s="29">
        <v>236</v>
      </c>
      <c r="C4951" s="41">
        <v>42185</v>
      </c>
      <c r="D4951" s="41">
        <v>42185</v>
      </c>
      <c r="E4951" s="42" t="s">
        <v>98</v>
      </c>
      <c r="F4951" s="29" t="s">
        <v>387</v>
      </c>
      <c r="G4951" s="29" t="s">
        <v>100</v>
      </c>
      <c r="H4951" s="30" t="s">
        <v>151</v>
      </c>
      <c r="I4951" s="31">
        <v>36.116999999999997</v>
      </c>
      <c r="J4951" s="31">
        <v>1938.452</v>
      </c>
      <c r="K4951" s="31">
        <v>66.109300000000005</v>
      </c>
      <c r="L4951" s="31">
        <v>77.513999999999996</v>
      </c>
      <c r="M4951" s="31">
        <v>51.243962801999999</v>
      </c>
      <c r="N4951" s="31">
        <v>1264.444</v>
      </c>
      <c r="O4951" s="31">
        <v>140.20699999999999</v>
      </c>
      <c r="P4951" s="31">
        <v>1124.2370000000001</v>
      </c>
      <c r="Q4951" s="31">
        <v>5.7729999999999997</v>
      </c>
      <c r="R4951" s="31">
        <v>88.497</v>
      </c>
      <c r="S4951" s="31">
        <v>242.49</v>
      </c>
      <c r="T4951" s="31">
        <v>559.79100000000005</v>
      </c>
      <c r="U4951" s="31">
        <v>-0.54039999999999999</v>
      </c>
      <c r="V4951" s="31">
        <v>-19.012</v>
      </c>
      <c r="W4951" s="31">
        <v>-0.55500000000000005</v>
      </c>
      <c r="X4951" s="31">
        <v>363.41109999999998</v>
      </c>
      <c r="Y4951" s="31"/>
      <c r="Z4951" s="33">
        <v>1.863187739495226E-2</v>
      </c>
      <c r="AA4951" s="34">
        <v>0.66109300000000004</v>
      </c>
      <c r="AB4951" s="35">
        <v>5.4847290223431076</v>
      </c>
      <c r="AC4951" s="36">
        <v>4.5656430810696244E-3</v>
      </c>
      <c r="AD4951" s="34">
        <v>0.6522957493917827</v>
      </c>
      <c r="AE4951" s="35">
        <v>10.781393394066905</v>
      </c>
      <c r="AF4951" s="35">
        <v>35.505950321843066</v>
      </c>
      <c r="AG4951" s="35">
        <v>2.7400928845045596</v>
      </c>
      <c r="AH4951" s="37">
        <v>363.41109999999998</v>
      </c>
      <c r="AI4951" s="38">
        <v>-7.1599969037851241E-3</v>
      </c>
      <c r="AJ4951" s="39">
        <v>0.15995031086660902</v>
      </c>
      <c r="AK4951" s="40">
        <v>3.4628138001504127</v>
      </c>
      <c r="AL4951" s="37">
        <v>-0.54039999999999999</v>
      </c>
      <c r="AM4951" s="33">
        <v>2.4555179137562586E-2</v>
      </c>
      <c r="AN4951" s="34">
        <v>0.56556850000000003</v>
      </c>
      <c r="AO4951" s="35">
        <v>3.4360116276670061</v>
      </c>
      <c r="AP4951" s="36">
        <v>0.29826942561143865</v>
      </c>
      <c r="AQ4951" s="34">
        <v>0.49502418031430284</v>
      </c>
      <c r="AR4951" s="35">
        <v>19.373050374543137</v>
      </c>
      <c r="AS4951" s="35">
        <v>10.569147578150144</v>
      </c>
      <c r="AT4951" s="35">
        <v>1.2840814260660876</v>
      </c>
      <c r="AU4951" s="37">
        <v>261.767225</v>
      </c>
      <c r="AV4951" s="38">
        <v>0.1310620795326975</v>
      </c>
      <c r="AW4951" s="39">
        <v>0.23689560139197738</v>
      </c>
      <c r="AX4951" s="40">
        <v>2.5736914959749875</v>
      </c>
      <c r="AY4951" s="37">
        <v>7.7200000000000006</v>
      </c>
      <c r="AZ4951" s="29" t="s">
        <v>106</v>
      </c>
      <c r="BA4951" s="29" t="s">
        <v>103</v>
      </c>
    </row>
    <row r="4952" spans="1:53" x14ac:dyDescent="0.25">
      <c r="A4952" s="29">
        <v>1</v>
      </c>
      <c r="B4952" s="29">
        <v>236</v>
      </c>
      <c r="C4952" s="41">
        <v>42277</v>
      </c>
      <c r="D4952" s="41">
        <v>42277</v>
      </c>
      <c r="E4952" s="42" t="s">
        <v>98</v>
      </c>
      <c r="F4952" s="29" t="s">
        <v>387</v>
      </c>
      <c r="G4952" s="29" t="s">
        <v>100</v>
      </c>
      <c r="H4952" s="30" t="s">
        <v>151</v>
      </c>
      <c r="I4952" s="31">
        <v>51.960999999999999</v>
      </c>
      <c r="J4952" s="31">
        <v>2460.116</v>
      </c>
      <c r="K4952" s="31">
        <v>70.027199999999993</v>
      </c>
      <c r="L4952" s="31">
        <v>94.912999999999997</v>
      </c>
      <c r="M4952" s="31">
        <v>66.464916335999987</v>
      </c>
      <c r="N4952" s="31">
        <v>1279.2</v>
      </c>
      <c r="O4952" s="31">
        <v>675.13400000000001</v>
      </c>
      <c r="P4952" s="31">
        <v>604.06600000000003</v>
      </c>
      <c r="Q4952" s="31">
        <v>54.707000000000001</v>
      </c>
      <c r="R4952" s="31">
        <v>178.20400000000001</v>
      </c>
      <c r="S4952" s="31">
        <v>797.17600000000004</v>
      </c>
      <c r="T4952" s="31">
        <v>1029.1969999999999</v>
      </c>
      <c r="U4952" s="31">
        <v>-2.2111999999999998</v>
      </c>
      <c r="V4952" s="31">
        <v>-36.6</v>
      </c>
      <c r="W4952" s="31">
        <v>-4.3920000000000003</v>
      </c>
      <c r="X4952" s="31">
        <v>249.79730000000001</v>
      </c>
      <c r="Y4952" s="31"/>
      <c r="Z4952" s="33">
        <v>2.1121361756925281E-2</v>
      </c>
      <c r="AA4952" s="34">
        <v>0.70027199999999989</v>
      </c>
      <c r="AB4952" s="35">
        <v>2.2721235250875296</v>
      </c>
      <c r="AC4952" s="36">
        <v>4.276657285803627E-2</v>
      </c>
      <c r="AD4952" s="34">
        <v>0.51997548083098521</v>
      </c>
      <c r="AE4952" s="35">
        <v>7.2639252826229495</v>
      </c>
      <c r="AF4952" s="35">
        <v>4.8597010500301598</v>
      </c>
      <c r="AG4952" s="35">
        <v>4.473390047361451</v>
      </c>
      <c r="AH4952" s="37">
        <v>249.79730000000001</v>
      </c>
      <c r="AI4952" s="38">
        <v>-4.6273956149315697E-2</v>
      </c>
      <c r="AJ4952" s="39">
        <v>0.15432280429052939</v>
      </c>
      <c r="AK4952" s="40">
        <v>2.390325661656612</v>
      </c>
      <c r="AL4952" s="37">
        <v>-2.2111999999999998</v>
      </c>
      <c r="AM4952" s="33">
        <v>2.2011460243173395E-2</v>
      </c>
      <c r="AN4952" s="34">
        <v>0.61025000000000007</v>
      </c>
      <c r="AO4952" s="35">
        <v>3.2394299820233909</v>
      </c>
      <c r="AP4952" s="36">
        <v>0.28563049429832987</v>
      </c>
      <c r="AQ4952" s="34">
        <v>0.51289959100318128</v>
      </c>
      <c r="AR4952" s="35">
        <v>13.433536237239688</v>
      </c>
      <c r="AS4952" s="35">
        <v>11.011078907457243</v>
      </c>
      <c r="AT4952" s="35">
        <v>2.1291871026029039</v>
      </c>
      <c r="AU4952" s="37">
        <v>289.09949999999998</v>
      </c>
      <c r="AV4952" s="38">
        <v>4.7201374860761626E-2</v>
      </c>
      <c r="AW4952" s="39">
        <v>0.21344569920200976</v>
      </c>
      <c r="AX4952" s="40">
        <v>2.5954863705219555</v>
      </c>
      <c r="AY4952" s="37">
        <v>2.9459</v>
      </c>
      <c r="AZ4952" s="29" t="s">
        <v>106</v>
      </c>
      <c r="BA4952" s="29" t="s">
        <v>103</v>
      </c>
    </row>
    <row r="4953" spans="1:53" x14ac:dyDescent="0.25">
      <c r="A4953" s="29">
        <v>1</v>
      </c>
      <c r="B4953" s="29">
        <v>236</v>
      </c>
      <c r="C4953" s="41">
        <v>42369</v>
      </c>
      <c r="D4953" s="41">
        <v>42369</v>
      </c>
      <c r="E4953" s="42" t="s">
        <v>98</v>
      </c>
      <c r="F4953" s="29" t="s">
        <v>387</v>
      </c>
      <c r="G4953" s="29" t="s">
        <v>100</v>
      </c>
      <c r="H4953" s="30" t="s">
        <v>151</v>
      </c>
      <c r="I4953" s="31">
        <v>0</v>
      </c>
      <c r="J4953" s="31">
        <v>5276.0619999999999</v>
      </c>
      <c r="K4953" s="31">
        <v>0</v>
      </c>
      <c r="L4953" s="31">
        <v>0</v>
      </c>
      <c r="M4953" s="31">
        <v>0</v>
      </c>
      <c r="N4953" s="31">
        <v>3321.326</v>
      </c>
      <c r="O4953" s="31">
        <v>155.44800000000001</v>
      </c>
      <c r="P4953" s="31">
        <v>3165.8780000000002</v>
      </c>
      <c r="Q4953" s="31">
        <v>18.745000000000001</v>
      </c>
      <c r="R4953" s="31">
        <v>503.17500000000001</v>
      </c>
      <c r="S4953" s="31">
        <v>475.99799999999999</v>
      </c>
      <c r="T4953" s="31">
        <v>1156.2080000000001</v>
      </c>
      <c r="U4953" s="31">
        <v>0</v>
      </c>
      <c r="V4953" s="31">
        <v>0</v>
      </c>
      <c r="W4953" s="31">
        <v>0</v>
      </c>
      <c r="X4953" s="31">
        <v>0</v>
      </c>
      <c r="Y4953" s="31"/>
      <c r="Z4953" s="33" t="s">
        <v>102</v>
      </c>
      <c r="AA4953" s="34" t="s">
        <v>102</v>
      </c>
      <c r="AB4953" s="35" t="s">
        <v>102</v>
      </c>
      <c r="AC4953" s="36">
        <v>5.6438302051650454E-3</v>
      </c>
      <c r="AD4953" s="34">
        <v>0.62950852359202758</v>
      </c>
      <c r="AE4953" s="35" t="s">
        <v>102</v>
      </c>
      <c r="AF4953" s="35">
        <v>0</v>
      </c>
      <c r="AG4953" s="35">
        <v>0.9459889700402444</v>
      </c>
      <c r="AH4953" s="37" t="s">
        <v>102</v>
      </c>
      <c r="AI4953" s="38" t="s">
        <v>102</v>
      </c>
      <c r="AJ4953" s="39" t="s">
        <v>102</v>
      </c>
      <c r="AK4953" s="40">
        <v>4.5632464054910535</v>
      </c>
      <c r="AL4953" s="37" t="s">
        <v>102</v>
      </c>
      <c r="AM4953" s="33">
        <v>2.0926140230873119E-2</v>
      </c>
      <c r="AN4953" s="34">
        <v>0.62471366666666661</v>
      </c>
      <c r="AO4953" s="35">
        <v>3.5788559177329216</v>
      </c>
      <c r="AP4953" s="36">
        <v>0.25928052483036368</v>
      </c>
      <c r="AQ4953" s="34">
        <v>0.56111188302823389</v>
      </c>
      <c r="AR4953" s="35">
        <v>8.8979505815406039</v>
      </c>
      <c r="AS4953" s="35">
        <v>10.164981838526522</v>
      </c>
      <c r="AT4953" s="35">
        <v>2.1069964256908964</v>
      </c>
      <c r="AU4953" s="37">
        <v>291.99499999999995</v>
      </c>
      <c r="AV4953" s="38">
        <v>3.4043583738257825E-2</v>
      </c>
      <c r="AW4953" s="39">
        <v>0.18809575595755282</v>
      </c>
      <c r="AX4953" s="40">
        <v>3.1609727923179376</v>
      </c>
      <c r="AY4953" s="37">
        <v>1.9936</v>
      </c>
      <c r="AZ4953" s="29" t="s">
        <v>106</v>
      </c>
      <c r="BA4953" s="29" t="s">
        <v>103</v>
      </c>
    </row>
    <row r="4954" spans="1:53" x14ac:dyDescent="0.25">
      <c r="A4954" s="29">
        <v>1</v>
      </c>
      <c r="B4954" s="29">
        <v>236</v>
      </c>
      <c r="C4954" s="41">
        <v>42460</v>
      </c>
      <c r="D4954" s="41">
        <v>42460</v>
      </c>
      <c r="E4954" s="42" t="s">
        <v>98</v>
      </c>
      <c r="F4954" s="29" t="s">
        <v>387</v>
      </c>
      <c r="G4954" s="29" t="s">
        <v>100</v>
      </c>
      <c r="H4954" s="30" t="s">
        <v>151</v>
      </c>
      <c r="I4954" s="31">
        <v>85.465999999999994</v>
      </c>
      <c r="J4954" s="31">
        <v>5197.5860000000002</v>
      </c>
      <c r="K4954" s="31">
        <v>57.937199999999997</v>
      </c>
      <c r="L4954" s="31">
        <v>228.535</v>
      </c>
      <c r="M4954" s="31">
        <v>132.40678001999999</v>
      </c>
      <c r="N4954" s="31">
        <v>3306.0819999999999</v>
      </c>
      <c r="O4954" s="31">
        <v>178.51599999999999</v>
      </c>
      <c r="P4954" s="31">
        <v>3127.5659999999998</v>
      </c>
      <c r="Q4954" s="31">
        <v>25.774000000000001</v>
      </c>
      <c r="R4954" s="31">
        <v>536.85500000000002</v>
      </c>
      <c r="S4954" s="31">
        <v>531.83299999999997</v>
      </c>
      <c r="T4954" s="31">
        <v>1085.99</v>
      </c>
      <c r="U4954" s="31">
        <v>-1.7128000000000001</v>
      </c>
      <c r="V4954" s="31">
        <v>-68.340999999999994</v>
      </c>
      <c r="W4954" s="31">
        <v>-5.1589999999999998</v>
      </c>
      <c r="X4954" s="31">
        <v>620.81759999999997</v>
      </c>
      <c r="Y4954" s="31"/>
      <c r="Z4954" s="33">
        <v>1.6443402764283264E-2</v>
      </c>
      <c r="AA4954" s="34">
        <v>0.579372</v>
      </c>
      <c r="AB4954" s="35">
        <v>5.905222526232385</v>
      </c>
      <c r="AC4954" s="36">
        <v>7.795934886067557E-3</v>
      </c>
      <c r="AD4954" s="34">
        <v>0.63608028804140992</v>
      </c>
      <c r="AE4954" s="35">
        <v>7.7497712951229865</v>
      </c>
      <c r="AF4954" s="35">
        <v>20.548891133700625</v>
      </c>
      <c r="AG4954" s="35">
        <v>0.99064551880861673</v>
      </c>
      <c r="AH4954" s="37">
        <v>620.81759999999997</v>
      </c>
      <c r="AI4954" s="38">
        <v>-2.257422276675345E-2</v>
      </c>
      <c r="AJ4954" s="39">
        <v>0.17587780173334311</v>
      </c>
      <c r="AK4954" s="40">
        <v>4.7860348621994682</v>
      </c>
      <c r="AL4954" s="37">
        <v>-1.7128000000000001</v>
      </c>
      <c r="AM4954" s="33">
        <v>1.8732213972053602E-2</v>
      </c>
      <c r="AN4954" s="34">
        <v>0.64691233333333331</v>
      </c>
      <c r="AO4954" s="35">
        <v>4.554025024554341</v>
      </c>
      <c r="AP4954" s="36">
        <v>1.5192995257584625E-2</v>
      </c>
      <c r="AQ4954" s="34">
        <v>0.60946501046405133</v>
      </c>
      <c r="AR4954" s="35">
        <v>8.5983633239376136</v>
      </c>
      <c r="AS4954" s="35">
        <v>15.228635626393462</v>
      </c>
      <c r="AT4954" s="35">
        <v>2.2875293551787177</v>
      </c>
      <c r="AU4954" s="37">
        <v>411.34199999999993</v>
      </c>
      <c r="AV4954" s="38">
        <v>-2.5336058606618094E-2</v>
      </c>
      <c r="AW4954" s="39">
        <v>0.16338363896349384</v>
      </c>
      <c r="AX4954" s="40">
        <v>3.8006051823743867</v>
      </c>
      <c r="AY4954" s="37">
        <v>-1.4881333333333331</v>
      </c>
      <c r="AZ4954" s="29" t="s">
        <v>106</v>
      </c>
      <c r="BA4954" s="29" t="s">
        <v>103</v>
      </c>
    </row>
    <row r="4955" spans="1:53" x14ac:dyDescent="0.25">
      <c r="A4955" s="29">
        <v>1</v>
      </c>
      <c r="B4955" s="29">
        <v>236</v>
      </c>
      <c r="C4955" s="41">
        <v>42551</v>
      </c>
      <c r="D4955" s="41">
        <v>42551</v>
      </c>
      <c r="E4955" s="42" t="s">
        <v>98</v>
      </c>
      <c r="F4955" s="29" t="s">
        <v>387</v>
      </c>
      <c r="G4955" s="29" t="s">
        <v>100</v>
      </c>
      <c r="H4955" s="30" t="s">
        <v>151</v>
      </c>
      <c r="I4955" s="31">
        <v>80.625</v>
      </c>
      <c r="J4955" s="31">
        <v>4349.5540000000001</v>
      </c>
      <c r="K4955" s="31">
        <v>57.631399999999999</v>
      </c>
      <c r="L4955" s="31">
        <v>231.71199999999999</v>
      </c>
      <c r="M4955" s="31">
        <v>133.538869568</v>
      </c>
      <c r="N4955" s="31">
        <v>3259.451</v>
      </c>
      <c r="O4955" s="31">
        <v>145.34100000000001</v>
      </c>
      <c r="P4955" s="31">
        <v>3114.11</v>
      </c>
      <c r="Q4955" s="31">
        <v>30.971</v>
      </c>
      <c r="R4955" s="31">
        <v>485.44499999999999</v>
      </c>
      <c r="S4955" s="31">
        <v>474.09500000000003</v>
      </c>
      <c r="T4955" s="31">
        <v>367.42899999999997</v>
      </c>
      <c r="U4955" s="31">
        <v>-313.95400000000001</v>
      </c>
      <c r="V4955" s="31">
        <v>-68.254999999999995</v>
      </c>
      <c r="W4955" s="31">
        <v>-570.45500000000004</v>
      </c>
      <c r="X4955" s="31">
        <v>162.61869999999999</v>
      </c>
      <c r="Y4955" s="31"/>
      <c r="Z4955" s="33">
        <v>1.8536383270560612E-2</v>
      </c>
      <c r="AA4955" s="34">
        <v>0.57631399999999999</v>
      </c>
      <c r="AB4955" s="35">
        <v>5.8299692255786404</v>
      </c>
      <c r="AC4955" s="36">
        <v>9.5019069162260768E-3</v>
      </c>
      <c r="AD4955" s="34">
        <v>0.74937591302464579</v>
      </c>
      <c r="AE4955" s="35">
        <v>7.8258805695113915</v>
      </c>
      <c r="AF4955" s="35">
        <v>17.246956129023925</v>
      </c>
      <c r="AG4955" s="35">
        <v>0.9766193904561794</v>
      </c>
      <c r="AH4955" s="37">
        <v>162.61869999999999</v>
      </c>
      <c r="AI4955" s="38">
        <v>-2.4619139276343049</v>
      </c>
      <c r="AJ4955" s="39">
        <v>0.21309035363165968</v>
      </c>
      <c r="AK4955" s="40">
        <v>11.837808120752582</v>
      </c>
      <c r="AL4955" s="37">
        <v>-313.95400000000001</v>
      </c>
      <c r="AM4955" s="33">
        <v>1.8700382597256388E-2</v>
      </c>
      <c r="AN4955" s="34">
        <v>0.61865266666666663</v>
      </c>
      <c r="AO4955" s="35">
        <v>4.6691050922995183</v>
      </c>
      <c r="AP4955" s="36">
        <v>1.6427061216373738E-2</v>
      </c>
      <c r="AQ4955" s="34">
        <v>0.63373505137226716</v>
      </c>
      <c r="AR4955" s="35">
        <v>7.6131923824191086</v>
      </c>
      <c r="AS4955" s="35">
        <v>10.663887078188678</v>
      </c>
      <c r="AT4955" s="35">
        <v>1.8466609816666228</v>
      </c>
      <c r="AU4955" s="37">
        <v>344.41120000000001</v>
      </c>
      <c r="AV4955" s="38">
        <v>-0.84358736885012464</v>
      </c>
      <c r="AW4955" s="39">
        <v>0.18109698655184406</v>
      </c>
      <c r="AX4955" s="40">
        <v>5.8943537625249292</v>
      </c>
      <c r="AY4955" s="37">
        <v>-105.95933333333333</v>
      </c>
      <c r="AZ4955" s="29" t="s">
        <v>106</v>
      </c>
      <c r="BA4955" s="29" t="s">
        <v>103</v>
      </c>
    </row>
    <row r="4956" spans="1:53" x14ac:dyDescent="0.25">
      <c r="A4956" s="29">
        <v>1</v>
      </c>
      <c r="B4956" s="29">
        <v>236</v>
      </c>
      <c r="C4956" s="41">
        <v>42643</v>
      </c>
      <c r="D4956" s="41">
        <v>42643</v>
      </c>
      <c r="E4956" s="42" t="s">
        <v>98</v>
      </c>
      <c r="F4956" s="29" t="s">
        <v>387</v>
      </c>
      <c r="G4956" s="29" t="s">
        <v>100</v>
      </c>
      <c r="H4956" s="30" t="s">
        <v>151</v>
      </c>
      <c r="I4956" s="31">
        <v>51.131999999999998</v>
      </c>
      <c r="J4956" s="31">
        <v>4229.6949999999997</v>
      </c>
      <c r="K4956" s="31">
        <v>50.874899999999997</v>
      </c>
      <c r="L4956" s="31">
        <v>185.50399999999999</v>
      </c>
      <c r="M4956" s="31">
        <v>94.374974495999993</v>
      </c>
      <c r="N4956" s="31">
        <v>3242.8890000000001</v>
      </c>
      <c r="O4956" s="31">
        <v>162.61600000000001</v>
      </c>
      <c r="P4956" s="31">
        <v>3080.2730000000001</v>
      </c>
      <c r="Q4956" s="31">
        <v>37.195999999999998</v>
      </c>
      <c r="R4956" s="31">
        <v>466.97300000000001</v>
      </c>
      <c r="S4956" s="31">
        <v>477.24400000000003</v>
      </c>
      <c r="T4956" s="31">
        <v>301.04899999999998</v>
      </c>
      <c r="U4956" s="31">
        <v>-89.932000000000002</v>
      </c>
      <c r="V4956" s="31">
        <v>-72.352000000000004</v>
      </c>
      <c r="W4956" s="31">
        <v>-74.930999999999997</v>
      </c>
      <c r="X4956" s="31">
        <v>42.7393</v>
      </c>
      <c r="Y4956" s="31"/>
      <c r="Z4956" s="33">
        <v>1.2088814914550577E-2</v>
      </c>
      <c r="AA4956" s="34">
        <v>0.50874900000000001</v>
      </c>
      <c r="AB4956" s="35">
        <v>8.1596657812356685</v>
      </c>
      <c r="AC4956" s="36">
        <v>1.1470019479544319E-2</v>
      </c>
      <c r="AD4956" s="34">
        <v>0.76669570737369963</v>
      </c>
      <c r="AE4956" s="35">
        <v>5.2175461353383454</v>
      </c>
      <c r="AF4956" s="35">
        <v>10.148938003656307</v>
      </c>
      <c r="AG4956" s="35">
        <v>1.0219948476678524</v>
      </c>
      <c r="AH4956" s="37">
        <v>42.7393</v>
      </c>
      <c r="AI4956" s="38">
        <v>-0.40393199068483698</v>
      </c>
      <c r="AJ4956" s="39">
        <v>0.17543014330820544</v>
      </c>
      <c r="AK4956" s="40">
        <v>14.049855671335896</v>
      </c>
      <c r="AL4956" s="37">
        <v>-89.932000000000002</v>
      </c>
      <c r="AM4956" s="33">
        <v>1.5689533649798151E-2</v>
      </c>
      <c r="AN4956" s="34">
        <v>0.5548116666666667</v>
      </c>
      <c r="AO4956" s="35">
        <v>6.6316191776822322</v>
      </c>
      <c r="AP4956" s="36">
        <v>8.6029228717507504E-3</v>
      </c>
      <c r="AQ4956" s="34">
        <v>0.6954151080079457</v>
      </c>
      <c r="AR4956" s="35">
        <v>6.9310659999909072</v>
      </c>
      <c r="AS4956" s="35">
        <v>11.986196316595214</v>
      </c>
      <c r="AT4956" s="35">
        <v>0.98381218174322327</v>
      </c>
      <c r="AU4956" s="37">
        <v>275.39186666666666</v>
      </c>
      <c r="AV4956" s="38">
        <v>-0.96280671369529847</v>
      </c>
      <c r="AW4956" s="39">
        <v>0.18813276622440275</v>
      </c>
      <c r="AX4956" s="40">
        <v>8.8092362649447509</v>
      </c>
      <c r="AY4956" s="37">
        <v>-135.1996</v>
      </c>
      <c r="AZ4956" s="29" t="s">
        <v>106</v>
      </c>
      <c r="BA4956" s="29" t="s">
        <v>103</v>
      </c>
    </row>
    <row r="4957" spans="1:53" x14ac:dyDescent="0.25">
      <c r="A4957" s="29">
        <v>1</v>
      </c>
      <c r="B4957" s="29">
        <v>236</v>
      </c>
      <c r="C4957" s="41">
        <v>42735</v>
      </c>
      <c r="D4957" s="41">
        <v>42735</v>
      </c>
      <c r="E4957" s="42" t="s">
        <v>98</v>
      </c>
      <c r="F4957" s="29" t="s">
        <v>387</v>
      </c>
      <c r="G4957" s="29" t="s">
        <v>100</v>
      </c>
      <c r="H4957" s="30" t="s">
        <v>151</v>
      </c>
      <c r="I4957" s="31">
        <v>29.922000000000001</v>
      </c>
      <c r="J4957" s="31">
        <v>3731.5740000000001</v>
      </c>
      <c r="K4957" s="31">
        <v>42.0062</v>
      </c>
      <c r="L4957" s="31">
        <v>170.40799999999999</v>
      </c>
      <c r="M4957" s="31">
        <v>71.581925295999994</v>
      </c>
      <c r="N4957" s="31">
        <v>3573.6309999999999</v>
      </c>
      <c r="O4957" s="31">
        <v>397.91699999999997</v>
      </c>
      <c r="P4957" s="31">
        <v>3175.7139999999999</v>
      </c>
      <c r="Q4957" s="31">
        <v>76.492000000000004</v>
      </c>
      <c r="R4957" s="31">
        <v>423.05900000000003</v>
      </c>
      <c r="S4957" s="31">
        <v>714.024</v>
      </c>
      <c r="T4957" s="31">
        <v>-377.57299999999998</v>
      </c>
      <c r="U4957" s="31" t="s">
        <v>112</v>
      </c>
      <c r="V4957" s="31">
        <v>-90.793000000000006</v>
      </c>
      <c r="W4957" s="31">
        <v>-665.149</v>
      </c>
      <c r="X4957" s="31">
        <v>-37.293500000000002</v>
      </c>
      <c r="Y4957" s="31"/>
      <c r="Z4957" s="33">
        <v>8.0186001939128101E-3</v>
      </c>
      <c r="AA4957" s="34">
        <v>0.42006199999999999</v>
      </c>
      <c r="AB4957" s="35">
        <v>11.091186730686674</v>
      </c>
      <c r="AC4957" s="36">
        <v>2.1404560235793794E-2</v>
      </c>
      <c r="AD4957" s="34">
        <v>0.95767389310784135</v>
      </c>
      <c r="AE4957" s="35">
        <v>3.1536319009615275</v>
      </c>
      <c r="AF4957" s="35">
        <v>3.743237216754693</v>
      </c>
      <c r="AG4957" s="35">
        <v>1.6877645907544809</v>
      </c>
      <c r="AH4957" s="37">
        <v>-37.293500000000002</v>
      </c>
      <c r="AI4957" s="38">
        <v>-3.9032733205013854</v>
      </c>
      <c r="AJ4957" s="39">
        <v>0.18266608139085541</v>
      </c>
      <c r="AK4957" s="40">
        <v>-9.8830530784775394</v>
      </c>
      <c r="AL4957" s="37" t="s">
        <v>102</v>
      </c>
      <c r="AM4957" s="33">
        <v>1.3771800285826816E-2</v>
      </c>
      <c r="AN4957" s="34">
        <v>0.52112425000000007</v>
      </c>
      <c r="AO4957" s="35">
        <v>7.7465110659333423</v>
      </c>
      <c r="AP4957" s="36">
        <v>1.2543105379407938E-2</v>
      </c>
      <c r="AQ4957" s="34">
        <v>0.77745645038689914</v>
      </c>
      <c r="AR4957" s="35">
        <v>5.9867074752335627</v>
      </c>
      <c r="AS4957" s="35">
        <v>12.922005620783887</v>
      </c>
      <c r="AT4957" s="35">
        <v>1.1692560869217825</v>
      </c>
      <c r="AU4957" s="37">
        <v>197.22052499999998</v>
      </c>
      <c r="AV4957" s="38">
        <v>-1.6979233653968202</v>
      </c>
      <c r="AW4957" s="39">
        <v>0.1867660950160159</v>
      </c>
      <c r="AX4957" s="40">
        <v>5.1976613939526022</v>
      </c>
      <c r="AY4957" s="37">
        <v>-135.1996</v>
      </c>
      <c r="AZ4957" s="29" t="s">
        <v>136</v>
      </c>
      <c r="BA4957" s="29" t="s">
        <v>103</v>
      </c>
    </row>
    <row r="4958" spans="1:53" x14ac:dyDescent="0.25">
      <c r="A4958" s="29">
        <v>1</v>
      </c>
      <c r="B4958" s="29">
        <v>236</v>
      </c>
      <c r="C4958" s="41">
        <v>42825</v>
      </c>
      <c r="D4958" s="41">
        <v>42825</v>
      </c>
      <c r="E4958" s="42" t="s">
        <v>98</v>
      </c>
      <c r="F4958" s="29" t="s">
        <v>387</v>
      </c>
      <c r="G4958" s="29" t="s">
        <v>100</v>
      </c>
      <c r="H4958" s="30" t="s">
        <v>151</v>
      </c>
      <c r="I4958" s="31">
        <v>24.085000000000001</v>
      </c>
      <c r="J4958" s="31">
        <v>3619.665</v>
      </c>
      <c r="K4958" s="31">
        <v>50.629899999999999</v>
      </c>
      <c r="L4958" s="31">
        <v>160.55699999999999</v>
      </c>
      <c r="M4958" s="31">
        <v>81.289848542999991</v>
      </c>
      <c r="N4958" s="31">
        <v>3588.1729999999998</v>
      </c>
      <c r="O4958" s="31">
        <v>336.15600000000001</v>
      </c>
      <c r="P4958" s="31">
        <v>3252.0169999999998</v>
      </c>
      <c r="Q4958" s="31">
        <v>76.721999999999994</v>
      </c>
      <c r="R4958" s="31">
        <v>358.44099999999997</v>
      </c>
      <c r="S4958" s="31">
        <v>642.78599999999994</v>
      </c>
      <c r="T4958" s="31">
        <v>-439.06</v>
      </c>
      <c r="U4958" s="31" t="s">
        <v>112</v>
      </c>
      <c r="V4958" s="31">
        <v>-92.290999999999997</v>
      </c>
      <c r="W4958" s="31">
        <v>-78.823999999999998</v>
      </c>
      <c r="X4958" s="31">
        <v>-38.6449</v>
      </c>
      <c r="Y4958" s="31"/>
      <c r="Z4958" s="33">
        <v>6.6539306814304639E-3</v>
      </c>
      <c r="AA4958" s="34">
        <v>0.50629899999999994</v>
      </c>
      <c r="AB4958" s="35">
        <v>10.001301079678406</v>
      </c>
      <c r="AC4958" s="36">
        <v>2.1381912187623059E-2</v>
      </c>
      <c r="AD4958" s="34">
        <v>0.99129974735231019</v>
      </c>
      <c r="AE4958" s="35">
        <v>3.5231972150263835</v>
      </c>
      <c r="AF4958" s="35">
        <v>4.238150650035192</v>
      </c>
      <c r="AG4958" s="35">
        <v>1.7932825764909706</v>
      </c>
      <c r="AH4958" s="37">
        <v>-38.6449</v>
      </c>
      <c r="AI4958" s="38">
        <v>-0.49094091195027312</v>
      </c>
      <c r="AJ4958" s="39">
        <v>0.17742746911661714</v>
      </c>
      <c r="AK4958" s="40">
        <v>-8.2441238099576371</v>
      </c>
      <c r="AL4958" s="37" t="s">
        <v>102</v>
      </c>
      <c r="AM4958" s="33">
        <v>1.1324432265113616E-2</v>
      </c>
      <c r="AN4958" s="34">
        <v>0.50285599999999997</v>
      </c>
      <c r="AO4958" s="35">
        <v>8.7705307042948473</v>
      </c>
      <c r="AP4958" s="36">
        <v>1.5939599704796813E-2</v>
      </c>
      <c r="AQ4958" s="34">
        <v>0.86626131521462413</v>
      </c>
      <c r="AR4958" s="35">
        <v>4.9300639552094117</v>
      </c>
      <c r="AS4958" s="35">
        <v>8.8443204998675302</v>
      </c>
      <c r="AT4958" s="35">
        <v>1.369915351342371</v>
      </c>
      <c r="AU4958" s="37">
        <v>32.354900000000001</v>
      </c>
      <c r="AV4958" s="38">
        <v>-1.8150150376927001</v>
      </c>
      <c r="AW4958" s="39">
        <v>0.1871535118618344</v>
      </c>
      <c r="AX4958" s="40">
        <v>1.940121725913325</v>
      </c>
      <c r="AY4958" s="37">
        <v>-201.94300000000001</v>
      </c>
      <c r="AZ4958" s="29" t="s">
        <v>136</v>
      </c>
      <c r="BA4958" s="29" t="s">
        <v>103</v>
      </c>
    </row>
    <row r="4959" spans="1:53" x14ac:dyDescent="0.25">
      <c r="A4959" s="29">
        <v>1</v>
      </c>
      <c r="B4959" s="29">
        <v>236</v>
      </c>
      <c r="C4959" s="41">
        <v>42916</v>
      </c>
      <c r="D4959" s="41">
        <v>42916</v>
      </c>
      <c r="E4959" s="42" t="s">
        <v>98</v>
      </c>
      <c r="F4959" s="29" t="s">
        <v>387</v>
      </c>
      <c r="G4959" s="29" t="s">
        <v>100</v>
      </c>
      <c r="H4959" s="30" t="s">
        <v>151</v>
      </c>
      <c r="I4959" s="31">
        <v>9.3379999999999992</v>
      </c>
      <c r="J4959" s="31">
        <v>2611.489</v>
      </c>
      <c r="K4959" s="31">
        <v>48.081499999999998</v>
      </c>
      <c r="L4959" s="31">
        <v>160.785</v>
      </c>
      <c r="M4959" s="31">
        <v>77.307839774999991</v>
      </c>
      <c r="N4959" s="31">
        <v>3627.2420000000002</v>
      </c>
      <c r="O4959" s="31">
        <v>301.78199999999998</v>
      </c>
      <c r="P4959" s="31">
        <v>3325.46</v>
      </c>
      <c r="Q4959" s="31">
        <v>77.366</v>
      </c>
      <c r="R4959" s="31">
        <v>318.20699999999999</v>
      </c>
      <c r="S4959" s="31">
        <v>600.322</v>
      </c>
      <c r="T4959" s="31">
        <v>-1410.729</v>
      </c>
      <c r="U4959" s="31" t="s">
        <v>112</v>
      </c>
      <c r="V4959" s="31">
        <v>-94.486000000000004</v>
      </c>
      <c r="W4959" s="31">
        <v>-1010.653</v>
      </c>
      <c r="X4959" s="31">
        <v>-42.071899999999999</v>
      </c>
      <c r="Y4959" s="31"/>
      <c r="Z4959" s="33">
        <v>3.5757378261980039E-3</v>
      </c>
      <c r="AA4959" s="34">
        <v>0.48081499999999999</v>
      </c>
      <c r="AB4959" s="35">
        <v>10.753954610808425</v>
      </c>
      <c r="AC4959" s="36">
        <v>2.1329153114129137E-2</v>
      </c>
      <c r="AD4959" s="34">
        <v>1.3889554962705186</v>
      </c>
      <c r="AE4959" s="35">
        <v>3.2727743697478986</v>
      </c>
      <c r="AF4959" s="35">
        <v>3.996992982705581</v>
      </c>
      <c r="AG4959" s="35">
        <v>1.8865769766221359</v>
      </c>
      <c r="AH4959" s="37">
        <v>-42.071899999999999</v>
      </c>
      <c r="AI4959" s="38">
        <v>-6.2857418291507292</v>
      </c>
      <c r="AJ4959" s="39">
        <v>0.2462732946606323</v>
      </c>
      <c r="AK4959" s="40">
        <v>-1.8511627676187277</v>
      </c>
      <c r="AL4959" s="37" t="s">
        <v>102</v>
      </c>
      <c r="AM4959" s="33">
        <v>7.5842709040229639E-3</v>
      </c>
      <c r="AN4959" s="34">
        <v>0.47898124999999997</v>
      </c>
      <c r="AO4959" s="35">
        <v>10.001527050602293</v>
      </c>
      <c r="AP4959" s="36">
        <v>1.8896411254272577E-2</v>
      </c>
      <c r="AQ4959" s="34">
        <v>1.0261562110260924</v>
      </c>
      <c r="AR4959" s="35">
        <v>3.791787405268539</v>
      </c>
      <c r="AS4959" s="35">
        <v>5.5318297132879435</v>
      </c>
      <c r="AT4959" s="35">
        <v>1.5974047478838598</v>
      </c>
      <c r="AU4959" s="37">
        <v>-18.81775</v>
      </c>
      <c r="AV4959" s="38">
        <v>-2.7709720130718063</v>
      </c>
      <c r="AW4959" s="39">
        <v>0.19544924711907757</v>
      </c>
      <c r="AX4959" s="40">
        <v>-1.4821209961795021</v>
      </c>
      <c r="AY4959" s="37">
        <v>-89.932000000000002</v>
      </c>
      <c r="AZ4959" s="29" t="s">
        <v>133</v>
      </c>
      <c r="BA4959" s="29" t="s">
        <v>103</v>
      </c>
    </row>
    <row r="4960" spans="1:53" x14ac:dyDescent="0.25">
      <c r="A4960" s="29">
        <v>1</v>
      </c>
      <c r="B4960" s="29">
        <v>236</v>
      </c>
      <c r="C4960" s="41">
        <v>43008</v>
      </c>
      <c r="D4960" s="41">
        <v>43008</v>
      </c>
      <c r="E4960" s="42" t="s">
        <v>98</v>
      </c>
      <c r="F4960" s="29" t="s">
        <v>387</v>
      </c>
      <c r="G4960" s="29" t="s">
        <v>100</v>
      </c>
      <c r="H4960" s="30" t="s">
        <v>151</v>
      </c>
      <c r="I4960" s="31">
        <v>20.766999999999999</v>
      </c>
      <c r="J4960" s="31">
        <v>2651.8440000000001</v>
      </c>
      <c r="K4960" s="31">
        <v>46.786299999999997</v>
      </c>
      <c r="L4960" s="31">
        <v>154.62200000000001</v>
      </c>
      <c r="M4960" s="31">
        <v>72.341912786000009</v>
      </c>
      <c r="N4960" s="31">
        <v>3665.45</v>
      </c>
      <c r="O4960" s="31">
        <v>341.303</v>
      </c>
      <c r="P4960" s="31">
        <v>3324.1469999999999</v>
      </c>
      <c r="Q4960" s="31">
        <v>77.863</v>
      </c>
      <c r="R4960" s="31">
        <v>386.01400000000001</v>
      </c>
      <c r="S4960" s="31">
        <v>647.28599999999994</v>
      </c>
      <c r="T4960" s="31">
        <v>-1477.116</v>
      </c>
      <c r="U4960" s="31" t="s">
        <v>112</v>
      </c>
      <c r="V4960" s="31">
        <v>-95.926000000000002</v>
      </c>
      <c r="W4960" s="31">
        <v>-69.484999999999999</v>
      </c>
      <c r="X4960" s="31">
        <v>-23.346299999999999</v>
      </c>
      <c r="Y4960" s="31"/>
      <c r="Z4960" s="33">
        <v>7.8311544721333531E-3</v>
      </c>
      <c r="AA4960" s="34">
        <v>0.46786299999999997</v>
      </c>
      <c r="AB4960" s="35">
        <v>11.487624780648966</v>
      </c>
      <c r="AC4960" s="36">
        <v>2.1242412254975515E-2</v>
      </c>
      <c r="AD4960" s="34">
        <v>1.382226857990138</v>
      </c>
      <c r="AE4960" s="35">
        <v>3.0165716400558766</v>
      </c>
      <c r="AF4960" s="35">
        <v>3.7163691502253964</v>
      </c>
      <c r="AG4960" s="35">
        <v>1.6768459175055825</v>
      </c>
      <c r="AH4960" s="37">
        <v>-23.346299999999999</v>
      </c>
      <c r="AI4960" s="38">
        <v>-0.44938624516562969</v>
      </c>
      <c r="AJ4960" s="39">
        <v>0.23322940565131284</v>
      </c>
      <c r="AK4960" s="40">
        <v>-1.7952848659143901</v>
      </c>
      <c r="AL4960" s="37" t="s">
        <v>102</v>
      </c>
      <c r="AM4960" s="33">
        <v>6.5198557934186578E-3</v>
      </c>
      <c r="AN4960" s="34">
        <v>0.46875974999999998</v>
      </c>
      <c r="AO4960" s="35">
        <v>10.833516800455618</v>
      </c>
      <c r="AP4960" s="36">
        <v>2.1339509448130376E-2</v>
      </c>
      <c r="AQ4960" s="34">
        <v>1.180038998680202</v>
      </c>
      <c r="AR4960" s="35">
        <v>3.2415437814479215</v>
      </c>
      <c r="AS4960" s="35">
        <v>3.9236874999302156</v>
      </c>
      <c r="AT4960" s="35">
        <v>1.7611175153432925</v>
      </c>
      <c r="AU4960" s="37">
        <v>-35.339150000000004</v>
      </c>
      <c r="AV4960" s="38">
        <v>-2.7823355766920046</v>
      </c>
      <c r="AW4960" s="39">
        <v>0.20989906270485442</v>
      </c>
      <c r="AX4960" s="40">
        <v>-5.4434061304920736</v>
      </c>
      <c r="AY4960" s="37" t="s">
        <v>102</v>
      </c>
      <c r="AZ4960" s="29" t="s">
        <v>133</v>
      </c>
      <c r="BA4960" s="29" t="s">
        <v>103</v>
      </c>
    </row>
    <row r="4961" spans="1:53" x14ac:dyDescent="0.25">
      <c r="A4961" s="29">
        <v>0</v>
      </c>
      <c r="B4961" s="29">
        <v>237</v>
      </c>
      <c r="C4961" s="41">
        <v>41182</v>
      </c>
      <c r="D4961" s="41">
        <v>41182</v>
      </c>
      <c r="E4961" s="42" t="s">
        <v>98</v>
      </c>
      <c r="F4961" s="29" t="s">
        <v>388</v>
      </c>
      <c r="G4961" s="29" t="s">
        <v>100</v>
      </c>
      <c r="H4961" s="30" t="s">
        <v>101</v>
      </c>
      <c r="I4961" s="31">
        <v>5483</v>
      </c>
      <c r="J4961" s="31">
        <v>231082</v>
      </c>
      <c r="K4961" s="31">
        <v>33.267800000000001</v>
      </c>
      <c r="L4961" s="31">
        <v>29007</v>
      </c>
      <c r="M4961" s="31">
        <v>9649.9907460000013</v>
      </c>
      <c r="N4961" s="31">
        <v>52802</v>
      </c>
      <c r="O4961" s="31">
        <v>10325</v>
      </c>
      <c r="P4961" s="31">
        <v>42477</v>
      </c>
      <c r="Q4961" s="31">
        <v>6335</v>
      </c>
      <c r="R4961" s="31">
        <v>28770</v>
      </c>
      <c r="S4961" s="31">
        <v>27663</v>
      </c>
      <c r="T4961" s="31">
        <v>92628</v>
      </c>
      <c r="U4961" s="31">
        <v>18.756799999999998</v>
      </c>
      <c r="V4961" s="31">
        <v>-632</v>
      </c>
      <c r="W4961" s="31">
        <v>1593</v>
      </c>
      <c r="X4961" s="31">
        <v>9.3360000000000003</v>
      </c>
      <c r="Y4961" s="31"/>
      <c r="Z4961" s="33">
        <v>2.3727507984178775E-2</v>
      </c>
      <c r="AA4961" s="34">
        <v>0.33267800000000003</v>
      </c>
      <c r="AB4961" s="35">
        <v>1.100441469791229</v>
      </c>
      <c r="AC4961" s="36">
        <v>0.11997651604105905</v>
      </c>
      <c r="AD4961" s="34">
        <v>0.22849897439004335</v>
      </c>
      <c r="AE4961" s="35">
        <v>61.075890797468361</v>
      </c>
      <c r="AF4961" s="35">
        <v>6.0931275428571441</v>
      </c>
      <c r="AG4961" s="35">
        <v>0.96152241918665271</v>
      </c>
      <c r="AH4961" s="37">
        <v>9.3360000000000003</v>
      </c>
      <c r="AI4961" s="38">
        <v>5.4917778467266525E-2</v>
      </c>
      <c r="AJ4961" s="39">
        <v>0.50210747699950664</v>
      </c>
      <c r="AK4961" s="40">
        <v>2.4947316146305654</v>
      </c>
      <c r="AL4961" s="37">
        <v>18.756799999999998</v>
      </c>
      <c r="AM4961" s="33" t="s">
        <v>102</v>
      </c>
      <c r="AN4961" s="34" t="s">
        <v>102</v>
      </c>
      <c r="AO4961" s="35" t="s">
        <v>102</v>
      </c>
      <c r="AP4961" s="36" t="s">
        <v>102</v>
      </c>
      <c r="AQ4961" s="34" t="s">
        <v>102</v>
      </c>
      <c r="AR4961" s="35" t="s">
        <v>102</v>
      </c>
      <c r="AS4961" s="35" t="s">
        <v>102</v>
      </c>
      <c r="AT4961" s="35" t="s">
        <v>102</v>
      </c>
      <c r="AU4961" s="37" t="s">
        <v>102</v>
      </c>
      <c r="AV4961" s="38" t="s">
        <v>102</v>
      </c>
      <c r="AW4961" s="39" t="s">
        <v>102</v>
      </c>
      <c r="AX4961" s="40" t="s">
        <v>102</v>
      </c>
      <c r="AY4961" s="37" t="s">
        <v>102</v>
      </c>
      <c r="AZ4961" s="29" t="s">
        <v>167</v>
      </c>
      <c r="BA4961" s="29" t="s">
        <v>103</v>
      </c>
    </row>
    <row r="4962" spans="1:53" x14ac:dyDescent="0.25">
      <c r="A4962" s="29">
        <v>0</v>
      </c>
      <c r="B4962" s="29">
        <v>237</v>
      </c>
      <c r="C4962" s="41">
        <v>41274</v>
      </c>
      <c r="D4962" s="41">
        <v>41274</v>
      </c>
      <c r="E4962" s="42" t="s">
        <v>98</v>
      </c>
      <c r="F4962" s="29" t="s">
        <v>388</v>
      </c>
      <c r="G4962" s="29" t="s">
        <v>100</v>
      </c>
      <c r="H4962" s="30" t="s">
        <v>101</v>
      </c>
      <c r="I4962" s="31">
        <v>-2385</v>
      </c>
      <c r="J4962" s="31">
        <v>225222</v>
      </c>
      <c r="K4962" s="31">
        <v>5.8311999999999999</v>
      </c>
      <c r="L4962" s="31">
        <v>30045</v>
      </c>
      <c r="M4962" s="31">
        <v>1751.98404</v>
      </c>
      <c r="N4962" s="31">
        <v>51987</v>
      </c>
      <c r="O4962" s="31">
        <v>3570</v>
      </c>
      <c r="P4962" s="31">
        <v>48417</v>
      </c>
      <c r="Q4962" s="31">
        <v>4369</v>
      </c>
      <c r="R4962" s="31">
        <v>26956</v>
      </c>
      <c r="S4962" s="31">
        <v>21235</v>
      </c>
      <c r="T4962" s="31">
        <v>85533</v>
      </c>
      <c r="U4962" s="31">
        <v>-8.6479999999999997</v>
      </c>
      <c r="V4962" s="31">
        <v>-575</v>
      </c>
      <c r="W4962" s="31">
        <v>-4229</v>
      </c>
      <c r="X4962" s="31">
        <v>-42.894399999999997</v>
      </c>
      <c r="Y4962" s="31"/>
      <c r="Z4962" s="33">
        <v>-1.0589551642379519E-2</v>
      </c>
      <c r="AA4962" s="34">
        <v>5.8312000000000003E-2</v>
      </c>
      <c r="AB4962" s="35">
        <v>6.908881430221248</v>
      </c>
      <c r="AC4962" s="36">
        <v>8.4040240829438131E-2</v>
      </c>
      <c r="AD4962" s="34">
        <v>0.23082558542238324</v>
      </c>
      <c r="AE4962" s="35">
        <v>12.187715060869566</v>
      </c>
      <c r="AF4962" s="35">
        <v>1.6040137697413597</v>
      </c>
      <c r="AG4962" s="35">
        <v>0.78776524706929807</v>
      </c>
      <c r="AH4962" s="37">
        <v>-42.894399999999997</v>
      </c>
      <c r="AI4962" s="38">
        <v>-0.14075553336661675</v>
      </c>
      <c r="AJ4962" s="39">
        <v>0.53360684124996671</v>
      </c>
      <c r="AK4962" s="40">
        <v>2.6331591315632563</v>
      </c>
      <c r="AL4962" s="37">
        <v>-8.6479999999999997</v>
      </c>
      <c r="AM4962" s="33" t="s">
        <v>102</v>
      </c>
      <c r="AN4962" s="34" t="s">
        <v>102</v>
      </c>
      <c r="AO4962" s="35" t="s">
        <v>102</v>
      </c>
      <c r="AP4962" s="36" t="s">
        <v>102</v>
      </c>
      <c r="AQ4962" s="34" t="s">
        <v>102</v>
      </c>
      <c r="AR4962" s="35" t="s">
        <v>102</v>
      </c>
      <c r="AS4962" s="35" t="s">
        <v>102</v>
      </c>
      <c r="AT4962" s="35" t="s">
        <v>102</v>
      </c>
      <c r="AU4962" s="37" t="s">
        <v>102</v>
      </c>
      <c r="AV4962" s="38" t="s">
        <v>102</v>
      </c>
      <c r="AW4962" s="39" t="s">
        <v>102</v>
      </c>
      <c r="AX4962" s="40" t="s">
        <v>102</v>
      </c>
      <c r="AY4962" s="37" t="s">
        <v>102</v>
      </c>
      <c r="AZ4962" s="29" t="s">
        <v>167</v>
      </c>
      <c r="BA4962" s="29" t="s">
        <v>103</v>
      </c>
    </row>
    <row r="4963" spans="1:53" x14ac:dyDescent="0.25">
      <c r="A4963" s="29">
        <v>0</v>
      </c>
      <c r="B4963" s="29">
        <v>237</v>
      </c>
      <c r="C4963" s="41">
        <v>41364</v>
      </c>
      <c r="D4963" s="41">
        <v>41364</v>
      </c>
      <c r="E4963" s="42" t="s">
        <v>98</v>
      </c>
      <c r="F4963" s="29" t="s">
        <v>388</v>
      </c>
      <c r="G4963" s="29" t="s">
        <v>100</v>
      </c>
      <c r="H4963" s="30" t="s">
        <v>101</v>
      </c>
      <c r="I4963" s="31">
        <v>6222</v>
      </c>
      <c r="J4963" s="31">
        <v>226186</v>
      </c>
      <c r="K4963" s="31">
        <v>35.146099999999997</v>
      </c>
      <c r="L4963" s="31">
        <v>29420</v>
      </c>
      <c r="M4963" s="31">
        <v>10339.982619999999</v>
      </c>
      <c r="N4963" s="31">
        <v>52881</v>
      </c>
      <c r="O4963" s="31">
        <v>6135</v>
      </c>
      <c r="P4963" s="31">
        <v>46746</v>
      </c>
      <c r="Q4963" s="31">
        <v>10888</v>
      </c>
      <c r="R4963" s="31">
        <v>31489</v>
      </c>
      <c r="S4963" s="31">
        <v>25258</v>
      </c>
      <c r="T4963" s="31">
        <v>87588</v>
      </c>
      <c r="U4963" s="31">
        <v>22.434799999999999</v>
      </c>
      <c r="V4963" s="31">
        <v>-537</v>
      </c>
      <c r="W4963" s="31">
        <v>1952</v>
      </c>
      <c r="X4963" s="31">
        <v>12.111000000000001</v>
      </c>
      <c r="Y4963" s="31"/>
      <c r="Z4963" s="33">
        <v>2.7508333849133013E-2</v>
      </c>
      <c r="AA4963" s="34">
        <v>0.35146099999999997</v>
      </c>
      <c r="AB4963" s="35">
        <v>1.1302243368761098</v>
      </c>
      <c r="AC4963" s="36">
        <v>0.20589625763506741</v>
      </c>
      <c r="AD4963" s="34">
        <v>0.23379431087688893</v>
      </c>
      <c r="AE4963" s="35">
        <v>77.020354711359403</v>
      </c>
      <c r="AF4963" s="35">
        <v>3.7986710580455543</v>
      </c>
      <c r="AG4963" s="35">
        <v>0.80212137571850484</v>
      </c>
      <c r="AH4963" s="37">
        <v>12.111000000000001</v>
      </c>
      <c r="AI4963" s="38">
        <v>6.6349422161794694E-2</v>
      </c>
      <c r="AJ4963" s="39">
        <v>0.52027976974702239</v>
      </c>
      <c r="AK4963" s="40">
        <v>2.5823857149381193</v>
      </c>
      <c r="AL4963" s="37">
        <v>22.434799999999999</v>
      </c>
      <c r="AM4963" s="33" t="s">
        <v>102</v>
      </c>
      <c r="AN4963" s="34" t="s">
        <v>102</v>
      </c>
      <c r="AO4963" s="35" t="s">
        <v>102</v>
      </c>
      <c r="AP4963" s="36" t="s">
        <v>102</v>
      </c>
      <c r="AQ4963" s="34" t="s">
        <v>102</v>
      </c>
      <c r="AR4963" s="35" t="s">
        <v>102</v>
      </c>
      <c r="AS4963" s="35" t="s">
        <v>102</v>
      </c>
      <c r="AT4963" s="35" t="s">
        <v>102</v>
      </c>
      <c r="AU4963" s="37" t="s">
        <v>102</v>
      </c>
      <c r="AV4963" s="38" t="s">
        <v>102</v>
      </c>
      <c r="AW4963" s="39" t="s">
        <v>102</v>
      </c>
      <c r="AX4963" s="40" t="s">
        <v>102</v>
      </c>
      <c r="AY4963" s="37" t="s">
        <v>102</v>
      </c>
      <c r="AZ4963" s="29" t="s">
        <v>167</v>
      </c>
      <c r="BA4963" s="29" t="s">
        <v>103</v>
      </c>
    </row>
    <row r="4964" spans="1:53" x14ac:dyDescent="0.25">
      <c r="A4964" s="29">
        <v>1</v>
      </c>
      <c r="B4964" s="29">
        <v>237</v>
      </c>
      <c r="C4964" s="41">
        <v>41455</v>
      </c>
      <c r="D4964" s="41">
        <v>41455</v>
      </c>
      <c r="E4964" s="42" t="s">
        <v>98</v>
      </c>
      <c r="F4964" s="29" t="s">
        <v>388</v>
      </c>
      <c r="G4964" s="29" t="s">
        <v>100</v>
      </c>
      <c r="H4964" s="30" t="s">
        <v>101</v>
      </c>
      <c r="I4964" s="31">
        <v>6555</v>
      </c>
      <c r="J4964" s="31">
        <v>223346</v>
      </c>
      <c r="K4964" s="31">
        <v>35.942999999999998</v>
      </c>
      <c r="L4964" s="31">
        <v>29786</v>
      </c>
      <c r="M4964" s="31">
        <v>10705.981979999999</v>
      </c>
      <c r="N4964" s="31">
        <v>49752</v>
      </c>
      <c r="O4964" s="31">
        <v>2406</v>
      </c>
      <c r="P4964" s="31">
        <v>47346</v>
      </c>
      <c r="Q4964" s="31">
        <v>7961</v>
      </c>
      <c r="R4964" s="31">
        <v>29191</v>
      </c>
      <c r="S4964" s="31">
        <v>21957</v>
      </c>
      <c r="T4964" s="31">
        <v>87156</v>
      </c>
      <c r="U4964" s="31">
        <v>23.796800000000001</v>
      </c>
      <c r="V4964" s="31">
        <v>-514</v>
      </c>
      <c r="W4964" s="31">
        <v>2246</v>
      </c>
      <c r="X4964" s="31">
        <v>9.4794</v>
      </c>
      <c r="Y4964" s="31"/>
      <c r="Z4964" s="33">
        <v>2.9349081693874079E-2</v>
      </c>
      <c r="AA4964" s="34">
        <v>0.35942999999999997</v>
      </c>
      <c r="AB4964" s="35">
        <v>1.105596854367207</v>
      </c>
      <c r="AC4964" s="36">
        <v>0.16001366779224957</v>
      </c>
      <c r="AD4964" s="34">
        <v>0.22275751524540399</v>
      </c>
      <c r="AE4964" s="35">
        <v>83.315034863813224</v>
      </c>
      <c r="AF4964" s="35">
        <v>5.3792146614746885</v>
      </c>
      <c r="AG4964" s="35">
        <v>0.75218389229557059</v>
      </c>
      <c r="AH4964" s="37">
        <v>9.4794</v>
      </c>
      <c r="AI4964" s="38">
        <v>7.5404552474316794E-2</v>
      </c>
      <c r="AJ4964" s="39">
        <v>0.53345034162241545</v>
      </c>
      <c r="AK4964" s="40">
        <v>2.5626003946945706</v>
      </c>
      <c r="AL4964" s="37">
        <v>23.796800000000001</v>
      </c>
      <c r="AM4964" s="33">
        <v>1.7498842971201588E-2</v>
      </c>
      <c r="AN4964" s="34">
        <v>0.27547024999999997</v>
      </c>
      <c r="AO4964" s="35">
        <v>2.5612860228139485</v>
      </c>
      <c r="AP4964" s="36">
        <v>0.14248167057445354</v>
      </c>
      <c r="AQ4964" s="34">
        <v>0.22896909648367988</v>
      </c>
      <c r="AR4964" s="35">
        <v>58.399748858377642</v>
      </c>
      <c r="AS4964" s="35">
        <v>4.218756758029687</v>
      </c>
      <c r="AT4964" s="35">
        <v>0.82589823356750647</v>
      </c>
      <c r="AU4964" s="37">
        <v>-2.9919999999999995</v>
      </c>
      <c r="AV4964" s="38">
        <v>1.3979054934190317E-2</v>
      </c>
      <c r="AW4964" s="39">
        <v>0.52236110740472785</v>
      </c>
      <c r="AX4964" s="40">
        <v>2.568219213956628</v>
      </c>
      <c r="AY4964" s="37">
        <v>14.085100000000001</v>
      </c>
      <c r="AZ4964" s="29" t="s">
        <v>167</v>
      </c>
      <c r="BA4964" s="29" t="s">
        <v>103</v>
      </c>
    </row>
    <row r="4965" spans="1:53" x14ac:dyDescent="0.25">
      <c r="A4965" s="29">
        <v>1</v>
      </c>
      <c r="B4965" s="29">
        <v>237</v>
      </c>
      <c r="C4965" s="41">
        <v>41547</v>
      </c>
      <c r="D4965" s="41">
        <v>41547</v>
      </c>
      <c r="E4965" s="42" t="s">
        <v>98</v>
      </c>
      <c r="F4965" s="29" t="s">
        <v>388</v>
      </c>
      <c r="G4965" s="29" t="s">
        <v>100</v>
      </c>
      <c r="H4965" s="30" t="s">
        <v>101</v>
      </c>
      <c r="I4965" s="31">
        <v>7128</v>
      </c>
      <c r="J4965" s="31">
        <v>276675</v>
      </c>
      <c r="K4965" s="31">
        <v>37.260100000000001</v>
      </c>
      <c r="L4965" s="31">
        <v>30279</v>
      </c>
      <c r="M4965" s="31">
        <v>11281.985679000001</v>
      </c>
      <c r="N4965" s="31">
        <v>99140</v>
      </c>
      <c r="O4965" s="31">
        <v>57357</v>
      </c>
      <c r="P4965" s="31">
        <v>41783</v>
      </c>
      <c r="Q4965" s="31">
        <v>8202</v>
      </c>
      <c r="R4965" s="31">
        <v>30291</v>
      </c>
      <c r="S4965" s="31">
        <v>73705</v>
      </c>
      <c r="T4965" s="31">
        <v>90265</v>
      </c>
      <c r="U4965" s="31">
        <v>25.151199999999999</v>
      </c>
      <c r="V4965" s="31">
        <v>-555</v>
      </c>
      <c r="W4965" s="31">
        <v>2232</v>
      </c>
      <c r="X4965" s="31">
        <v>16.911899999999999</v>
      </c>
      <c r="Y4965" s="31"/>
      <c r="Z4965" s="33">
        <v>2.5763079425318514E-2</v>
      </c>
      <c r="AA4965" s="34">
        <v>0.37260100000000002</v>
      </c>
      <c r="AB4965" s="35">
        <v>0.92587867926861944</v>
      </c>
      <c r="AC4965" s="36">
        <v>8.2731490821061127E-2</v>
      </c>
      <c r="AD4965" s="34">
        <v>0.35832655642902322</v>
      </c>
      <c r="AE4965" s="35">
        <v>81.3116084972973</v>
      </c>
      <c r="AF4965" s="35">
        <v>5.5020656810534021</v>
      </c>
      <c r="AG4965" s="35">
        <v>2.4332309927041034</v>
      </c>
      <c r="AH4965" s="37">
        <v>16.911899999999999</v>
      </c>
      <c r="AI4965" s="38">
        <v>7.3714455563261672E-2</v>
      </c>
      <c r="AJ4965" s="39">
        <v>0.4377554892924912</v>
      </c>
      <c r="AK4965" s="40">
        <v>3.0651415277239238</v>
      </c>
      <c r="AL4965" s="37">
        <v>25.151199999999999</v>
      </c>
      <c r="AM4965" s="33">
        <v>1.8007735831486522E-2</v>
      </c>
      <c r="AN4965" s="34">
        <v>0.28545099999999995</v>
      </c>
      <c r="AO4965" s="35">
        <v>2.5176453251832958</v>
      </c>
      <c r="AP4965" s="36">
        <v>0.13317041426945406</v>
      </c>
      <c r="AQ4965" s="34">
        <v>0.26142599199342487</v>
      </c>
      <c r="AR4965" s="35">
        <v>63.458678283334876</v>
      </c>
      <c r="AS4965" s="35">
        <v>4.0709912925787508</v>
      </c>
      <c r="AT4965" s="35">
        <v>1.1938253769468692</v>
      </c>
      <c r="AU4965" s="37">
        <v>-1.0980249999999989</v>
      </c>
      <c r="AV4965" s="38">
        <v>1.8678224208189102E-2</v>
      </c>
      <c r="AW4965" s="39">
        <v>0.50627311047797396</v>
      </c>
      <c r="AX4965" s="40">
        <v>2.7108216922299673</v>
      </c>
      <c r="AY4965" s="37">
        <v>15.683700000000002</v>
      </c>
      <c r="AZ4965" s="29" t="s">
        <v>168</v>
      </c>
      <c r="BA4965" s="29" t="s">
        <v>103</v>
      </c>
    </row>
    <row r="4966" spans="1:53" x14ac:dyDescent="0.25">
      <c r="A4966" s="29">
        <v>1</v>
      </c>
      <c r="B4966" s="29">
        <v>237</v>
      </c>
      <c r="C4966" s="41">
        <v>41639</v>
      </c>
      <c r="D4966" s="41">
        <v>41639</v>
      </c>
      <c r="E4966" s="42" t="s">
        <v>98</v>
      </c>
      <c r="F4966" s="29" t="s">
        <v>388</v>
      </c>
      <c r="G4966" s="29" t="s">
        <v>100</v>
      </c>
      <c r="H4966" s="30" t="s">
        <v>101</v>
      </c>
      <c r="I4966" s="31">
        <v>12063</v>
      </c>
      <c r="J4966" s="31">
        <v>274098</v>
      </c>
      <c r="K4966" s="31">
        <v>52.296700000000001</v>
      </c>
      <c r="L4966" s="31">
        <v>31065</v>
      </c>
      <c r="M4966" s="31">
        <v>16245.969854999999</v>
      </c>
      <c r="N4966" s="31">
        <v>93614</v>
      </c>
      <c r="O4966" s="31">
        <v>54129</v>
      </c>
      <c r="P4966" s="31">
        <v>39485</v>
      </c>
      <c r="Q4966" s="31">
        <v>3933</v>
      </c>
      <c r="R4966" s="31">
        <v>27050</v>
      </c>
      <c r="S4966" s="31">
        <v>70994</v>
      </c>
      <c r="T4966" s="31">
        <v>95416</v>
      </c>
      <c r="U4966" s="31">
        <v>34.105600000000003</v>
      </c>
      <c r="V4966" s="31">
        <v>-1061</v>
      </c>
      <c r="W4966" s="31">
        <v>5067</v>
      </c>
      <c r="X4966" s="31">
        <v>827.28309999999999</v>
      </c>
      <c r="Y4966" s="31"/>
      <c r="Z4966" s="33">
        <v>4.4009806711468161E-2</v>
      </c>
      <c r="AA4966" s="34">
        <v>0.52296699999999996</v>
      </c>
      <c r="AB4966" s="35">
        <v>0.60761223171677492</v>
      </c>
      <c r="AC4966" s="36">
        <v>4.2012946781464312E-2</v>
      </c>
      <c r="AD4966" s="34">
        <v>0.34153477953140848</v>
      </c>
      <c r="AE4966" s="35">
        <v>61.247765711592834</v>
      </c>
      <c r="AF4966" s="35">
        <v>16.522725507246378</v>
      </c>
      <c r="AG4966" s="35">
        <v>2.6245471349353049</v>
      </c>
      <c r="AH4966" s="37">
        <v>827.28309999999999</v>
      </c>
      <c r="AI4966" s="38">
        <v>0.1631096088845968</v>
      </c>
      <c r="AJ4966" s="39">
        <v>0.45334150559289016</v>
      </c>
      <c r="AK4966" s="40">
        <v>2.8726628657667477</v>
      </c>
      <c r="AL4966" s="37">
        <v>34.105600000000003</v>
      </c>
      <c r="AM4966" s="33">
        <v>3.1657575419948444E-2</v>
      </c>
      <c r="AN4966" s="34">
        <v>0.40161474999999996</v>
      </c>
      <c r="AO4966" s="35">
        <v>0.94232802555717776</v>
      </c>
      <c r="AP4966" s="36">
        <v>0.12266359075746061</v>
      </c>
      <c r="AQ4966" s="34">
        <v>0.28910329052068118</v>
      </c>
      <c r="AR4966" s="35">
        <v>75.723690946015694</v>
      </c>
      <c r="AS4966" s="35">
        <v>7.8006692269550051</v>
      </c>
      <c r="AT4966" s="35">
        <v>1.6530208489133709</v>
      </c>
      <c r="AU4966" s="37">
        <v>216.44635</v>
      </c>
      <c r="AV4966" s="38">
        <v>9.4644509770992494E-2</v>
      </c>
      <c r="AW4966" s="39">
        <v>0.48620677656370481</v>
      </c>
      <c r="AX4966" s="40">
        <v>2.7706976257808402</v>
      </c>
      <c r="AY4966" s="37">
        <v>26.372100000000003</v>
      </c>
      <c r="AZ4966" s="29" t="s">
        <v>168</v>
      </c>
      <c r="BA4966" s="29" t="s">
        <v>103</v>
      </c>
    </row>
    <row r="4967" spans="1:53" x14ac:dyDescent="0.25">
      <c r="A4967" s="29">
        <v>1</v>
      </c>
      <c r="B4967" s="29">
        <v>237</v>
      </c>
      <c r="C4967" s="41">
        <v>41729</v>
      </c>
      <c r="D4967" s="41">
        <v>41729</v>
      </c>
      <c r="E4967" s="42" t="s">
        <v>98</v>
      </c>
      <c r="F4967" s="29" t="s">
        <v>388</v>
      </c>
      <c r="G4967" s="29" t="s">
        <v>100</v>
      </c>
      <c r="H4967" s="30" t="s">
        <v>101</v>
      </c>
      <c r="I4967" s="31">
        <v>7160</v>
      </c>
      <c r="J4967" s="31">
        <v>221562</v>
      </c>
      <c r="K4967" s="31">
        <v>36.6571</v>
      </c>
      <c r="L4967" s="31">
        <v>30818</v>
      </c>
      <c r="M4967" s="31">
        <v>11296.985078</v>
      </c>
      <c r="N4967" s="31">
        <v>109769</v>
      </c>
      <c r="O4967" s="31">
        <v>3544</v>
      </c>
      <c r="P4967" s="31">
        <v>106225</v>
      </c>
      <c r="Q4967" s="31">
        <v>2152</v>
      </c>
      <c r="R4967" s="31">
        <v>25353</v>
      </c>
      <c r="S4967" s="31">
        <v>23272</v>
      </c>
      <c r="T4967" s="31">
        <v>13851</v>
      </c>
      <c r="U4967" s="31">
        <v>43.8264</v>
      </c>
      <c r="V4967" s="31">
        <v>-1214</v>
      </c>
      <c r="W4967" s="31">
        <v>3947</v>
      </c>
      <c r="X4967" s="31">
        <v>9.2553000000000001</v>
      </c>
      <c r="Y4967" s="31"/>
      <c r="Z4967" s="33">
        <v>3.2316010868289689E-2</v>
      </c>
      <c r="AA4967" s="34">
        <v>0.36657099999999998</v>
      </c>
      <c r="AB4967" s="35">
        <v>2.3507378133760866</v>
      </c>
      <c r="AC4967" s="36">
        <v>1.9604806457196478E-2</v>
      </c>
      <c r="AD4967" s="34">
        <v>0.49543242974878365</v>
      </c>
      <c r="AE4967" s="35">
        <v>37.222356105436575</v>
      </c>
      <c r="AF4967" s="35">
        <v>20.998113527881042</v>
      </c>
      <c r="AG4967" s="35">
        <v>0.91791898394667293</v>
      </c>
      <c r="AH4967" s="37">
        <v>9.2553000000000001</v>
      </c>
      <c r="AI4967" s="38">
        <v>0.12807450191446557</v>
      </c>
      <c r="AJ4967" s="39">
        <v>0.55637699605528024</v>
      </c>
      <c r="AK4967" s="40">
        <v>15.996101364522417</v>
      </c>
      <c r="AL4967" s="37">
        <v>43.8264</v>
      </c>
      <c r="AM4967" s="33">
        <v>3.2859494674737609E-2</v>
      </c>
      <c r="AN4967" s="34">
        <v>0.40539225000000001</v>
      </c>
      <c r="AO4967" s="35">
        <v>1.247456394682172</v>
      </c>
      <c r="AP4967" s="36">
        <v>7.6090727962992877E-2</v>
      </c>
      <c r="AQ4967" s="34">
        <v>0.35451282023865482</v>
      </c>
      <c r="AR4967" s="35">
        <v>65.774191294534987</v>
      </c>
      <c r="AS4967" s="35">
        <v>12.100529844413877</v>
      </c>
      <c r="AT4967" s="35">
        <v>1.6819702509704129</v>
      </c>
      <c r="AU4967" s="37">
        <v>215.73242500000001</v>
      </c>
      <c r="AV4967" s="38">
        <v>0.11007577970916022</v>
      </c>
      <c r="AW4967" s="39">
        <v>0.49523108314076925</v>
      </c>
      <c r="AX4967" s="40">
        <v>6.124126538176915</v>
      </c>
      <c r="AY4967" s="37">
        <v>31.72</v>
      </c>
      <c r="AZ4967" s="29" t="s">
        <v>168</v>
      </c>
      <c r="BA4967" s="29" t="s">
        <v>103</v>
      </c>
    </row>
    <row r="4968" spans="1:53" x14ac:dyDescent="0.25">
      <c r="A4968" s="29">
        <v>1</v>
      </c>
      <c r="B4968" s="29">
        <v>237</v>
      </c>
      <c r="C4968" s="41">
        <v>41820</v>
      </c>
      <c r="D4968" s="41">
        <v>41820</v>
      </c>
      <c r="E4968" s="42" t="s">
        <v>98</v>
      </c>
      <c r="F4968" s="29" t="s">
        <v>388</v>
      </c>
      <c r="G4968" s="29" t="s">
        <v>100</v>
      </c>
      <c r="H4968" s="30" t="s">
        <v>101</v>
      </c>
      <c r="I4968" s="31">
        <v>7685</v>
      </c>
      <c r="J4968" s="31">
        <v>224427</v>
      </c>
      <c r="K4968" s="31">
        <v>37.626600000000003</v>
      </c>
      <c r="L4968" s="31">
        <v>31483</v>
      </c>
      <c r="M4968" s="31">
        <v>11845.982478</v>
      </c>
      <c r="N4968" s="31">
        <v>110044</v>
      </c>
      <c r="O4968" s="31">
        <v>6424</v>
      </c>
      <c r="P4968" s="31">
        <v>103620</v>
      </c>
      <c r="Q4968" s="31">
        <v>2283</v>
      </c>
      <c r="R4968" s="31">
        <v>26493</v>
      </c>
      <c r="S4968" s="31">
        <v>22887</v>
      </c>
      <c r="T4968" s="31">
        <v>16012</v>
      </c>
      <c r="U4968" s="31">
        <v>115.8356</v>
      </c>
      <c r="V4968" s="31">
        <v>-1164</v>
      </c>
      <c r="W4968" s="31">
        <v>4214</v>
      </c>
      <c r="X4968" s="31">
        <v>10.648199999999999</v>
      </c>
      <c r="Y4968" s="31"/>
      <c r="Z4968" s="33">
        <v>3.4242760452173761E-2</v>
      </c>
      <c r="AA4968" s="34">
        <v>0.37626600000000004</v>
      </c>
      <c r="AB4968" s="35">
        <v>2.1868173490978888</v>
      </c>
      <c r="AC4968" s="36">
        <v>2.0746246955763149E-2</v>
      </c>
      <c r="AD4968" s="34">
        <v>0.49033315955745077</v>
      </c>
      <c r="AE4968" s="35">
        <v>40.707843567010308</v>
      </c>
      <c r="AF4968" s="35">
        <v>20.755116036793691</v>
      </c>
      <c r="AG4968" s="35">
        <v>0.86388857434039179</v>
      </c>
      <c r="AH4968" s="37">
        <v>10.648199999999999</v>
      </c>
      <c r="AI4968" s="38">
        <v>0.13385001429342819</v>
      </c>
      <c r="AJ4968" s="39">
        <v>0.56112678064582244</v>
      </c>
      <c r="AK4968" s="40">
        <v>14.016175368473645</v>
      </c>
      <c r="AL4968" s="37">
        <v>115.8356</v>
      </c>
      <c r="AM4968" s="33">
        <v>3.408291436431253E-2</v>
      </c>
      <c r="AN4968" s="34">
        <v>0.40960124999999997</v>
      </c>
      <c r="AO4968" s="35">
        <v>1.5177615183648423</v>
      </c>
      <c r="AP4968" s="36">
        <v>4.1273872753871267E-2</v>
      </c>
      <c r="AQ4968" s="34">
        <v>0.42140673131666656</v>
      </c>
      <c r="AR4968" s="35">
        <v>55.122393470334252</v>
      </c>
      <c r="AS4968" s="35">
        <v>15.944505188243628</v>
      </c>
      <c r="AT4968" s="35">
        <v>1.7098964214816181</v>
      </c>
      <c r="AU4968" s="37">
        <v>216.02462499999999</v>
      </c>
      <c r="AV4968" s="38">
        <v>0.12468714516393806</v>
      </c>
      <c r="AW4968" s="39">
        <v>0.50215019289662099</v>
      </c>
      <c r="AX4968" s="40">
        <v>8.9875202816216841</v>
      </c>
      <c r="AY4968" s="37">
        <v>54.729700000000001</v>
      </c>
      <c r="AZ4968" s="29" t="s">
        <v>168</v>
      </c>
      <c r="BA4968" s="29" t="s">
        <v>103</v>
      </c>
    </row>
    <row r="4969" spans="1:53" x14ac:dyDescent="0.25">
      <c r="A4969" s="29">
        <v>1</v>
      </c>
      <c r="B4969" s="29">
        <v>237</v>
      </c>
      <c r="C4969" s="41">
        <v>41912</v>
      </c>
      <c r="D4969" s="41">
        <v>41912</v>
      </c>
      <c r="E4969" s="42" t="s">
        <v>98</v>
      </c>
      <c r="F4969" s="29" t="s">
        <v>388</v>
      </c>
      <c r="G4969" s="29" t="s">
        <v>100</v>
      </c>
      <c r="H4969" s="30" t="s">
        <v>101</v>
      </c>
      <c r="I4969" s="31">
        <v>6890</v>
      </c>
      <c r="J4969" s="31">
        <v>226293</v>
      </c>
      <c r="K4969" s="31">
        <v>35.006</v>
      </c>
      <c r="L4969" s="31">
        <v>31586</v>
      </c>
      <c r="M4969" s="31">
        <v>11056.99516</v>
      </c>
      <c r="N4969" s="31">
        <v>109491</v>
      </c>
      <c r="O4969" s="31">
        <v>7853</v>
      </c>
      <c r="P4969" s="31">
        <v>101638</v>
      </c>
      <c r="Q4969" s="31">
        <v>1603</v>
      </c>
      <c r="R4969" s="31">
        <v>26889</v>
      </c>
      <c r="S4969" s="31">
        <v>24773</v>
      </c>
      <c r="T4969" s="31">
        <v>17968</v>
      </c>
      <c r="U4969" s="31">
        <v>89.322800000000001</v>
      </c>
      <c r="V4969" s="31">
        <v>-1255</v>
      </c>
      <c r="W4969" s="31">
        <v>3695</v>
      </c>
      <c r="X4969" s="31">
        <v>-1.9944</v>
      </c>
      <c r="Y4969" s="31"/>
      <c r="Z4969" s="33">
        <v>3.0447252013981872E-2</v>
      </c>
      <c r="AA4969" s="34">
        <v>0.35005999999999998</v>
      </c>
      <c r="AB4969" s="35">
        <v>2.2980474923170715</v>
      </c>
      <c r="AC4969" s="36">
        <v>1.4640472732918687E-2</v>
      </c>
      <c r="AD4969" s="34">
        <v>0.48384616404396069</v>
      </c>
      <c r="AE4969" s="35">
        <v>35.241418836653388</v>
      </c>
      <c r="AF4969" s="35">
        <v>27.59075523393637</v>
      </c>
      <c r="AG4969" s="35">
        <v>0.92130611030532927</v>
      </c>
      <c r="AH4969" s="37">
        <v>-1.9944</v>
      </c>
      <c r="AI4969" s="38">
        <v>0.11698220730703476</v>
      </c>
      <c r="AJ4969" s="39">
        <v>0.55832040761313873</v>
      </c>
      <c r="AK4969" s="40">
        <v>12.594223063223508</v>
      </c>
      <c r="AL4969" s="37">
        <v>89.322800000000001</v>
      </c>
      <c r="AM4969" s="33">
        <v>3.5253957511478369E-2</v>
      </c>
      <c r="AN4969" s="34">
        <v>0.40396599999999999</v>
      </c>
      <c r="AO4969" s="35">
        <v>1.8608037216269553</v>
      </c>
      <c r="AP4969" s="36">
        <v>2.4251118231835657E-2</v>
      </c>
      <c r="AQ4969" s="34">
        <v>0.45278663322040086</v>
      </c>
      <c r="AR4969" s="35">
        <v>43.604846055173276</v>
      </c>
      <c r="AS4969" s="35">
        <v>21.46667757646437</v>
      </c>
      <c r="AT4969" s="35">
        <v>1.3319152008819248</v>
      </c>
      <c r="AU4969" s="37">
        <v>211.29804999999999</v>
      </c>
      <c r="AV4969" s="38">
        <v>0.13550408309988132</v>
      </c>
      <c r="AW4969" s="39">
        <v>0.53229142247678296</v>
      </c>
      <c r="AX4969" s="40">
        <v>11.369790665496581</v>
      </c>
      <c r="AY4969" s="37">
        <v>70.772600000000011</v>
      </c>
      <c r="AZ4969" s="29" t="s">
        <v>168</v>
      </c>
      <c r="BA4969" s="29" t="s">
        <v>103</v>
      </c>
    </row>
    <row r="4970" spans="1:53" x14ac:dyDescent="0.25">
      <c r="A4970" s="29">
        <v>1</v>
      </c>
      <c r="B4970" s="29">
        <v>237</v>
      </c>
      <c r="C4970" s="41">
        <v>42004</v>
      </c>
      <c r="D4970" s="41">
        <v>42004</v>
      </c>
      <c r="E4970" s="42" t="s">
        <v>98</v>
      </c>
      <c r="F4970" s="29" t="s">
        <v>388</v>
      </c>
      <c r="G4970" s="29" t="s">
        <v>100</v>
      </c>
      <c r="H4970" s="30" t="s">
        <v>101</v>
      </c>
      <c r="I4970" s="31">
        <v>-1636</v>
      </c>
      <c r="J4970" s="31">
        <v>232708</v>
      </c>
      <c r="K4970" s="31">
        <v>7.327</v>
      </c>
      <c r="L4970" s="31">
        <v>33192</v>
      </c>
      <c r="M4970" s="31">
        <v>2431.97784</v>
      </c>
      <c r="N4970" s="31">
        <v>113487</v>
      </c>
      <c r="O4970" s="31">
        <v>11153</v>
      </c>
      <c r="P4970" s="31">
        <v>102334</v>
      </c>
      <c r="Q4970" s="31">
        <v>2735</v>
      </c>
      <c r="R4970" s="31">
        <v>28064</v>
      </c>
      <c r="S4970" s="31">
        <v>29623</v>
      </c>
      <c r="T4970" s="31">
        <v>13676</v>
      </c>
      <c r="U4970" s="31">
        <v>-54.304000000000002</v>
      </c>
      <c r="V4970" s="31">
        <v>-1282</v>
      </c>
      <c r="W4970" s="31">
        <v>-2231</v>
      </c>
      <c r="X4970" s="31">
        <v>-85.030199999999994</v>
      </c>
      <c r="Y4970" s="31"/>
      <c r="Z4970" s="33">
        <v>-7.0302696942090518E-3</v>
      </c>
      <c r="AA4970" s="34">
        <v>7.3270000000000002E-2</v>
      </c>
      <c r="AB4970" s="35">
        <v>10.51962710318117</v>
      </c>
      <c r="AC4970" s="36">
        <v>2.4099676614942681E-2</v>
      </c>
      <c r="AD4970" s="34">
        <v>0.48767983911167645</v>
      </c>
      <c r="AE4970" s="35">
        <v>7.5880743837753508</v>
      </c>
      <c r="AF4970" s="35">
        <v>3.5568231663619745</v>
      </c>
      <c r="AG4970" s="35">
        <v>1.0555515963511972</v>
      </c>
      <c r="AH4970" s="37">
        <v>-85.030199999999994</v>
      </c>
      <c r="AI4970" s="38">
        <v>-6.7214991564232343E-2</v>
      </c>
      <c r="AJ4970" s="39">
        <v>0.57053474740876975</v>
      </c>
      <c r="AK4970" s="40">
        <v>17.015794091839719</v>
      </c>
      <c r="AL4970" s="37">
        <v>-54.304000000000002</v>
      </c>
      <c r="AM4970" s="33">
        <v>2.2493938410059068E-2</v>
      </c>
      <c r="AN4970" s="34">
        <v>0.29154174999999999</v>
      </c>
      <c r="AO4970" s="35">
        <v>4.3388074394930545</v>
      </c>
      <c r="AP4970" s="36">
        <v>1.9772800690205247E-2</v>
      </c>
      <c r="AQ4970" s="34">
        <v>0.48932289811546792</v>
      </c>
      <c r="AR4970" s="35">
        <v>30.189923223218909</v>
      </c>
      <c r="AS4970" s="35">
        <v>18.225201991243271</v>
      </c>
      <c r="AT4970" s="35">
        <v>0.9396663162358978</v>
      </c>
      <c r="AU4970" s="37">
        <v>-16.780274999999996</v>
      </c>
      <c r="AV4970" s="38">
        <v>7.792293298767404E-2</v>
      </c>
      <c r="AW4970" s="39">
        <v>0.56158973293075276</v>
      </c>
      <c r="AX4970" s="40">
        <v>14.905573472014822</v>
      </c>
      <c r="AY4970" s="37">
        <v>48.670200000000001</v>
      </c>
      <c r="AZ4970" s="29" t="s">
        <v>168</v>
      </c>
      <c r="BA4970" s="29" t="s">
        <v>103</v>
      </c>
    </row>
    <row r="4971" spans="1:53" x14ac:dyDescent="0.25">
      <c r="A4971" s="29">
        <v>1</v>
      </c>
      <c r="B4971" s="29">
        <v>237</v>
      </c>
      <c r="C4971" s="41">
        <v>42094</v>
      </c>
      <c r="D4971" s="41">
        <v>42094</v>
      </c>
      <c r="E4971" s="42" t="s">
        <v>98</v>
      </c>
      <c r="F4971" s="29" t="s">
        <v>388</v>
      </c>
      <c r="G4971" s="29" t="s">
        <v>100</v>
      </c>
      <c r="H4971" s="30" t="s">
        <v>101</v>
      </c>
      <c r="I4971" s="31">
        <v>7960</v>
      </c>
      <c r="J4971" s="31">
        <v>235790</v>
      </c>
      <c r="K4971" s="31">
        <v>37.359299999999998</v>
      </c>
      <c r="L4971" s="31">
        <v>31984</v>
      </c>
      <c r="M4971" s="31">
        <v>11948.998511999998</v>
      </c>
      <c r="N4971" s="31">
        <v>113689</v>
      </c>
      <c r="O4971" s="31">
        <v>4933</v>
      </c>
      <c r="P4971" s="31">
        <v>108756</v>
      </c>
      <c r="Q4971" s="31">
        <v>4439</v>
      </c>
      <c r="R4971" s="31">
        <v>28713</v>
      </c>
      <c r="S4971" s="31">
        <v>22836</v>
      </c>
      <c r="T4971" s="31">
        <v>10759</v>
      </c>
      <c r="U4971" s="31">
        <v>142.0256</v>
      </c>
      <c r="V4971" s="31">
        <v>-1332</v>
      </c>
      <c r="W4971" s="31">
        <v>4219</v>
      </c>
      <c r="X4971" s="31">
        <v>5.7713999999999999</v>
      </c>
      <c r="Y4971" s="31"/>
      <c r="Z4971" s="33">
        <v>3.3758853216845498E-2</v>
      </c>
      <c r="AA4971" s="34">
        <v>0.37359299999999995</v>
      </c>
      <c r="AB4971" s="35">
        <v>2.2754208206399018</v>
      </c>
      <c r="AC4971" s="36">
        <v>3.9045114303054823E-2</v>
      </c>
      <c r="AD4971" s="34">
        <v>0.48216209338818439</v>
      </c>
      <c r="AE4971" s="35">
        <v>35.882878414414407</v>
      </c>
      <c r="AF4971" s="35">
        <v>10.767288589321918</v>
      </c>
      <c r="AG4971" s="35">
        <v>0.7953191933967193</v>
      </c>
      <c r="AH4971" s="37">
        <v>5.7713999999999999</v>
      </c>
      <c r="AI4971" s="38">
        <v>0.1319097048524262</v>
      </c>
      <c r="AJ4971" s="39">
        <v>0.54258450315959117</v>
      </c>
      <c r="AK4971" s="40">
        <v>21.915605539548284</v>
      </c>
      <c r="AL4971" s="37">
        <v>142.0256</v>
      </c>
      <c r="AM4971" s="33">
        <v>2.285464899719802E-2</v>
      </c>
      <c r="AN4971" s="34">
        <v>0.29329724999999995</v>
      </c>
      <c r="AO4971" s="35">
        <v>4.3199781913090085</v>
      </c>
      <c r="AP4971" s="36">
        <v>2.4632877651669834E-2</v>
      </c>
      <c r="AQ4971" s="34">
        <v>0.4860053140253181</v>
      </c>
      <c r="AR4971" s="35">
        <v>29.855053800463363</v>
      </c>
      <c r="AS4971" s="35">
        <v>15.667495756603486</v>
      </c>
      <c r="AT4971" s="35">
        <v>0.9090163685984094</v>
      </c>
      <c r="AU4971" s="37">
        <v>-17.651249999999997</v>
      </c>
      <c r="AV4971" s="38">
        <v>7.8881733722164199E-2</v>
      </c>
      <c r="AW4971" s="39">
        <v>0.55814160970683047</v>
      </c>
      <c r="AX4971" s="40">
        <v>16.385449515771288</v>
      </c>
      <c r="AY4971" s="37">
        <v>73.22</v>
      </c>
      <c r="AZ4971" s="29" t="s">
        <v>168</v>
      </c>
      <c r="BA4971" s="29" t="s">
        <v>103</v>
      </c>
    </row>
    <row r="4972" spans="1:53" x14ac:dyDescent="0.25">
      <c r="A4972" s="29">
        <v>1</v>
      </c>
      <c r="B4972" s="29">
        <v>237</v>
      </c>
      <c r="C4972" s="41">
        <v>42185</v>
      </c>
      <c r="D4972" s="41">
        <v>42185</v>
      </c>
      <c r="E4972" s="42" t="s">
        <v>98</v>
      </c>
      <c r="F4972" s="29" t="s">
        <v>388</v>
      </c>
      <c r="G4972" s="29" t="s">
        <v>100</v>
      </c>
      <c r="H4972" s="30" t="s">
        <v>101</v>
      </c>
      <c r="I4972" s="31">
        <v>7821</v>
      </c>
      <c r="J4972" s="31">
        <v>240753</v>
      </c>
      <c r="K4972" s="31">
        <v>36.621699999999997</v>
      </c>
      <c r="L4972" s="31">
        <v>32224</v>
      </c>
      <c r="M4972" s="31">
        <v>11800.976607999999</v>
      </c>
      <c r="N4972" s="31">
        <v>113849</v>
      </c>
      <c r="O4972" s="31">
        <v>3567</v>
      </c>
      <c r="P4972" s="31">
        <v>110282</v>
      </c>
      <c r="Q4972" s="31">
        <v>4206</v>
      </c>
      <c r="R4972" s="31">
        <v>30645</v>
      </c>
      <c r="S4972" s="31">
        <v>21502</v>
      </c>
      <c r="T4972" s="31">
        <v>12874</v>
      </c>
      <c r="U4972" s="31">
        <v>147.35319999999999</v>
      </c>
      <c r="V4972" s="31">
        <v>-1208</v>
      </c>
      <c r="W4972" s="31">
        <v>4231</v>
      </c>
      <c r="X4972" s="31">
        <v>-0.37990000000000002</v>
      </c>
      <c r="Y4972" s="31"/>
      <c r="Z4972" s="33">
        <v>3.2485576503719582E-2</v>
      </c>
      <c r="AA4972" s="34">
        <v>0.36621699999999996</v>
      </c>
      <c r="AB4972" s="35">
        <v>2.3362896915929556</v>
      </c>
      <c r="AC4972" s="36">
        <v>3.6943671002819527E-2</v>
      </c>
      <c r="AD4972" s="34">
        <v>0.47288714990052044</v>
      </c>
      <c r="AE4972" s="35">
        <v>39.076081483443708</v>
      </c>
      <c r="AF4972" s="35">
        <v>11.222992494531621</v>
      </c>
      <c r="AG4972" s="35">
        <v>0.70164790341001793</v>
      </c>
      <c r="AH4972" s="37">
        <v>-0.37990000000000002</v>
      </c>
      <c r="AI4972" s="38">
        <v>0.1312996524329692</v>
      </c>
      <c r="AJ4972" s="39">
        <v>0.53538689029835562</v>
      </c>
      <c r="AK4972" s="40">
        <v>18.700714618611155</v>
      </c>
      <c r="AL4972" s="37">
        <v>147.35319999999999</v>
      </c>
      <c r="AM4972" s="33">
        <v>2.2415353010084474E-2</v>
      </c>
      <c r="AN4972" s="34">
        <v>0.29078499999999996</v>
      </c>
      <c r="AO4972" s="35">
        <v>4.3573462769327742</v>
      </c>
      <c r="AP4972" s="36">
        <v>2.8682233663433927E-2</v>
      </c>
      <c r="AQ4972" s="34">
        <v>0.48164381161108549</v>
      </c>
      <c r="AR4972" s="35">
        <v>29.447113279571717</v>
      </c>
      <c r="AS4972" s="35">
        <v>13.284464871037972</v>
      </c>
      <c r="AT4972" s="35">
        <v>0.86845620086581587</v>
      </c>
      <c r="AU4972" s="37">
        <v>-20.408275</v>
      </c>
      <c r="AV4972" s="38">
        <v>7.8244143257049453E-2</v>
      </c>
      <c r="AW4972" s="39">
        <v>0.55170663711996371</v>
      </c>
      <c r="AX4972" s="40">
        <v>17.556584328305668</v>
      </c>
      <c r="AY4972" s="37">
        <v>81.099400000000003</v>
      </c>
      <c r="AZ4972" s="29" t="s">
        <v>168</v>
      </c>
      <c r="BA4972" s="29" t="s">
        <v>103</v>
      </c>
    </row>
    <row r="4973" spans="1:53" x14ac:dyDescent="0.25">
      <c r="A4973" s="29">
        <v>1</v>
      </c>
      <c r="B4973" s="29">
        <v>237</v>
      </c>
      <c r="C4973" s="41">
        <v>42277</v>
      </c>
      <c r="D4973" s="41">
        <v>42277</v>
      </c>
      <c r="E4973" s="42" t="s">
        <v>98</v>
      </c>
      <c r="F4973" s="29" t="s">
        <v>388</v>
      </c>
      <c r="G4973" s="29" t="s">
        <v>100</v>
      </c>
      <c r="H4973" s="30" t="s">
        <v>101</v>
      </c>
      <c r="I4973" s="31">
        <v>7535</v>
      </c>
      <c r="J4973" s="31">
        <v>242073</v>
      </c>
      <c r="K4973" s="31">
        <v>34.815100000000001</v>
      </c>
      <c r="L4973" s="31">
        <v>33158</v>
      </c>
      <c r="M4973" s="31">
        <v>11543.990857999999</v>
      </c>
      <c r="N4973" s="31">
        <v>112332</v>
      </c>
      <c r="O4973" s="31">
        <v>4431</v>
      </c>
      <c r="P4973" s="31">
        <v>107901</v>
      </c>
      <c r="Q4973" s="31">
        <v>7264</v>
      </c>
      <c r="R4973" s="31">
        <v>34492</v>
      </c>
      <c r="S4973" s="31">
        <v>21768</v>
      </c>
      <c r="T4973" s="31">
        <v>14542</v>
      </c>
      <c r="U4973" s="31">
        <v>121.70959999999999</v>
      </c>
      <c r="V4973" s="31">
        <v>-1202</v>
      </c>
      <c r="W4973" s="31">
        <v>4038</v>
      </c>
      <c r="X4973" s="31">
        <v>4.4043999999999999</v>
      </c>
      <c r="Y4973" s="31"/>
      <c r="Z4973" s="33">
        <v>3.1126974094591302E-2</v>
      </c>
      <c r="AA4973" s="34">
        <v>0.34815099999999999</v>
      </c>
      <c r="AB4973" s="35">
        <v>2.3367352185060093</v>
      </c>
      <c r="AC4973" s="36">
        <v>6.466545596980379E-2</v>
      </c>
      <c r="AD4973" s="34">
        <v>0.464041838618929</v>
      </c>
      <c r="AE4973" s="35">
        <v>38.415942955074875</v>
      </c>
      <c r="AF4973" s="35">
        <v>6.3568231596916291</v>
      </c>
      <c r="AG4973" s="35">
        <v>0.6311028644323321</v>
      </c>
      <c r="AH4973" s="37">
        <v>4.4043999999999999</v>
      </c>
      <c r="AI4973" s="38">
        <v>0.12178056577598166</v>
      </c>
      <c r="AJ4973" s="39">
        <v>0.54790083982930771</v>
      </c>
      <c r="AK4973" s="40">
        <v>16.646472287168201</v>
      </c>
      <c r="AL4973" s="37">
        <v>121.70959999999999</v>
      </c>
      <c r="AM4973" s="33">
        <v>2.2585283530236831E-2</v>
      </c>
      <c r="AN4973" s="34">
        <v>0.29030774999999998</v>
      </c>
      <c r="AO4973" s="35">
        <v>4.3670182084800091</v>
      </c>
      <c r="AP4973" s="36">
        <v>4.1188479472655207E-2</v>
      </c>
      <c r="AQ4973" s="34">
        <v>0.47669273025482761</v>
      </c>
      <c r="AR4973" s="35">
        <v>30.240744309177089</v>
      </c>
      <c r="AS4973" s="35">
        <v>7.9759818524767851</v>
      </c>
      <c r="AT4973" s="35">
        <v>0.79590538939756661</v>
      </c>
      <c r="AU4973" s="37">
        <v>-18.808575000000001</v>
      </c>
      <c r="AV4973" s="38">
        <v>7.9443732874286188E-2</v>
      </c>
      <c r="AW4973" s="39">
        <v>0.54910174517400612</v>
      </c>
      <c r="AX4973" s="40">
        <v>18.569646634291843</v>
      </c>
      <c r="AY4973" s="37">
        <v>89.196100000000001</v>
      </c>
      <c r="AZ4973" s="29" t="s">
        <v>168</v>
      </c>
      <c r="BA4973" s="29" t="s">
        <v>103</v>
      </c>
    </row>
    <row r="4974" spans="1:53" x14ac:dyDescent="0.25">
      <c r="A4974" s="29">
        <v>1</v>
      </c>
      <c r="B4974" s="29">
        <v>237</v>
      </c>
      <c r="C4974" s="41">
        <v>42369</v>
      </c>
      <c r="D4974" s="41">
        <v>42369</v>
      </c>
      <c r="E4974" s="42" t="s">
        <v>98</v>
      </c>
      <c r="F4974" s="29" t="s">
        <v>388</v>
      </c>
      <c r="G4974" s="29" t="s">
        <v>100</v>
      </c>
      <c r="H4974" s="30" t="s">
        <v>101</v>
      </c>
      <c r="I4974" s="31">
        <v>9144</v>
      </c>
      <c r="J4974" s="31">
        <v>244640</v>
      </c>
      <c r="K4974" s="31">
        <v>38.485999999999997</v>
      </c>
      <c r="L4974" s="31">
        <v>34254</v>
      </c>
      <c r="M4974" s="31">
        <v>13182.994439999999</v>
      </c>
      <c r="N4974" s="31">
        <v>110237</v>
      </c>
      <c r="O4974" s="31">
        <v>5070</v>
      </c>
      <c r="P4974" s="31">
        <v>105167</v>
      </c>
      <c r="Q4974" s="31">
        <v>6489</v>
      </c>
      <c r="R4974" s="31">
        <v>35052</v>
      </c>
      <c r="S4974" s="31">
        <v>22280</v>
      </c>
      <c r="T4974" s="31">
        <v>17842</v>
      </c>
      <c r="U4974" s="31">
        <v>136.19040000000001</v>
      </c>
      <c r="V4974" s="31">
        <v>-1178</v>
      </c>
      <c r="W4974" s="31">
        <v>5391</v>
      </c>
      <c r="X4974" s="31">
        <v>442.0641</v>
      </c>
      <c r="Y4974" s="31"/>
      <c r="Z4974" s="33">
        <v>3.7377370830608242E-2</v>
      </c>
      <c r="AA4974" s="34">
        <v>0.38485999999999998</v>
      </c>
      <c r="AB4974" s="35">
        <v>1.9943685874754873</v>
      </c>
      <c r="AC4974" s="36">
        <v>5.8864083746836361E-2</v>
      </c>
      <c r="AD4974" s="34">
        <v>0.45060905820797909</v>
      </c>
      <c r="AE4974" s="35">
        <v>44.763987911714764</v>
      </c>
      <c r="AF4974" s="35">
        <v>8.1263642718446594</v>
      </c>
      <c r="AG4974" s="35">
        <v>0.63562706835558602</v>
      </c>
      <c r="AH4974" s="37">
        <v>442.0641</v>
      </c>
      <c r="AI4974" s="38">
        <v>0.15738307934839726</v>
      </c>
      <c r="AJ4974" s="39">
        <v>0.56007194244604319</v>
      </c>
      <c r="AK4974" s="40">
        <v>13.711467324290998</v>
      </c>
      <c r="AL4974" s="37">
        <v>136.19040000000001</v>
      </c>
      <c r="AM4974" s="33">
        <v>3.3687193661441156E-2</v>
      </c>
      <c r="AN4974" s="34">
        <v>0.36820524999999998</v>
      </c>
      <c r="AO4974" s="35">
        <v>2.2357035795535882</v>
      </c>
      <c r="AP4974" s="36">
        <v>4.9879581255628629E-2</v>
      </c>
      <c r="AQ4974" s="34">
        <v>0.46742503502890326</v>
      </c>
      <c r="AR4974" s="35">
        <v>39.534722691161939</v>
      </c>
      <c r="AS4974" s="35">
        <v>9.1183671288474564</v>
      </c>
      <c r="AT4974" s="35">
        <v>0.69092425739866381</v>
      </c>
      <c r="AU4974" s="37">
        <v>112.965</v>
      </c>
      <c r="AV4974" s="38">
        <v>0.13559325060244359</v>
      </c>
      <c r="AW4974" s="39">
        <v>0.54648604393332445</v>
      </c>
      <c r="AX4974" s="40">
        <v>17.74356494240466</v>
      </c>
      <c r="AY4974" s="37">
        <v>136.81970000000001</v>
      </c>
      <c r="AZ4974" s="29" t="s">
        <v>168</v>
      </c>
      <c r="BA4974" s="29" t="s">
        <v>103</v>
      </c>
    </row>
    <row r="4975" spans="1:53" x14ac:dyDescent="0.25">
      <c r="A4975" s="29">
        <v>1</v>
      </c>
      <c r="B4975" s="29">
        <v>237</v>
      </c>
      <c r="C4975" s="41">
        <v>42460</v>
      </c>
      <c r="D4975" s="41">
        <v>42460</v>
      </c>
      <c r="E4975" s="42" t="s">
        <v>98</v>
      </c>
      <c r="F4975" s="29" t="s">
        <v>388</v>
      </c>
      <c r="G4975" s="29" t="s">
        <v>100</v>
      </c>
      <c r="H4975" s="30" t="s">
        <v>101</v>
      </c>
      <c r="I4975" s="31">
        <v>7942</v>
      </c>
      <c r="J4975" s="31">
        <v>244587</v>
      </c>
      <c r="K4975" s="31">
        <v>37.173200000000001</v>
      </c>
      <c r="L4975" s="31">
        <v>32171</v>
      </c>
      <c r="M4975" s="31">
        <v>11958.990172000002</v>
      </c>
      <c r="N4975" s="31">
        <v>109999</v>
      </c>
      <c r="O4975" s="31">
        <v>5846</v>
      </c>
      <c r="P4975" s="31">
        <v>104153</v>
      </c>
      <c r="Q4975" s="31">
        <v>6265</v>
      </c>
      <c r="R4975" s="31">
        <v>33312</v>
      </c>
      <c r="S4975" s="31">
        <v>23615</v>
      </c>
      <c r="T4975" s="31">
        <v>20103</v>
      </c>
      <c r="U4975" s="31">
        <v>93.397999999999996</v>
      </c>
      <c r="V4975" s="31">
        <v>-1188</v>
      </c>
      <c r="W4975" s="31">
        <v>4310</v>
      </c>
      <c r="X4975" s="31">
        <v>8.3599999999999994E-2</v>
      </c>
      <c r="Y4975" s="31"/>
      <c r="Z4975" s="33">
        <v>3.24710634661695E-2</v>
      </c>
      <c r="AA4975" s="34">
        <v>0.37173200000000001</v>
      </c>
      <c r="AB4975" s="35">
        <v>2.1772950412622847</v>
      </c>
      <c r="AC4975" s="36">
        <v>5.6955063227847526E-2</v>
      </c>
      <c r="AD4975" s="34">
        <v>0.44973363261334415</v>
      </c>
      <c r="AE4975" s="35">
        <v>40.265960175084182</v>
      </c>
      <c r="AF4975" s="35">
        <v>7.6354286812450134</v>
      </c>
      <c r="AG4975" s="35">
        <v>0.70890369836695488</v>
      </c>
      <c r="AH4975" s="37">
        <v>8.3599999999999994E-2</v>
      </c>
      <c r="AI4975" s="38">
        <v>0.13397158931957354</v>
      </c>
      <c r="AJ4975" s="39">
        <v>0.5261277173357537</v>
      </c>
      <c r="AK4975" s="40">
        <v>12.166691538576332</v>
      </c>
      <c r="AL4975" s="37">
        <v>93.397999999999996</v>
      </c>
      <c r="AM4975" s="33">
        <v>3.3365246223772155E-2</v>
      </c>
      <c r="AN4975" s="34">
        <v>0.36773999999999996</v>
      </c>
      <c r="AO4975" s="35">
        <v>2.2111721347091842</v>
      </c>
      <c r="AP4975" s="36">
        <v>5.4357068486826796E-2</v>
      </c>
      <c r="AQ4975" s="34">
        <v>0.45931791983519316</v>
      </c>
      <c r="AR4975" s="35">
        <v>40.630493131329381</v>
      </c>
      <c r="AS4975" s="35">
        <v>8.3354021518282302</v>
      </c>
      <c r="AT4975" s="35">
        <v>0.6693203836412227</v>
      </c>
      <c r="AU4975" s="37">
        <v>111.54304999999999</v>
      </c>
      <c r="AV4975" s="38">
        <v>0.13610872171923041</v>
      </c>
      <c r="AW4975" s="39">
        <v>0.54237184747736511</v>
      </c>
      <c r="AX4975" s="40">
        <v>15.306336442161671</v>
      </c>
      <c r="AY4975" s="37">
        <v>124.6628</v>
      </c>
      <c r="AZ4975" s="29" t="s">
        <v>168</v>
      </c>
      <c r="BA4975" s="29" t="s">
        <v>103</v>
      </c>
    </row>
    <row r="4976" spans="1:53" x14ac:dyDescent="0.25">
      <c r="A4976" s="29">
        <v>1</v>
      </c>
      <c r="B4976" s="29">
        <v>237</v>
      </c>
      <c r="C4976" s="41">
        <v>42551</v>
      </c>
      <c r="D4976" s="41">
        <v>42551</v>
      </c>
      <c r="E4976" s="42" t="s">
        <v>98</v>
      </c>
      <c r="F4976" s="29" t="s">
        <v>388</v>
      </c>
      <c r="G4976" s="29" t="s">
        <v>100</v>
      </c>
      <c r="H4976" s="30" t="s">
        <v>101</v>
      </c>
      <c r="I4976" s="31">
        <v>4554</v>
      </c>
      <c r="J4976" s="31">
        <v>231870</v>
      </c>
      <c r="K4976" s="31">
        <v>27.9575</v>
      </c>
      <c r="L4976" s="31">
        <v>30532</v>
      </c>
      <c r="M4976" s="31">
        <v>8535.9838999999993</v>
      </c>
      <c r="N4976" s="31">
        <v>99960</v>
      </c>
      <c r="O4976" s="31">
        <v>2857</v>
      </c>
      <c r="P4976" s="31">
        <v>97103</v>
      </c>
      <c r="Q4976" s="31">
        <v>6803</v>
      </c>
      <c r="R4976" s="31">
        <v>34408</v>
      </c>
      <c r="S4976" s="31">
        <v>20844</v>
      </c>
      <c r="T4976" s="31">
        <v>20744</v>
      </c>
      <c r="U4976" s="31">
        <v>16.275200000000002</v>
      </c>
      <c r="V4976" s="31">
        <v>-1013</v>
      </c>
      <c r="W4976" s="31">
        <v>702</v>
      </c>
      <c r="X4976" s="31">
        <v>-27.667200000000001</v>
      </c>
      <c r="Y4976" s="31"/>
      <c r="Z4976" s="33">
        <v>1.9640315694138957E-2</v>
      </c>
      <c r="AA4976" s="34">
        <v>0.27957500000000002</v>
      </c>
      <c r="AB4976" s="35">
        <v>2.8439310903573753</v>
      </c>
      <c r="AC4976" s="36">
        <v>6.8057222889155666E-2</v>
      </c>
      <c r="AD4976" s="34">
        <v>0.43110363565791177</v>
      </c>
      <c r="AE4976" s="35">
        <v>33.705760710760117</v>
      </c>
      <c r="AF4976" s="35">
        <v>5.018952756136998</v>
      </c>
      <c r="AG4976" s="35">
        <v>0.60578935131364797</v>
      </c>
      <c r="AH4976" s="37">
        <v>-27.667200000000001</v>
      </c>
      <c r="AI4976" s="38">
        <v>2.2992270404821172E-2</v>
      </c>
      <c r="AJ4976" s="39">
        <v>0.52670893172898603</v>
      </c>
      <c r="AK4976" s="40">
        <v>11.177689934438874</v>
      </c>
      <c r="AL4976" s="37">
        <v>16.275200000000002</v>
      </c>
      <c r="AM4976" s="33">
        <v>3.0153931021377003E-2</v>
      </c>
      <c r="AN4976" s="34">
        <v>0.34607949999999998</v>
      </c>
      <c r="AO4976" s="35">
        <v>2.3380824844002888</v>
      </c>
      <c r="AP4976" s="36">
        <v>6.2135456458410836E-2</v>
      </c>
      <c r="AQ4976" s="34">
        <v>0.44887204127454094</v>
      </c>
      <c r="AR4976" s="35">
        <v>39.287912938158485</v>
      </c>
      <c r="AS4976" s="35">
        <v>6.7843922172295752</v>
      </c>
      <c r="AT4976" s="35">
        <v>0.64535574561713027</v>
      </c>
      <c r="AU4976" s="37">
        <v>104.721225</v>
      </c>
      <c r="AV4976" s="38">
        <v>0.1090318762121934</v>
      </c>
      <c r="AW4976" s="39">
        <v>0.54020235783502268</v>
      </c>
      <c r="AX4976" s="40">
        <v>13.425580271118601</v>
      </c>
      <c r="AY4976" s="37">
        <v>91.893299999999996</v>
      </c>
      <c r="AZ4976" s="29" t="s">
        <v>168</v>
      </c>
      <c r="BA4976" s="29" t="s">
        <v>103</v>
      </c>
    </row>
    <row r="4977" spans="1:53" x14ac:dyDescent="0.25">
      <c r="A4977" s="29">
        <v>1</v>
      </c>
      <c r="B4977" s="29">
        <v>237</v>
      </c>
      <c r="C4977" s="41">
        <v>42643</v>
      </c>
      <c r="D4977" s="41">
        <v>42643</v>
      </c>
      <c r="E4977" s="42" t="s">
        <v>98</v>
      </c>
      <c r="F4977" s="29" t="s">
        <v>388</v>
      </c>
      <c r="G4977" s="29" t="s">
        <v>100</v>
      </c>
      <c r="H4977" s="30" t="s">
        <v>101</v>
      </c>
      <c r="I4977" s="31">
        <v>7337</v>
      </c>
      <c r="J4977" s="31">
        <v>239498</v>
      </c>
      <c r="K4977" s="31">
        <v>36.457900000000002</v>
      </c>
      <c r="L4977" s="31">
        <v>30937</v>
      </c>
      <c r="M4977" s="31">
        <v>11278.980523</v>
      </c>
      <c r="N4977" s="31">
        <v>106593</v>
      </c>
      <c r="O4977" s="31">
        <v>6441</v>
      </c>
      <c r="P4977" s="31">
        <v>100152</v>
      </c>
      <c r="Q4977" s="31">
        <v>3852</v>
      </c>
      <c r="R4977" s="31">
        <v>30298</v>
      </c>
      <c r="S4977" s="31">
        <v>25621</v>
      </c>
      <c r="T4977" s="31">
        <v>21983</v>
      </c>
      <c r="U4977" s="31">
        <v>70.156800000000004</v>
      </c>
      <c r="V4977" s="31">
        <v>-1038</v>
      </c>
      <c r="W4977" s="31">
        <v>3620</v>
      </c>
      <c r="X4977" s="31">
        <v>-5.1069000000000004</v>
      </c>
      <c r="Y4977" s="31"/>
      <c r="Z4977" s="33">
        <v>3.0634911356253496E-2</v>
      </c>
      <c r="AA4977" s="34">
        <v>0.36457900000000004</v>
      </c>
      <c r="AB4977" s="35">
        <v>2.2198814821022808</v>
      </c>
      <c r="AC4977" s="36">
        <v>3.6137457431538657E-2</v>
      </c>
      <c r="AD4977" s="34">
        <v>0.4450684348094765</v>
      </c>
      <c r="AE4977" s="35">
        <v>43.464279472061655</v>
      </c>
      <c r="AF4977" s="35">
        <v>11.712336991692627</v>
      </c>
      <c r="AG4977" s="35">
        <v>0.84563337514027326</v>
      </c>
      <c r="AH4977" s="37">
        <v>-5.1069000000000004</v>
      </c>
      <c r="AI4977" s="38">
        <v>0.11701199211300385</v>
      </c>
      <c r="AJ4977" s="39">
        <v>0.51669742544822916</v>
      </c>
      <c r="AK4977" s="40">
        <v>10.89469135240868</v>
      </c>
      <c r="AL4977" s="37">
        <v>70.156800000000004</v>
      </c>
      <c r="AM4977" s="33">
        <v>3.003091533679255E-2</v>
      </c>
      <c r="AN4977" s="34">
        <v>0.35018649999999996</v>
      </c>
      <c r="AO4977" s="35">
        <v>2.3088690502993572</v>
      </c>
      <c r="AP4977" s="36">
        <v>5.5003456823844547E-2</v>
      </c>
      <c r="AQ4977" s="34">
        <v>0.44412869032217783</v>
      </c>
      <c r="AR4977" s="35">
        <v>40.54999706740518</v>
      </c>
      <c r="AS4977" s="35">
        <v>8.1232706752298256</v>
      </c>
      <c r="AT4977" s="35">
        <v>0.69898837329411556</v>
      </c>
      <c r="AU4977" s="37">
        <v>102.3434</v>
      </c>
      <c r="AV4977" s="38">
        <v>0.10783973279644894</v>
      </c>
      <c r="AW4977" s="39">
        <v>0.53240150423975308</v>
      </c>
      <c r="AX4977" s="40">
        <v>11.987635037428721</v>
      </c>
      <c r="AY4977" s="37">
        <v>79.005099999999999</v>
      </c>
      <c r="AZ4977" s="29" t="s">
        <v>168</v>
      </c>
      <c r="BA4977" s="29" t="s">
        <v>103</v>
      </c>
    </row>
    <row r="4978" spans="1:53" x14ac:dyDescent="0.25">
      <c r="A4978" s="29">
        <v>1</v>
      </c>
      <c r="B4978" s="29">
        <v>237</v>
      </c>
      <c r="C4978" s="41">
        <v>42735</v>
      </c>
      <c r="D4978" s="41">
        <v>42735</v>
      </c>
      <c r="E4978" s="42" t="s">
        <v>98</v>
      </c>
      <c r="F4978" s="29" t="s">
        <v>388</v>
      </c>
      <c r="G4978" s="29" t="s">
        <v>100</v>
      </c>
      <c r="H4978" s="30" t="s">
        <v>101</v>
      </c>
      <c r="I4978" s="31">
        <v>4070</v>
      </c>
      <c r="J4978" s="31">
        <v>244180</v>
      </c>
      <c r="K4978" s="31">
        <v>24.913399999999999</v>
      </c>
      <c r="L4978" s="31">
        <v>32340</v>
      </c>
      <c r="M4978" s="31">
        <v>8056.9935599999999</v>
      </c>
      <c r="N4978" s="31">
        <v>108314</v>
      </c>
      <c r="O4978" s="31">
        <v>2880</v>
      </c>
      <c r="P4978" s="31">
        <v>105434</v>
      </c>
      <c r="Q4978" s="31">
        <v>2645</v>
      </c>
      <c r="R4978" s="31">
        <v>30340</v>
      </c>
      <c r="S4978" s="31">
        <v>26395</v>
      </c>
      <c r="T4978" s="31">
        <v>24032</v>
      </c>
      <c r="U4978" s="31">
        <v>79.973600000000005</v>
      </c>
      <c r="V4978" s="31">
        <v>-1137</v>
      </c>
      <c r="W4978" s="31">
        <v>4495</v>
      </c>
      <c r="X4978" s="31">
        <v>-42.417099999999998</v>
      </c>
      <c r="Y4978" s="31"/>
      <c r="Z4978" s="33">
        <v>1.6668031779834547E-2</v>
      </c>
      <c r="AA4978" s="34">
        <v>0.24913399999999999</v>
      </c>
      <c r="AB4978" s="35">
        <v>3.2715056557647291</v>
      </c>
      <c r="AC4978" s="36">
        <v>2.4419742600217884E-2</v>
      </c>
      <c r="AD4978" s="34">
        <v>0.44358260299778851</v>
      </c>
      <c r="AE4978" s="35">
        <v>28.344744274406331</v>
      </c>
      <c r="AF4978" s="35">
        <v>12.18448931568998</v>
      </c>
      <c r="AG4978" s="35">
        <v>0.86997363216875412</v>
      </c>
      <c r="AH4978" s="37">
        <v>-42.417099999999998</v>
      </c>
      <c r="AI4978" s="38">
        <v>0.13899196042053186</v>
      </c>
      <c r="AJ4978" s="39">
        <v>0.52977311819149808</v>
      </c>
      <c r="AK4978" s="40">
        <v>10.160619174434087</v>
      </c>
      <c r="AL4978" s="37">
        <v>79.973600000000005</v>
      </c>
      <c r="AM4978" s="33">
        <v>2.4853580574099126E-2</v>
      </c>
      <c r="AN4978" s="34">
        <v>0.31625500000000001</v>
      </c>
      <c r="AO4978" s="35">
        <v>2.6281533173716674</v>
      </c>
      <c r="AP4978" s="36">
        <v>4.6392371537189933E-2</v>
      </c>
      <c r="AQ4978" s="34">
        <v>0.44237207651963023</v>
      </c>
      <c r="AR4978" s="35">
        <v>36.445186158078073</v>
      </c>
      <c r="AS4978" s="35">
        <v>9.1378019361911544</v>
      </c>
      <c r="AT4978" s="35">
        <v>0.75757501424740759</v>
      </c>
      <c r="AU4978" s="37">
        <v>-18.776899999999998</v>
      </c>
      <c r="AV4978" s="38">
        <v>0.1032419530644826</v>
      </c>
      <c r="AW4978" s="39">
        <v>0.52482679817611677</v>
      </c>
      <c r="AX4978" s="40">
        <v>11.099922999964493</v>
      </c>
      <c r="AY4978" s="37">
        <v>64.95089999999999</v>
      </c>
      <c r="AZ4978" s="29" t="s">
        <v>168</v>
      </c>
      <c r="BA4978" s="29" t="s">
        <v>103</v>
      </c>
    </row>
    <row r="4979" spans="1:53" x14ac:dyDescent="0.25">
      <c r="A4979" s="29">
        <v>1</v>
      </c>
      <c r="B4979" s="29">
        <v>237</v>
      </c>
      <c r="C4979" s="41">
        <v>42825</v>
      </c>
      <c r="D4979" s="41">
        <v>42825</v>
      </c>
      <c r="E4979" s="42" t="s">
        <v>98</v>
      </c>
      <c r="F4979" s="29" t="s">
        <v>388</v>
      </c>
      <c r="G4979" s="29" t="s">
        <v>100</v>
      </c>
      <c r="H4979" s="30" t="s">
        <v>101</v>
      </c>
      <c r="I4979" s="31">
        <v>7181</v>
      </c>
      <c r="J4979" s="31">
        <v>246731</v>
      </c>
      <c r="K4979" s="31">
        <v>37.700400000000002</v>
      </c>
      <c r="L4979" s="31">
        <v>29814</v>
      </c>
      <c r="M4979" s="31">
        <v>11239.997256000001</v>
      </c>
      <c r="N4979" s="31">
        <v>116842</v>
      </c>
      <c r="O4979" s="31">
        <v>4307</v>
      </c>
      <c r="P4979" s="31">
        <v>112535</v>
      </c>
      <c r="Q4979" s="31">
        <v>3707</v>
      </c>
      <c r="R4979" s="31">
        <v>26664</v>
      </c>
      <c r="S4979" s="31">
        <v>27158</v>
      </c>
      <c r="T4979" s="31">
        <v>25037</v>
      </c>
      <c r="U4979" s="31">
        <v>57.926400000000001</v>
      </c>
      <c r="V4979" s="31">
        <v>-1132</v>
      </c>
      <c r="W4979" s="31">
        <v>3450</v>
      </c>
      <c r="X4979" s="31">
        <v>-6.0122999999999998</v>
      </c>
      <c r="Y4979" s="31"/>
      <c r="Z4979" s="33">
        <v>2.9104571375303468E-2</v>
      </c>
      <c r="AA4979" s="34">
        <v>0.37700400000000001</v>
      </c>
      <c r="AB4979" s="35">
        <v>2.5030032800926154</v>
      </c>
      <c r="AC4979" s="36">
        <v>3.1726605159103749E-2</v>
      </c>
      <c r="AD4979" s="34">
        <v>0.4735602741447163</v>
      </c>
      <c r="AE4979" s="35">
        <v>39.717304791519439</v>
      </c>
      <c r="AF4979" s="35">
        <v>12.128402758025357</v>
      </c>
      <c r="AG4979" s="35">
        <v>1.0185268526852684</v>
      </c>
      <c r="AH4979" s="37">
        <v>-6.0122999999999998</v>
      </c>
      <c r="AI4979" s="38">
        <v>0.11571744817870799</v>
      </c>
      <c r="AJ4979" s="39">
        <v>0.48334420887525281</v>
      </c>
      <c r="AK4979" s="40">
        <v>9.8546551104365534</v>
      </c>
      <c r="AL4979" s="37">
        <v>57.926400000000001</v>
      </c>
      <c r="AM4979" s="33">
        <v>2.4011957551382617E-2</v>
      </c>
      <c r="AN4979" s="34">
        <v>0.31757299999999999</v>
      </c>
      <c r="AO4979" s="35">
        <v>2.7095803770792499</v>
      </c>
      <c r="AP4979" s="36">
        <v>4.0085257020003984E-2</v>
      </c>
      <c r="AQ4979" s="34">
        <v>0.44832873690247327</v>
      </c>
      <c r="AR4979" s="35">
        <v>36.308022312186885</v>
      </c>
      <c r="AS4979" s="35">
        <v>10.26104545538624</v>
      </c>
      <c r="AT4979" s="35">
        <v>0.83498080282698606</v>
      </c>
      <c r="AU4979" s="37">
        <v>-20.300875000000001</v>
      </c>
      <c r="AV4979" s="38">
        <v>9.8678417779266225E-2</v>
      </c>
      <c r="AW4979" s="39">
        <v>0.51413092106099156</v>
      </c>
      <c r="AX4979" s="40">
        <v>10.521913892929549</v>
      </c>
      <c r="AY4979" s="37">
        <v>56.082999999999998</v>
      </c>
      <c r="AZ4979" s="29" t="s">
        <v>168</v>
      </c>
      <c r="BA4979" s="29" t="s">
        <v>103</v>
      </c>
    </row>
    <row r="4980" spans="1:53" x14ac:dyDescent="0.25">
      <c r="A4980" s="29">
        <v>1</v>
      </c>
      <c r="B4980" s="29">
        <v>237</v>
      </c>
      <c r="C4980" s="41">
        <v>42916</v>
      </c>
      <c r="D4980" s="41">
        <v>42916</v>
      </c>
      <c r="E4980" s="42" t="s">
        <v>98</v>
      </c>
      <c r="F4980" s="29" t="s">
        <v>388</v>
      </c>
      <c r="G4980" s="29" t="s">
        <v>100</v>
      </c>
      <c r="H4980" s="30" t="s">
        <v>101</v>
      </c>
      <c r="I4980" s="31">
        <v>9331</v>
      </c>
      <c r="J4980" s="31">
        <v>252978</v>
      </c>
      <c r="K4980" s="31">
        <v>44.186100000000003</v>
      </c>
      <c r="L4980" s="31">
        <v>30548</v>
      </c>
      <c r="M4980" s="31">
        <v>13497.969828000001</v>
      </c>
      <c r="N4980" s="31">
        <v>117724</v>
      </c>
      <c r="O4980" s="31">
        <v>4583</v>
      </c>
      <c r="P4980" s="31">
        <v>113141</v>
      </c>
      <c r="Q4980" s="31">
        <v>1153</v>
      </c>
      <c r="R4980" s="31">
        <v>27758</v>
      </c>
      <c r="S4980" s="31">
        <v>28823</v>
      </c>
      <c r="T4980" s="31">
        <v>26761</v>
      </c>
      <c r="U4980" s="31">
        <v>69.160799999999995</v>
      </c>
      <c r="V4980" s="31">
        <v>-1218</v>
      </c>
      <c r="W4980" s="31">
        <v>4362</v>
      </c>
      <c r="X4980" s="31">
        <v>11.6829</v>
      </c>
      <c r="Y4980" s="31"/>
      <c r="Z4980" s="33">
        <v>3.6884630284056322E-2</v>
      </c>
      <c r="AA4980" s="34">
        <v>0.44186100000000006</v>
      </c>
      <c r="AB4980" s="35">
        <v>2.0955188343454045</v>
      </c>
      <c r="AC4980" s="36">
        <v>9.7940946620909929E-3</v>
      </c>
      <c r="AD4980" s="34">
        <v>0.46535271841820236</v>
      </c>
      <c r="AE4980" s="35">
        <v>44.328308137931039</v>
      </c>
      <c r="AF4980" s="35">
        <v>46.827302091934087</v>
      </c>
      <c r="AG4980" s="35">
        <v>1.0383673175300814</v>
      </c>
      <c r="AH4980" s="37">
        <v>11.6829</v>
      </c>
      <c r="AI4980" s="38">
        <v>0.14279167212256122</v>
      </c>
      <c r="AJ4980" s="39">
        <v>0.48301433326218091</v>
      </c>
      <c r="AK4980" s="40">
        <v>9.453234184073839</v>
      </c>
      <c r="AL4980" s="37">
        <v>69.160799999999995</v>
      </c>
      <c r="AM4980" s="33">
        <v>2.8323036198861958E-2</v>
      </c>
      <c r="AN4980" s="34">
        <v>0.35814450000000003</v>
      </c>
      <c r="AO4980" s="35">
        <v>2.5224773130762577</v>
      </c>
      <c r="AP4980" s="36">
        <v>2.5519474963237823E-2</v>
      </c>
      <c r="AQ4980" s="34">
        <v>0.45689100759254586</v>
      </c>
      <c r="AR4980" s="35">
        <v>38.963659168979618</v>
      </c>
      <c r="AS4980" s="35">
        <v>20.713132789335511</v>
      </c>
      <c r="AT4980" s="35">
        <v>0.94312529438109438</v>
      </c>
      <c r="AU4980" s="37">
        <v>-10.463349999999998</v>
      </c>
      <c r="AV4980" s="38">
        <v>0.12862826820870121</v>
      </c>
      <c r="AW4980" s="39">
        <v>0.50320727144429023</v>
      </c>
      <c r="AX4980" s="40">
        <v>10.090799955338291</v>
      </c>
      <c r="AY4980" s="37">
        <v>69.304400000000001</v>
      </c>
      <c r="AZ4980" s="29" t="s">
        <v>168</v>
      </c>
      <c r="BA4980" s="29" t="s">
        <v>103</v>
      </c>
    </row>
    <row r="4981" spans="1:53" x14ac:dyDescent="0.25">
      <c r="A4981" s="29">
        <v>1</v>
      </c>
      <c r="B4981" s="29">
        <v>237</v>
      </c>
      <c r="C4981" s="41">
        <v>43008</v>
      </c>
      <c r="D4981" s="41">
        <v>43008</v>
      </c>
      <c r="E4981" s="42" t="s">
        <v>98</v>
      </c>
      <c r="F4981" s="29" t="s">
        <v>388</v>
      </c>
      <c r="G4981" s="29" t="s">
        <v>100</v>
      </c>
      <c r="H4981" s="30" t="s">
        <v>101</v>
      </c>
      <c r="I4981" s="31">
        <v>7374</v>
      </c>
      <c r="J4981" s="31">
        <v>254682</v>
      </c>
      <c r="K4981" s="31">
        <v>36.718400000000003</v>
      </c>
      <c r="L4981" s="31">
        <v>31717</v>
      </c>
      <c r="M4981" s="31">
        <v>11645.974928000001</v>
      </c>
      <c r="N4981" s="31">
        <v>117680</v>
      </c>
      <c r="O4981" s="31">
        <v>4487</v>
      </c>
      <c r="P4981" s="31">
        <v>113193</v>
      </c>
      <c r="Q4981" s="31">
        <v>2180</v>
      </c>
      <c r="R4981" s="31">
        <v>28930</v>
      </c>
      <c r="S4981" s="31">
        <v>30867</v>
      </c>
      <c r="T4981" s="31">
        <v>28451</v>
      </c>
      <c r="U4981" s="31">
        <v>54.132800000000003</v>
      </c>
      <c r="V4981" s="31">
        <v>-1164</v>
      </c>
      <c r="W4981" s="31">
        <v>3620</v>
      </c>
      <c r="X4981" s="31">
        <v>3.2538</v>
      </c>
      <c r="Y4981" s="31"/>
      <c r="Z4981" s="33">
        <v>2.8953754093339931E-2</v>
      </c>
      <c r="AA4981" s="34">
        <v>0.36718400000000001</v>
      </c>
      <c r="AB4981" s="35">
        <v>2.4298738555553241</v>
      </c>
      <c r="AC4981" s="36">
        <v>1.8524813052345344E-2</v>
      </c>
      <c r="AD4981" s="34">
        <v>0.46206642008465459</v>
      </c>
      <c r="AE4981" s="35">
        <v>40.020532398625434</v>
      </c>
      <c r="AF4981" s="35">
        <v>21.368761335779819</v>
      </c>
      <c r="AG4981" s="35">
        <v>1.0669547182855168</v>
      </c>
      <c r="AH4981" s="37">
        <v>3.2538</v>
      </c>
      <c r="AI4981" s="38">
        <v>0.11413437588674843</v>
      </c>
      <c r="AJ4981" s="39">
        <v>0.49814278197909551</v>
      </c>
      <c r="AK4981" s="40">
        <v>8.9516009982074447</v>
      </c>
      <c r="AL4981" s="37">
        <v>54.132800000000003</v>
      </c>
      <c r="AM4981" s="33">
        <v>2.7902746883133569E-2</v>
      </c>
      <c r="AN4981" s="34">
        <v>0.35879574999999997</v>
      </c>
      <c r="AO4981" s="35">
        <v>2.5749754064395183</v>
      </c>
      <c r="AP4981" s="36">
        <v>2.1116313868439492E-2</v>
      </c>
      <c r="AQ4981" s="34">
        <v>0.46114050391134043</v>
      </c>
      <c r="AR4981" s="35">
        <v>38.102722400620564</v>
      </c>
      <c r="AS4981" s="35">
        <v>23.127238875357314</v>
      </c>
      <c r="AT4981" s="35">
        <v>0.99845563016740513</v>
      </c>
      <c r="AU4981" s="37">
        <v>-8.3731749999999998</v>
      </c>
      <c r="AV4981" s="38">
        <v>0.12790886415213737</v>
      </c>
      <c r="AW4981" s="39">
        <v>0.4985686105770068</v>
      </c>
      <c r="AX4981" s="40">
        <v>9.6050273667879811</v>
      </c>
      <c r="AY4981" s="37">
        <v>65.298400000000001</v>
      </c>
      <c r="AZ4981" s="29" t="s">
        <v>168</v>
      </c>
      <c r="BA4981" s="29" t="s">
        <v>103</v>
      </c>
    </row>
    <row r="4982" spans="1:53" x14ac:dyDescent="0.25">
      <c r="A4982" s="29">
        <v>0</v>
      </c>
      <c r="B4982" s="29">
        <v>238</v>
      </c>
      <c r="C4982" s="41">
        <v>41182</v>
      </c>
      <c r="D4982" s="41">
        <v>41182</v>
      </c>
      <c r="E4982" s="42" t="s">
        <v>98</v>
      </c>
      <c r="F4982" s="29" t="s">
        <v>389</v>
      </c>
      <c r="G4982" s="29" t="s">
        <v>100</v>
      </c>
      <c r="H4982" s="30" t="s">
        <v>101</v>
      </c>
      <c r="I4982" s="31">
        <v>10944</v>
      </c>
      <c r="J4982" s="31">
        <v>176064</v>
      </c>
      <c r="K4982" s="31">
        <v>33.156300000000002</v>
      </c>
      <c r="L4982" s="31">
        <v>35966</v>
      </c>
      <c r="M4982" s="31">
        <v>11924.994858000002</v>
      </c>
      <c r="N4982" s="31">
        <v>0</v>
      </c>
      <c r="O4982" s="31">
        <v>29129</v>
      </c>
      <c r="P4982" s="31">
        <v>-29129</v>
      </c>
      <c r="Q4982" s="31">
        <v>0</v>
      </c>
      <c r="R4982" s="31">
        <v>38542</v>
      </c>
      <c r="S4982" s="31">
        <v>57653</v>
      </c>
      <c r="T4982" s="31">
        <v>118210</v>
      </c>
      <c r="U4982" s="31">
        <v>28.607199999999999</v>
      </c>
      <c r="V4982" s="31">
        <v>0</v>
      </c>
      <c r="W4982" s="31">
        <v>8223</v>
      </c>
      <c r="X4982" s="31">
        <v>28.877099999999999</v>
      </c>
      <c r="Y4982" s="31"/>
      <c r="Z4982" s="33">
        <v>6.2159214830970554E-2</v>
      </c>
      <c r="AA4982" s="34">
        <v>0.331563</v>
      </c>
      <c r="AB4982" s="35">
        <v>-0.61067112285709957</v>
      </c>
      <c r="AC4982" s="36" t="s">
        <v>102</v>
      </c>
      <c r="AD4982" s="34">
        <v>0</v>
      </c>
      <c r="AE4982" s="35" t="s">
        <v>102</v>
      </c>
      <c r="AF4982" s="35" t="s">
        <v>102</v>
      </c>
      <c r="AG4982" s="35">
        <v>1.4958486845519174</v>
      </c>
      <c r="AH4982" s="37">
        <v>28.877099999999999</v>
      </c>
      <c r="AI4982" s="38">
        <v>0.2286325974531502</v>
      </c>
      <c r="AJ4982" s="39">
        <v>0.81711195928753177</v>
      </c>
      <c r="AK4982" s="40">
        <v>1.4894171389899331</v>
      </c>
      <c r="AL4982" s="37">
        <v>28.607199999999999</v>
      </c>
      <c r="AM4982" s="33" t="s">
        <v>102</v>
      </c>
      <c r="AN4982" s="34" t="s">
        <v>102</v>
      </c>
      <c r="AO4982" s="35" t="s">
        <v>102</v>
      </c>
      <c r="AP4982" s="36" t="s">
        <v>102</v>
      </c>
      <c r="AQ4982" s="34" t="s">
        <v>102</v>
      </c>
      <c r="AR4982" s="35" t="s">
        <v>102</v>
      </c>
      <c r="AS4982" s="35" t="s">
        <v>102</v>
      </c>
      <c r="AT4982" s="35" t="s">
        <v>102</v>
      </c>
      <c r="AU4982" s="37" t="s">
        <v>102</v>
      </c>
      <c r="AV4982" s="38" t="s">
        <v>102</v>
      </c>
      <c r="AW4982" s="39" t="s">
        <v>102</v>
      </c>
      <c r="AX4982" s="40" t="s">
        <v>102</v>
      </c>
      <c r="AY4982" s="37" t="s">
        <v>102</v>
      </c>
      <c r="AZ4982" s="29" t="s">
        <v>102</v>
      </c>
      <c r="BA4982" s="29" t="s">
        <v>103</v>
      </c>
    </row>
    <row r="4983" spans="1:53" x14ac:dyDescent="0.25">
      <c r="A4983" s="29">
        <v>0</v>
      </c>
      <c r="B4983" s="29">
        <v>238</v>
      </c>
      <c r="C4983" s="41">
        <v>41274</v>
      </c>
      <c r="D4983" s="41">
        <v>41274</v>
      </c>
      <c r="E4983" s="42" t="s">
        <v>98</v>
      </c>
      <c r="F4983" s="29" t="s">
        <v>389</v>
      </c>
      <c r="G4983" s="29" t="s">
        <v>100</v>
      </c>
      <c r="H4983" s="30" t="s">
        <v>101</v>
      </c>
      <c r="I4983" s="31">
        <v>17210</v>
      </c>
      <c r="J4983" s="31">
        <v>196088</v>
      </c>
      <c r="K4983" s="31">
        <v>34.484099999999998</v>
      </c>
      <c r="L4983" s="31">
        <v>54512</v>
      </c>
      <c r="M4983" s="31">
        <v>18797.972591999998</v>
      </c>
      <c r="N4983" s="31">
        <v>0</v>
      </c>
      <c r="O4983" s="31">
        <v>39820</v>
      </c>
      <c r="P4983" s="31">
        <v>-39820</v>
      </c>
      <c r="Q4983" s="31">
        <v>0</v>
      </c>
      <c r="R4983" s="31">
        <v>46879</v>
      </c>
      <c r="S4983" s="31">
        <v>72348</v>
      </c>
      <c r="T4983" s="31">
        <v>127346</v>
      </c>
      <c r="U4983" s="31">
        <v>42.6068</v>
      </c>
      <c r="V4983" s="31">
        <v>0</v>
      </c>
      <c r="W4983" s="31">
        <v>13078</v>
      </c>
      <c r="X4983" s="31">
        <v>4.0805999999999996</v>
      </c>
      <c r="Y4983" s="31"/>
      <c r="Z4983" s="33">
        <v>8.7766716984211166E-2</v>
      </c>
      <c r="AA4983" s="34">
        <v>0.34484099999999995</v>
      </c>
      <c r="AB4983" s="35">
        <v>-0.52957838677968005</v>
      </c>
      <c r="AC4983" s="36" t="s">
        <v>102</v>
      </c>
      <c r="AD4983" s="34">
        <v>0</v>
      </c>
      <c r="AE4983" s="35" t="s">
        <v>102</v>
      </c>
      <c r="AF4983" s="35" t="s">
        <v>102</v>
      </c>
      <c r="AG4983" s="35">
        <v>1.5432923057232451</v>
      </c>
      <c r="AH4983" s="37">
        <v>4.0805999999999996</v>
      </c>
      <c r="AI4983" s="38">
        <v>0.23991047842676841</v>
      </c>
      <c r="AJ4983" s="39">
        <v>1.1119905348618988</v>
      </c>
      <c r="AK4983" s="40">
        <v>1.5398049408697565</v>
      </c>
      <c r="AL4983" s="37">
        <v>42.6068</v>
      </c>
      <c r="AM4983" s="33" t="s">
        <v>102</v>
      </c>
      <c r="AN4983" s="34" t="s">
        <v>102</v>
      </c>
      <c r="AO4983" s="35" t="s">
        <v>102</v>
      </c>
      <c r="AP4983" s="36" t="s">
        <v>102</v>
      </c>
      <c r="AQ4983" s="34" t="s">
        <v>102</v>
      </c>
      <c r="AR4983" s="35" t="s">
        <v>102</v>
      </c>
      <c r="AS4983" s="35" t="s">
        <v>102</v>
      </c>
      <c r="AT4983" s="35" t="s">
        <v>102</v>
      </c>
      <c r="AU4983" s="37" t="s">
        <v>102</v>
      </c>
      <c r="AV4983" s="38" t="s">
        <v>102</v>
      </c>
      <c r="AW4983" s="39" t="s">
        <v>102</v>
      </c>
      <c r="AX4983" s="40" t="s">
        <v>102</v>
      </c>
      <c r="AY4983" s="37" t="s">
        <v>102</v>
      </c>
      <c r="AZ4983" s="29" t="s">
        <v>102</v>
      </c>
      <c r="BA4983" s="29" t="s">
        <v>103</v>
      </c>
    </row>
    <row r="4984" spans="1:53" x14ac:dyDescent="0.25">
      <c r="A4984" s="29">
        <v>0</v>
      </c>
      <c r="B4984" s="29">
        <v>238</v>
      </c>
      <c r="C4984" s="41">
        <v>41364</v>
      </c>
      <c r="D4984" s="41">
        <v>41364</v>
      </c>
      <c r="E4984" s="42" t="s">
        <v>98</v>
      </c>
      <c r="F4984" s="29" t="s">
        <v>389</v>
      </c>
      <c r="G4984" s="29" t="s">
        <v>100</v>
      </c>
      <c r="H4984" s="30" t="s">
        <v>101</v>
      </c>
      <c r="I4984" s="31">
        <v>12558</v>
      </c>
      <c r="J4984" s="31">
        <v>194743</v>
      </c>
      <c r="K4984" s="31">
        <v>32.681199999999997</v>
      </c>
      <c r="L4984" s="31">
        <v>43603</v>
      </c>
      <c r="M4984" s="31">
        <v>14249.983635999997</v>
      </c>
      <c r="N4984" s="31">
        <v>0</v>
      </c>
      <c r="O4984" s="31">
        <v>39137</v>
      </c>
      <c r="P4984" s="31">
        <v>-39137</v>
      </c>
      <c r="Q4984" s="31">
        <v>0</v>
      </c>
      <c r="R4984" s="31">
        <v>35508</v>
      </c>
      <c r="S4984" s="31">
        <v>63337</v>
      </c>
      <c r="T4984" s="31">
        <v>135490</v>
      </c>
      <c r="U4984" s="31">
        <v>29.058399999999999</v>
      </c>
      <c r="V4984" s="31">
        <v>0</v>
      </c>
      <c r="W4984" s="31">
        <v>9547</v>
      </c>
      <c r="X4984" s="31">
        <v>-11.6225</v>
      </c>
      <c r="Y4984" s="31"/>
      <c r="Z4984" s="33">
        <v>6.4484987907139149E-2</v>
      </c>
      <c r="AA4984" s="34">
        <v>0.32681199999999999</v>
      </c>
      <c r="AB4984" s="35">
        <v>-0.6866148235624544</v>
      </c>
      <c r="AC4984" s="36" t="s">
        <v>102</v>
      </c>
      <c r="AD4984" s="34">
        <v>0</v>
      </c>
      <c r="AE4984" s="35" t="s">
        <v>102</v>
      </c>
      <c r="AF4984" s="35" t="s">
        <v>102</v>
      </c>
      <c r="AG4984" s="35">
        <v>1.7837388757463106</v>
      </c>
      <c r="AH4984" s="37">
        <v>-11.6225</v>
      </c>
      <c r="AI4984" s="38">
        <v>0.2189528243469486</v>
      </c>
      <c r="AJ4984" s="39">
        <v>0.89560086883739076</v>
      </c>
      <c r="AK4984" s="40">
        <v>1.437323787733412</v>
      </c>
      <c r="AL4984" s="37">
        <v>29.058399999999999</v>
      </c>
      <c r="AM4984" s="33" t="s">
        <v>102</v>
      </c>
      <c r="AN4984" s="34" t="s">
        <v>102</v>
      </c>
      <c r="AO4984" s="35" t="s">
        <v>102</v>
      </c>
      <c r="AP4984" s="36" t="s">
        <v>102</v>
      </c>
      <c r="AQ4984" s="34" t="s">
        <v>102</v>
      </c>
      <c r="AR4984" s="35" t="s">
        <v>102</v>
      </c>
      <c r="AS4984" s="35" t="s">
        <v>102</v>
      </c>
      <c r="AT4984" s="35" t="s">
        <v>102</v>
      </c>
      <c r="AU4984" s="37" t="s">
        <v>102</v>
      </c>
      <c r="AV4984" s="38" t="s">
        <v>102</v>
      </c>
      <c r="AW4984" s="39" t="s">
        <v>102</v>
      </c>
      <c r="AX4984" s="40" t="s">
        <v>102</v>
      </c>
      <c r="AY4984" s="37" t="s">
        <v>102</v>
      </c>
      <c r="AZ4984" s="29" t="s">
        <v>102</v>
      </c>
      <c r="BA4984" s="29" t="s">
        <v>103</v>
      </c>
    </row>
    <row r="4985" spans="1:53" x14ac:dyDescent="0.25">
      <c r="A4985" s="29">
        <v>1</v>
      </c>
      <c r="B4985" s="29">
        <v>238</v>
      </c>
      <c r="C4985" s="41">
        <v>41455</v>
      </c>
      <c r="D4985" s="41">
        <v>41455</v>
      </c>
      <c r="E4985" s="42" t="s">
        <v>98</v>
      </c>
      <c r="F4985" s="29" t="s">
        <v>389</v>
      </c>
      <c r="G4985" s="29" t="s">
        <v>100</v>
      </c>
      <c r="H4985" s="30" t="s">
        <v>101</v>
      </c>
      <c r="I4985" s="31">
        <v>9201</v>
      </c>
      <c r="J4985" s="31">
        <v>199856</v>
      </c>
      <c r="K4985" s="31">
        <v>30.843900000000001</v>
      </c>
      <c r="L4985" s="31">
        <v>35323</v>
      </c>
      <c r="M4985" s="31">
        <v>10894.990797</v>
      </c>
      <c r="N4985" s="31">
        <v>16958</v>
      </c>
      <c r="O4985" s="31">
        <v>42675</v>
      </c>
      <c r="P4985" s="31">
        <v>-25717</v>
      </c>
      <c r="Q4985" s="31">
        <v>0</v>
      </c>
      <c r="R4985" s="31">
        <v>36319</v>
      </c>
      <c r="S4985" s="31">
        <v>68219</v>
      </c>
      <c r="T4985" s="31">
        <v>123354</v>
      </c>
      <c r="U4985" s="31">
        <v>21.325199999999999</v>
      </c>
      <c r="V4985" s="31">
        <v>-53</v>
      </c>
      <c r="W4985" s="31">
        <v>6900</v>
      </c>
      <c r="X4985" s="31">
        <v>-12.1938</v>
      </c>
      <c r="Y4985" s="31"/>
      <c r="Z4985" s="33">
        <v>4.6038147466175648E-2</v>
      </c>
      <c r="AA4985" s="34">
        <v>0.30843900000000002</v>
      </c>
      <c r="AB4985" s="35">
        <v>-0.59011064073320119</v>
      </c>
      <c r="AC4985" s="36">
        <v>0</v>
      </c>
      <c r="AD4985" s="34">
        <v>8.4851092786806498E-2</v>
      </c>
      <c r="AE4985" s="35">
        <v>822.26345637735847</v>
      </c>
      <c r="AF4985" s="35" t="s">
        <v>102</v>
      </c>
      <c r="AG4985" s="35">
        <v>1.8783281478014262</v>
      </c>
      <c r="AH4985" s="37">
        <v>-12.1938</v>
      </c>
      <c r="AI4985" s="38">
        <v>0.19534014664666083</v>
      </c>
      <c r="AJ4985" s="39">
        <v>0.70696901769273879</v>
      </c>
      <c r="AK4985" s="40">
        <v>1.6201825640027887</v>
      </c>
      <c r="AL4985" s="37">
        <v>21.325199999999999</v>
      </c>
      <c r="AM4985" s="33">
        <v>6.5112266797124119E-2</v>
      </c>
      <c r="AN4985" s="34">
        <v>0.32791375</v>
      </c>
      <c r="AO4985" s="35">
        <v>-0.60424374348310883</v>
      </c>
      <c r="AP4985" s="36">
        <v>0</v>
      </c>
      <c r="AQ4985" s="34">
        <v>2.1212773196701624E-2</v>
      </c>
      <c r="AR4985" s="35">
        <v>822.26345637735847</v>
      </c>
      <c r="AS4985" s="35" t="s">
        <v>102</v>
      </c>
      <c r="AT4985" s="35">
        <v>1.6753020034557249</v>
      </c>
      <c r="AU4985" s="37">
        <v>2.2853499999999984</v>
      </c>
      <c r="AV4985" s="38">
        <v>0.22070901171838203</v>
      </c>
      <c r="AW4985" s="39">
        <v>0.88291809516989006</v>
      </c>
      <c r="AX4985" s="40">
        <v>1.5216821078989726</v>
      </c>
      <c r="AY4985" s="37">
        <v>30.3994</v>
      </c>
      <c r="AZ4985" s="29" t="s">
        <v>103</v>
      </c>
      <c r="BA4985" s="29" t="s">
        <v>103</v>
      </c>
    </row>
    <row r="4986" spans="1:53" x14ac:dyDescent="0.25">
      <c r="A4986" s="29">
        <v>1</v>
      </c>
      <c r="B4986" s="29">
        <v>238</v>
      </c>
      <c r="C4986" s="41">
        <v>41547</v>
      </c>
      <c r="D4986" s="41">
        <v>41547</v>
      </c>
      <c r="E4986" s="42" t="s">
        <v>98</v>
      </c>
      <c r="F4986" s="29" t="s">
        <v>389</v>
      </c>
      <c r="G4986" s="29" t="s">
        <v>100</v>
      </c>
      <c r="H4986" s="30" t="s">
        <v>101</v>
      </c>
      <c r="I4986" s="31">
        <v>10030</v>
      </c>
      <c r="J4986" s="31">
        <v>207000</v>
      </c>
      <c r="K4986" s="31">
        <v>31.524799999999999</v>
      </c>
      <c r="L4986" s="31">
        <v>37472</v>
      </c>
      <c r="M4986" s="31">
        <v>11812.973056000001</v>
      </c>
      <c r="N4986" s="31">
        <v>16960</v>
      </c>
      <c r="O4986" s="31">
        <v>40590</v>
      </c>
      <c r="P4986" s="31">
        <v>-23630</v>
      </c>
      <c r="Q4986" s="31">
        <v>0</v>
      </c>
      <c r="R4986" s="31">
        <v>43658</v>
      </c>
      <c r="S4986" s="31">
        <v>73286</v>
      </c>
      <c r="T4986" s="31">
        <v>123549</v>
      </c>
      <c r="U4986" s="31">
        <v>24.339600000000001</v>
      </c>
      <c r="V4986" s="31">
        <v>-83</v>
      </c>
      <c r="W4986" s="31">
        <v>7512</v>
      </c>
      <c r="X4986" s="31">
        <v>-0.93930000000000002</v>
      </c>
      <c r="Y4986" s="31"/>
      <c r="Z4986" s="33">
        <v>4.8454106280193233E-2</v>
      </c>
      <c r="AA4986" s="34">
        <v>0.31524799999999997</v>
      </c>
      <c r="AB4986" s="35">
        <v>-0.50008579313566492</v>
      </c>
      <c r="AC4986" s="36">
        <v>0</v>
      </c>
      <c r="AD4986" s="34">
        <v>8.1932367149758448E-2</v>
      </c>
      <c r="AE4986" s="35">
        <v>569.29990631325302</v>
      </c>
      <c r="AF4986" s="35" t="s">
        <v>102</v>
      </c>
      <c r="AG4986" s="35">
        <v>1.6786385084062485</v>
      </c>
      <c r="AH4986" s="37">
        <v>-0.93930000000000002</v>
      </c>
      <c r="AI4986" s="38">
        <v>0.20046968403074295</v>
      </c>
      <c r="AJ4986" s="39">
        <v>0.72409661835748795</v>
      </c>
      <c r="AK4986" s="40">
        <v>1.6754486074351067</v>
      </c>
      <c r="AL4986" s="37">
        <v>24.339600000000001</v>
      </c>
      <c r="AM4986" s="33">
        <v>6.1685989659429799E-2</v>
      </c>
      <c r="AN4986" s="34">
        <v>0.32383499999999998</v>
      </c>
      <c r="AO4986" s="35">
        <v>-0.5765974110527502</v>
      </c>
      <c r="AP4986" s="36">
        <v>0</v>
      </c>
      <c r="AQ4986" s="34">
        <v>4.169586498414124E-2</v>
      </c>
      <c r="AR4986" s="35">
        <v>695.78168134530574</v>
      </c>
      <c r="AS4986" s="35" t="s">
        <v>102</v>
      </c>
      <c r="AT4986" s="35">
        <v>1.7209994594193074</v>
      </c>
      <c r="AU4986" s="37">
        <v>-5.1687500000000002</v>
      </c>
      <c r="AV4986" s="38">
        <v>0.21366828336278021</v>
      </c>
      <c r="AW4986" s="39">
        <v>0.85966425993737916</v>
      </c>
      <c r="AX4986" s="40">
        <v>1.5681899750102659</v>
      </c>
      <c r="AY4986" s="37">
        <v>29.3325</v>
      </c>
      <c r="AZ4986" s="29" t="s">
        <v>103</v>
      </c>
      <c r="BA4986" s="29" t="s">
        <v>103</v>
      </c>
    </row>
    <row r="4987" spans="1:53" x14ac:dyDescent="0.25">
      <c r="A4987" s="29">
        <v>1</v>
      </c>
      <c r="B4987" s="29">
        <v>238</v>
      </c>
      <c r="C4987" s="41">
        <v>41639</v>
      </c>
      <c r="D4987" s="41">
        <v>41639</v>
      </c>
      <c r="E4987" s="42" t="s">
        <v>98</v>
      </c>
      <c r="F4987" s="29" t="s">
        <v>389</v>
      </c>
      <c r="G4987" s="29" t="s">
        <v>100</v>
      </c>
      <c r="H4987" s="30" t="s">
        <v>101</v>
      </c>
      <c r="I4987" s="31">
        <v>17463</v>
      </c>
      <c r="J4987" s="31">
        <v>225184</v>
      </c>
      <c r="K4987" s="31">
        <v>34.043399999999998</v>
      </c>
      <c r="L4987" s="31">
        <v>57594</v>
      </c>
      <c r="M4987" s="31">
        <v>19606.955795999998</v>
      </c>
      <c r="N4987" s="31">
        <v>16961</v>
      </c>
      <c r="O4987" s="31">
        <v>40766</v>
      </c>
      <c r="P4987" s="31">
        <v>-23805</v>
      </c>
      <c r="Q4987" s="31">
        <v>0</v>
      </c>
      <c r="R4987" s="31">
        <v>53769</v>
      </c>
      <c r="S4987" s="31">
        <v>80347</v>
      </c>
      <c r="T4987" s="31">
        <v>129684</v>
      </c>
      <c r="U4987" s="31">
        <v>41.295999999999999</v>
      </c>
      <c r="V4987" s="31">
        <v>-84</v>
      </c>
      <c r="W4987" s="31">
        <v>13072</v>
      </c>
      <c r="X4987" s="31">
        <v>4.3036000000000003</v>
      </c>
      <c r="Y4987" s="31"/>
      <c r="Z4987" s="33">
        <v>7.7549914736393347E-2</v>
      </c>
      <c r="AA4987" s="34">
        <v>0.34043399999999996</v>
      </c>
      <c r="AB4987" s="35">
        <v>-0.30352748595547457</v>
      </c>
      <c r="AC4987" s="36">
        <v>0</v>
      </c>
      <c r="AD4987" s="34">
        <v>7.5320626687508885E-2</v>
      </c>
      <c r="AE4987" s="35">
        <v>933.66456171428558</v>
      </c>
      <c r="AF4987" s="35" t="s">
        <v>102</v>
      </c>
      <c r="AG4987" s="35">
        <v>1.4942996894121148</v>
      </c>
      <c r="AH4987" s="37">
        <v>4.3036000000000003</v>
      </c>
      <c r="AI4987" s="38">
        <v>0.2269680869535021</v>
      </c>
      <c r="AJ4987" s="39">
        <v>1.0230567002984225</v>
      </c>
      <c r="AK4987" s="40">
        <v>1.7364054162425588</v>
      </c>
      <c r="AL4987" s="37">
        <v>41.295999999999999</v>
      </c>
      <c r="AM4987" s="33">
        <v>5.9131789097475337E-2</v>
      </c>
      <c r="AN4987" s="34">
        <v>0.32273324999999997</v>
      </c>
      <c r="AO4987" s="35">
        <v>-0.52008468584669876</v>
      </c>
      <c r="AP4987" s="36">
        <v>0</v>
      </c>
      <c r="AQ4987" s="34">
        <v>6.0526021656018461E-2</v>
      </c>
      <c r="AR4987" s="35">
        <v>775.07597480163224</v>
      </c>
      <c r="AS4987" s="35" t="s">
        <v>102</v>
      </c>
      <c r="AT4987" s="35">
        <v>1.7087513053415249</v>
      </c>
      <c r="AU4987" s="37">
        <v>-5.1129999999999995</v>
      </c>
      <c r="AV4987" s="38">
        <v>0.21043268549446362</v>
      </c>
      <c r="AW4987" s="39">
        <v>0.83743080129650993</v>
      </c>
      <c r="AX4987" s="40">
        <v>1.6173400938534666</v>
      </c>
      <c r="AY4987" s="37">
        <v>29.004800000000003</v>
      </c>
      <c r="AZ4987" s="29" t="s">
        <v>103</v>
      </c>
      <c r="BA4987" s="29" t="s">
        <v>103</v>
      </c>
    </row>
    <row r="4988" spans="1:53" x14ac:dyDescent="0.25">
      <c r="A4988" s="29">
        <v>1</v>
      </c>
      <c r="B4988" s="29">
        <v>238</v>
      </c>
      <c r="C4988" s="41">
        <v>41729</v>
      </c>
      <c r="D4988" s="41">
        <v>41729</v>
      </c>
      <c r="E4988" s="42" t="s">
        <v>98</v>
      </c>
      <c r="F4988" s="29" t="s">
        <v>389</v>
      </c>
      <c r="G4988" s="29" t="s">
        <v>100</v>
      </c>
      <c r="H4988" s="30" t="s">
        <v>101</v>
      </c>
      <c r="I4988" s="31">
        <v>13593</v>
      </c>
      <c r="J4988" s="31">
        <v>205989</v>
      </c>
      <c r="K4988" s="31">
        <v>33.9131</v>
      </c>
      <c r="L4988" s="31">
        <v>45646</v>
      </c>
      <c r="M4988" s="31">
        <v>15479.973626000001</v>
      </c>
      <c r="N4988" s="31">
        <v>16962</v>
      </c>
      <c r="O4988" s="31">
        <v>41395</v>
      </c>
      <c r="P4988" s="31">
        <v>-24433</v>
      </c>
      <c r="Q4988" s="31">
        <v>0</v>
      </c>
      <c r="R4988" s="31">
        <v>43208</v>
      </c>
      <c r="S4988" s="31">
        <v>70541</v>
      </c>
      <c r="T4988" s="31">
        <v>120179</v>
      </c>
      <c r="U4988" s="31">
        <v>32.731200000000001</v>
      </c>
      <c r="V4988" s="31">
        <v>-85</v>
      </c>
      <c r="W4988" s="31">
        <v>10223</v>
      </c>
      <c r="X4988" s="31">
        <v>8.6315000000000008</v>
      </c>
      <c r="Y4988" s="31"/>
      <c r="Z4988" s="33">
        <v>6.598896057556472E-2</v>
      </c>
      <c r="AA4988" s="34">
        <v>0.33913100000000002</v>
      </c>
      <c r="AB4988" s="35">
        <v>-0.39459046556388488</v>
      </c>
      <c r="AC4988" s="36">
        <v>0</v>
      </c>
      <c r="AD4988" s="34">
        <v>8.2344202845783032E-2</v>
      </c>
      <c r="AE4988" s="35">
        <v>728.46934710588243</v>
      </c>
      <c r="AF4988" s="35" t="s">
        <v>102</v>
      </c>
      <c r="AG4988" s="35">
        <v>1.632591186817256</v>
      </c>
      <c r="AH4988" s="37">
        <v>8.6315000000000008</v>
      </c>
      <c r="AI4988" s="38">
        <v>0.22396266923717303</v>
      </c>
      <c r="AJ4988" s="39">
        <v>0.88637742792090835</v>
      </c>
      <c r="AK4988" s="40">
        <v>1.7140182561013155</v>
      </c>
      <c r="AL4988" s="37">
        <v>32.731200000000001</v>
      </c>
      <c r="AM4988" s="33">
        <v>5.9507782264581734E-2</v>
      </c>
      <c r="AN4988" s="34">
        <v>0.32581300000000002</v>
      </c>
      <c r="AO4988" s="35">
        <v>-0.44707859634705638</v>
      </c>
      <c r="AP4988" s="36">
        <v>0</v>
      </c>
      <c r="AQ4988" s="34">
        <v>8.1112072367464219E-2</v>
      </c>
      <c r="AR4988" s="35">
        <v>763.42431787769488</v>
      </c>
      <c r="AS4988" s="35" t="s">
        <v>102</v>
      </c>
      <c r="AT4988" s="35">
        <v>1.6709643831092613</v>
      </c>
      <c r="AU4988" s="37">
        <v>-4.9499999999999655E-2</v>
      </c>
      <c r="AV4988" s="38">
        <v>0.21168514671701971</v>
      </c>
      <c r="AW4988" s="39">
        <v>0.83512494106738944</v>
      </c>
      <c r="AX4988" s="40">
        <v>1.6865137109454424</v>
      </c>
      <c r="AY4988" s="37">
        <v>29.923000000000002</v>
      </c>
      <c r="AZ4988" s="29" t="s">
        <v>103</v>
      </c>
      <c r="BA4988" s="29" t="s">
        <v>103</v>
      </c>
    </row>
    <row r="4989" spans="1:53" x14ac:dyDescent="0.25">
      <c r="A4989" s="29">
        <v>1</v>
      </c>
      <c r="B4989" s="29">
        <v>238</v>
      </c>
      <c r="C4989" s="41">
        <v>41820</v>
      </c>
      <c r="D4989" s="41">
        <v>41820</v>
      </c>
      <c r="E4989" s="42" t="s">
        <v>98</v>
      </c>
      <c r="F4989" s="29" t="s">
        <v>389</v>
      </c>
      <c r="G4989" s="29" t="s">
        <v>100</v>
      </c>
      <c r="H4989" s="30" t="s">
        <v>101</v>
      </c>
      <c r="I4989" s="31">
        <v>10282</v>
      </c>
      <c r="J4989" s="31">
        <v>222520</v>
      </c>
      <c r="K4989" s="31">
        <v>32.667200000000001</v>
      </c>
      <c r="L4989" s="31">
        <v>37432</v>
      </c>
      <c r="M4989" s="31">
        <v>12227.986304000002</v>
      </c>
      <c r="N4989" s="31">
        <v>31040</v>
      </c>
      <c r="O4989" s="31">
        <v>37926</v>
      </c>
      <c r="P4989" s="31">
        <v>-6886</v>
      </c>
      <c r="Q4989" s="31">
        <v>2010</v>
      </c>
      <c r="R4989" s="31">
        <v>46205</v>
      </c>
      <c r="S4989" s="31">
        <v>67949</v>
      </c>
      <c r="T4989" s="31">
        <v>120940</v>
      </c>
      <c r="U4989" s="31">
        <v>25.706800000000001</v>
      </c>
      <c r="V4989" s="31">
        <v>-100</v>
      </c>
      <c r="W4989" s="31">
        <v>7748</v>
      </c>
      <c r="X4989" s="31">
        <v>12.2349</v>
      </c>
      <c r="Y4989" s="31"/>
      <c r="Z4989" s="33">
        <v>4.6207082509437357E-2</v>
      </c>
      <c r="AA4989" s="34">
        <v>0.32667200000000002</v>
      </c>
      <c r="AB4989" s="35">
        <v>-0.14078360550967131</v>
      </c>
      <c r="AC4989" s="36">
        <v>6.4755154639175264E-2</v>
      </c>
      <c r="AD4989" s="34">
        <v>0.13949307927377314</v>
      </c>
      <c r="AE4989" s="35">
        <v>489.11945216000009</v>
      </c>
      <c r="AF4989" s="35">
        <v>24.334301102487565</v>
      </c>
      <c r="AG4989" s="35">
        <v>1.4705984200844064</v>
      </c>
      <c r="AH4989" s="37">
        <v>12.2349</v>
      </c>
      <c r="AI4989" s="38">
        <v>0.20698867279333191</v>
      </c>
      <c r="AJ4989" s="39">
        <v>0.67287434837317994</v>
      </c>
      <c r="AK4989" s="40">
        <v>1.8399206217959319</v>
      </c>
      <c r="AL4989" s="37">
        <v>25.706800000000001</v>
      </c>
      <c r="AM4989" s="33">
        <v>5.9550016025397168E-2</v>
      </c>
      <c r="AN4989" s="34">
        <v>0.33037125000000001</v>
      </c>
      <c r="AO4989" s="35">
        <v>-0.3347468375411739</v>
      </c>
      <c r="AP4989" s="36">
        <v>1.6188788659793816E-2</v>
      </c>
      <c r="AQ4989" s="34">
        <v>9.4772568989205871E-2</v>
      </c>
      <c r="AR4989" s="35">
        <v>680.13831682335535</v>
      </c>
      <c r="AS4989" s="35">
        <v>24.334301102487565</v>
      </c>
      <c r="AT4989" s="35">
        <v>1.5690319511800064</v>
      </c>
      <c r="AU4989" s="37">
        <v>6.0576749999999997</v>
      </c>
      <c r="AV4989" s="38">
        <v>0.21459727825368749</v>
      </c>
      <c r="AW4989" s="39">
        <v>0.8266012737374997</v>
      </c>
      <c r="AX4989" s="40">
        <v>1.7414482253937282</v>
      </c>
      <c r="AY4989" s="37">
        <v>31.0184</v>
      </c>
      <c r="AZ4989" s="29" t="s">
        <v>103</v>
      </c>
      <c r="BA4989" s="29" t="s">
        <v>103</v>
      </c>
    </row>
    <row r="4990" spans="1:53" x14ac:dyDescent="0.25">
      <c r="A4990" s="29">
        <v>1</v>
      </c>
      <c r="B4990" s="29">
        <v>238</v>
      </c>
      <c r="C4990" s="41">
        <v>41912</v>
      </c>
      <c r="D4990" s="41">
        <v>41912</v>
      </c>
      <c r="E4990" s="42" t="s">
        <v>98</v>
      </c>
      <c r="F4990" s="29" t="s">
        <v>389</v>
      </c>
      <c r="G4990" s="29" t="s">
        <v>100</v>
      </c>
      <c r="H4990" s="30" t="s">
        <v>101</v>
      </c>
      <c r="I4990" s="31">
        <v>11165</v>
      </c>
      <c r="J4990" s="31">
        <v>231839</v>
      </c>
      <c r="K4990" s="31">
        <v>31.180099999999999</v>
      </c>
      <c r="L4990" s="31">
        <v>42123</v>
      </c>
      <c r="M4990" s="31">
        <v>13133.993522999999</v>
      </c>
      <c r="N4990" s="31">
        <v>35295</v>
      </c>
      <c r="O4990" s="31">
        <v>25158</v>
      </c>
      <c r="P4990" s="31">
        <v>10137</v>
      </c>
      <c r="Q4990" s="31">
        <v>6308</v>
      </c>
      <c r="R4990" s="31">
        <v>63448</v>
      </c>
      <c r="S4990" s="31">
        <v>68531</v>
      </c>
      <c r="T4990" s="31">
        <v>111547</v>
      </c>
      <c r="U4990" s="31">
        <v>29.135200000000001</v>
      </c>
      <c r="V4990" s="31">
        <v>-115</v>
      </c>
      <c r="W4990" s="31">
        <v>8467</v>
      </c>
      <c r="X4990" s="31">
        <v>11.182499999999999</v>
      </c>
      <c r="Y4990" s="31"/>
      <c r="Z4990" s="33">
        <v>4.8158420283041251E-2</v>
      </c>
      <c r="AA4990" s="34">
        <v>0.31180099999999999</v>
      </c>
      <c r="AB4990" s="35">
        <v>0.19295349853508528</v>
      </c>
      <c r="AC4990" s="36">
        <v>0.17872219861170138</v>
      </c>
      <c r="AD4990" s="34">
        <v>0.15223926949305336</v>
      </c>
      <c r="AE4990" s="35">
        <v>456.83455732173911</v>
      </c>
      <c r="AF4990" s="35">
        <v>8.3284676746987945</v>
      </c>
      <c r="AG4990" s="35">
        <v>1.0801128483167317</v>
      </c>
      <c r="AH4990" s="37">
        <v>11.182499999999999</v>
      </c>
      <c r="AI4990" s="38">
        <v>0.20100657597986848</v>
      </c>
      <c r="AJ4990" s="39">
        <v>0.72676296912943894</v>
      </c>
      <c r="AK4990" s="40">
        <v>2.0783974468161404</v>
      </c>
      <c r="AL4990" s="37">
        <v>29.135200000000001</v>
      </c>
      <c r="AM4990" s="33">
        <v>5.9476094526109177E-2</v>
      </c>
      <c r="AN4990" s="34">
        <v>0.32950950000000001</v>
      </c>
      <c r="AO4990" s="35">
        <v>-0.16148701462348636</v>
      </c>
      <c r="AP4990" s="36">
        <v>6.0869338312719165E-2</v>
      </c>
      <c r="AQ4990" s="34">
        <v>0.1123492945750296</v>
      </c>
      <c r="AR4990" s="35">
        <v>652.02197957547673</v>
      </c>
      <c r="AS4990" s="35">
        <v>16.331384388593179</v>
      </c>
      <c r="AT4990" s="35">
        <v>1.4194005361576272</v>
      </c>
      <c r="AU4990" s="37">
        <v>9.0881249999999998</v>
      </c>
      <c r="AV4990" s="38">
        <v>0.21473150124096888</v>
      </c>
      <c r="AW4990" s="39">
        <v>0.82726786143048736</v>
      </c>
      <c r="AX4990" s="40">
        <v>1.8421854352389868</v>
      </c>
      <c r="AY4990" s="37">
        <v>32.217300000000002</v>
      </c>
      <c r="AZ4990" s="29" t="s">
        <v>103</v>
      </c>
      <c r="BA4990" s="29" t="s">
        <v>103</v>
      </c>
    </row>
    <row r="4991" spans="1:53" x14ac:dyDescent="0.25">
      <c r="A4991" s="29">
        <v>1</v>
      </c>
      <c r="B4991" s="29">
        <v>238</v>
      </c>
      <c r="C4991" s="41">
        <v>42004</v>
      </c>
      <c r="D4991" s="41">
        <v>42004</v>
      </c>
      <c r="E4991" s="42" t="s">
        <v>98</v>
      </c>
      <c r="F4991" s="29" t="s">
        <v>389</v>
      </c>
      <c r="G4991" s="29" t="s">
        <v>100</v>
      </c>
      <c r="H4991" s="30" t="s">
        <v>101</v>
      </c>
      <c r="I4991" s="31">
        <v>24246</v>
      </c>
      <c r="J4991" s="31">
        <v>261894</v>
      </c>
      <c r="K4991" s="31">
        <v>35.953499999999998</v>
      </c>
      <c r="L4991" s="31">
        <v>74599</v>
      </c>
      <c r="M4991" s="31">
        <v>26820.951464999998</v>
      </c>
      <c r="N4991" s="31">
        <v>36403</v>
      </c>
      <c r="O4991" s="31">
        <v>32664</v>
      </c>
      <c r="P4991" s="31">
        <v>3739</v>
      </c>
      <c r="Q4991" s="31">
        <v>3899</v>
      </c>
      <c r="R4991" s="31">
        <v>73611</v>
      </c>
      <c r="S4991" s="31">
        <v>83403</v>
      </c>
      <c r="T4991" s="31">
        <v>123328</v>
      </c>
      <c r="U4991" s="31">
        <v>61.390799999999999</v>
      </c>
      <c r="V4991" s="31">
        <v>-131</v>
      </c>
      <c r="W4991" s="31">
        <v>18024</v>
      </c>
      <c r="X4991" s="31">
        <v>36.792900000000003</v>
      </c>
      <c r="Y4991" s="31"/>
      <c r="Z4991" s="33">
        <v>9.2579440537011157E-2</v>
      </c>
      <c r="AA4991" s="34">
        <v>0.35953499999999999</v>
      </c>
      <c r="AB4991" s="35">
        <v>3.4851485459783262E-2</v>
      </c>
      <c r="AC4991" s="36">
        <v>0.10710655715188308</v>
      </c>
      <c r="AD4991" s="34">
        <v>0.13899898432190122</v>
      </c>
      <c r="AE4991" s="35">
        <v>818.96035007633577</v>
      </c>
      <c r="AF4991" s="35">
        <v>27.515723482944342</v>
      </c>
      <c r="AG4991" s="35">
        <v>1.1330235970167502</v>
      </c>
      <c r="AH4991" s="37">
        <v>36.792900000000003</v>
      </c>
      <c r="AI4991" s="38">
        <v>0.24161181785278624</v>
      </c>
      <c r="AJ4991" s="39">
        <v>1.139376999854903</v>
      </c>
      <c r="AK4991" s="40">
        <v>2.1235566943435393</v>
      </c>
      <c r="AL4991" s="37">
        <v>61.390799999999999</v>
      </c>
      <c r="AM4991" s="33">
        <v>6.3233475976263623E-2</v>
      </c>
      <c r="AN4991" s="34">
        <v>0.33428475000000002</v>
      </c>
      <c r="AO4991" s="35">
        <v>-7.6892271769671908E-2</v>
      </c>
      <c r="AP4991" s="36">
        <v>8.7645977600689928E-2</v>
      </c>
      <c r="AQ4991" s="34">
        <v>0.12826888398362768</v>
      </c>
      <c r="AR4991" s="35">
        <v>623.34592666598928</v>
      </c>
      <c r="AS4991" s="35">
        <v>20.059497420043567</v>
      </c>
      <c r="AT4991" s="35">
        <v>1.3290815130587861</v>
      </c>
      <c r="AU4991" s="37">
        <v>17.210450000000002</v>
      </c>
      <c r="AV4991" s="38">
        <v>0.21839243396578989</v>
      </c>
      <c r="AW4991" s="39">
        <v>0.85634793631960759</v>
      </c>
      <c r="AX4991" s="40">
        <v>1.9389732547642318</v>
      </c>
      <c r="AY4991" s="37">
        <v>37.241</v>
      </c>
      <c r="AZ4991" s="29" t="s">
        <v>103</v>
      </c>
      <c r="BA4991" s="29" t="s">
        <v>103</v>
      </c>
    </row>
    <row r="4992" spans="1:53" x14ac:dyDescent="0.25">
      <c r="A4992" s="29">
        <v>1</v>
      </c>
      <c r="B4992" s="29">
        <v>238</v>
      </c>
      <c r="C4992" s="41">
        <v>42094</v>
      </c>
      <c r="D4992" s="41">
        <v>42094</v>
      </c>
      <c r="E4992" s="42" t="s">
        <v>98</v>
      </c>
      <c r="F4992" s="29" t="s">
        <v>389</v>
      </c>
      <c r="G4992" s="29" t="s">
        <v>100</v>
      </c>
      <c r="H4992" s="30" t="s">
        <v>101</v>
      </c>
      <c r="I4992" s="31">
        <v>18278</v>
      </c>
      <c r="J4992" s="31">
        <v>261194</v>
      </c>
      <c r="K4992" s="31">
        <v>35.781700000000001</v>
      </c>
      <c r="L4992" s="31">
        <v>58010</v>
      </c>
      <c r="M4992" s="31">
        <v>20756.964170000003</v>
      </c>
      <c r="N4992" s="31">
        <v>44329</v>
      </c>
      <c r="O4992" s="31">
        <v>33425</v>
      </c>
      <c r="P4992" s="31">
        <v>10904</v>
      </c>
      <c r="Q4992" s="31">
        <v>4257</v>
      </c>
      <c r="R4992" s="31">
        <v>58729</v>
      </c>
      <c r="S4992" s="31">
        <v>67891</v>
      </c>
      <c r="T4992" s="31">
        <v>129006</v>
      </c>
      <c r="U4992" s="31">
        <v>43.018799999999999</v>
      </c>
      <c r="V4992" s="31">
        <v>-163</v>
      </c>
      <c r="W4992" s="31">
        <v>13569</v>
      </c>
      <c r="X4992" s="31">
        <v>34.089100000000002</v>
      </c>
      <c r="Y4992" s="31"/>
      <c r="Z4992" s="33">
        <v>6.9978636568987035E-2</v>
      </c>
      <c r="AA4992" s="34">
        <v>0.357817</v>
      </c>
      <c r="AB4992" s="35">
        <v>0.13132941684891869</v>
      </c>
      <c r="AC4992" s="36">
        <v>9.6031942971869427E-2</v>
      </c>
      <c r="AD4992" s="34">
        <v>0.16971676225334426</v>
      </c>
      <c r="AE4992" s="35">
        <v>509.37335386503077</v>
      </c>
      <c r="AF4992" s="35">
        <v>19.503842302090678</v>
      </c>
      <c r="AG4992" s="35">
        <v>1.1560046995521804</v>
      </c>
      <c r="AH4992" s="37">
        <v>34.089100000000002</v>
      </c>
      <c r="AI4992" s="38">
        <v>0.2339079469057059</v>
      </c>
      <c r="AJ4992" s="39">
        <v>0.8883818158150647</v>
      </c>
      <c r="AK4992" s="40">
        <v>2.0246655194332046</v>
      </c>
      <c r="AL4992" s="37">
        <v>43.018799999999999</v>
      </c>
      <c r="AM4992" s="33">
        <v>6.4230894974619201E-2</v>
      </c>
      <c r="AN4992" s="34">
        <v>0.33895625000000001</v>
      </c>
      <c r="AO4992" s="35">
        <v>5.4587698833528979E-2</v>
      </c>
      <c r="AP4992" s="36">
        <v>0.11165396334365729</v>
      </c>
      <c r="AQ4992" s="34">
        <v>0.150112023835518</v>
      </c>
      <c r="AR4992" s="35">
        <v>568.57192835577644</v>
      </c>
      <c r="AS4992" s="35">
        <v>19.920583640555343</v>
      </c>
      <c r="AT4992" s="35">
        <v>1.2099348912425172</v>
      </c>
      <c r="AU4992" s="37">
        <v>23.574850000000001</v>
      </c>
      <c r="AV4992" s="38">
        <v>0.22087875338292312</v>
      </c>
      <c r="AW4992" s="39">
        <v>0.85684903329314666</v>
      </c>
      <c r="AX4992" s="40">
        <v>2.016635070597204</v>
      </c>
      <c r="AY4992" s="37">
        <v>39.812899999999999</v>
      </c>
      <c r="AZ4992" s="29" t="s">
        <v>103</v>
      </c>
      <c r="BA4992" s="29" t="s">
        <v>103</v>
      </c>
    </row>
    <row r="4993" spans="1:53" x14ac:dyDescent="0.25">
      <c r="A4993" s="29">
        <v>1</v>
      </c>
      <c r="B4993" s="29">
        <v>238</v>
      </c>
      <c r="C4993" s="41">
        <v>42185</v>
      </c>
      <c r="D4993" s="41">
        <v>42185</v>
      </c>
      <c r="E4993" s="42" t="s">
        <v>98</v>
      </c>
      <c r="F4993" s="29" t="s">
        <v>389</v>
      </c>
      <c r="G4993" s="29" t="s">
        <v>100</v>
      </c>
      <c r="H4993" s="30" t="s">
        <v>101</v>
      </c>
      <c r="I4993" s="31">
        <v>14083</v>
      </c>
      <c r="J4993" s="31">
        <v>273151</v>
      </c>
      <c r="K4993" s="31">
        <v>34.607300000000002</v>
      </c>
      <c r="L4993" s="31">
        <v>49605</v>
      </c>
      <c r="M4993" s="31">
        <v>17166.951164999999</v>
      </c>
      <c r="N4993" s="31">
        <v>54951</v>
      </c>
      <c r="O4993" s="31">
        <v>34863</v>
      </c>
      <c r="P4993" s="31">
        <v>20088</v>
      </c>
      <c r="Q4993" s="31">
        <v>7532</v>
      </c>
      <c r="R4993" s="31">
        <v>65285</v>
      </c>
      <c r="S4993" s="31">
        <v>70953</v>
      </c>
      <c r="T4993" s="31">
        <v>125677</v>
      </c>
      <c r="U4993" s="31">
        <v>33.537999999999997</v>
      </c>
      <c r="V4993" s="31">
        <v>-201</v>
      </c>
      <c r="W4993" s="31">
        <v>10677</v>
      </c>
      <c r="X4993" s="31">
        <v>40.390900000000002</v>
      </c>
      <c r="Y4993" s="31"/>
      <c r="Z4993" s="33">
        <v>5.1557563398999091E-2</v>
      </c>
      <c r="AA4993" s="34">
        <v>0.34607300000000002</v>
      </c>
      <c r="AB4993" s="35">
        <v>0.29253884115653916</v>
      </c>
      <c r="AC4993" s="36">
        <v>0.13706756928900293</v>
      </c>
      <c r="AD4993" s="34">
        <v>0.20117444197531767</v>
      </c>
      <c r="AE4993" s="35">
        <v>341.63086895522383</v>
      </c>
      <c r="AF4993" s="35">
        <v>9.1168089033457242</v>
      </c>
      <c r="AG4993" s="35">
        <v>1.0868193306272498</v>
      </c>
      <c r="AH4993" s="37">
        <v>40.390900000000002</v>
      </c>
      <c r="AI4993" s="38">
        <v>0.21524039915331117</v>
      </c>
      <c r="AJ4993" s="39">
        <v>0.72641139882336148</v>
      </c>
      <c r="AK4993" s="40">
        <v>2.1734366670114658</v>
      </c>
      <c r="AL4993" s="37">
        <v>33.537999999999997</v>
      </c>
      <c r="AM4993" s="33">
        <v>6.5568515197009639E-2</v>
      </c>
      <c r="AN4993" s="34">
        <v>0.34380650000000001</v>
      </c>
      <c r="AO4993" s="35">
        <v>0.1629183105000816</v>
      </c>
      <c r="AP4993" s="36">
        <v>0.12973206700611423</v>
      </c>
      <c r="AQ4993" s="34">
        <v>0.16553236451090414</v>
      </c>
      <c r="AR4993" s="35">
        <v>531.69978255458238</v>
      </c>
      <c r="AS4993" s="35">
        <v>16.116210590769885</v>
      </c>
      <c r="AT4993" s="35">
        <v>1.113990118878228</v>
      </c>
      <c r="AU4993" s="37">
        <v>30.613850000000003</v>
      </c>
      <c r="AV4993" s="38">
        <v>0.22294168497291794</v>
      </c>
      <c r="AW4993" s="39">
        <v>0.87023329590569209</v>
      </c>
      <c r="AX4993" s="40">
        <v>2.1000140819010875</v>
      </c>
      <c r="AY4993" s="37">
        <v>41.770700000000005</v>
      </c>
      <c r="AZ4993" s="29" t="s">
        <v>103</v>
      </c>
      <c r="BA4993" s="29" t="s">
        <v>103</v>
      </c>
    </row>
    <row r="4994" spans="1:53" x14ac:dyDescent="0.25">
      <c r="A4994" s="29">
        <v>1</v>
      </c>
      <c r="B4994" s="29">
        <v>238</v>
      </c>
      <c r="C4994" s="41">
        <v>42277</v>
      </c>
      <c r="D4994" s="41">
        <v>42277</v>
      </c>
      <c r="E4994" s="42" t="s">
        <v>98</v>
      </c>
      <c r="F4994" s="29" t="s">
        <v>389</v>
      </c>
      <c r="G4994" s="29" t="s">
        <v>100</v>
      </c>
      <c r="H4994" s="30" t="s">
        <v>101</v>
      </c>
      <c r="I4994" s="31">
        <v>14623</v>
      </c>
      <c r="J4994" s="31">
        <v>290479</v>
      </c>
      <c r="K4994" s="31">
        <v>34.449800000000003</v>
      </c>
      <c r="L4994" s="31">
        <v>51501</v>
      </c>
      <c r="M4994" s="31">
        <v>17741.991498000003</v>
      </c>
      <c r="N4994" s="31">
        <v>64475</v>
      </c>
      <c r="O4994" s="31">
        <v>41995</v>
      </c>
      <c r="P4994" s="31">
        <v>22480</v>
      </c>
      <c r="Q4994" s="31">
        <v>11012</v>
      </c>
      <c r="R4994" s="31">
        <v>80610</v>
      </c>
      <c r="S4994" s="31">
        <v>89378</v>
      </c>
      <c r="T4994" s="31">
        <v>119355</v>
      </c>
      <c r="U4994" s="31">
        <v>36.318399999999997</v>
      </c>
      <c r="V4994" s="31">
        <v>-238</v>
      </c>
      <c r="W4994" s="31">
        <v>11124</v>
      </c>
      <c r="X4994" s="31">
        <v>35.084499999999998</v>
      </c>
      <c r="Y4994" s="31"/>
      <c r="Z4994" s="33">
        <v>5.0340988505193147E-2</v>
      </c>
      <c r="AA4994" s="34">
        <v>0.34449800000000003</v>
      </c>
      <c r="AB4994" s="35">
        <v>0.31676263629331153</v>
      </c>
      <c r="AC4994" s="36">
        <v>0.17079488173710741</v>
      </c>
      <c r="AD4994" s="34">
        <v>0.22196096791850703</v>
      </c>
      <c r="AE4994" s="35">
        <v>298.18473105882356</v>
      </c>
      <c r="AF4994" s="35">
        <v>6.4446027962223038</v>
      </c>
      <c r="AG4994" s="35">
        <v>1.1087706239920605</v>
      </c>
      <c r="AH4994" s="37">
        <v>35.084499999999998</v>
      </c>
      <c r="AI4994" s="38">
        <v>0.21599580590668144</v>
      </c>
      <c r="AJ4994" s="39">
        <v>0.70918723900867187</v>
      </c>
      <c r="AK4994" s="40">
        <v>2.4337396841355621</v>
      </c>
      <c r="AL4994" s="37">
        <v>36.318399999999997</v>
      </c>
      <c r="AM4994" s="33">
        <v>6.6114157252547601E-2</v>
      </c>
      <c r="AN4994" s="34">
        <v>0.35198075000000001</v>
      </c>
      <c r="AO4994" s="35">
        <v>0.19387059493963815</v>
      </c>
      <c r="AP4994" s="36">
        <v>0.12775023778746572</v>
      </c>
      <c r="AQ4994" s="34">
        <v>0.18296278911726754</v>
      </c>
      <c r="AR4994" s="35">
        <v>492.03732598885347</v>
      </c>
      <c r="AS4994" s="35">
        <v>15.645244371150762</v>
      </c>
      <c r="AT4994" s="35">
        <v>1.1211545627970603</v>
      </c>
      <c r="AU4994" s="37">
        <v>36.589350000000003</v>
      </c>
      <c r="AV4994" s="38">
        <v>0.22668899245462118</v>
      </c>
      <c r="AW4994" s="39">
        <v>0.86583936337550027</v>
      </c>
      <c r="AX4994" s="40">
        <v>2.1888496412309428</v>
      </c>
      <c r="AY4994" s="37">
        <v>43.566499999999998</v>
      </c>
      <c r="AZ4994" s="29" t="s">
        <v>103</v>
      </c>
      <c r="BA4994" s="29" t="s">
        <v>103</v>
      </c>
    </row>
    <row r="4995" spans="1:53" x14ac:dyDescent="0.25">
      <c r="A4995" s="29">
        <v>1</v>
      </c>
      <c r="B4995" s="29">
        <v>238</v>
      </c>
      <c r="C4995" s="41">
        <v>42369</v>
      </c>
      <c r="D4995" s="41">
        <v>42369</v>
      </c>
      <c r="E4995" s="42" t="s">
        <v>98</v>
      </c>
      <c r="F4995" s="29" t="s">
        <v>389</v>
      </c>
      <c r="G4995" s="29" t="s">
        <v>100</v>
      </c>
      <c r="H4995" s="30" t="s">
        <v>101</v>
      </c>
      <c r="I4995" s="31">
        <v>24171</v>
      </c>
      <c r="J4995" s="31">
        <v>293284</v>
      </c>
      <c r="K4995" s="31">
        <v>35.750999999999998</v>
      </c>
      <c r="L4995" s="31">
        <v>75872</v>
      </c>
      <c r="M4995" s="31">
        <v>27124.99872</v>
      </c>
      <c r="N4995" s="31">
        <v>62993</v>
      </c>
      <c r="O4995" s="31">
        <v>38387</v>
      </c>
      <c r="P4995" s="31">
        <v>24606</v>
      </c>
      <c r="Q4995" s="31">
        <v>9789</v>
      </c>
      <c r="R4995" s="31">
        <v>76092</v>
      </c>
      <c r="S4995" s="31">
        <v>76219</v>
      </c>
      <c r="T4995" s="31">
        <v>128267</v>
      </c>
      <c r="U4995" s="31">
        <v>59.319200000000002</v>
      </c>
      <c r="V4995" s="31">
        <v>-276</v>
      </c>
      <c r="W4995" s="31">
        <v>18361</v>
      </c>
      <c r="X4995" s="31">
        <v>1.1334</v>
      </c>
      <c r="Y4995" s="31"/>
      <c r="Z4995" s="33">
        <v>8.241499706768865E-2</v>
      </c>
      <c r="AA4995" s="34">
        <v>0.35750999999999999</v>
      </c>
      <c r="AB4995" s="35">
        <v>0.22678342083991812</v>
      </c>
      <c r="AC4995" s="36">
        <v>0.15539821884971347</v>
      </c>
      <c r="AD4995" s="34">
        <v>0.21478498656592246</v>
      </c>
      <c r="AE4995" s="35">
        <v>393.11592347826087</v>
      </c>
      <c r="AF4995" s="35">
        <v>11.08386912657064</v>
      </c>
      <c r="AG4995" s="35">
        <v>1.0016690322241497</v>
      </c>
      <c r="AH4995" s="37">
        <v>1.1334</v>
      </c>
      <c r="AI4995" s="38">
        <v>0.24199968367777308</v>
      </c>
      <c r="AJ4995" s="39">
        <v>1.03479221505435</v>
      </c>
      <c r="AK4995" s="40">
        <v>2.2865117294393724</v>
      </c>
      <c r="AL4995" s="37">
        <v>59.319200000000002</v>
      </c>
      <c r="AM4995" s="33">
        <v>6.3573046385216977E-2</v>
      </c>
      <c r="AN4995" s="34">
        <v>0.35147450000000002</v>
      </c>
      <c r="AO4995" s="35">
        <v>0.24185357878467187</v>
      </c>
      <c r="AP4995" s="36">
        <v>0.13982315321192332</v>
      </c>
      <c r="AQ4995" s="34">
        <v>0.20190928967827287</v>
      </c>
      <c r="AR4995" s="35">
        <v>385.57621933933478</v>
      </c>
      <c r="AS4995" s="35">
        <v>11.537280782057337</v>
      </c>
      <c r="AT4995" s="35">
        <v>1.0883159215989102</v>
      </c>
      <c r="AU4995" s="37">
        <v>27.674475000000001</v>
      </c>
      <c r="AV4995" s="38">
        <v>0.22678595891086789</v>
      </c>
      <c r="AW4995" s="39">
        <v>0.83969316717536202</v>
      </c>
      <c r="AX4995" s="40">
        <v>2.2295884000049009</v>
      </c>
      <c r="AY4995" s="37">
        <v>43.0486</v>
      </c>
      <c r="AZ4995" s="29" t="s">
        <v>103</v>
      </c>
      <c r="BA4995" s="29" t="s">
        <v>103</v>
      </c>
    </row>
    <row r="4996" spans="1:53" x14ac:dyDescent="0.25">
      <c r="A4996" s="29">
        <v>1</v>
      </c>
      <c r="B4996" s="29">
        <v>238</v>
      </c>
      <c r="C4996" s="41">
        <v>42460</v>
      </c>
      <c r="D4996" s="41">
        <v>42460</v>
      </c>
      <c r="E4996" s="42" t="s">
        <v>98</v>
      </c>
      <c r="F4996" s="29" t="s">
        <v>389</v>
      </c>
      <c r="G4996" s="29" t="s">
        <v>100</v>
      </c>
      <c r="H4996" s="30" t="s">
        <v>101</v>
      </c>
      <c r="I4996" s="31">
        <v>13987</v>
      </c>
      <c r="J4996" s="31">
        <v>305277</v>
      </c>
      <c r="K4996" s="31">
        <v>32.565199999999997</v>
      </c>
      <c r="L4996" s="31">
        <v>50557</v>
      </c>
      <c r="M4996" s="31">
        <v>16463.988163999999</v>
      </c>
      <c r="N4996" s="31">
        <v>79908</v>
      </c>
      <c r="O4996" s="31">
        <v>55840</v>
      </c>
      <c r="P4996" s="31">
        <v>24068</v>
      </c>
      <c r="Q4996" s="31">
        <v>10534</v>
      </c>
      <c r="R4996" s="31">
        <v>68265</v>
      </c>
      <c r="S4996" s="31">
        <v>87592</v>
      </c>
      <c r="T4996" s="31">
        <v>130457</v>
      </c>
      <c r="U4996" s="31">
        <v>32.516399999999997</v>
      </c>
      <c r="V4996" s="31">
        <v>-321</v>
      </c>
      <c r="W4996" s="31">
        <v>10516</v>
      </c>
      <c r="X4996" s="31">
        <v>-20.682200000000002</v>
      </c>
      <c r="Y4996" s="31"/>
      <c r="Z4996" s="33">
        <v>4.5817405176282522E-2</v>
      </c>
      <c r="AA4996" s="34">
        <v>0.325652</v>
      </c>
      <c r="AB4996" s="35">
        <v>0.36546430549292519</v>
      </c>
      <c r="AC4996" s="36">
        <v>0.13182660059067927</v>
      </c>
      <c r="AD4996" s="34">
        <v>0.26175571693904226</v>
      </c>
      <c r="AE4996" s="35">
        <v>205.15873101557631</v>
      </c>
      <c r="AF4996" s="35">
        <v>6.2517517235617994</v>
      </c>
      <c r="AG4996" s="35">
        <v>1.2831172636050685</v>
      </c>
      <c r="AH4996" s="37">
        <v>-20.682200000000002</v>
      </c>
      <c r="AI4996" s="38">
        <v>0.20800284827026921</v>
      </c>
      <c r="AJ4996" s="39">
        <v>0.66244099620999941</v>
      </c>
      <c r="AK4996" s="40">
        <v>2.3400584100508213</v>
      </c>
      <c r="AL4996" s="37">
        <v>32.516399999999997</v>
      </c>
      <c r="AM4996" s="33">
        <v>5.7532738537040856E-2</v>
      </c>
      <c r="AN4996" s="34">
        <v>0.34343325000000002</v>
      </c>
      <c r="AO4996" s="35">
        <v>0.30038730094567345</v>
      </c>
      <c r="AP4996" s="36">
        <v>0.14877181761662578</v>
      </c>
      <c r="AQ4996" s="34">
        <v>0.22491902834969735</v>
      </c>
      <c r="AR4996" s="35">
        <v>309.52256362697113</v>
      </c>
      <c r="AS4996" s="35">
        <v>8.2242581374251174</v>
      </c>
      <c r="AT4996" s="35">
        <v>1.1200940626121321</v>
      </c>
      <c r="AU4996" s="37">
        <v>13.98165</v>
      </c>
      <c r="AV4996" s="38">
        <v>0.2203096842520087</v>
      </c>
      <c r="AW4996" s="39">
        <v>0.78320796227409573</v>
      </c>
      <c r="AX4996" s="40">
        <v>2.3084366226593054</v>
      </c>
      <c r="AY4996" s="37">
        <v>40.423000000000002</v>
      </c>
      <c r="AZ4996" s="29" t="s">
        <v>103</v>
      </c>
      <c r="BA4996" s="29" t="s">
        <v>103</v>
      </c>
    </row>
    <row r="4997" spans="1:53" x14ac:dyDescent="0.25">
      <c r="A4997" s="29">
        <v>1</v>
      </c>
      <c r="B4997" s="29">
        <v>238</v>
      </c>
      <c r="C4997" s="41">
        <v>42551</v>
      </c>
      <c r="D4997" s="41">
        <v>42551</v>
      </c>
      <c r="E4997" s="42" t="s">
        <v>98</v>
      </c>
      <c r="F4997" s="29" t="s">
        <v>389</v>
      </c>
      <c r="G4997" s="29" t="s">
        <v>100</v>
      </c>
      <c r="H4997" s="30" t="s">
        <v>101</v>
      </c>
      <c r="I4997" s="31">
        <v>10105</v>
      </c>
      <c r="J4997" s="31">
        <v>305602</v>
      </c>
      <c r="K4997" s="31">
        <v>29.819600000000001</v>
      </c>
      <c r="L4997" s="31">
        <v>42358</v>
      </c>
      <c r="M4997" s="31">
        <v>12630.986167999999</v>
      </c>
      <c r="N4997" s="31">
        <v>84939</v>
      </c>
      <c r="O4997" s="31">
        <v>62616</v>
      </c>
      <c r="P4997" s="31">
        <v>22323</v>
      </c>
      <c r="Q4997" s="31">
        <v>16000</v>
      </c>
      <c r="R4997" s="31">
        <v>71486</v>
      </c>
      <c r="S4997" s="31">
        <v>93761</v>
      </c>
      <c r="T4997" s="31">
        <v>126541</v>
      </c>
      <c r="U4997" s="31">
        <v>24.267600000000002</v>
      </c>
      <c r="V4997" s="31">
        <v>-409</v>
      </c>
      <c r="W4997" s="31">
        <v>7796</v>
      </c>
      <c r="X4997" s="31">
        <v>-26.422799999999999</v>
      </c>
      <c r="Y4997" s="31"/>
      <c r="Z4997" s="33">
        <v>3.3065883076681436E-2</v>
      </c>
      <c r="AA4997" s="34">
        <v>0.29819600000000002</v>
      </c>
      <c r="AB4997" s="35">
        <v>0.4418301093653767</v>
      </c>
      <c r="AC4997" s="36">
        <v>0.18837047763689235</v>
      </c>
      <c r="AD4997" s="34">
        <v>0.27793993494806973</v>
      </c>
      <c r="AE4997" s="35">
        <v>123.53042707090464</v>
      </c>
      <c r="AF4997" s="35">
        <v>3.1577465419999999</v>
      </c>
      <c r="AG4997" s="35">
        <v>1.3115994740228856</v>
      </c>
      <c r="AH4997" s="37">
        <v>-26.422799999999999</v>
      </c>
      <c r="AI4997" s="38">
        <v>0.18405023844374144</v>
      </c>
      <c r="AJ4997" s="39">
        <v>0.55442045536351203</v>
      </c>
      <c r="AK4997" s="40">
        <v>2.4150433456350116</v>
      </c>
      <c r="AL4997" s="37">
        <v>24.267600000000002</v>
      </c>
      <c r="AM4997" s="33">
        <v>5.2909818456461435E-2</v>
      </c>
      <c r="AN4997" s="34">
        <v>0.33146399999999998</v>
      </c>
      <c r="AO4997" s="35">
        <v>0.33771011799788286</v>
      </c>
      <c r="AP4997" s="36">
        <v>0.16159754470359811</v>
      </c>
      <c r="AQ4997" s="34">
        <v>0.24411040159288538</v>
      </c>
      <c r="AR4997" s="35">
        <v>254.99745315589138</v>
      </c>
      <c r="AS4997" s="35">
        <v>6.7344925470886867</v>
      </c>
      <c r="AT4997" s="35">
        <v>1.1762890984610412</v>
      </c>
      <c r="AU4997" s="37">
        <v>-2.7217750000000001</v>
      </c>
      <c r="AV4997" s="38">
        <v>0.2125121440746163</v>
      </c>
      <c r="AW4997" s="39">
        <v>0.74021022640913336</v>
      </c>
      <c r="AX4997" s="40">
        <v>2.3688382923151918</v>
      </c>
      <c r="AY4997" s="37">
        <v>38.105400000000003</v>
      </c>
      <c r="AZ4997" s="29" t="s">
        <v>103</v>
      </c>
      <c r="BA4997" s="29" t="s">
        <v>103</v>
      </c>
    </row>
    <row r="4998" spans="1:53" x14ac:dyDescent="0.25">
      <c r="A4998" s="29">
        <v>1</v>
      </c>
      <c r="B4998" s="29">
        <v>238</v>
      </c>
      <c r="C4998" s="41">
        <v>42643</v>
      </c>
      <c r="D4998" s="41">
        <v>42643</v>
      </c>
      <c r="E4998" s="42" t="s">
        <v>98</v>
      </c>
      <c r="F4998" s="29" t="s">
        <v>389</v>
      </c>
      <c r="G4998" s="29" t="s">
        <v>100</v>
      </c>
      <c r="H4998" s="30" t="s">
        <v>101</v>
      </c>
      <c r="I4998" s="31">
        <v>11761</v>
      </c>
      <c r="J4998" s="31">
        <v>321686</v>
      </c>
      <c r="K4998" s="31">
        <v>30.540800000000001</v>
      </c>
      <c r="L4998" s="31">
        <v>46852</v>
      </c>
      <c r="M4998" s="31">
        <v>14308.975616000002</v>
      </c>
      <c r="N4998" s="31">
        <v>87039</v>
      </c>
      <c r="O4998" s="31">
        <v>67883</v>
      </c>
      <c r="P4998" s="31">
        <v>19156</v>
      </c>
      <c r="Q4998" s="31">
        <v>11612</v>
      </c>
      <c r="R4998" s="31">
        <v>79006</v>
      </c>
      <c r="S4998" s="31">
        <v>106869</v>
      </c>
      <c r="T4998" s="31">
        <v>128249</v>
      </c>
      <c r="U4998" s="31">
        <v>28.302399999999999</v>
      </c>
      <c r="V4998" s="31">
        <v>-450</v>
      </c>
      <c r="W4998" s="31">
        <v>9014</v>
      </c>
      <c r="X4998" s="31">
        <v>-19.349599999999999</v>
      </c>
      <c r="Y4998" s="31"/>
      <c r="Z4998" s="33">
        <v>3.6560496882052686E-2</v>
      </c>
      <c r="AA4998" s="34">
        <v>0.30540800000000001</v>
      </c>
      <c r="AB4998" s="35">
        <v>0.33468503466069499</v>
      </c>
      <c r="AC4998" s="36">
        <v>0.13341145923091946</v>
      </c>
      <c r="AD4998" s="34">
        <v>0.27057130245021543</v>
      </c>
      <c r="AE4998" s="35">
        <v>127.19089436444446</v>
      </c>
      <c r="AF4998" s="35">
        <v>4.9290305256631077</v>
      </c>
      <c r="AG4998" s="35">
        <v>1.352669417512594</v>
      </c>
      <c r="AH4998" s="37">
        <v>-19.349599999999999</v>
      </c>
      <c r="AI4998" s="38">
        <v>0.19239306753180227</v>
      </c>
      <c r="AJ4998" s="39">
        <v>0.58258052883868117</v>
      </c>
      <c r="AK4998" s="40">
        <v>2.5082924623193943</v>
      </c>
      <c r="AL4998" s="37">
        <v>28.302399999999999</v>
      </c>
      <c r="AM4998" s="33">
        <v>4.946469555067632E-2</v>
      </c>
      <c r="AN4998" s="34">
        <v>0.32169150000000002</v>
      </c>
      <c r="AO4998" s="35">
        <v>0.34219071758972874</v>
      </c>
      <c r="AP4998" s="36">
        <v>0.15225168907705114</v>
      </c>
      <c r="AQ4998" s="34">
        <v>0.25626298522581248</v>
      </c>
      <c r="AR4998" s="35">
        <v>212.24899398229658</v>
      </c>
      <c r="AS4998" s="35">
        <v>6.3555994794488875</v>
      </c>
      <c r="AT4998" s="35">
        <v>1.2372637968411744</v>
      </c>
      <c r="AU4998" s="37">
        <v>-16.330299999999998</v>
      </c>
      <c r="AV4998" s="38">
        <v>0.20661145948089651</v>
      </c>
      <c r="AW4998" s="39">
        <v>0.70855854886663572</v>
      </c>
      <c r="AX4998" s="40">
        <v>2.38747648686115</v>
      </c>
      <c r="AY4998" s="37">
        <v>36.101399999999998</v>
      </c>
      <c r="AZ4998" s="29" t="s">
        <v>103</v>
      </c>
      <c r="BA4998" s="29" t="s">
        <v>103</v>
      </c>
    </row>
    <row r="4999" spans="1:53" x14ac:dyDescent="0.25">
      <c r="A4999" s="29">
        <v>1</v>
      </c>
      <c r="B4999" s="29">
        <v>238</v>
      </c>
      <c r="C4999" s="41">
        <v>42735</v>
      </c>
      <c r="D4999" s="41">
        <v>42735</v>
      </c>
      <c r="E4999" s="42" t="s">
        <v>98</v>
      </c>
      <c r="F4999" s="29" t="s">
        <v>389</v>
      </c>
      <c r="G4999" s="29" t="s">
        <v>100</v>
      </c>
      <c r="H4999" s="30" t="s">
        <v>101</v>
      </c>
      <c r="I4999" s="31">
        <v>23359</v>
      </c>
      <c r="J4999" s="31">
        <v>331141</v>
      </c>
      <c r="K4999" s="31">
        <v>33.625599999999999</v>
      </c>
      <c r="L4999" s="31">
        <v>78351</v>
      </c>
      <c r="M4999" s="31">
        <v>26345.993855999997</v>
      </c>
      <c r="N4999" s="31">
        <v>87880</v>
      </c>
      <c r="O4999" s="31">
        <v>60638</v>
      </c>
      <c r="P4999" s="31">
        <v>27242</v>
      </c>
      <c r="Q4999" s="31">
        <v>14323</v>
      </c>
      <c r="R4999" s="31">
        <v>84130</v>
      </c>
      <c r="S4999" s="31">
        <v>103332</v>
      </c>
      <c r="T4999" s="31">
        <v>132390</v>
      </c>
      <c r="U4999" s="31">
        <v>54.914000000000001</v>
      </c>
      <c r="V4999" s="31">
        <v>-525</v>
      </c>
      <c r="W4999" s="31">
        <v>17891</v>
      </c>
      <c r="X4999" s="31">
        <v>-2.8719000000000001</v>
      </c>
      <c r="Y4999" s="31"/>
      <c r="Z4999" s="33">
        <v>7.0540947813771168E-2</v>
      </c>
      <c r="AA4999" s="34">
        <v>0.336256</v>
      </c>
      <c r="AB4999" s="35">
        <v>0.25850229971297845</v>
      </c>
      <c r="AC4999" s="36">
        <v>0.16298361401911698</v>
      </c>
      <c r="AD4999" s="34">
        <v>0.26538544003913739</v>
      </c>
      <c r="AE4999" s="35">
        <v>200.73138175999998</v>
      </c>
      <c r="AF4999" s="35">
        <v>7.3576747485861889</v>
      </c>
      <c r="AG4999" s="35">
        <v>1.2282420064186379</v>
      </c>
      <c r="AH4999" s="37">
        <v>-2.8719000000000001</v>
      </c>
      <c r="AI4999" s="38">
        <v>0.22834424576584855</v>
      </c>
      <c r="AJ4999" s="39">
        <v>0.94643671426975218</v>
      </c>
      <c r="AK4999" s="40">
        <v>2.5012538711383034</v>
      </c>
      <c r="AL4999" s="37">
        <v>54.914000000000001</v>
      </c>
      <c r="AM4999" s="33">
        <v>4.6496183237196953E-2</v>
      </c>
      <c r="AN4999" s="34">
        <v>0.31637799999999999</v>
      </c>
      <c r="AO4999" s="35">
        <v>0.3501204373079938</v>
      </c>
      <c r="AP4999" s="36">
        <v>0.15414803786940201</v>
      </c>
      <c r="AQ4999" s="34">
        <v>0.26891309859411622</v>
      </c>
      <c r="AR4999" s="35">
        <v>164.15285855273135</v>
      </c>
      <c r="AS4999" s="35">
        <v>5.4240508849527735</v>
      </c>
      <c r="AT4999" s="35">
        <v>1.2939070403897965</v>
      </c>
      <c r="AU4999" s="37">
        <v>-17.331624999999999</v>
      </c>
      <c r="AV4999" s="38">
        <v>0.20319760000291537</v>
      </c>
      <c r="AW4999" s="39">
        <v>0.68646967367048617</v>
      </c>
      <c r="AX4999" s="40">
        <v>2.4411620222858827</v>
      </c>
      <c r="AY4999" s="37">
        <v>35.000100000000003</v>
      </c>
      <c r="AZ4999" s="29" t="s">
        <v>103</v>
      </c>
      <c r="BA4999" s="29" t="s">
        <v>103</v>
      </c>
    </row>
    <row r="5000" spans="1:53" x14ac:dyDescent="0.25">
      <c r="A5000" s="29">
        <v>1</v>
      </c>
      <c r="B5000" s="29">
        <v>238</v>
      </c>
      <c r="C5000" s="41">
        <v>42825</v>
      </c>
      <c r="D5000" s="41">
        <v>42735</v>
      </c>
      <c r="E5000" s="42" t="s">
        <v>107</v>
      </c>
      <c r="F5000" s="29" t="s">
        <v>389</v>
      </c>
      <c r="G5000" s="29" t="s">
        <v>100</v>
      </c>
      <c r="H5000" s="30" t="s">
        <v>101</v>
      </c>
      <c r="I5000" s="31" t="s">
        <v>102</v>
      </c>
      <c r="J5000" s="31" t="s">
        <v>102</v>
      </c>
      <c r="K5000" s="31" t="s">
        <v>102</v>
      </c>
      <c r="L5000" s="31" t="s">
        <v>102</v>
      </c>
      <c r="M5000" s="31" t="s">
        <v>102</v>
      </c>
      <c r="N5000" s="31" t="s">
        <v>102</v>
      </c>
      <c r="O5000" s="31" t="s">
        <v>102</v>
      </c>
      <c r="P5000" s="31" t="s">
        <v>102</v>
      </c>
      <c r="Q5000" s="31" t="s">
        <v>102</v>
      </c>
      <c r="R5000" s="31" t="s">
        <v>102</v>
      </c>
      <c r="S5000" s="31" t="s">
        <v>102</v>
      </c>
      <c r="T5000" s="31" t="s">
        <v>102</v>
      </c>
      <c r="U5000" s="31" t="s">
        <v>102</v>
      </c>
      <c r="V5000" s="31" t="s">
        <v>102</v>
      </c>
      <c r="W5000" s="31" t="s">
        <v>102</v>
      </c>
      <c r="X5000" s="31" t="s">
        <v>102</v>
      </c>
      <c r="Y5000" s="31"/>
      <c r="Z5000" s="33" t="s">
        <v>102</v>
      </c>
      <c r="AA5000" s="34" t="s">
        <v>102</v>
      </c>
      <c r="AB5000" s="35" t="s">
        <v>102</v>
      </c>
      <c r="AC5000" s="36" t="s">
        <v>102</v>
      </c>
      <c r="AD5000" s="34" t="s">
        <v>102</v>
      </c>
      <c r="AE5000" s="35" t="s">
        <v>102</v>
      </c>
      <c r="AF5000" s="35" t="s">
        <v>102</v>
      </c>
      <c r="AG5000" s="35" t="s">
        <v>102</v>
      </c>
      <c r="AH5000" s="37" t="s">
        <v>102</v>
      </c>
      <c r="AI5000" s="38" t="s">
        <v>102</v>
      </c>
      <c r="AJ5000" s="39" t="s">
        <v>102</v>
      </c>
      <c r="AK5000" s="40" t="s">
        <v>102</v>
      </c>
      <c r="AL5000" s="37" t="s">
        <v>102</v>
      </c>
      <c r="AM5000" s="33">
        <v>4.6722442590835099E-2</v>
      </c>
      <c r="AN5000" s="34">
        <v>0.31328666666666666</v>
      </c>
      <c r="AO5000" s="35">
        <v>0.34500581457968343</v>
      </c>
      <c r="AP5000" s="36">
        <v>0.16158851696230961</v>
      </c>
      <c r="AQ5000" s="34">
        <v>0.27129889247914085</v>
      </c>
      <c r="AR5000" s="35">
        <v>150.48423439844967</v>
      </c>
      <c r="AS5000" s="35">
        <v>5.1481506054164319</v>
      </c>
      <c r="AT5000" s="35">
        <v>1.2975036326513725</v>
      </c>
      <c r="AU5000" s="37">
        <v>-16.214766666666666</v>
      </c>
      <c r="AV5000" s="38">
        <v>0.20159585058046411</v>
      </c>
      <c r="AW5000" s="39">
        <v>0.69447923282398172</v>
      </c>
      <c r="AX5000" s="40">
        <v>2.4748632263642363</v>
      </c>
      <c r="AY5000" s="37">
        <v>35.828000000000003</v>
      </c>
      <c r="AZ5000" s="29" t="s">
        <v>103</v>
      </c>
      <c r="BA5000" s="29" t="s">
        <v>103</v>
      </c>
    </row>
    <row r="5001" spans="1:53" x14ac:dyDescent="0.25">
      <c r="A5001" s="29">
        <v>1</v>
      </c>
      <c r="B5001" s="29">
        <v>238</v>
      </c>
      <c r="C5001" s="41">
        <v>42916</v>
      </c>
      <c r="D5001" s="41">
        <v>42855</v>
      </c>
      <c r="E5001" s="42" t="s">
        <v>98</v>
      </c>
      <c r="F5001" s="29" t="s">
        <v>389</v>
      </c>
      <c r="G5001" s="29" t="s">
        <v>100</v>
      </c>
      <c r="H5001" s="30" t="s">
        <v>101</v>
      </c>
      <c r="I5001" s="31">
        <v>14097</v>
      </c>
      <c r="J5001" s="31">
        <v>334532</v>
      </c>
      <c r="K5001" s="31">
        <v>31.059000000000001</v>
      </c>
      <c r="L5001" s="31">
        <v>52896</v>
      </c>
      <c r="M5001" s="31">
        <v>16428.968639999999</v>
      </c>
      <c r="N5001" s="31">
        <v>98876</v>
      </c>
      <c r="O5001" s="31">
        <v>67262</v>
      </c>
      <c r="P5001" s="31">
        <v>31614</v>
      </c>
      <c r="Q5001" s="31">
        <v>14345</v>
      </c>
      <c r="R5001" s="31">
        <v>73342</v>
      </c>
      <c r="S5001" s="31">
        <v>101990</v>
      </c>
      <c r="T5001" s="31">
        <v>134082</v>
      </c>
      <c r="U5001" s="31">
        <v>33.110799999999998</v>
      </c>
      <c r="V5001" s="31">
        <v>-530</v>
      </c>
      <c r="W5001" s="31">
        <v>11029</v>
      </c>
      <c r="X5001" s="31">
        <v>-0.21260000000000001</v>
      </c>
      <c r="Y5001" s="31"/>
      <c r="Z5001" s="33">
        <v>4.2139466478543157E-2</v>
      </c>
      <c r="AA5001" s="34">
        <v>0.31059000000000003</v>
      </c>
      <c r="AB5001" s="35">
        <v>0.48107097731973031</v>
      </c>
      <c r="AC5001" s="36">
        <v>0.14508070714834742</v>
      </c>
      <c r="AD5001" s="34">
        <v>0.29556514772876735</v>
      </c>
      <c r="AE5001" s="35">
        <v>123.99221615094339</v>
      </c>
      <c r="AF5001" s="35">
        <v>4.5810996556291386</v>
      </c>
      <c r="AG5001" s="35">
        <v>1.3906083826456874</v>
      </c>
      <c r="AH5001" s="37">
        <v>-0.21260000000000001</v>
      </c>
      <c r="AI5001" s="38">
        <v>0.20850347852389595</v>
      </c>
      <c r="AJ5001" s="39">
        <v>0.63247761051259666</v>
      </c>
      <c r="AK5001" s="40">
        <v>2.4949806834623587</v>
      </c>
      <c r="AL5001" s="37">
        <v>33.110799999999998</v>
      </c>
      <c r="AM5001" s="33">
        <v>4.9746970391455675E-2</v>
      </c>
      <c r="AN5001" s="34">
        <v>0.31741800000000003</v>
      </c>
      <c r="AO5001" s="35">
        <v>0.35808610389780121</v>
      </c>
      <c r="AP5001" s="36">
        <v>0.14715859346612795</v>
      </c>
      <c r="AQ5001" s="34">
        <v>0.27717396340604</v>
      </c>
      <c r="AR5001" s="35">
        <v>150.63816409179594</v>
      </c>
      <c r="AS5001" s="35">
        <v>5.6226016432928114</v>
      </c>
      <c r="AT5001" s="35">
        <v>1.3238399355256398</v>
      </c>
      <c r="AU5001" s="37">
        <v>-7.4780333333333324</v>
      </c>
      <c r="AV5001" s="38">
        <v>0.20974693060718227</v>
      </c>
      <c r="AW5001" s="39">
        <v>0.72049828454034337</v>
      </c>
      <c r="AX5001" s="40">
        <v>2.5015090056400187</v>
      </c>
      <c r="AY5001" s="37">
        <v>38.775733333333328</v>
      </c>
      <c r="AZ5001" s="29" t="s">
        <v>103</v>
      </c>
      <c r="BA5001" s="29" t="s">
        <v>103</v>
      </c>
    </row>
    <row r="5002" spans="1:53" x14ac:dyDescent="0.25">
      <c r="A5002" s="29">
        <v>1</v>
      </c>
      <c r="B5002" s="29">
        <v>238</v>
      </c>
      <c r="C5002" s="41">
        <v>43008</v>
      </c>
      <c r="D5002" s="41">
        <v>43008</v>
      </c>
      <c r="E5002" s="42" t="s">
        <v>98</v>
      </c>
      <c r="F5002" s="29" t="s">
        <v>389</v>
      </c>
      <c r="G5002" s="29" t="s">
        <v>100</v>
      </c>
      <c r="H5002" s="30" t="s">
        <v>101</v>
      </c>
      <c r="I5002" s="31">
        <v>13120</v>
      </c>
      <c r="J5002" s="31">
        <v>375319</v>
      </c>
      <c r="K5002" s="31">
        <v>29.677199999999999</v>
      </c>
      <c r="L5002" s="31">
        <v>52579</v>
      </c>
      <c r="M5002" s="31">
        <v>15603.974988</v>
      </c>
      <c r="N5002" s="31">
        <v>115680</v>
      </c>
      <c r="O5002" s="31">
        <v>74399</v>
      </c>
      <c r="P5002" s="31">
        <v>41281</v>
      </c>
      <c r="Q5002" s="31">
        <v>18473</v>
      </c>
      <c r="R5002" s="31">
        <v>100814</v>
      </c>
      <c r="S5002" s="31">
        <v>128645</v>
      </c>
      <c r="T5002" s="31">
        <v>134047</v>
      </c>
      <c r="U5002" s="31">
        <v>32.165199999999999</v>
      </c>
      <c r="V5002" s="31">
        <v>-666</v>
      </c>
      <c r="W5002" s="31">
        <v>10714</v>
      </c>
      <c r="X5002" s="31">
        <v>9.0502000000000002</v>
      </c>
      <c r="Y5002" s="31"/>
      <c r="Z5002" s="33">
        <v>3.4956929971570849E-2</v>
      </c>
      <c r="AA5002" s="34">
        <v>0.29677199999999998</v>
      </c>
      <c r="AB5002" s="35">
        <v>0.66138596145768191</v>
      </c>
      <c r="AC5002" s="36">
        <v>0.15969052558782848</v>
      </c>
      <c r="AD5002" s="34">
        <v>0.30821780938348448</v>
      </c>
      <c r="AE5002" s="35">
        <v>93.717567495495501</v>
      </c>
      <c r="AF5002" s="35">
        <v>3.3787635983327018</v>
      </c>
      <c r="AG5002" s="35">
        <v>1.2760628484139107</v>
      </c>
      <c r="AH5002" s="37">
        <v>9.0502000000000002</v>
      </c>
      <c r="AI5002" s="38">
        <v>0.20376956579623043</v>
      </c>
      <c r="AJ5002" s="39">
        <v>0.56036598200464138</v>
      </c>
      <c r="AK5002" s="40">
        <v>2.7999060031183092</v>
      </c>
      <c r="AL5002" s="37">
        <v>32.165199999999999</v>
      </c>
      <c r="AM5002" s="33">
        <v>4.921244808796172E-2</v>
      </c>
      <c r="AN5002" s="34">
        <v>0.31453933333333334</v>
      </c>
      <c r="AO5002" s="35">
        <v>0.46698641283013026</v>
      </c>
      <c r="AP5002" s="36">
        <v>0.1559182822517643</v>
      </c>
      <c r="AQ5002" s="34">
        <v>0.28972279905046311</v>
      </c>
      <c r="AR5002" s="35">
        <v>139.48038846881295</v>
      </c>
      <c r="AS5002" s="35">
        <v>5.1058460008493425</v>
      </c>
      <c r="AT5002" s="35">
        <v>1.2983044124927454</v>
      </c>
      <c r="AU5002" s="37">
        <v>1.9885666666666666</v>
      </c>
      <c r="AV5002" s="38">
        <v>0.21353909669532498</v>
      </c>
      <c r="AW5002" s="39">
        <v>0.71309343559566329</v>
      </c>
      <c r="AX5002" s="40">
        <v>2.5987135192396571</v>
      </c>
      <c r="AY5002" s="37">
        <v>40.063333333333333</v>
      </c>
      <c r="AZ5002" s="29" t="s">
        <v>103</v>
      </c>
      <c r="BA5002" s="29" t="s">
        <v>103</v>
      </c>
    </row>
    <row r="5003" spans="1:53" x14ac:dyDescent="0.25">
      <c r="A5003" s="29">
        <v>0</v>
      </c>
      <c r="B5003" s="29">
        <v>239</v>
      </c>
      <c r="C5003" s="41">
        <v>41182</v>
      </c>
      <c r="D5003" s="41">
        <v>41121</v>
      </c>
      <c r="E5003" s="42" t="s">
        <v>98</v>
      </c>
      <c r="F5003" s="29" t="s">
        <v>390</v>
      </c>
      <c r="G5003" s="29" t="s">
        <v>159</v>
      </c>
      <c r="H5003" s="30" t="s">
        <v>391</v>
      </c>
      <c r="I5003" s="31">
        <v>151</v>
      </c>
      <c r="J5003" s="31">
        <v>2715</v>
      </c>
      <c r="K5003" s="31">
        <v>31.5181</v>
      </c>
      <c r="L5003" s="31">
        <v>606</v>
      </c>
      <c r="M5003" s="31">
        <v>190.999686</v>
      </c>
      <c r="N5003" s="31">
        <v>3</v>
      </c>
      <c r="O5003" s="31">
        <v>973</v>
      </c>
      <c r="P5003" s="31">
        <v>-970</v>
      </c>
      <c r="Q5003" s="31">
        <v>1</v>
      </c>
      <c r="R5003" s="31">
        <v>342</v>
      </c>
      <c r="S5003" s="31">
        <v>1581</v>
      </c>
      <c r="T5003" s="31">
        <v>2289</v>
      </c>
      <c r="U5003" s="31">
        <v>26.032</v>
      </c>
      <c r="V5003" s="31">
        <v>0</v>
      </c>
      <c r="W5003" s="31">
        <v>145</v>
      </c>
      <c r="X5003" s="31">
        <v>2.6880999999999999</v>
      </c>
      <c r="Y5003" s="31"/>
      <c r="Z5003" s="33">
        <v>5.5616942909760589E-2</v>
      </c>
      <c r="AA5003" s="34">
        <v>0.31518099999999999</v>
      </c>
      <c r="AB5003" s="35">
        <v>-1.2696355951077323</v>
      </c>
      <c r="AC5003" s="36">
        <v>0.33333333333333331</v>
      </c>
      <c r="AD5003" s="34">
        <v>1.1049723756906078E-3</v>
      </c>
      <c r="AE5003" s="35" t="s">
        <v>102</v>
      </c>
      <c r="AF5003" s="35">
        <v>763.99874399999999</v>
      </c>
      <c r="AG5003" s="35">
        <v>4.6228070175438596</v>
      </c>
      <c r="AH5003" s="37">
        <v>2.6880999999999999</v>
      </c>
      <c r="AI5003" s="38">
        <v>0.23927392739273928</v>
      </c>
      <c r="AJ5003" s="39">
        <v>0.89281767955801106</v>
      </c>
      <c r="AK5003" s="40">
        <v>1.1861074705111403</v>
      </c>
      <c r="AL5003" s="37">
        <v>26.032</v>
      </c>
      <c r="AM5003" s="33" t="s">
        <v>102</v>
      </c>
      <c r="AN5003" s="34" t="s">
        <v>102</v>
      </c>
      <c r="AO5003" s="35" t="s">
        <v>102</v>
      </c>
      <c r="AP5003" s="36" t="s">
        <v>102</v>
      </c>
      <c r="AQ5003" s="34" t="s">
        <v>102</v>
      </c>
      <c r="AR5003" s="35" t="s">
        <v>102</v>
      </c>
      <c r="AS5003" s="35" t="s">
        <v>102</v>
      </c>
      <c r="AT5003" s="35" t="s">
        <v>102</v>
      </c>
      <c r="AU5003" s="37" t="s">
        <v>102</v>
      </c>
      <c r="AV5003" s="38" t="s">
        <v>102</v>
      </c>
      <c r="AW5003" s="39" t="s">
        <v>102</v>
      </c>
      <c r="AX5003" s="40" t="s">
        <v>102</v>
      </c>
      <c r="AY5003" s="37" t="s">
        <v>102</v>
      </c>
      <c r="AZ5003" s="29" t="s">
        <v>140</v>
      </c>
      <c r="BA5003" s="29" t="s">
        <v>160</v>
      </c>
    </row>
    <row r="5004" spans="1:53" x14ac:dyDescent="0.25">
      <c r="A5004" s="29">
        <v>0</v>
      </c>
      <c r="B5004" s="29">
        <v>239</v>
      </c>
      <c r="C5004" s="41">
        <v>41274</v>
      </c>
      <c r="D5004" s="41">
        <v>41213</v>
      </c>
      <c r="E5004" s="42" t="s">
        <v>98</v>
      </c>
      <c r="F5004" s="29" t="s">
        <v>390</v>
      </c>
      <c r="G5004" s="29" t="s">
        <v>159</v>
      </c>
      <c r="H5004" s="30" t="s">
        <v>391</v>
      </c>
      <c r="I5004" s="31">
        <v>166</v>
      </c>
      <c r="J5004" s="31">
        <v>2862</v>
      </c>
      <c r="K5004" s="31">
        <v>33.333300000000001</v>
      </c>
      <c r="L5004" s="31">
        <v>618</v>
      </c>
      <c r="M5004" s="31">
        <v>205.99979400000001</v>
      </c>
      <c r="N5004" s="31">
        <v>3</v>
      </c>
      <c r="O5004" s="31">
        <v>1084</v>
      </c>
      <c r="P5004" s="31">
        <v>-1081</v>
      </c>
      <c r="Q5004" s="31">
        <v>1</v>
      </c>
      <c r="R5004" s="31">
        <v>346</v>
      </c>
      <c r="S5004" s="31">
        <v>1691</v>
      </c>
      <c r="T5004" s="31">
        <v>2419</v>
      </c>
      <c r="U5004" s="31">
        <v>27.017600000000002</v>
      </c>
      <c r="V5004" s="31">
        <v>0</v>
      </c>
      <c r="W5004" s="31">
        <v>159</v>
      </c>
      <c r="X5004" s="31">
        <v>3.5175000000000001</v>
      </c>
      <c r="Y5004" s="31"/>
      <c r="Z5004" s="33">
        <v>5.8001397624039136E-2</v>
      </c>
      <c r="AA5004" s="34">
        <v>0.33333299999999999</v>
      </c>
      <c r="AB5004" s="35">
        <v>-1.3118945157780109</v>
      </c>
      <c r="AC5004" s="36">
        <v>0.33333333333333331</v>
      </c>
      <c r="AD5004" s="34">
        <v>1.0482180293501049E-3</v>
      </c>
      <c r="AE5004" s="35" t="s">
        <v>102</v>
      </c>
      <c r="AF5004" s="35">
        <v>823.99917600000003</v>
      </c>
      <c r="AG5004" s="35">
        <v>4.8872832369942198</v>
      </c>
      <c r="AH5004" s="37">
        <v>3.5175000000000001</v>
      </c>
      <c r="AI5004" s="38">
        <v>0.25728155339805825</v>
      </c>
      <c r="AJ5004" s="39">
        <v>0.86373165618448633</v>
      </c>
      <c r="AK5004" s="40">
        <v>1.1831335262505167</v>
      </c>
      <c r="AL5004" s="37">
        <v>27.017600000000002</v>
      </c>
      <c r="AM5004" s="33" t="s">
        <v>102</v>
      </c>
      <c r="AN5004" s="34" t="s">
        <v>102</v>
      </c>
      <c r="AO5004" s="35" t="s">
        <v>102</v>
      </c>
      <c r="AP5004" s="36" t="s">
        <v>102</v>
      </c>
      <c r="AQ5004" s="34" t="s">
        <v>102</v>
      </c>
      <c r="AR5004" s="35" t="s">
        <v>102</v>
      </c>
      <c r="AS5004" s="35" t="s">
        <v>102</v>
      </c>
      <c r="AT5004" s="35" t="s">
        <v>102</v>
      </c>
      <c r="AU5004" s="37" t="s">
        <v>102</v>
      </c>
      <c r="AV5004" s="38" t="s">
        <v>102</v>
      </c>
      <c r="AW5004" s="39" t="s">
        <v>102</v>
      </c>
      <c r="AX5004" s="40" t="s">
        <v>102</v>
      </c>
      <c r="AY5004" s="37" t="s">
        <v>102</v>
      </c>
      <c r="AZ5004" s="29" t="s">
        <v>140</v>
      </c>
      <c r="BA5004" s="29" t="s">
        <v>160</v>
      </c>
    </row>
    <row r="5005" spans="1:53" x14ac:dyDescent="0.25">
      <c r="A5005" s="29">
        <v>0</v>
      </c>
      <c r="B5005" s="29">
        <v>239</v>
      </c>
      <c r="C5005" s="41">
        <v>41364</v>
      </c>
      <c r="D5005" s="41">
        <v>41333</v>
      </c>
      <c r="E5005" s="42" t="s">
        <v>98</v>
      </c>
      <c r="F5005" s="29" t="s">
        <v>390</v>
      </c>
      <c r="G5005" s="29" t="s">
        <v>159</v>
      </c>
      <c r="H5005" s="30" t="s">
        <v>391</v>
      </c>
      <c r="I5005" s="31">
        <v>125</v>
      </c>
      <c r="J5005" s="31">
        <v>2892</v>
      </c>
      <c r="K5005" s="31">
        <v>28.819400000000002</v>
      </c>
      <c r="L5005" s="31">
        <v>576</v>
      </c>
      <c r="M5005" s="31">
        <v>165.99974399999999</v>
      </c>
      <c r="N5005" s="31">
        <v>3</v>
      </c>
      <c r="O5005" s="31">
        <v>1162</v>
      </c>
      <c r="P5005" s="31">
        <v>-1159</v>
      </c>
      <c r="Q5005" s="31">
        <v>1</v>
      </c>
      <c r="R5005" s="31">
        <v>277</v>
      </c>
      <c r="S5005" s="31">
        <v>1713</v>
      </c>
      <c r="T5005" s="31">
        <v>2518</v>
      </c>
      <c r="U5005" s="31">
        <v>20.255199999999999</v>
      </c>
      <c r="V5005" s="31">
        <v>0</v>
      </c>
      <c r="W5005" s="31">
        <v>125</v>
      </c>
      <c r="X5005" s="31">
        <v>-2.3530000000000002</v>
      </c>
      <c r="Y5005" s="31"/>
      <c r="Z5005" s="33">
        <v>4.3222683264177039E-2</v>
      </c>
      <c r="AA5005" s="34">
        <v>0.28819400000000001</v>
      </c>
      <c r="AB5005" s="35">
        <v>-1.745484619542546</v>
      </c>
      <c r="AC5005" s="36">
        <v>0.33333333333333331</v>
      </c>
      <c r="AD5005" s="34">
        <v>1.037344398340249E-3</v>
      </c>
      <c r="AE5005" s="35" t="s">
        <v>102</v>
      </c>
      <c r="AF5005" s="35">
        <v>663.99897599999997</v>
      </c>
      <c r="AG5005" s="35">
        <v>6.1841155234657039</v>
      </c>
      <c r="AH5005" s="37">
        <v>-2.3530000000000002</v>
      </c>
      <c r="AI5005" s="38">
        <v>0.2170138888888889</v>
      </c>
      <c r="AJ5005" s="39">
        <v>0.79668049792531115</v>
      </c>
      <c r="AK5005" s="40">
        <v>1.1485305798252581</v>
      </c>
      <c r="AL5005" s="37">
        <v>20.255199999999999</v>
      </c>
      <c r="AM5005" s="33" t="s">
        <v>102</v>
      </c>
      <c r="AN5005" s="34" t="s">
        <v>102</v>
      </c>
      <c r="AO5005" s="35" t="s">
        <v>102</v>
      </c>
      <c r="AP5005" s="36" t="s">
        <v>102</v>
      </c>
      <c r="AQ5005" s="34" t="s">
        <v>102</v>
      </c>
      <c r="AR5005" s="35" t="s">
        <v>102</v>
      </c>
      <c r="AS5005" s="35" t="s">
        <v>102</v>
      </c>
      <c r="AT5005" s="35" t="s">
        <v>102</v>
      </c>
      <c r="AU5005" s="37" t="s">
        <v>102</v>
      </c>
      <c r="AV5005" s="38" t="s">
        <v>102</v>
      </c>
      <c r="AW5005" s="39" t="s">
        <v>102</v>
      </c>
      <c r="AX5005" s="40" t="s">
        <v>102</v>
      </c>
      <c r="AY5005" s="37" t="s">
        <v>102</v>
      </c>
      <c r="AZ5005" s="29" t="s">
        <v>140</v>
      </c>
      <c r="BA5005" s="29" t="s">
        <v>160</v>
      </c>
    </row>
    <row r="5006" spans="1:53" x14ac:dyDescent="0.25">
      <c r="A5006" s="29">
        <v>1</v>
      </c>
      <c r="B5006" s="29">
        <v>239</v>
      </c>
      <c r="C5006" s="41">
        <v>41455</v>
      </c>
      <c r="D5006" s="41">
        <v>41425</v>
      </c>
      <c r="E5006" s="42" t="s">
        <v>98</v>
      </c>
      <c r="F5006" s="29" t="s">
        <v>390</v>
      </c>
      <c r="G5006" s="29" t="s">
        <v>159</v>
      </c>
      <c r="H5006" s="30" t="s">
        <v>391</v>
      </c>
      <c r="I5006" s="31">
        <v>119</v>
      </c>
      <c r="J5006" s="31">
        <v>3039</v>
      </c>
      <c r="K5006" s="31">
        <v>28.647600000000001</v>
      </c>
      <c r="L5006" s="31">
        <v>562</v>
      </c>
      <c r="M5006" s="31">
        <v>160.99951199999998</v>
      </c>
      <c r="N5006" s="31">
        <v>3</v>
      </c>
      <c r="O5006" s="31">
        <v>1229</v>
      </c>
      <c r="P5006" s="31">
        <v>-1226</v>
      </c>
      <c r="Q5006" s="31">
        <v>1</v>
      </c>
      <c r="R5006" s="31">
        <v>330</v>
      </c>
      <c r="S5006" s="31">
        <v>1818</v>
      </c>
      <c r="T5006" s="31">
        <v>2611</v>
      </c>
      <c r="U5006" s="31">
        <v>17.6252</v>
      </c>
      <c r="V5006" s="31">
        <v>-1</v>
      </c>
      <c r="W5006" s="31">
        <v>113</v>
      </c>
      <c r="X5006" s="31">
        <v>-9.0396000000000001</v>
      </c>
      <c r="Y5006" s="31"/>
      <c r="Z5006" s="33">
        <v>3.9157617637380716E-2</v>
      </c>
      <c r="AA5006" s="34">
        <v>0.28647600000000001</v>
      </c>
      <c r="AB5006" s="35">
        <v>-1.9037324783940963</v>
      </c>
      <c r="AC5006" s="36">
        <v>0.33333333333333331</v>
      </c>
      <c r="AD5006" s="34">
        <v>9.871668311944718E-4</v>
      </c>
      <c r="AE5006" s="35">
        <v>643.99804799999993</v>
      </c>
      <c r="AF5006" s="35">
        <v>643.99804799999993</v>
      </c>
      <c r="AG5006" s="35">
        <v>5.5090909090909088</v>
      </c>
      <c r="AH5006" s="37">
        <v>-9.0396000000000001</v>
      </c>
      <c r="AI5006" s="38">
        <v>0.20106761565836298</v>
      </c>
      <c r="AJ5006" s="39">
        <v>0.73971701217505759</v>
      </c>
      <c r="AK5006" s="40">
        <v>1.1639218690157027</v>
      </c>
      <c r="AL5006" s="37">
        <v>17.6252</v>
      </c>
      <c r="AM5006" s="33">
        <v>4.8999660358839368E-2</v>
      </c>
      <c r="AN5006" s="34">
        <v>0.30579600000000001</v>
      </c>
      <c r="AO5006" s="35">
        <v>-1.5576868022055963</v>
      </c>
      <c r="AP5006" s="36">
        <v>0.33333333333333331</v>
      </c>
      <c r="AQ5006" s="34">
        <v>1.0444254086438584E-3</v>
      </c>
      <c r="AR5006" s="35">
        <v>643.99804799999993</v>
      </c>
      <c r="AS5006" s="35">
        <v>723.99873600000001</v>
      </c>
      <c r="AT5006" s="35">
        <v>5.300824171773673</v>
      </c>
      <c r="AU5006" s="37">
        <v>-1.2967499999999998</v>
      </c>
      <c r="AV5006" s="38">
        <v>0.22865924633451234</v>
      </c>
      <c r="AW5006" s="39">
        <v>0.82323671146071653</v>
      </c>
      <c r="AX5006" s="40">
        <v>1.1704233614006543</v>
      </c>
      <c r="AY5006" s="37">
        <v>22.732500000000002</v>
      </c>
      <c r="AZ5006" s="29" t="s">
        <v>140</v>
      </c>
      <c r="BA5006" s="29" t="s">
        <v>160</v>
      </c>
    </row>
    <row r="5007" spans="1:53" x14ac:dyDescent="0.25">
      <c r="A5007" s="29">
        <v>1</v>
      </c>
      <c r="B5007" s="29">
        <v>239</v>
      </c>
      <c r="C5007" s="41">
        <v>41547</v>
      </c>
      <c r="D5007" s="41">
        <v>41517</v>
      </c>
      <c r="E5007" s="42" t="s">
        <v>98</v>
      </c>
      <c r="F5007" s="29" t="s">
        <v>390</v>
      </c>
      <c r="G5007" s="29" t="s">
        <v>159</v>
      </c>
      <c r="H5007" s="30" t="s">
        <v>391</v>
      </c>
      <c r="I5007" s="31">
        <v>143</v>
      </c>
      <c r="J5007" s="31">
        <v>3204</v>
      </c>
      <c r="K5007" s="31">
        <v>29.347799999999999</v>
      </c>
      <c r="L5007" s="31">
        <v>644</v>
      </c>
      <c r="M5007" s="31">
        <v>188.999832</v>
      </c>
      <c r="N5007" s="31">
        <v>3</v>
      </c>
      <c r="O5007" s="31">
        <v>889</v>
      </c>
      <c r="P5007" s="31">
        <v>-886</v>
      </c>
      <c r="Q5007" s="31">
        <v>2</v>
      </c>
      <c r="R5007" s="31">
        <v>380</v>
      </c>
      <c r="S5007" s="31">
        <v>1641</v>
      </c>
      <c r="T5007" s="31">
        <v>2726</v>
      </c>
      <c r="U5007" s="31">
        <v>21.2852</v>
      </c>
      <c r="V5007" s="31">
        <v>-1</v>
      </c>
      <c r="W5007" s="31">
        <v>142</v>
      </c>
      <c r="X5007" s="31">
        <v>-1.0471999999999999</v>
      </c>
      <c r="Y5007" s="31"/>
      <c r="Z5007" s="33">
        <v>4.4631710362047439E-2</v>
      </c>
      <c r="AA5007" s="34">
        <v>0.29347800000000002</v>
      </c>
      <c r="AB5007" s="35">
        <v>-1.1719587136987508</v>
      </c>
      <c r="AC5007" s="36">
        <v>0.66666666666666663</v>
      </c>
      <c r="AD5007" s="34">
        <v>9.3632958801498128E-4</v>
      </c>
      <c r="AE5007" s="35">
        <v>755.99932799999999</v>
      </c>
      <c r="AF5007" s="35">
        <v>377.999664</v>
      </c>
      <c r="AG5007" s="35">
        <v>4.3184210526315789</v>
      </c>
      <c r="AH5007" s="37">
        <v>-1.0471999999999999</v>
      </c>
      <c r="AI5007" s="38">
        <v>0.22049689440993789</v>
      </c>
      <c r="AJ5007" s="39">
        <v>0.80399500624219722</v>
      </c>
      <c r="AK5007" s="40">
        <v>1.1753484959647835</v>
      </c>
      <c r="AL5007" s="37">
        <v>21.2852</v>
      </c>
      <c r="AM5007" s="33">
        <v>4.6253352221911084E-2</v>
      </c>
      <c r="AN5007" s="34">
        <v>0.30037024999999995</v>
      </c>
      <c r="AO5007" s="35">
        <v>-1.533267581853351</v>
      </c>
      <c r="AP5007" s="36">
        <v>0.41666666666666663</v>
      </c>
      <c r="AQ5007" s="34">
        <v>1.0022647117249516E-3</v>
      </c>
      <c r="AR5007" s="35">
        <v>699.9986879999999</v>
      </c>
      <c r="AS5007" s="35">
        <v>627.498966</v>
      </c>
      <c r="AT5007" s="35">
        <v>5.2247276805456027</v>
      </c>
      <c r="AU5007" s="37">
        <v>-2.230575</v>
      </c>
      <c r="AV5007" s="38">
        <v>0.22396498808881202</v>
      </c>
      <c r="AW5007" s="39">
        <v>0.8010310431317631</v>
      </c>
      <c r="AX5007" s="40">
        <v>1.1677336177640654</v>
      </c>
      <c r="AY5007" s="37">
        <v>21.5458</v>
      </c>
      <c r="AZ5007" s="29" t="s">
        <v>140</v>
      </c>
      <c r="BA5007" s="29" t="s">
        <v>160</v>
      </c>
    </row>
    <row r="5008" spans="1:53" x14ac:dyDescent="0.25">
      <c r="A5008" s="29">
        <v>1</v>
      </c>
      <c r="B5008" s="29">
        <v>239</v>
      </c>
      <c r="C5008" s="41">
        <v>41639</v>
      </c>
      <c r="D5008" s="41">
        <v>41608</v>
      </c>
      <c r="E5008" s="42" t="s">
        <v>98</v>
      </c>
      <c r="F5008" s="29" t="s">
        <v>390</v>
      </c>
      <c r="G5008" s="29" t="s">
        <v>159</v>
      </c>
      <c r="H5008" s="30" t="s">
        <v>391</v>
      </c>
      <c r="I5008" s="31">
        <v>183</v>
      </c>
      <c r="J5008" s="31">
        <v>3415</v>
      </c>
      <c r="K5008" s="31">
        <v>32.655799999999999</v>
      </c>
      <c r="L5008" s="31">
        <v>738</v>
      </c>
      <c r="M5008" s="31">
        <v>240.99980400000001</v>
      </c>
      <c r="N5008" s="31">
        <v>2</v>
      </c>
      <c r="O5008" s="31">
        <v>999</v>
      </c>
      <c r="P5008" s="31">
        <v>-997</v>
      </c>
      <c r="Q5008" s="31">
        <v>1</v>
      </c>
      <c r="R5008" s="31">
        <v>423</v>
      </c>
      <c r="S5008" s="31">
        <v>1818</v>
      </c>
      <c r="T5008" s="31">
        <v>2886</v>
      </c>
      <c r="U5008" s="31">
        <v>24.518799999999999</v>
      </c>
      <c r="V5008" s="31">
        <v>0</v>
      </c>
      <c r="W5008" s="31">
        <v>172</v>
      </c>
      <c r="X5008" s="31">
        <v>16.990200000000002</v>
      </c>
      <c r="Y5008" s="31"/>
      <c r="Z5008" s="33">
        <v>5.3587115666178624E-2</v>
      </c>
      <c r="AA5008" s="34">
        <v>0.32655800000000001</v>
      </c>
      <c r="AB5008" s="35">
        <v>-1.0342332062643502</v>
      </c>
      <c r="AC5008" s="36">
        <v>0.5</v>
      </c>
      <c r="AD5008" s="34">
        <v>5.856515373352855E-4</v>
      </c>
      <c r="AE5008" s="35" t="s">
        <v>102</v>
      </c>
      <c r="AF5008" s="35">
        <v>963.99921600000005</v>
      </c>
      <c r="AG5008" s="35">
        <v>4.2978723404255321</v>
      </c>
      <c r="AH5008" s="37">
        <v>16.990200000000002</v>
      </c>
      <c r="AI5008" s="38">
        <v>0.23306233062330622</v>
      </c>
      <c r="AJ5008" s="39">
        <v>0.86442166910688145</v>
      </c>
      <c r="AK5008" s="40">
        <v>1.1832986832986834</v>
      </c>
      <c r="AL5008" s="37">
        <v>24.518799999999999</v>
      </c>
      <c r="AM5008" s="33">
        <v>4.5149781732445958E-2</v>
      </c>
      <c r="AN5008" s="34">
        <v>0.29867650000000001</v>
      </c>
      <c r="AO5008" s="35">
        <v>-1.4638522544749357</v>
      </c>
      <c r="AP5008" s="36">
        <v>0.45833333333333331</v>
      </c>
      <c r="AQ5008" s="34">
        <v>8.8662308872124694E-4</v>
      </c>
      <c r="AR5008" s="35">
        <v>699.9986879999999</v>
      </c>
      <c r="AS5008" s="35">
        <v>662.49897599999997</v>
      </c>
      <c r="AT5008" s="35">
        <v>5.077374956403431</v>
      </c>
      <c r="AU5008" s="37">
        <v>1.1376000000000004</v>
      </c>
      <c r="AV5008" s="38">
        <v>0.217910182395124</v>
      </c>
      <c r="AW5008" s="39">
        <v>0.8012035463623618</v>
      </c>
      <c r="AX5008" s="40">
        <v>1.167774907026107</v>
      </c>
      <c r="AY5008" s="37">
        <v>20.921099999999999</v>
      </c>
      <c r="AZ5008" s="29" t="s">
        <v>140</v>
      </c>
      <c r="BA5008" s="29" t="s">
        <v>160</v>
      </c>
    </row>
    <row r="5009" spans="1:53" x14ac:dyDescent="0.25">
      <c r="A5009" s="29">
        <v>1</v>
      </c>
      <c r="B5009" s="29">
        <v>239</v>
      </c>
      <c r="C5009" s="41">
        <v>41729</v>
      </c>
      <c r="D5009" s="41">
        <v>41698</v>
      </c>
      <c r="E5009" s="42" t="s">
        <v>98</v>
      </c>
      <c r="F5009" s="29" t="s">
        <v>390</v>
      </c>
      <c r="G5009" s="29" t="s">
        <v>159</v>
      </c>
      <c r="H5009" s="30" t="s">
        <v>391</v>
      </c>
      <c r="I5009" s="31">
        <v>156</v>
      </c>
      <c r="J5009" s="31">
        <v>3472</v>
      </c>
      <c r="K5009" s="31">
        <v>30.042300000000001</v>
      </c>
      <c r="L5009" s="31">
        <v>709</v>
      </c>
      <c r="M5009" s="31">
        <v>212.99990700000001</v>
      </c>
      <c r="N5009" s="31">
        <v>2</v>
      </c>
      <c r="O5009" s="31">
        <v>1126</v>
      </c>
      <c r="P5009" s="31">
        <v>-1124</v>
      </c>
      <c r="Q5009" s="31">
        <v>1</v>
      </c>
      <c r="R5009" s="31">
        <v>364</v>
      </c>
      <c r="S5009" s="31">
        <v>1859</v>
      </c>
      <c r="T5009" s="31">
        <v>2992</v>
      </c>
      <c r="U5009" s="31">
        <v>18.237200000000001</v>
      </c>
      <c r="V5009" s="31">
        <v>0</v>
      </c>
      <c r="W5009" s="31">
        <v>134</v>
      </c>
      <c r="X5009" s="31">
        <v>28.313199999999998</v>
      </c>
      <c r="Y5009" s="31"/>
      <c r="Z5009" s="33">
        <v>4.4930875576036866E-2</v>
      </c>
      <c r="AA5009" s="34">
        <v>0.300423</v>
      </c>
      <c r="AB5009" s="35">
        <v>-1.3192494023013821</v>
      </c>
      <c r="AC5009" s="36">
        <v>0.5</v>
      </c>
      <c r="AD5009" s="34">
        <v>5.76036866359447E-4</v>
      </c>
      <c r="AE5009" s="35" t="s">
        <v>102</v>
      </c>
      <c r="AF5009" s="35">
        <v>851.99962800000003</v>
      </c>
      <c r="AG5009" s="35">
        <v>5.1071428571428568</v>
      </c>
      <c r="AH5009" s="37">
        <v>28.313199999999998</v>
      </c>
      <c r="AI5009" s="38">
        <v>0.18899858956276447</v>
      </c>
      <c r="AJ5009" s="39">
        <v>0.81682027649769584</v>
      </c>
      <c r="AK5009" s="40">
        <v>1.160427807486631</v>
      </c>
      <c r="AL5009" s="37">
        <v>18.237200000000001</v>
      </c>
      <c r="AM5009" s="33">
        <v>4.5576829810410911E-2</v>
      </c>
      <c r="AN5009" s="34">
        <v>0.30173375000000002</v>
      </c>
      <c r="AO5009" s="35">
        <v>-1.357293450164645</v>
      </c>
      <c r="AP5009" s="36">
        <v>0.5</v>
      </c>
      <c r="AQ5009" s="34">
        <v>7.7129620572604642E-4</v>
      </c>
      <c r="AR5009" s="35">
        <v>699.9986879999999</v>
      </c>
      <c r="AS5009" s="35">
        <v>709.49913900000001</v>
      </c>
      <c r="AT5009" s="35">
        <v>4.8081317898227196</v>
      </c>
      <c r="AU5009" s="37">
        <v>8.8041499999999999</v>
      </c>
      <c r="AV5009" s="38">
        <v>0.21090635756359291</v>
      </c>
      <c r="AW5009" s="39">
        <v>0.80623849100545797</v>
      </c>
      <c r="AX5009" s="40">
        <v>1.1707492139414502</v>
      </c>
      <c r="AY5009" s="37">
        <v>20.416599999999999</v>
      </c>
      <c r="AZ5009" s="29" t="s">
        <v>115</v>
      </c>
      <c r="BA5009" s="29" t="s">
        <v>160</v>
      </c>
    </row>
    <row r="5010" spans="1:53" x14ac:dyDescent="0.25">
      <c r="A5010" s="29">
        <v>1</v>
      </c>
      <c r="B5010" s="29">
        <v>239</v>
      </c>
      <c r="C5010" s="41">
        <v>41820</v>
      </c>
      <c r="D5010" s="41">
        <v>41790</v>
      </c>
      <c r="E5010" s="42" t="s">
        <v>98</v>
      </c>
      <c r="F5010" s="29" t="s">
        <v>390</v>
      </c>
      <c r="G5010" s="29" t="s">
        <v>159</v>
      </c>
      <c r="H5010" s="30" t="s">
        <v>391</v>
      </c>
      <c r="I5010" s="31">
        <v>168</v>
      </c>
      <c r="J5010" s="31">
        <v>3671</v>
      </c>
      <c r="K5010" s="31">
        <v>32.6676</v>
      </c>
      <c r="L5010" s="31">
        <v>701</v>
      </c>
      <c r="M5010" s="31">
        <v>228.999876</v>
      </c>
      <c r="N5010" s="31">
        <v>0</v>
      </c>
      <c r="O5010" s="31">
        <v>1278</v>
      </c>
      <c r="P5010" s="31">
        <v>-1278</v>
      </c>
      <c r="Q5010" s="31">
        <v>0</v>
      </c>
      <c r="R5010" s="31">
        <v>416</v>
      </c>
      <c r="S5010" s="31">
        <v>2034</v>
      </c>
      <c r="T5010" s="31">
        <v>3154</v>
      </c>
      <c r="U5010" s="31">
        <v>20.565999999999999</v>
      </c>
      <c r="V5010" s="31">
        <v>-1</v>
      </c>
      <c r="W5010" s="31">
        <v>158</v>
      </c>
      <c r="X5010" s="31">
        <v>42.235999999999997</v>
      </c>
      <c r="Y5010" s="31"/>
      <c r="Z5010" s="33">
        <v>4.5764096976300739E-2</v>
      </c>
      <c r="AA5010" s="34">
        <v>0.32667600000000002</v>
      </c>
      <c r="AB5010" s="35">
        <v>-1.3951972620282118</v>
      </c>
      <c r="AC5010" s="36" t="s">
        <v>102</v>
      </c>
      <c r="AD5010" s="34">
        <v>0</v>
      </c>
      <c r="AE5010" s="35">
        <v>915.999504</v>
      </c>
      <c r="AF5010" s="35" t="s">
        <v>102</v>
      </c>
      <c r="AG5010" s="35">
        <v>4.8894230769230766</v>
      </c>
      <c r="AH5010" s="37">
        <v>42.235999999999997</v>
      </c>
      <c r="AI5010" s="38">
        <v>0.2253922967189729</v>
      </c>
      <c r="AJ5010" s="39">
        <v>0.76382457096159084</v>
      </c>
      <c r="AK5010" s="40">
        <v>1.1639188332276473</v>
      </c>
      <c r="AL5010" s="37">
        <v>20.565999999999999</v>
      </c>
      <c r="AM5010" s="33">
        <v>4.7228449645140919E-2</v>
      </c>
      <c r="AN5010" s="34">
        <v>0.31178375000000003</v>
      </c>
      <c r="AO5010" s="35">
        <v>-1.2301596460731736</v>
      </c>
      <c r="AP5010" s="36">
        <v>0.55555555555555547</v>
      </c>
      <c r="AQ5010" s="34">
        <v>5.2450449792742842E-4</v>
      </c>
      <c r="AR5010" s="35">
        <v>835.999416</v>
      </c>
      <c r="AS5010" s="35">
        <v>731.33283600000004</v>
      </c>
      <c r="AT5010" s="35">
        <v>4.6532148317807609</v>
      </c>
      <c r="AU5010" s="37">
        <v>21.623049999999999</v>
      </c>
      <c r="AV5010" s="38">
        <v>0.21698752782874536</v>
      </c>
      <c r="AW5010" s="39">
        <v>0.81226538070209131</v>
      </c>
      <c r="AX5010" s="40">
        <v>1.1707484549944362</v>
      </c>
      <c r="AY5010" s="37">
        <v>21.151800000000001</v>
      </c>
      <c r="AZ5010" s="29" t="s">
        <v>115</v>
      </c>
      <c r="BA5010" s="29" t="s">
        <v>160</v>
      </c>
    </row>
    <row r="5011" spans="1:53" x14ac:dyDescent="0.25">
      <c r="A5011" s="29">
        <v>1</v>
      </c>
      <c r="B5011" s="29">
        <v>239</v>
      </c>
      <c r="C5011" s="41">
        <v>41912</v>
      </c>
      <c r="D5011" s="41">
        <v>41882</v>
      </c>
      <c r="E5011" s="42" t="s">
        <v>98</v>
      </c>
      <c r="F5011" s="29" t="s">
        <v>390</v>
      </c>
      <c r="G5011" s="29" t="s">
        <v>159</v>
      </c>
      <c r="H5011" s="30" t="s">
        <v>391</v>
      </c>
      <c r="I5011" s="31">
        <v>-43</v>
      </c>
      <c r="J5011" s="31">
        <v>10262</v>
      </c>
      <c r="K5011" s="31">
        <v>16.863600000000002</v>
      </c>
      <c r="L5011" s="31">
        <v>1269</v>
      </c>
      <c r="M5011" s="31">
        <v>213.99908400000004</v>
      </c>
      <c r="N5011" s="31">
        <v>5518</v>
      </c>
      <c r="O5011" s="31">
        <v>1277</v>
      </c>
      <c r="P5011" s="31">
        <v>4241</v>
      </c>
      <c r="Q5011" s="31">
        <v>46</v>
      </c>
      <c r="R5011" s="31">
        <v>940</v>
      </c>
      <c r="S5011" s="31">
        <v>3840</v>
      </c>
      <c r="T5011" s="31">
        <v>3098</v>
      </c>
      <c r="U5011" s="31">
        <v>-15.354799999999999</v>
      </c>
      <c r="V5011" s="31">
        <v>-55</v>
      </c>
      <c r="W5011" s="31">
        <v>-164</v>
      </c>
      <c r="X5011" s="31">
        <v>14.438499999999999</v>
      </c>
      <c r="Y5011" s="31"/>
      <c r="Z5011" s="33">
        <v>-4.1902163320990064E-3</v>
      </c>
      <c r="AA5011" s="34">
        <v>0.16863600000000001</v>
      </c>
      <c r="AB5011" s="35">
        <v>4.954460459279348</v>
      </c>
      <c r="AC5011" s="36">
        <v>8.3363537513591879E-3</v>
      </c>
      <c r="AD5011" s="34">
        <v>0.53771194698889102</v>
      </c>
      <c r="AE5011" s="35">
        <v>15.563569745454549</v>
      </c>
      <c r="AF5011" s="35">
        <v>18.608616000000005</v>
      </c>
      <c r="AG5011" s="35">
        <v>4.0851063829787231</v>
      </c>
      <c r="AH5011" s="37">
        <v>14.438499999999999</v>
      </c>
      <c r="AI5011" s="38">
        <v>-0.12923561859732072</v>
      </c>
      <c r="AJ5011" s="39">
        <v>0.49464042097057104</v>
      </c>
      <c r="AK5011" s="40">
        <v>3.312459651387992</v>
      </c>
      <c r="AL5011" s="37">
        <v>-15.354799999999999</v>
      </c>
      <c r="AM5011" s="33">
        <v>3.5022967971604306E-2</v>
      </c>
      <c r="AN5011" s="34">
        <v>0.28057325</v>
      </c>
      <c r="AO5011" s="35">
        <v>0.30144514717135085</v>
      </c>
      <c r="AP5011" s="36">
        <v>0.33611211791711976</v>
      </c>
      <c r="AQ5011" s="34">
        <v>0.13471840884814643</v>
      </c>
      <c r="AR5011" s="35">
        <v>465.78153687272726</v>
      </c>
      <c r="AS5011" s="35">
        <v>611.53582000000006</v>
      </c>
      <c r="AT5011" s="35">
        <v>4.5948861643675469</v>
      </c>
      <c r="AU5011" s="37">
        <v>25.494475000000001</v>
      </c>
      <c r="AV5011" s="38">
        <v>0.12955439957693071</v>
      </c>
      <c r="AW5011" s="39">
        <v>0.73492673438418477</v>
      </c>
      <c r="AX5011" s="40">
        <v>1.7050262438502384</v>
      </c>
      <c r="AY5011" s="37">
        <v>11.991800000000001</v>
      </c>
      <c r="AZ5011" s="29" t="s">
        <v>115</v>
      </c>
      <c r="BA5011" s="29" t="s">
        <v>160</v>
      </c>
    </row>
    <row r="5012" spans="1:53" x14ac:dyDescent="0.25">
      <c r="A5012" s="29">
        <v>1</v>
      </c>
      <c r="B5012" s="29">
        <v>239</v>
      </c>
      <c r="C5012" s="41">
        <v>42004</v>
      </c>
      <c r="D5012" s="41">
        <v>41973</v>
      </c>
      <c r="E5012" s="42" t="s">
        <v>98</v>
      </c>
      <c r="F5012" s="29" t="s">
        <v>390</v>
      </c>
      <c r="G5012" s="29" t="s">
        <v>159</v>
      </c>
      <c r="H5012" s="30" t="s">
        <v>391</v>
      </c>
      <c r="I5012" s="31">
        <v>368</v>
      </c>
      <c r="J5012" s="31">
        <v>10491</v>
      </c>
      <c r="K5012" s="31">
        <v>38.867899999999999</v>
      </c>
      <c r="L5012" s="31">
        <v>1590</v>
      </c>
      <c r="M5012" s="31">
        <v>617.99960999999996</v>
      </c>
      <c r="N5012" s="31">
        <v>5509</v>
      </c>
      <c r="O5012" s="31">
        <v>1628</v>
      </c>
      <c r="P5012" s="31">
        <v>3881</v>
      </c>
      <c r="Q5012" s="31">
        <v>46</v>
      </c>
      <c r="R5012" s="31">
        <v>1016</v>
      </c>
      <c r="S5012" s="31">
        <v>3835</v>
      </c>
      <c r="T5012" s="31">
        <v>3243</v>
      </c>
      <c r="U5012" s="31">
        <v>17.283999999999999</v>
      </c>
      <c r="V5012" s="31">
        <v>-54</v>
      </c>
      <c r="W5012" s="31">
        <v>135</v>
      </c>
      <c r="X5012" s="31">
        <v>146.21510000000001</v>
      </c>
      <c r="Y5012" s="31"/>
      <c r="Z5012" s="33">
        <v>3.5077685635306451E-2</v>
      </c>
      <c r="AA5012" s="34">
        <v>0.388679</v>
      </c>
      <c r="AB5012" s="35">
        <v>1.5699848095373394</v>
      </c>
      <c r="AC5012" s="36">
        <v>8.3499727718279182E-3</v>
      </c>
      <c r="AD5012" s="34">
        <v>0.52511676675245444</v>
      </c>
      <c r="AE5012" s="35">
        <v>45.777748888888887</v>
      </c>
      <c r="AF5012" s="35">
        <v>53.739096521739128</v>
      </c>
      <c r="AG5012" s="35">
        <v>3.7746062992125986</v>
      </c>
      <c r="AH5012" s="37">
        <v>146.21510000000001</v>
      </c>
      <c r="AI5012" s="38">
        <v>8.4905660377358486E-2</v>
      </c>
      <c r="AJ5012" s="39">
        <v>0.6062339147841006</v>
      </c>
      <c r="AK5012" s="40">
        <v>3.234967622571693</v>
      </c>
      <c r="AL5012" s="37">
        <v>17.283999999999999</v>
      </c>
      <c r="AM5012" s="33">
        <v>3.0395610463886259E-2</v>
      </c>
      <c r="AN5012" s="34">
        <v>0.29610350000000002</v>
      </c>
      <c r="AO5012" s="35">
        <v>0.95249965112177337</v>
      </c>
      <c r="AP5012" s="36">
        <v>0.17222877550772905</v>
      </c>
      <c r="AQ5012" s="34">
        <v>0.26585118765192622</v>
      </c>
      <c r="AR5012" s="35">
        <v>325.78027421144782</v>
      </c>
      <c r="AS5012" s="35">
        <v>308.11578017391304</v>
      </c>
      <c r="AT5012" s="35">
        <v>4.4640696540643141</v>
      </c>
      <c r="AU5012" s="37">
        <v>57.800700000000006</v>
      </c>
      <c r="AV5012" s="38">
        <v>9.2515232015443788E-2</v>
      </c>
      <c r="AW5012" s="39">
        <v>0.67037979580348961</v>
      </c>
      <c r="AX5012" s="40">
        <v>2.2179434786684906</v>
      </c>
      <c r="AY5012" s="37">
        <v>10.183100000000001</v>
      </c>
      <c r="AZ5012" s="29" t="s">
        <v>115</v>
      </c>
      <c r="BA5012" s="29" t="s">
        <v>160</v>
      </c>
    </row>
    <row r="5013" spans="1:53" x14ac:dyDescent="0.25">
      <c r="A5013" s="29">
        <v>1</v>
      </c>
      <c r="B5013" s="29">
        <v>239</v>
      </c>
      <c r="C5013" s="41">
        <v>42094</v>
      </c>
      <c r="D5013" s="41">
        <v>42063</v>
      </c>
      <c r="E5013" s="42" t="s">
        <v>98</v>
      </c>
      <c r="F5013" s="29" t="s">
        <v>390</v>
      </c>
      <c r="G5013" s="29" t="s">
        <v>159</v>
      </c>
      <c r="H5013" s="30" t="s">
        <v>391</v>
      </c>
      <c r="I5013" s="31">
        <v>417</v>
      </c>
      <c r="J5013" s="31">
        <v>10697</v>
      </c>
      <c r="K5013" s="31">
        <v>39.327199999999998</v>
      </c>
      <c r="L5013" s="31">
        <v>1635</v>
      </c>
      <c r="M5013" s="31">
        <v>642.99971999999991</v>
      </c>
      <c r="N5013" s="31">
        <v>5500</v>
      </c>
      <c r="O5013" s="31">
        <v>2569</v>
      </c>
      <c r="P5013" s="31">
        <v>2931</v>
      </c>
      <c r="Q5013" s="31">
        <v>46</v>
      </c>
      <c r="R5013" s="31">
        <v>845</v>
      </c>
      <c r="S5013" s="31">
        <v>4098</v>
      </c>
      <c r="T5013" s="31">
        <v>3628</v>
      </c>
      <c r="U5013" s="31">
        <v>39.3536</v>
      </c>
      <c r="V5013" s="31">
        <v>-54</v>
      </c>
      <c r="W5013" s="31">
        <v>351</v>
      </c>
      <c r="X5013" s="31">
        <v>201.87790000000001</v>
      </c>
      <c r="Y5013" s="31"/>
      <c r="Z5013" s="33">
        <v>3.8982892399738248E-2</v>
      </c>
      <c r="AA5013" s="34">
        <v>0.39327199999999995</v>
      </c>
      <c r="AB5013" s="35">
        <v>1.1395805895529785</v>
      </c>
      <c r="AC5013" s="36">
        <v>8.363636363636363E-3</v>
      </c>
      <c r="AD5013" s="34">
        <v>0.51416284939702717</v>
      </c>
      <c r="AE5013" s="35">
        <v>47.629608888888882</v>
      </c>
      <c r="AF5013" s="35">
        <v>55.913019130434776</v>
      </c>
      <c r="AG5013" s="35">
        <v>4.8497041420118343</v>
      </c>
      <c r="AH5013" s="37">
        <v>201.87790000000001</v>
      </c>
      <c r="AI5013" s="38">
        <v>0.21467889908256882</v>
      </c>
      <c r="AJ5013" s="39">
        <v>0.61138637001028329</v>
      </c>
      <c r="AK5013" s="40">
        <v>2.9484564498346195</v>
      </c>
      <c r="AL5013" s="37">
        <v>39.3536</v>
      </c>
      <c r="AM5013" s="33">
        <v>2.8908614669811608E-2</v>
      </c>
      <c r="AN5013" s="34">
        <v>0.31931575000000001</v>
      </c>
      <c r="AO5013" s="35">
        <v>1.5672071490853634</v>
      </c>
      <c r="AP5013" s="36">
        <v>8.3499876289411575E-3</v>
      </c>
      <c r="AQ5013" s="34">
        <v>0.39424789078459316</v>
      </c>
      <c r="AR5013" s="35">
        <v>256.24260788080807</v>
      </c>
      <c r="AS5013" s="35">
        <v>42.753577217391303</v>
      </c>
      <c r="AT5013" s="35">
        <v>4.3997099752815583</v>
      </c>
      <c r="AU5013" s="37">
        <v>101.19187500000001</v>
      </c>
      <c r="AV5013" s="38">
        <v>9.8935309395394869E-2</v>
      </c>
      <c r="AW5013" s="39">
        <v>0.61902131918163639</v>
      </c>
      <c r="AX5013" s="40">
        <v>2.6649506392554878</v>
      </c>
      <c r="AY5013" s="37">
        <v>15.462199999999999</v>
      </c>
      <c r="AZ5013" s="29" t="s">
        <v>115</v>
      </c>
      <c r="BA5013" s="29" t="s">
        <v>160</v>
      </c>
    </row>
    <row r="5014" spans="1:53" x14ac:dyDescent="0.25">
      <c r="A5014" s="29">
        <v>1</v>
      </c>
      <c r="B5014" s="29">
        <v>239</v>
      </c>
      <c r="C5014" s="41">
        <v>42185</v>
      </c>
      <c r="D5014" s="41">
        <v>42155</v>
      </c>
      <c r="E5014" s="42" t="s">
        <v>98</v>
      </c>
      <c r="F5014" s="29" t="s">
        <v>390</v>
      </c>
      <c r="G5014" s="29" t="s">
        <v>159</v>
      </c>
      <c r="H5014" s="30" t="s">
        <v>391</v>
      </c>
      <c r="I5014" s="31">
        <v>429</v>
      </c>
      <c r="J5014" s="31">
        <v>10532</v>
      </c>
      <c r="K5014" s="31">
        <v>40.830199999999998</v>
      </c>
      <c r="L5014" s="31">
        <v>1614</v>
      </c>
      <c r="M5014" s="31">
        <v>658.99942799999985</v>
      </c>
      <c r="N5014" s="31">
        <v>4898</v>
      </c>
      <c r="O5014" s="31">
        <v>2508</v>
      </c>
      <c r="P5014" s="31">
        <v>2390</v>
      </c>
      <c r="Q5014" s="31">
        <v>46</v>
      </c>
      <c r="R5014" s="31">
        <v>906</v>
      </c>
      <c r="S5014" s="31">
        <v>4076</v>
      </c>
      <c r="T5014" s="31">
        <v>4061</v>
      </c>
      <c r="U5014" s="31">
        <v>35.270800000000001</v>
      </c>
      <c r="V5014" s="31">
        <v>-53</v>
      </c>
      <c r="W5014" s="31">
        <v>344</v>
      </c>
      <c r="X5014" s="31">
        <v>187.77289999999999</v>
      </c>
      <c r="Y5014" s="31"/>
      <c r="Z5014" s="33">
        <v>4.0733004177744017E-2</v>
      </c>
      <c r="AA5014" s="34">
        <v>0.408302</v>
      </c>
      <c r="AB5014" s="35">
        <v>0.90667756998417326</v>
      </c>
      <c r="AC5014" s="36">
        <v>9.391588403429971E-3</v>
      </c>
      <c r="AD5014" s="34">
        <v>0.46505886821116599</v>
      </c>
      <c r="AE5014" s="35">
        <v>49.735805886792441</v>
      </c>
      <c r="AF5014" s="35">
        <v>57.304298086956507</v>
      </c>
      <c r="AG5014" s="35">
        <v>4.4988962472406184</v>
      </c>
      <c r="AH5014" s="37">
        <v>187.77289999999999</v>
      </c>
      <c r="AI5014" s="38">
        <v>0.21313506815365552</v>
      </c>
      <c r="AJ5014" s="39">
        <v>0.61298898594758833</v>
      </c>
      <c r="AK5014" s="40">
        <v>2.5934498891898548</v>
      </c>
      <c r="AL5014" s="37">
        <v>35.270800000000001</v>
      </c>
      <c r="AM5014" s="33">
        <v>2.7650841470172428E-2</v>
      </c>
      <c r="AN5014" s="34">
        <v>0.33972225</v>
      </c>
      <c r="AO5014" s="35">
        <v>2.1426758570884599</v>
      </c>
      <c r="AP5014" s="36">
        <v>8.61038782256336E-3</v>
      </c>
      <c r="AQ5014" s="34">
        <v>0.51051260783738461</v>
      </c>
      <c r="AR5014" s="35">
        <v>39.676683352506188</v>
      </c>
      <c r="AS5014" s="35">
        <v>46.391257434782602</v>
      </c>
      <c r="AT5014" s="35">
        <v>4.3020782678609439</v>
      </c>
      <c r="AU5014" s="37">
        <v>137.5761</v>
      </c>
      <c r="AV5014" s="38">
        <v>9.5871002254065529E-2</v>
      </c>
      <c r="AW5014" s="39">
        <v>0.5813124229281359</v>
      </c>
      <c r="AX5014" s="40">
        <v>3.0223334032460398</v>
      </c>
      <c r="AY5014" s="37">
        <v>19.138400000000001</v>
      </c>
      <c r="AZ5014" s="29" t="s">
        <v>115</v>
      </c>
      <c r="BA5014" s="29" t="s">
        <v>160</v>
      </c>
    </row>
    <row r="5015" spans="1:53" x14ac:dyDescent="0.25">
      <c r="A5015" s="29">
        <v>1</v>
      </c>
      <c r="B5015" s="29">
        <v>239</v>
      </c>
      <c r="C5015" s="41">
        <v>42277</v>
      </c>
      <c r="D5015" s="41">
        <v>42247</v>
      </c>
      <c r="E5015" s="42" t="s">
        <v>98</v>
      </c>
      <c r="F5015" s="29" t="s">
        <v>390</v>
      </c>
      <c r="G5015" s="29" t="s">
        <v>159</v>
      </c>
      <c r="H5015" s="30" t="s">
        <v>391</v>
      </c>
      <c r="I5015" s="31">
        <v>405</v>
      </c>
      <c r="J5015" s="31">
        <v>9988</v>
      </c>
      <c r="K5015" s="31">
        <v>38.097900000000003</v>
      </c>
      <c r="L5015" s="31">
        <v>1735</v>
      </c>
      <c r="M5015" s="31">
        <v>660.9985650000001</v>
      </c>
      <c r="N5015" s="31">
        <v>3961</v>
      </c>
      <c r="O5015" s="31">
        <v>1354</v>
      </c>
      <c r="P5015" s="31">
        <v>2607</v>
      </c>
      <c r="Q5015" s="31">
        <v>46</v>
      </c>
      <c r="R5015" s="31">
        <v>952</v>
      </c>
      <c r="S5015" s="31">
        <v>3169</v>
      </c>
      <c r="T5015" s="31">
        <v>4281</v>
      </c>
      <c r="U5015" s="31">
        <v>23.3996</v>
      </c>
      <c r="V5015" s="31">
        <v>-43</v>
      </c>
      <c r="W5015" s="31">
        <v>240</v>
      </c>
      <c r="X5015" s="31">
        <v>242.48699999999999</v>
      </c>
      <c r="Y5015" s="31"/>
      <c r="Z5015" s="33">
        <v>4.0548658390068083E-2</v>
      </c>
      <c r="AA5015" s="34">
        <v>0.38097900000000001</v>
      </c>
      <c r="AB5015" s="35">
        <v>0.98600819201475864</v>
      </c>
      <c r="AC5015" s="36">
        <v>1.1613228982580156E-2</v>
      </c>
      <c r="AD5015" s="34">
        <v>0.39657589106928315</v>
      </c>
      <c r="AE5015" s="35">
        <v>61.488238604651173</v>
      </c>
      <c r="AF5015" s="35">
        <v>57.478136086956532</v>
      </c>
      <c r="AG5015" s="35">
        <v>3.3287815126050422</v>
      </c>
      <c r="AH5015" s="37">
        <v>242.48699999999999</v>
      </c>
      <c r="AI5015" s="38">
        <v>0.13832853025936601</v>
      </c>
      <c r="AJ5015" s="39">
        <v>0.69483380056067279</v>
      </c>
      <c r="AK5015" s="40">
        <v>2.3330997430506892</v>
      </c>
      <c r="AL5015" s="37">
        <v>23.3996</v>
      </c>
      <c r="AM5015" s="33">
        <v>3.8835560150714203E-2</v>
      </c>
      <c r="AN5015" s="34">
        <v>0.39280799999999999</v>
      </c>
      <c r="AO5015" s="35">
        <v>1.1505627902723123</v>
      </c>
      <c r="AP5015" s="36">
        <v>9.4296066303686012E-3</v>
      </c>
      <c r="AQ5015" s="34">
        <v>0.47522859385748273</v>
      </c>
      <c r="AR5015" s="35">
        <v>51.157850567305346</v>
      </c>
      <c r="AS5015" s="35">
        <v>56.108637456521741</v>
      </c>
      <c r="AT5015" s="35">
        <v>4.1129970502675235</v>
      </c>
      <c r="AU5015" s="37">
        <v>194.58822499999999</v>
      </c>
      <c r="AV5015" s="38">
        <v>0.1627620394682372</v>
      </c>
      <c r="AW5015" s="39">
        <v>0.6313607678256612</v>
      </c>
      <c r="AX5015" s="40">
        <v>2.7774934261617137</v>
      </c>
      <c r="AY5015" s="37">
        <v>28.826999999999998</v>
      </c>
      <c r="AZ5015" s="29" t="s">
        <v>115</v>
      </c>
      <c r="BA5015" s="29" t="s">
        <v>160</v>
      </c>
    </row>
    <row r="5016" spans="1:53" x14ac:dyDescent="0.25">
      <c r="A5016" s="29">
        <v>1</v>
      </c>
      <c r="B5016" s="29">
        <v>239</v>
      </c>
      <c r="C5016" s="41">
        <v>42369</v>
      </c>
      <c r="D5016" s="41">
        <v>42338</v>
      </c>
      <c r="E5016" s="42" t="s">
        <v>98</v>
      </c>
      <c r="F5016" s="29" t="s">
        <v>390</v>
      </c>
      <c r="G5016" s="29" t="s">
        <v>159</v>
      </c>
      <c r="H5016" s="30" t="s">
        <v>391</v>
      </c>
      <c r="I5016" s="31">
        <v>629</v>
      </c>
      <c r="J5016" s="31">
        <v>10592</v>
      </c>
      <c r="K5016" s="31">
        <v>47.771700000000003</v>
      </c>
      <c r="L5016" s="31">
        <v>1840</v>
      </c>
      <c r="M5016" s="31">
        <v>878.99928</v>
      </c>
      <c r="N5016" s="31">
        <v>3949</v>
      </c>
      <c r="O5016" s="31">
        <v>1843</v>
      </c>
      <c r="P5016" s="31">
        <v>2106</v>
      </c>
      <c r="Q5016" s="31">
        <v>46</v>
      </c>
      <c r="R5016" s="31">
        <v>1119</v>
      </c>
      <c r="S5016" s="31">
        <v>3775</v>
      </c>
      <c r="T5016" s="31">
        <v>4714</v>
      </c>
      <c r="U5016" s="31">
        <v>41.800800000000002</v>
      </c>
      <c r="V5016" s="31">
        <v>-41</v>
      </c>
      <c r="W5016" s="31">
        <v>429</v>
      </c>
      <c r="X5016" s="31">
        <v>0</v>
      </c>
      <c r="Y5016" s="31"/>
      <c r="Z5016" s="33">
        <v>5.9384441087613295E-2</v>
      </c>
      <c r="AA5016" s="34">
        <v>0.477717</v>
      </c>
      <c r="AB5016" s="35">
        <v>0.59897659984431384</v>
      </c>
      <c r="AC5016" s="36">
        <v>1.1648518612306914E-2</v>
      </c>
      <c r="AD5016" s="34">
        <v>0.37282854984894259</v>
      </c>
      <c r="AE5016" s="35">
        <v>85.756027317073176</v>
      </c>
      <c r="AF5016" s="35">
        <v>76.434719999999999</v>
      </c>
      <c r="AG5016" s="35">
        <v>3.3735478105451295</v>
      </c>
      <c r="AH5016" s="37" t="s">
        <v>102</v>
      </c>
      <c r="AI5016" s="38">
        <v>0.23315217391304346</v>
      </c>
      <c r="AJ5016" s="39">
        <v>0.69486404833836857</v>
      </c>
      <c r="AK5016" s="40">
        <v>2.2469240560033943</v>
      </c>
      <c r="AL5016" s="37">
        <v>41.800800000000002</v>
      </c>
      <c r="AM5016" s="33">
        <v>4.4912249013790907E-2</v>
      </c>
      <c r="AN5016" s="34">
        <v>0.41506749999999998</v>
      </c>
      <c r="AO5016" s="35">
        <v>0.90781073784905608</v>
      </c>
      <c r="AP5016" s="36">
        <v>1.0254243090488351E-2</v>
      </c>
      <c r="AQ5016" s="34">
        <v>0.43715653963160472</v>
      </c>
      <c r="AR5016" s="35">
        <v>61.15242017435142</v>
      </c>
      <c r="AS5016" s="35">
        <v>61.782543326086952</v>
      </c>
      <c r="AT5016" s="35">
        <v>4.012732428100656</v>
      </c>
      <c r="AU5016" s="37">
        <v>210.71259999999998</v>
      </c>
      <c r="AV5016" s="38">
        <v>0.19982366785215844</v>
      </c>
      <c r="AW5016" s="39">
        <v>0.65351830121422827</v>
      </c>
      <c r="AX5016" s="40">
        <v>2.5304825345196393</v>
      </c>
      <c r="AY5016" s="37">
        <v>34.956200000000003</v>
      </c>
      <c r="AZ5016" s="29" t="s">
        <v>115</v>
      </c>
      <c r="BA5016" s="29" t="s">
        <v>160</v>
      </c>
    </row>
    <row r="5017" spans="1:53" x14ac:dyDescent="0.25">
      <c r="A5017" s="29">
        <v>1</v>
      </c>
      <c r="B5017" s="29">
        <v>239</v>
      </c>
      <c r="C5017" s="41">
        <v>42460</v>
      </c>
      <c r="D5017" s="41">
        <v>42400</v>
      </c>
      <c r="E5017" s="42" t="s">
        <v>98</v>
      </c>
      <c r="F5017" s="29" t="s">
        <v>390</v>
      </c>
      <c r="G5017" s="29" t="s">
        <v>159</v>
      </c>
      <c r="H5017" s="30" t="s">
        <v>391</v>
      </c>
      <c r="I5017" s="31">
        <v>507</v>
      </c>
      <c r="J5017" s="31">
        <v>10777</v>
      </c>
      <c r="K5017" s="31">
        <v>42.4054</v>
      </c>
      <c r="L5017" s="31">
        <v>1771</v>
      </c>
      <c r="M5017" s="31">
        <v>750.9996339999999</v>
      </c>
      <c r="N5017" s="31">
        <v>3938</v>
      </c>
      <c r="O5017" s="31">
        <v>2169</v>
      </c>
      <c r="P5017" s="31">
        <v>1769</v>
      </c>
      <c r="Q5017" s="31">
        <v>46</v>
      </c>
      <c r="R5017" s="31">
        <v>862</v>
      </c>
      <c r="S5017" s="31">
        <v>3971</v>
      </c>
      <c r="T5017" s="31">
        <v>5121</v>
      </c>
      <c r="U5017" s="31">
        <v>30.665600000000001</v>
      </c>
      <c r="V5017" s="31">
        <v>-84</v>
      </c>
      <c r="W5017" s="31">
        <v>377</v>
      </c>
      <c r="X5017" s="31">
        <v>16.796199999999999</v>
      </c>
      <c r="Y5017" s="31"/>
      <c r="Z5017" s="33">
        <v>4.7044632086851626E-2</v>
      </c>
      <c r="AA5017" s="34">
        <v>0.42405399999999999</v>
      </c>
      <c r="AB5017" s="35">
        <v>0.58888177833652589</v>
      </c>
      <c r="AC5017" s="36">
        <v>1.1681056373793804E-2</v>
      </c>
      <c r="AD5017" s="34">
        <v>0.36540781293495406</v>
      </c>
      <c r="AE5017" s="35">
        <v>35.761887333333327</v>
      </c>
      <c r="AF5017" s="35">
        <v>65.304315999999986</v>
      </c>
      <c r="AG5017" s="35">
        <v>4.6067285382830629</v>
      </c>
      <c r="AH5017" s="37">
        <v>16.796199999999999</v>
      </c>
      <c r="AI5017" s="38">
        <v>0.21287408243929984</v>
      </c>
      <c r="AJ5017" s="39">
        <v>0.65732578639695649</v>
      </c>
      <c r="AK5017" s="40">
        <v>2.1044717828549113</v>
      </c>
      <c r="AL5017" s="37">
        <v>30.665600000000001</v>
      </c>
      <c r="AM5017" s="33">
        <v>4.6927683935569259E-2</v>
      </c>
      <c r="AN5017" s="34">
        <v>0.422763</v>
      </c>
      <c r="AO5017" s="35">
        <v>0.77013603504494288</v>
      </c>
      <c r="AP5017" s="36">
        <v>1.1083598093027712E-2</v>
      </c>
      <c r="AQ5017" s="34">
        <v>0.39996778051608645</v>
      </c>
      <c r="AR5017" s="35">
        <v>58.185489785462529</v>
      </c>
      <c r="AS5017" s="35">
        <v>64.130367543478258</v>
      </c>
      <c r="AT5017" s="35">
        <v>3.9519885271684632</v>
      </c>
      <c r="AU5017" s="37">
        <v>149.0187</v>
      </c>
      <c r="AV5017" s="38">
        <v>0.19937246369134121</v>
      </c>
      <c r="AW5017" s="39">
        <v>0.6650031553108966</v>
      </c>
      <c r="AX5017" s="40">
        <v>2.3194863677747124</v>
      </c>
      <c r="AY5017" s="37">
        <v>32.784200000000006</v>
      </c>
      <c r="AZ5017" s="29" t="s">
        <v>115</v>
      </c>
      <c r="BA5017" s="29" t="s">
        <v>160</v>
      </c>
    </row>
    <row r="5018" spans="1:53" x14ac:dyDescent="0.25">
      <c r="A5018" s="29">
        <v>1</v>
      </c>
      <c r="B5018" s="29">
        <v>239</v>
      </c>
      <c r="C5018" s="41">
        <v>42551</v>
      </c>
      <c r="D5018" s="41">
        <v>42521</v>
      </c>
      <c r="E5018" s="42" t="s">
        <v>98</v>
      </c>
      <c r="F5018" s="29" t="s">
        <v>390</v>
      </c>
      <c r="G5018" s="29" t="s">
        <v>159</v>
      </c>
      <c r="H5018" s="30" t="s">
        <v>391</v>
      </c>
      <c r="I5018" s="31">
        <v>175</v>
      </c>
      <c r="J5018" s="31">
        <v>51407</v>
      </c>
      <c r="K5018" s="31">
        <v>34.3123</v>
      </c>
      <c r="L5018" s="31">
        <v>3541</v>
      </c>
      <c r="M5018" s="31">
        <v>1214.9985430000002</v>
      </c>
      <c r="N5018" s="31">
        <v>15008</v>
      </c>
      <c r="O5018" s="31">
        <v>2041</v>
      </c>
      <c r="P5018" s="31">
        <v>12967</v>
      </c>
      <c r="Q5018" s="31">
        <v>344</v>
      </c>
      <c r="R5018" s="31">
        <v>2651</v>
      </c>
      <c r="S5018" s="31">
        <v>6687</v>
      </c>
      <c r="T5018" s="31">
        <v>22762</v>
      </c>
      <c r="U5018" s="31">
        <v>-34.917200000000001</v>
      </c>
      <c r="V5018" s="31">
        <v>-256</v>
      </c>
      <c r="W5018" s="31">
        <v>-1186</v>
      </c>
      <c r="X5018" s="31">
        <v>84.370199999999997</v>
      </c>
      <c r="Y5018" s="31"/>
      <c r="Z5018" s="33">
        <v>3.4042056529266442E-3</v>
      </c>
      <c r="AA5018" s="34">
        <v>0.34312300000000001</v>
      </c>
      <c r="AB5018" s="35">
        <v>2.6681101954210322</v>
      </c>
      <c r="AC5018" s="36">
        <v>2.2921108742004266E-2</v>
      </c>
      <c r="AD5018" s="34">
        <v>0.29194467679498903</v>
      </c>
      <c r="AE5018" s="35">
        <v>18.984352234375002</v>
      </c>
      <c r="AF5018" s="35">
        <v>14.127890034883723</v>
      </c>
      <c r="AG5018" s="35">
        <v>2.5224443606186346</v>
      </c>
      <c r="AH5018" s="37">
        <v>84.370199999999997</v>
      </c>
      <c r="AI5018" s="38">
        <v>-0.33493363456650665</v>
      </c>
      <c r="AJ5018" s="39">
        <v>0.27552667924601709</v>
      </c>
      <c r="AK5018" s="40">
        <v>2.2584570775854496</v>
      </c>
      <c r="AL5018" s="37">
        <v>-34.917200000000001</v>
      </c>
      <c r="AM5018" s="33">
        <v>3.7595484304364914E-2</v>
      </c>
      <c r="AN5018" s="34">
        <v>0.40646825000000003</v>
      </c>
      <c r="AO5018" s="35">
        <v>1.2104941914041576</v>
      </c>
      <c r="AP5018" s="36">
        <v>1.4465978177671285E-2</v>
      </c>
      <c r="AQ5018" s="34">
        <v>0.35668923266204222</v>
      </c>
      <c r="AR5018" s="35">
        <v>50.49762637235817</v>
      </c>
      <c r="AS5018" s="35">
        <v>53.336265530460061</v>
      </c>
      <c r="AT5018" s="35">
        <v>3.4578755555129677</v>
      </c>
      <c r="AU5018" s="37">
        <v>114.55113333333333</v>
      </c>
      <c r="AV5018" s="38">
        <v>6.2355288011300677E-2</v>
      </c>
      <c r="AW5018" s="39">
        <v>0.58063757863550369</v>
      </c>
      <c r="AX5018" s="40">
        <v>2.2357381648736112</v>
      </c>
      <c r="AY5018" s="37">
        <v>15.2372</v>
      </c>
      <c r="AZ5018" s="29" t="s">
        <v>115</v>
      </c>
      <c r="BA5018" s="29" t="s">
        <v>160</v>
      </c>
    </row>
    <row r="5019" spans="1:53" x14ac:dyDescent="0.25">
      <c r="A5019" s="29">
        <v>1</v>
      </c>
      <c r="B5019" s="29">
        <v>239</v>
      </c>
      <c r="C5019" s="41">
        <v>42643</v>
      </c>
      <c r="D5019" s="41">
        <v>42582</v>
      </c>
      <c r="E5019" s="42" t="s">
        <v>98</v>
      </c>
      <c r="F5019" s="29" t="s">
        <v>390</v>
      </c>
      <c r="G5019" s="29" t="s">
        <v>159</v>
      </c>
      <c r="H5019" s="30" t="s">
        <v>391</v>
      </c>
      <c r="I5019" s="31">
        <v>291</v>
      </c>
      <c r="J5019" s="31">
        <v>49752</v>
      </c>
      <c r="K5019" s="31">
        <v>35.574800000000003</v>
      </c>
      <c r="L5019" s="31">
        <v>3792</v>
      </c>
      <c r="M5019" s="31">
        <v>1348.996416</v>
      </c>
      <c r="N5019" s="31">
        <v>13715</v>
      </c>
      <c r="O5019" s="31">
        <v>1961</v>
      </c>
      <c r="P5019" s="31">
        <v>11754</v>
      </c>
      <c r="Q5019" s="31">
        <v>334</v>
      </c>
      <c r="R5019" s="31">
        <v>2728</v>
      </c>
      <c r="S5019" s="31">
        <v>6048</v>
      </c>
      <c r="T5019" s="31">
        <v>22504</v>
      </c>
      <c r="U5019" s="31">
        <v>-5.3548</v>
      </c>
      <c r="V5019" s="31">
        <v>-139</v>
      </c>
      <c r="W5019" s="31">
        <v>-298</v>
      </c>
      <c r="X5019" s="31">
        <v>98.090999999999994</v>
      </c>
      <c r="Y5019" s="31"/>
      <c r="Z5019" s="33">
        <v>5.8490110950313555E-3</v>
      </c>
      <c r="AA5019" s="34">
        <v>0.35574800000000001</v>
      </c>
      <c r="AB5019" s="35">
        <v>2.1782859947939253</v>
      </c>
      <c r="AC5019" s="36">
        <v>2.4352898286547575E-2</v>
      </c>
      <c r="AD5019" s="34">
        <v>0.2756673098568902</v>
      </c>
      <c r="AE5019" s="35">
        <v>38.820040748201436</v>
      </c>
      <c r="AF5019" s="35">
        <v>16.1556457005988</v>
      </c>
      <c r="AG5019" s="35">
        <v>2.2170087976539588</v>
      </c>
      <c r="AH5019" s="37">
        <v>98.090999999999994</v>
      </c>
      <c r="AI5019" s="38">
        <v>-7.8586497890295356E-2</v>
      </c>
      <c r="AJ5019" s="39">
        <v>0.30487216594307764</v>
      </c>
      <c r="AK5019" s="40">
        <v>2.2108069676501954</v>
      </c>
      <c r="AL5019" s="37">
        <v>-5.3548</v>
      </c>
      <c r="AM5019" s="33">
        <v>2.8920572480605734E-2</v>
      </c>
      <c r="AN5019" s="34">
        <v>0.40016049999999997</v>
      </c>
      <c r="AO5019" s="35">
        <v>1.5085636420989492</v>
      </c>
      <c r="AP5019" s="36">
        <v>1.7650895503663139E-2</v>
      </c>
      <c r="AQ5019" s="34">
        <v>0.326462087358944</v>
      </c>
      <c r="AR5019" s="35">
        <v>44.830576908245732</v>
      </c>
      <c r="AS5019" s="35">
        <v>43.005642933870632</v>
      </c>
      <c r="AT5019" s="35">
        <v>3.1799323767751964</v>
      </c>
      <c r="AU5019" s="37">
        <v>66.419133333333335</v>
      </c>
      <c r="AV5019" s="38">
        <v>8.126530973885316E-3</v>
      </c>
      <c r="AW5019" s="39">
        <v>0.48314716998110496</v>
      </c>
      <c r="AX5019" s="40">
        <v>2.2051649710234873</v>
      </c>
      <c r="AY5019" s="37">
        <v>8.0486000000000022</v>
      </c>
      <c r="AZ5019" s="29" t="s">
        <v>115</v>
      </c>
      <c r="BA5019" s="29" t="s">
        <v>160</v>
      </c>
    </row>
    <row r="5020" spans="1:53" x14ac:dyDescent="0.25">
      <c r="A5020" s="29">
        <v>1</v>
      </c>
      <c r="B5020" s="29">
        <v>239</v>
      </c>
      <c r="C5020" s="41">
        <v>42735</v>
      </c>
      <c r="D5020" s="41">
        <v>42674</v>
      </c>
      <c r="E5020" s="42" t="s">
        <v>98</v>
      </c>
      <c r="F5020" s="29" t="s">
        <v>390</v>
      </c>
      <c r="G5020" s="29" t="s">
        <v>159</v>
      </c>
      <c r="H5020" s="30" t="s">
        <v>391</v>
      </c>
      <c r="I5020" s="31">
        <v>987</v>
      </c>
      <c r="J5020" s="31">
        <v>49966</v>
      </c>
      <c r="K5020" s="31">
        <v>40.788200000000003</v>
      </c>
      <c r="L5020" s="31">
        <v>4136</v>
      </c>
      <c r="M5020" s="31">
        <v>1686.9999520000001</v>
      </c>
      <c r="N5020" s="31">
        <v>13642</v>
      </c>
      <c r="O5020" s="31">
        <v>3097</v>
      </c>
      <c r="P5020" s="31">
        <v>10545</v>
      </c>
      <c r="Q5020" s="31">
        <v>454</v>
      </c>
      <c r="R5020" s="31">
        <v>3078</v>
      </c>
      <c r="S5020" s="31">
        <v>7125</v>
      </c>
      <c r="T5020" s="31">
        <v>21876</v>
      </c>
      <c r="U5020" s="31">
        <v>-10.9236</v>
      </c>
      <c r="V5020" s="31">
        <v>-106</v>
      </c>
      <c r="W5020" s="31">
        <v>-632</v>
      </c>
      <c r="X5020" s="31">
        <v>97.309899999999999</v>
      </c>
      <c r="Y5020" s="31"/>
      <c r="Z5020" s="33">
        <v>1.975343233398711E-2</v>
      </c>
      <c r="AA5020" s="34">
        <v>0.40788200000000002</v>
      </c>
      <c r="AB5020" s="35">
        <v>1.5626852845340211</v>
      </c>
      <c r="AC5020" s="36">
        <v>3.3279577774519863E-2</v>
      </c>
      <c r="AD5020" s="34">
        <v>0.27302565744706403</v>
      </c>
      <c r="AE5020" s="35">
        <v>63.660375547169814</v>
      </c>
      <c r="AF5020" s="35">
        <v>14.86343570044053</v>
      </c>
      <c r="AG5020" s="35">
        <v>2.3148148148148149</v>
      </c>
      <c r="AH5020" s="37">
        <v>97.309899999999999</v>
      </c>
      <c r="AI5020" s="38">
        <v>-0.15280464216634429</v>
      </c>
      <c r="AJ5020" s="39">
        <v>0.33110515150302205</v>
      </c>
      <c r="AK5020" s="40">
        <v>2.2840555860303531</v>
      </c>
      <c r="AL5020" s="37">
        <v>-10.9236</v>
      </c>
      <c r="AM5020" s="33">
        <v>1.9012820292199181E-2</v>
      </c>
      <c r="AN5020" s="34">
        <v>0.38270175000000001</v>
      </c>
      <c r="AO5020" s="35">
        <v>1.7494908132713762</v>
      </c>
      <c r="AP5020" s="36">
        <v>2.3058660294216375E-2</v>
      </c>
      <c r="AQ5020" s="34">
        <v>0.3015113642584743</v>
      </c>
      <c r="AR5020" s="35">
        <v>39.306663965769893</v>
      </c>
      <c r="AS5020" s="35">
        <v>27.612821858980759</v>
      </c>
      <c r="AT5020" s="35">
        <v>2.915249127842618</v>
      </c>
      <c r="AU5020" s="37">
        <v>74.141824999999997</v>
      </c>
      <c r="AV5020" s="38">
        <v>-8.8362673045961626E-2</v>
      </c>
      <c r="AW5020" s="39">
        <v>0.39220744577226829</v>
      </c>
      <c r="AX5020" s="40">
        <v>2.2144478535302272</v>
      </c>
      <c r="AY5020" s="37">
        <v>-5.1325000000000003</v>
      </c>
      <c r="AZ5020" s="29" t="s">
        <v>140</v>
      </c>
      <c r="BA5020" s="29" t="s">
        <v>160</v>
      </c>
    </row>
    <row r="5021" spans="1:53" x14ac:dyDescent="0.25">
      <c r="A5021" s="29">
        <v>1</v>
      </c>
      <c r="B5021" s="29">
        <v>239</v>
      </c>
      <c r="C5021" s="41">
        <v>42825</v>
      </c>
      <c r="D5021" s="41">
        <v>42766</v>
      </c>
      <c r="E5021" s="42" t="s">
        <v>98</v>
      </c>
      <c r="F5021" s="29" t="s">
        <v>390</v>
      </c>
      <c r="G5021" s="29" t="s">
        <v>159</v>
      </c>
      <c r="H5021" s="30" t="s">
        <v>391</v>
      </c>
      <c r="I5021" s="31">
        <v>558</v>
      </c>
      <c r="J5021" s="31">
        <v>49617</v>
      </c>
      <c r="K5021" s="31">
        <v>40.3962</v>
      </c>
      <c r="L5021" s="31">
        <v>4139</v>
      </c>
      <c r="M5021" s="31">
        <v>1671.9987179999998</v>
      </c>
      <c r="N5021" s="31">
        <v>13562</v>
      </c>
      <c r="O5021" s="31">
        <v>3536</v>
      </c>
      <c r="P5021" s="31">
        <v>10026</v>
      </c>
      <c r="Q5021" s="31">
        <v>0</v>
      </c>
      <c r="R5021" s="31">
        <v>2122</v>
      </c>
      <c r="S5021" s="31">
        <v>7350</v>
      </c>
      <c r="T5021" s="31">
        <v>22010</v>
      </c>
      <c r="U5021" s="31">
        <v>4.6848000000000001</v>
      </c>
      <c r="V5021" s="31">
        <v>-111</v>
      </c>
      <c r="W5021" s="31">
        <v>239</v>
      </c>
      <c r="X5021" s="31">
        <v>122.63639999999999</v>
      </c>
      <c r="Y5021" s="31"/>
      <c r="Z5021" s="33">
        <v>1.1246145474333395E-2</v>
      </c>
      <c r="AA5021" s="34">
        <v>0.40396199999999999</v>
      </c>
      <c r="AB5021" s="35">
        <v>1.4991040202460253</v>
      </c>
      <c r="AC5021" s="36">
        <v>0</v>
      </c>
      <c r="AD5021" s="34">
        <v>0.27333373642098474</v>
      </c>
      <c r="AE5021" s="35">
        <v>60.252206054054049</v>
      </c>
      <c r="AF5021" s="35" t="s">
        <v>102</v>
      </c>
      <c r="AG5021" s="35">
        <v>3.4637134778510839</v>
      </c>
      <c r="AH5021" s="37">
        <v>122.63639999999999</v>
      </c>
      <c r="AI5021" s="38">
        <v>5.7743416284126603E-2</v>
      </c>
      <c r="AJ5021" s="39">
        <v>0.33367595783703169</v>
      </c>
      <c r="AK5021" s="40">
        <v>2.2542935029532032</v>
      </c>
      <c r="AL5021" s="37">
        <v>4.6848000000000001</v>
      </c>
      <c r="AM5021" s="33">
        <v>1.0063198639069626E-2</v>
      </c>
      <c r="AN5021" s="34">
        <v>0.37767875000000001</v>
      </c>
      <c r="AO5021" s="35">
        <v>1.9770463737487509</v>
      </c>
      <c r="AP5021" s="36">
        <v>2.0138396200767926E-2</v>
      </c>
      <c r="AQ5021" s="34">
        <v>0.27849284512998196</v>
      </c>
      <c r="AR5021" s="35">
        <v>45.429243645950073</v>
      </c>
      <c r="AS5021" s="35">
        <v>15.048990478641016</v>
      </c>
      <c r="AT5021" s="35">
        <v>2.6294953627346231</v>
      </c>
      <c r="AU5021" s="37">
        <v>100.60187499999999</v>
      </c>
      <c r="AV5021" s="38">
        <v>-0.12714533958475494</v>
      </c>
      <c r="AW5021" s="39">
        <v>0.31129498863228711</v>
      </c>
      <c r="AX5021" s="40">
        <v>2.2519032835548005</v>
      </c>
      <c r="AY5021" s="37">
        <v>-11.627699999999999</v>
      </c>
      <c r="AZ5021" s="29" t="s">
        <v>140</v>
      </c>
      <c r="BA5021" s="29" t="s">
        <v>160</v>
      </c>
    </row>
    <row r="5022" spans="1:53" x14ac:dyDescent="0.25">
      <c r="A5022" s="29">
        <v>1</v>
      </c>
      <c r="B5022" s="29">
        <v>239</v>
      </c>
      <c r="C5022" s="41">
        <v>42916</v>
      </c>
      <c r="D5022" s="41">
        <v>42855</v>
      </c>
      <c r="E5022" s="42" t="s">
        <v>98</v>
      </c>
      <c r="F5022" s="29" t="s">
        <v>390</v>
      </c>
      <c r="G5022" s="29" t="s">
        <v>159</v>
      </c>
      <c r="H5022" s="30" t="s">
        <v>391</v>
      </c>
      <c r="I5022" s="31">
        <v>512</v>
      </c>
      <c r="J5022" s="31">
        <v>49849</v>
      </c>
      <c r="K5022" s="31">
        <v>40.692100000000003</v>
      </c>
      <c r="L5022" s="31">
        <v>4190</v>
      </c>
      <c r="M5022" s="31">
        <v>1704.99899</v>
      </c>
      <c r="N5022" s="31">
        <v>13567</v>
      </c>
      <c r="O5022" s="31">
        <v>4454</v>
      </c>
      <c r="P5022" s="31">
        <v>9113</v>
      </c>
      <c r="Q5022" s="31">
        <v>0</v>
      </c>
      <c r="R5022" s="31">
        <v>2052</v>
      </c>
      <c r="S5022" s="31">
        <v>8468</v>
      </c>
      <c r="T5022" s="31">
        <v>22343</v>
      </c>
      <c r="U5022" s="31">
        <v>8.4412000000000003</v>
      </c>
      <c r="V5022" s="31">
        <v>-112</v>
      </c>
      <c r="W5022" s="31">
        <v>440</v>
      </c>
      <c r="X5022" s="31">
        <v>40.3292</v>
      </c>
      <c r="Y5022" s="31"/>
      <c r="Z5022" s="33">
        <v>1.0271018475796907E-2</v>
      </c>
      <c r="AA5022" s="34">
        <v>0.40692100000000003</v>
      </c>
      <c r="AB5022" s="35">
        <v>1.3362178003401632</v>
      </c>
      <c r="AC5022" s="36">
        <v>0</v>
      </c>
      <c r="AD5022" s="34">
        <v>0.2721619290256575</v>
      </c>
      <c r="AE5022" s="35">
        <v>60.892821071428571</v>
      </c>
      <c r="AF5022" s="35" t="s">
        <v>102</v>
      </c>
      <c r="AG5022" s="35">
        <v>4.1267056530214425</v>
      </c>
      <c r="AH5022" s="37">
        <v>40.3292</v>
      </c>
      <c r="AI5022" s="38">
        <v>0.10501193317422435</v>
      </c>
      <c r="AJ5022" s="39">
        <v>0.33621537041866434</v>
      </c>
      <c r="AK5022" s="40">
        <v>2.2310790851720896</v>
      </c>
      <c r="AL5022" s="37">
        <v>8.4412000000000003</v>
      </c>
      <c r="AM5022" s="33">
        <v>1.1779901844787192E-2</v>
      </c>
      <c r="AN5022" s="34">
        <v>0.39362825000000001</v>
      </c>
      <c r="AO5022" s="35">
        <v>1.6440732749785338</v>
      </c>
      <c r="AP5022" s="36">
        <v>1.4408119015266859E-2</v>
      </c>
      <c r="AQ5022" s="34">
        <v>0.27354715818764908</v>
      </c>
      <c r="AR5022" s="35">
        <v>55.906360855213464</v>
      </c>
      <c r="AS5022" s="35">
        <v>15.509540700519665</v>
      </c>
      <c r="AT5022" s="35">
        <v>3.0305606858353249</v>
      </c>
      <c r="AU5022" s="37">
        <v>89.591624999999993</v>
      </c>
      <c r="AV5022" s="38">
        <v>-1.7158947649572171E-2</v>
      </c>
      <c r="AW5022" s="39">
        <v>0.3264671614254489</v>
      </c>
      <c r="AX5022" s="40">
        <v>2.2450587854514601</v>
      </c>
      <c r="AY5022" s="37">
        <v>-0.78810000000000047</v>
      </c>
      <c r="AZ5022" s="29" t="s">
        <v>140</v>
      </c>
      <c r="BA5022" s="29" t="s">
        <v>160</v>
      </c>
    </row>
    <row r="5023" spans="1:53" x14ac:dyDescent="0.25">
      <c r="A5023" s="29">
        <v>1</v>
      </c>
      <c r="B5023" s="29">
        <v>239</v>
      </c>
      <c r="C5023" s="41">
        <v>43008</v>
      </c>
      <c r="D5023" s="41">
        <v>42947</v>
      </c>
      <c r="E5023" s="42" t="s">
        <v>98</v>
      </c>
      <c r="F5023" s="29" t="s">
        <v>390</v>
      </c>
      <c r="G5023" s="29" t="s">
        <v>159</v>
      </c>
      <c r="H5023" s="30" t="s">
        <v>391</v>
      </c>
      <c r="I5023" s="31">
        <v>682</v>
      </c>
      <c r="J5023" s="31">
        <v>49942</v>
      </c>
      <c r="K5023" s="31">
        <v>42.415399999999998</v>
      </c>
      <c r="L5023" s="31">
        <v>4463</v>
      </c>
      <c r="M5023" s="31">
        <v>1892.9993019999999</v>
      </c>
      <c r="N5023" s="31">
        <v>13572</v>
      </c>
      <c r="O5023" s="31">
        <v>5449</v>
      </c>
      <c r="P5023" s="31">
        <v>8123</v>
      </c>
      <c r="Q5023" s="31">
        <v>0</v>
      </c>
      <c r="R5023" s="31">
        <v>2218</v>
      </c>
      <c r="S5023" s="31">
        <v>9943</v>
      </c>
      <c r="T5023" s="31">
        <v>22704</v>
      </c>
      <c r="U5023" s="31">
        <v>9.0391999999999992</v>
      </c>
      <c r="V5023" s="31">
        <v>-112</v>
      </c>
      <c r="W5023" s="31">
        <v>481</v>
      </c>
      <c r="X5023" s="31">
        <v>40.326099999999997</v>
      </c>
      <c r="Y5023" s="31"/>
      <c r="Z5023" s="33">
        <v>1.3655840775299348E-2</v>
      </c>
      <c r="AA5023" s="34">
        <v>0.42415399999999998</v>
      </c>
      <c r="AB5023" s="35">
        <v>1.072768488532702</v>
      </c>
      <c r="AC5023" s="36">
        <v>0</v>
      </c>
      <c r="AD5023" s="34">
        <v>0.27175523607384566</v>
      </c>
      <c r="AE5023" s="35">
        <v>67.607117928571427</v>
      </c>
      <c r="AF5023" s="35" t="s">
        <v>102</v>
      </c>
      <c r="AG5023" s="35">
        <v>4.4828674481514881</v>
      </c>
      <c r="AH5023" s="37">
        <v>40.326099999999997</v>
      </c>
      <c r="AI5023" s="38">
        <v>0.10777503921129285</v>
      </c>
      <c r="AJ5023" s="39">
        <v>0.35745464739097355</v>
      </c>
      <c r="AK5023" s="40">
        <v>2.1997004933051443</v>
      </c>
      <c r="AL5023" s="37">
        <v>9.0391999999999992</v>
      </c>
      <c r="AM5023" s="33">
        <v>1.3731609264854189E-2</v>
      </c>
      <c r="AN5023" s="34">
        <v>0.41072975</v>
      </c>
      <c r="AO5023" s="35">
        <v>1.3676938984132281</v>
      </c>
      <c r="AP5023" s="36">
        <v>8.3198944436299656E-3</v>
      </c>
      <c r="AQ5023" s="34">
        <v>0.27256913974188801</v>
      </c>
      <c r="AR5023" s="35">
        <v>63.103130150305965</v>
      </c>
      <c r="AS5023" s="35">
        <v>14.86343570044053</v>
      </c>
      <c r="AT5023" s="35">
        <v>3.5970253484597072</v>
      </c>
      <c r="AU5023" s="37">
        <v>75.150400000000005</v>
      </c>
      <c r="AV5023" s="38">
        <v>2.9431436625824876E-2</v>
      </c>
      <c r="AW5023" s="39">
        <v>0.33961278178742293</v>
      </c>
      <c r="AX5023" s="40">
        <v>2.2422821668651975</v>
      </c>
      <c r="AY5023" s="37">
        <v>2.8103999999999996</v>
      </c>
      <c r="AZ5023" s="29" t="s">
        <v>140</v>
      </c>
      <c r="BA5023" s="29" t="s">
        <v>161</v>
      </c>
    </row>
    <row r="5024" spans="1:53" x14ac:dyDescent="0.25">
      <c r="A5024" s="29">
        <v>0</v>
      </c>
      <c r="B5024" s="29">
        <v>240</v>
      </c>
      <c r="C5024" s="41">
        <v>41182</v>
      </c>
      <c r="D5024" s="41">
        <v>41121</v>
      </c>
      <c r="E5024" s="42" t="s">
        <v>98</v>
      </c>
      <c r="F5024" s="29" t="s">
        <v>392</v>
      </c>
      <c r="G5024" s="29" t="s">
        <v>393</v>
      </c>
      <c r="H5024" s="30" t="s">
        <v>248</v>
      </c>
      <c r="I5024" s="31">
        <v>1112</v>
      </c>
      <c r="J5024" s="31">
        <v>33252</v>
      </c>
      <c r="K5024" s="31">
        <v>32.659599999999998</v>
      </c>
      <c r="L5024" s="31">
        <v>4008</v>
      </c>
      <c r="M5024" s="31">
        <v>1308.996768</v>
      </c>
      <c r="N5024" s="31">
        <v>10871</v>
      </c>
      <c r="O5024" s="31">
        <v>2491</v>
      </c>
      <c r="P5024" s="31">
        <v>8380</v>
      </c>
      <c r="Q5024" s="31">
        <v>3391</v>
      </c>
      <c r="R5024" s="31">
        <v>5811</v>
      </c>
      <c r="S5024" s="31">
        <v>9183</v>
      </c>
      <c r="T5024" s="31">
        <v>17255</v>
      </c>
      <c r="U5024" s="31">
        <v>20.111599999999999</v>
      </c>
      <c r="V5024" s="31">
        <v>-89</v>
      </c>
      <c r="W5024" s="31">
        <v>864</v>
      </c>
      <c r="X5024" s="31">
        <v>-1.8005</v>
      </c>
      <c r="Y5024" s="31"/>
      <c r="Z5024" s="33">
        <v>3.3441597497894861E-2</v>
      </c>
      <c r="AA5024" s="34">
        <v>0.326596</v>
      </c>
      <c r="AB5024" s="35">
        <v>1.600462316802298</v>
      </c>
      <c r="AC5024" s="36">
        <v>0.31193082513108272</v>
      </c>
      <c r="AD5024" s="34">
        <v>0.32692770359677614</v>
      </c>
      <c r="AE5024" s="35">
        <v>58.831315415730337</v>
      </c>
      <c r="AF5024" s="35">
        <v>1.5440834774402832</v>
      </c>
      <c r="AG5024" s="35">
        <v>1.5802787816210635</v>
      </c>
      <c r="AH5024" s="37">
        <v>-1.8005</v>
      </c>
      <c r="AI5024" s="38">
        <v>0.21556886227544911</v>
      </c>
      <c r="AJ5024" s="39">
        <v>0.48213641284734754</v>
      </c>
      <c r="AK5024" s="40">
        <v>1.9270935960591133</v>
      </c>
      <c r="AL5024" s="37">
        <v>20.111599999999999</v>
      </c>
      <c r="AM5024" s="33" t="s">
        <v>102</v>
      </c>
      <c r="AN5024" s="34" t="s">
        <v>102</v>
      </c>
      <c r="AO5024" s="35" t="s">
        <v>102</v>
      </c>
      <c r="AP5024" s="36" t="s">
        <v>102</v>
      </c>
      <c r="AQ5024" s="34" t="s">
        <v>102</v>
      </c>
      <c r="AR5024" s="35" t="s">
        <v>102</v>
      </c>
      <c r="AS5024" s="35" t="s">
        <v>102</v>
      </c>
      <c r="AT5024" s="35" t="s">
        <v>102</v>
      </c>
      <c r="AU5024" s="37" t="s">
        <v>102</v>
      </c>
      <c r="AV5024" s="38" t="s">
        <v>102</v>
      </c>
      <c r="AW5024" s="39" t="s">
        <v>102</v>
      </c>
      <c r="AX5024" s="40" t="s">
        <v>102</v>
      </c>
      <c r="AY5024" s="37" t="s">
        <v>102</v>
      </c>
      <c r="AZ5024" s="29" t="s">
        <v>102</v>
      </c>
      <c r="BA5024" s="29" t="s">
        <v>168</v>
      </c>
    </row>
    <row r="5025" spans="1:53" x14ac:dyDescent="0.25">
      <c r="A5025" s="29">
        <v>0</v>
      </c>
      <c r="B5025" s="29">
        <v>240</v>
      </c>
      <c r="C5025" s="41">
        <v>41274</v>
      </c>
      <c r="D5025" s="41">
        <v>41213</v>
      </c>
      <c r="E5025" s="42" t="s">
        <v>98</v>
      </c>
      <c r="F5025" s="29" t="s">
        <v>392</v>
      </c>
      <c r="G5025" s="29" t="s">
        <v>393</v>
      </c>
      <c r="H5025" s="30" t="s">
        <v>248</v>
      </c>
      <c r="I5025" s="31">
        <v>1156</v>
      </c>
      <c r="J5025" s="31">
        <v>33960</v>
      </c>
      <c r="K5025" s="31">
        <v>33.089100000000002</v>
      </c>
      <c r="L5025" s="31">
        <v>4095</v>
      </c>
      <c r="M5025" s="31">
        <v>1354.9986449999999</v>
      </c>
      <c r="N5025" s="31">
        <v>11538</v>
      </c>
      <c r="O5025" s="31">
        <v>2675</v>
      </c>
      <c r="P5025" s="31">
        <v>8863</v>
      </c>
      <c r="Q5025" s="31">
        <v>4097</v>
      </c>
      <c r="R5025" s="31">
        <v>6621</v>
      </c>
      <c r="S5025" s="31">
        <v>9435</v>
      </c>
      <c r="T5025" s="31">
        <v>17175</v>
      </c>
      <c r="U5025" s="31">
        <v>15.01</v>
      </c>
      <c r="V5025" s="31">
        <v>-95</v>
      </c>
      <c r="W5025" s="31">
        <v>646</v>
      </c>
      <c r="X5025" s="31">
        <v>-0.221</v>
      </c>
      <c r="Y5025" s="31"/>
      <c r="Z5025" s="33">
        <v>3.4040047114252063E-2</v>
      </c>
      <c r="AA5025" s="34">
        <v>0.33089100000000005</v>
      </c>
      <c r="AB5025" s="35">
        <v>1.6352414876400116</v>
      </c>
      <c r="AC5025" s="36">
        <v>0.35508753683480671</v>
      </c>
      <c r="AD5025" s="34">
        <v>0.33975265017667844</v>
      </c>
      <c r="AE5025" s="35">
        <v>57.052574526315787</v>
      </c>
      <c r="AF5025" s="35">
        <v>1.3229178862582376</v>
      </c>
      <c r="AG5025" s="35">
        <v>1.4250113275940191</v>
      </c>
      <c r="AH5025" s="37">
        <v>-0.221</v>
      </c>
      <c r="AI5025" s="38">
        <v>0.15775335775335775</v>
      </c>
      <c r="AJ5025" s="39">
        <v>0.48233215547703179</v>
      </c>
      <c r="AK5025" s="40">
        <v>1.977292576419214</v>
      </c>
      <c r="AL5025" s="37">
        <v>15.01</v>
      </c>
      <c r="AM5025" s="33" t="s">
        <v>102</v>
      </c>
      <c r="AN5025" s="34" t="s">
        <v>102</v>
      </c>
      <c r="AO5025" s="35" t="s">
        <v>102</v>
      </c>
      <c r="AP5025" s="36" t="s">
        <v>102</v>
      </c>
      <c r="AQ5025" s="34" t="s">
        <v>102</v>
      </c>
      <c r="AR5025" s="35" t="s">
        <v>102</v>
      </c>
      <c r="AS5025" s="35" t="s">
        <v>102</v>
      </c>
      <c r="AT5025" s="35" t="s">
        <v>102</v>
      </c>
      <c r="AU5025" s="37" t="s">
        <v>102</v>
      </c>
      <c r="AV5025" s="38" t="s">
        <v>102</v>
      </c>
      <c r="AW5025" s="39" t="s">
        <v>102</v>
      </c>
      <c r="AX5025" s="40" t="s">
        <v>102</v>
      </c>
      <c r="AY5025" s="37" t="s">
        <v>102</v>
      </c>
      <c r="AZ5025" s="29" t="s">
        <v>102</v>
      </c>
      <c r="BA5025" s="29" t="s">
        <v>168</v>
      </c>
    </row>
    <row r="5026" spans="1:53" x14ac:dyDescent="0.25">
      <c r="A5026" s="29">
        <v>0</v>
      </c>
      <c r="B5026" s="29">
        <v>240</v>
      </c>
      <c r="C5026" s="41">
        <v>41364</v>
      </c>
      <c r="D5026" s="41">
        <v>41305</v>
      </c>
      <c r="E5026" s="42" t="s">
        <v>98</v>
      </c>
      <c r="F5026" s="29" t="s">
        <v>392</v>
      </c>
      <c r="G5026" s="29" t="s">
        <v>393</v>
      </c>
      <c r="H5026" s="30" t="s">
        <v>248</v>
      </c>
      <c r="I5026" s="31">
        <v>1134</v>
      </c>
      <c r="J5026" s="31">
        <v>34949</v>
      </c>
      <c r="K5026" s="31">
        <v>33.473999999999997</v>
      </c>
      <c r="L5026" s="31">
        <v>4027</v>
      </c>
      <c r="M5026" s="31">
        <v>1347.9979799999999</v>
      </c>
      <c r="N5026" s="31">
        <v>11492</v>
      </c>
      <c r="O5026" s="31">
        <v>2464</v>
      </c>
      <c r="P5026" s="31">
        <v>9028</v>
      </c>
      <c r="Q5026" s="31">
        <v>4104</v>
      </c>
      <c r="R5026" s="31">
        <v>6958</v>
      </c>
      <c r="S5026" s="31">
        <v>9161</v>
      </c>
      <c r="T5026" s="31">
        <v>17836</v>
      </c>
      <c r="U5026" s="31">
        <v>22.575600000000001</v>
      </c>
      <c r="V5026" s="31">
        <v>-98</v>
      </c>
      <c r="W5026" s="31">
        <v>988</v>
      </c>
      <c r="X5026" s="31">
        <v>0.37230000000000002</v>
      </c>
      <c r="Y5026" s="31"/>
      <c r="Z5026" s="33">
        <v>3.2447280322756018E-2</v>
      </c>
      <c r="AA5026" s="34">
        <v>0.33473999999999998</v>
      </c>
      <c r="AB5026" s="35">
        <v>1.6743348532317535</v>
      </c>
      <c r="AC5026" s="36">
        <v>0.3571179951270449</v>
      </c>
      <c r="AD5026" s="34">
        <v>0.3288219977681765</v>
      </c>
      <c r="AE5026" s="35">
        <v>55.020325714285711</v>
      </c>
      <c r="AF5026" s="35">
        <v>1.3138381871345028</v>
      </c>
      <c r="AG5026" s="35">
        <v>1.3166139695314745</v>
      </c>
      <c r="AH5026" s="37">
        <v>0.37230000000000002</v>
      </c>
      <c r="AI5026" s="38">
        <v>0.2453439284827415</v>
      </c>
      <c r="AJ5026" s="39">
        <v>0.46090016881741969</v>
      </c>
      <c r="AK5026" s="40">
        <v>1.9594640053823726</v>
      </c>
      <c r="AL5026" s="37">
        <v>22.575600000000001</v>
      </c>
      <c r="AM5026" s="33" t="s">
        <v>102</v>
      </c>
      <c r="AN5026" s="34" t="s">
        <v>102</v>
      </c>
      <c r="AO5026" s="35" t="s">
        <v>102</v>
      </c>
      <c r="AP5026" s="36" t="s">
        <v>102</v>
      </c>
      <c r="AQ5026" s="34" t="s">
        <v>102</v>
      </c>
      <c r="AR5026" s="35" t="s">
        <v>102</v>
      </c>
      <c r="AS5026" s="35" t="s">
        <v>102</v>
      </c>
      <c r="AT5026" s="35" t="s">
        <v>102</v>
      </c>
      <c r="AU5026" s="37" t="s">
        <v>102</v>
      </c>
      <c r="AV5026" s="38" t="s">
        <v>102</v>
      </c>
      <c r="AW5026" s="39" t="s">
        <v>102</v>
      </c>
      <c r="AX5026" s="40" t="s">
        <v>102</v>
      </c>
      <c r="AY5026" s="37" t="s">
        <v>102</v>
      </c>
      <c r="AZ5026" s="29" t="s">
        <v>102</v>
      </c>
      <c r="BA5026" s="29" t="s">
        <v>168</v>
      </c>
    </row>
    <row r="5027" spans="1:53" x14ac:dyDescent="0.25">
      <c r="A5027" s="29">
        <v>1</v>
      </c>
      <c r="B5027" s="29">
        <v>240</v>
      </c>
      <c r="C5027" s="41">
        <v>41455</v>
      </c>
      <c r="D5027" s="41">
        <v>41394</v>
      </c>
      <c r="E5027" s="42" t="s">
        <v>98</v>
      </c>
      <c r="F5027" s="29" t="s">
        <v>392</v>
      </c>
      <c r="G5027" s="29" t="s">
        <v>393</v>
      </c>
      <c r="H5027" s="30" t="s">
        <v>248</v>
      </c>
      <c r="I5027" s="31">
        <v>1351</v>
      </c>
      <c r="J5027" s="31">
        <v>34841</v>
      </c>
      <c r="K5027" s="31">
        <v>34.977499999999999</v>
      </c>
      <c r="L5027" s="31">
        <v>4460</v>
      </c>
      <c r="M5027" s="31">
        <v>1559.9965</v>
      </c>
      <c r="N5027" s="31">
        <v>10669</v>
      </c>
      <c r="O5027" s="31">
        <v>11071</v>
      </c>
      <c r="P5027" s="31">
        <v>-402</v>
      </c>
      <c r="Q5027" s="31">
        <v>910</v>
      </c>
      <c r="R5027" s="31">
        <v>3891</v>
      </c>
      <c r="S5027" s="31">
        <v>17793</v>
      </c>
      <c r="T5027" s="31">
        <v>18671</v>
      </c>
      <c r="U5027" s="31">
        <v>21.234000000000002</v>
      </c>
      <c r="V5027" s="31">
        <v>-106</v>
      </c>
      <c r="W5027" s="31">
        <v>969</v>
      </c>
      <c r="X5027" s="31">
        <v>0</v>
      </c>
      <c r="Y5027" s="31"/>
      <c r="Z5027" s="33">
        <v>3.8776154530581787E-2</v>
      </c>
      <c r="AA5027" s="34">
        <v>0.349775</v>
      </c>
      <c r="AB5027" s="35">
        <v>-6.4423221462355851E-2</v>
      </c>
      <c r="AC5027" s="36">
        <v>8.5293841972068615E-2</v>
      </c>
      <c r="AD5027" s="34">
        <v>0.30621968370597857</v>
      </c>
      <c r="AE5027" s="35">
        <v>58.867792452830187</v>
      </c>
      <c r="AF5027" s="35">
        <v>6.8571274725274725</v>
      </c>
      <c r="AG5027" s="35">
        <v>4.5728604471858132</v>
      </c>
      <c r="AH5027" s="37" t="s">
        <v>102</v>
      </c>
      <c r="AI5027" s="38">
        <v>0.21726457399103138</v>
      </c>
      <c r="AJ5027" s="39">
        <v>0.5120404121580896</v>
      </c>
      <c r="AK5027" s="40">
        <v>1.8660489529216433</v>
      </c>
      <c r="AL5027" s="37">
        <v>21.234000000000002</v>
      </c>
      <c r="AM5027" s="33">
        <v>3.4676269866371179E-2</v>
      </c>
      <c r="AN5027" s="34">
        <v>0.33550049999999998</v>
      </c>
      <c r="AO5027" s="35">
        <v>1.2114038590529268</v>
      </c>
      <c r="AP5027" s="36">
        <v>0.27735754976625071</v>
      </c>
      <c r="AQ5027" s="34">
        <v>0.32543050881190239</v>
      </c>
      <c r="AR5027" s="35">
        <v>57.443002027290504</v>
      </c>
      <c r="AS5027" s="35">
        <v>2.759491755840124</v>
      </c>
      <c r="AT5027" s="35">
        <v>2.2236911314830925</v>
      </c>
      <c r="AU5027" s="37">
        <v>-0.5497333333333333</v>
      </c>
      <c r="AV5027" s="38">
        <v>0.20898268062564493</v>
      </c>
      <c r="AW5027" s="39">
        <v>0.48435228732497215</v>
      </c>
      <c r="AX5027" s="40">
        <v>1.9324747826955857</v>
      </c>
      <c r="AY5027" s="37">
        <v>19.732800000000001</v>
      </c>
      <c r="AZ5027" s="29" t="s">
        <v>102</v>
      </c>
      <c r="BA5027" s="29" t="s">
        <v>168</v>
      </c>
    </row>
    <row r="5028" spans="1:53" x14ac:dyDescent="0.25">
      <c r="A5028" s="29">
        <v>1</v>
      </c>
      <c r="B5028" s="29">
        <v>240</v>
      </c>
      <c r="C5028" s="41">
        <v>41547</v>
      </c>
      <c r="D5028" s="41">
        <v>41486</v>
      </c>
      <c r="E5028" s="42" t="s">
        <v>98</v>
      </c>
      <c r="F5028" s="29" t="s">
        <v>392</v>
      </c>
      <c r="G5028" s="29" t="s">
        <v>393</v>
      </c>
      <c r="H5028" s="30" t="s">
        <v>248</v>
      </c>
      <c r="I5028" s="31">
        <v>1094</v>
      </c>
      <c r="J5028" s="31">
        <v>34972</v>
      </c>
      <c r="K5028" s="31">
        <v>31.888300000000001</v>
      </c>
      <c r="L5028" s="31">
        <v>4083</v>
      </c>
      <c r="M5028" s="31">
        <v>1301.9992890000001</v>
      </c>
      <c r="N5028" s="31">
        <v>11195</v>
      </c>
      <c r="O5028" s="31">
        <v>11404</v>
      </c>
      <c r="P5028" s="31">
        <v>-209</v>
      </c>
      <c r="Q5028" s="31">
        <v>1543</v>
      </c>
      <c r="R5028" s="31">
        <v>4285</v>
      </c>
      <c r="S5028" s="31">
        <v>18090</v>
      </c>
      <c r="T5028" s="31">
        <v>18519</v>
      </c>
      <c r="U5028" s="31">
        <v>20.5</v>
      </c>
      <c r="V5028" s="31">
        <v>-90</v>
      </c>
      <c r="W5028" s="31">
        <v>953</v>
      </c>
      <c r="X5028" s="31">
        <v>3.4154</v>
      </c>
      <c r="Y5028" s="31"/>
      <c r="Z5028" s="33">
        <v>3.128216859201647E-2</v>
      </c>
      <c r="AA5028" s="34">
        <v>0.31888300000000003</v>
      </c>
      <c r="AB5028" s="35">
        <v>-4.0130590271005899E-2</v>
      </c>
      <c r="AC5028" s="36">
        <v>0.13782938811969631</v>
      </c>
      <c r="AD5028" s="34">
        <v>0.32011323344389797</v>
      </c>
      <c r="AE5028" s="35">
        <v>57.866635066666667</v>
      </c>
      <c r="AF5028" s="35">
        <v>3.3752411898898251</v>
      </c>
      <c r="AG5028" s="35">
        <v>4.2217036172695446</v>
      </c>
      <c r="AH5028" s="37">
        <v>3.4154</v>
      </c>
      <c r="AI5028" s="38">
        <v>0.2334068087190791</v>
      </c>
      <c r="AJ5028" s="39">
        <v>0.46700217316710513</v>
      </c>
      <c r="AK5028" s="40">
        <v>1.8884389005885847</v>
      </c>
      <c r="AL5028" s="37">
        <v>20.5</v>
      </c>
      <c r="AM5028" s="33">
        <v>3.4136412639901581E-2</v>
      </c>
      <c r="AN5028" s="34">
        <v>0.33357225000000001</v>
      </c>
      <c r="AO5028" s="35">
        <v>0.80125563228460095</v>
      </c>
      <c r="AP5028" s="36">
        <v>0.23383219051340415</v>
      </c>
      <c r="AQ5028" s="34">
        <v>0.32372689127368282</v>
      </c>
      <c r="AR5028" s="35">
        <v>57.20183194002459</v>
      </c>
      <c r="AS5028" s="35">
        <v>3.2172811839525095</v>
      </c>
      <c r="AT5028" s="35">
        <v>2.8840473403952132</v>
      </c>
      <c r="AU5028" s="37">
        <v>1.1889000000000001</v>
      </c>
      <c r="AV5028" s="38">
        <v>0.2134421672365524</v>
      </c>
      <c r="AW5028" s="39">
        <v>0.48056872740491152</v>
      </c>
      <c r="AX5028" s="40">
        <v>1.9228111088279536</v>
      </c>
      <c r="AY5028" s="37">
        <v>19.829900000000002</v>
      </c>
      <c r="AZ5028" s="29" t="s">
        <v>102</v>
      </c>
      <c r="BA5028" s="29" t="s">
        <v>168</v>
      </c>
    </row>
    <row r="5029" spans="1:53" x14ac:dyDescent="0.25">
      <c r="A5029" s="29">
        <v>1</v>
      </c>
      <c r="B5029" s="29">
        <v>240</v>
      </c>
      <c r="C5029" s="41">
        <v>41639</v>
      </c>
      <c r="D5029" s="41">
        <v>41578</v>
      </c>
      <c r="E5029" s="42" t="s">
        <v>98</v>
      </c>
      <c r="F5029" s="29" t="s">
        <v>392</v>
      </c>
      <c r="G5029" s="29" t="s">
        <v>393</v>
      </c>
      <c r="H5029" s="30" t="s">
        <v>248</v>
      </c>
      <c r="I5029" s="31">
        <v>1158</v>
      </c>
      <c r="J5029" s="31">
        <v>36468</v>
      </c>
      <c r="K5029" s="31">
        <v>32.689500000000002</v>
      </c>
      <c r="L5029" s="31">
        <v>4194</v>
      </c>
      <c r="M5029" s="31">
        <v>1370.9976300000001</v>
      </c>
      <c r="N5029" s="31">
        <v>12288</v>
      </c>
      <c r="O5029" s="31">
        <v>12584</v>
      </c>
      <c r="P5029" s="31">
        <v>-296</v>
      </c>
      <c r="Q5029" s="31">
        <v>2647</v>
      </c>
      <c r="R5029" s="31">
        <v>5496</v>
      </c>
      <c r="S5029" s="31">
        <v>19483</v>
      </c>
      <c r="T5029" s="31">
        <v>18744</v>
      </c>
      <c r="U5029" s="31">
        <v>19.364799999999999</v>
      </c>
      <c r="V5029" s="31">
        <v>-95</v>
      </c>
      <c r="W5029" s="31">
        <v>902</v>
      </c>
      <c r="X5029" s="31">
        <v>1.1808000000000001</v>
      </c>
      <c r="Y5029" s="31"/>
      <c r="Z5029" s="33">
        <v>3.1753866403422176E-2</v>
      </c>
      <c r="AA5029" s="34">
        <v>0.32689500000000005</v>
      </c>
      <c r="AB5029" s="35">
        <v>-5.3975293888728307E-2</v>
      </c>
      <c r="AC5029" s="36">
        <v>0.21541341145833334</v>
      </c>
      <c r="AD5029" s="34">
        <v>0.33695294504771306</v>
      </c>
      <c r="AE5029" s="35">
        <v>57.726216000000001</v>
      </c>
      <c r="AF5029" s="35">
        <v>2.0717757914620325</v>
      </c>
      <c r="AG5029" s="35">
        <v>3.5449417758369726</v>
      </c>
      <c r="AH5029" s="37">
        <v>1.1808000000000001</v>
      </c>
      <c r="AI5029" s="38">
        <v>0.21506914639961849</v>
      </c>
      <c r="AJ5029" s="39">
        <v>0.46001974333662388</v>
      </c>
      <c r="AK5029" s="40">
        <v>1.9455825864276568</v>
      </c>
      <c r="AL5029" s="37">
        <v>19.364799999999999</v>
      </c>
      <c r="AM5029" s="33">
        <v>3.3564867462194115E-2</v>
      </c>
      <c r="AN5029" s="34">
        <v>0.33257325000000004</v>
      </c>
      <c r="AO5029" s="35">
        <v>0.37895143690241584</v>
      </c>
      <c r="AP5029" s="36">
        <v>0.1989136591692858</v>
      </c>
      <c r="AQ5029" s="34">
        <v>0.32302696499144151</v>
      </c>
      <c r="AR5029" s="35">
        <v>57.37024230844564</v>
      </c>
      <c r="AS5029" s="35">
        <v>3.4044956602534584</v>
      </c>
      <c r="AT5029" s="35">
        <v>3.4140299524559512</v>
      </c>
      <c r="AU5029" s="37">
        <v>1.6561666666666668</v>
      </c>
      <c r="AV5029" s="38">
        <v>0.22777111439811762</v>
      </c>
      <c r="AW5029" s="39">
        <v>0.47499062436980954</v>
      </c>
      <c r="AX5029" s="40">
        <v>1.9148836113300642</v>
      </c>
      <c r="AY5029" s="37">
        <v>20.918600000000001</v>
      </c>
      <c r="AZ5029" s="29" t="s">
        <v>102</v>
      </c>
      <c r="BA5029" s="29" t="s">
        <v>168</v>
      </c>
    </row>
    <row r="5030" spans="1:53" x14ac:dyDescent="0.25">
      <c r="A5030" s="29">
        <v>1</v>
      </c>
      <c r="B5030" s="29">
        <v>240</v>
      </c>
      <c r="C5030" s="41">
        <v>41729</v>
      </c>
      <c r="D5030" s="41">
        <v>41670</v>
      </c>
      <c r="E5030" s="42" t="s">
        <v>98</v>
      </c>
      <c r="F5030" s="29" t="s">
        <v>392</v>
      </c>
      <c r="G5030" s="29" t="s">
        <v>393</v>
      </c>
      <c r="H5030" s="30" t="s">
        <v>248</v>
      </c>
      <c r="I5030" s="31">
        <v>1165</v>
      </c>
      <c r="J5030" s="31">
        <v>37231</v>
      </c>
      <c r="K5030" s="31">
        <v>33.125100000000003</v>
      </c>
      <c r="L5030" s="31">
        <v>4163</v>
      </c>
      <c r="M5030" s="31">
        <v>1378.9979130000002</v>
      </c>
      <c r="N5030" s="31">
        <v>12219</v>
      </c>
      <c r="O5030" s="31">
        <v>13667</v>
      </c>
      <c r="P5030" s="31">
        <v>-1448</v>
      </c>
      <c r="Q5030" s="31">
        <v>2618</v>
      </c>
      <c r="R5030" s="31">
        <v>5632</v>
      </c>
      <c r="S5030" s="31">
        <v>20386</v>
      </c>
      <c r="T5030" s="31">
        <v>19354</v>
      </c>
      <c r="U5030" s="31">
        <v>16.000800000000002</v>
      </c>
      <c r="V5030" s="31">
        <v>-25</v>
      </c>
      <c r="W5030" s="31">
        <v>762</v>
      </c>
      <c r="X5030" s="31">
        <v>1.397</v>
      </c>
      <c r="Y5030" s="31"/>
      <c r="Z5030" s="33">
        <v>3.129112836077462E-2</v>
      </c>
      <c r="AA5030" s="34">
        <v>0.33125100000000002</v>
      </c>
      <c r="AB5030" s="35">
        <v>-0.26250946182541463</v>
      </c>
      <c r="AC5030" s="36">
        <v>0.21425648580080203</v>
      </c>
      <c r="AD5030" s="34">
        <v>0.32819424672987563</v>
      </c>
      <c r="AE5030" s="35">
        <v>220.63966608000001</v>
      </c>
      <c r="AF5030" s="35">
        <v>2.1069486829640951</v>
      </c>
      <c r="AG5030" s="35">
        <v>3.6196732954545454</v>
      </c>
      <c r="AH5030" s="37">
        <v>1.397</v>
      </c>
      <c r="AI5030" s="38">
        <v>0.18304107614700937</v>
      </c>
      <c r="AJ5030" s="39">
        <v>0.44726169052671161</v>
      </c>
      <c r="AK5030" s="40">
        <v>1.9236850263511418</v>
      </c>
      <c r="AL5030" s="37">
        <v>16.000800000000002</v>
      </c>
      <c r="AM5030" s="33">
        <v>3.3275829471698763E-2</v>
      </c>
      <c r="AN5030" s="34">
        <v>0.33170100000000002</v>
      </c>
      <c r="AO5030" s="35">
        <v>-0.10525964186187617</v>
      </c>
      <c r="AP5030" s="36">
        <v>0.16319828183772508</v>
      </c>
      <c r="AQ5030" s="34">
        <v>0.32287002723186631</v>
      </c>
      <c r="AR5030" s="35">
        <v>98.77507739987422</v>
      </c>
      <c r="AS5030" s="35">
        <v>3.6027732842108562</v>
      </c>
      <c r="AT5030" s="35">
        <v>3.9897947839367189</v>
      </c>
      <c r="AU5030" s="37">
        <v>1.9977333333333334</v>
      </c>
      <c r="AV5030" s="38">
        <v>0.21219540131418457</v>
      </c>
      <c r="AW5030" s="39">
        <v>0.4715810047971325</v>
      </c>
      <c r="AX5030" s="40">
        <v>1.9059388665722565</v>
      </c>
      <c r="AY5030" s="37">
        <v>19.274899999999999</v>
      </c>
      <c r="AZ5030" s="29" t="s">
        <v>102</v>
      </c>
      <c r="BA5030" s="29" t="s">
        <v>168</v>
      </c>
    </row>
    <row r="5031" spans="1:53" x14ac:dyDescent="0.25">
      <c r="A5031" s="29">
        <v>1</v>
      </c>
      <c r="B5031" s="29">
        <v>240</v>
      </c>
      <c r="C5031" s="41">
        <v>41820</v>
      </c>
      <c r="D5031" s="41">
        <v>41759</v>
      </c>
      <c r="E5031" s="42" t="s">
        <v>98</v>
      </c>
      <c r="F5031" s="29" t="s">
        <v>392</v>
      </c>
      <c r="G5031" s="29" t="s">
        <v>393</v>
      </c>
      <c r="H5031" s="30" t="s">
        <v>248</v>
      </c>
      <c r="I5031" s="31">
        <v>1329</v>
      </c>
      <c r="J5031" s="31">
        <v>37943</v>
      </c>
      <c r="K5031" s="31">
        <v>34.673200000000001</v>
      </c>
      <c r="L5031" s="31">
        <v>4453</v>
      </c>
      <c r="M5031" s="31">
        <v>1543.9975960000002</v>
      </c>
      <c r="N5031" s="31">
        <v>11939</v>
      </c>
      <c r="O5031" s="31">
        <v>14254</v>
      </c>
      <c r="P5031" s="31">
        <v>-2315</v>
      </c>
      <c r="Q5031" s="31">
        <v>1613</v>
      </c>
      <c r="R5031" s="31">
        <v>5559</v>
      </c>
      <c r="S5031" s="31">
        <v>21210</v>
      </c>
      <c r="T5031" s="31">
        <v>19443</v>
      </c>
      <c r="U5031" s="31">
        <v>9.2376000000000005</v>
      </c>
      <c r="V5031" s="31">
        <v>-103</v>
      </c>
      <c r="W5031" s="31">
        <v>448</v>
      </c>
      <c r="X5031" s="31">
        <v>-1.0257000000000001</v>
      </c>
      <c r="Y5031" s="31"/>
      <c r="Z5031" s="33">
        <v>3.5026223545845087E-2</v>
      </c>
      <c r="AA5031" s="34">
        <v>0.34673200000000004</v>
      </c>
      <c r="AB5031" s="35">
        <v>-0.37483866652341596</v>
      </c>
      <c r="AC5031" s="36">
        <v>0.13510344249937181</v>
      </c>
      <c r="AD5031" s="34">
        <v>0.31465619481854362</v>
      </c>
      <c r="AE5031" s="35">
        <v>59.961071689320391</v>
      </c>
      <c r="AF5031" s="35">
        <v>3.828884305021699</v>
      </c>
      <c r="AG5031" s="35">
        <v>3.8154344306529953</v>
      </c>
      <c r="AH5031" s="37">
        <v>-1.0257000000000001</v>
      </c>
      <c r="AI5031" s="38">
        <v>0.10060633280934202</v>
      </c>
      <c r="AJ5031" s="39">
        <v>0.4694410036106792</v>
      </c>
      <c r="AK5031" s="40">
        <v>1.9514992542303142</v>
      </c>
      <c r="AL5031" s="37">
        <v>9.2376000000000005</v>
      </c>
      <c r="AM5031" s="33">
        <v>3.2338346725514583E-2</v>
      </c>
      <c r="AN5031" s="34">
        <v>0.33094025000000005</v>
      </c>
      <c r="AO5031" s="35">
        <v>-0.1828635031271412</v>
      </c>
      <c r="AP5031" s="36">
        <v>0.17565068196955086</v>
      </c>
      <c r="AQ5031" s="34">
        <v>0.32497915501000757</v>
      </c>
      <c r="AR5031" s="35">
        <v>99.048397208996761</v>
      </c>
      <c r="AS5031" s="35">
        <v>2.845712492334413</v>
      </c>
      <c r="AT5031" s="35">
        <v>3.8004382798035143</v>
      </c>
      <c r="AU5031" s="37">
        <v>1.2418749999999998</v>
      </c>
      <c r="AV5031" s="38">
        <v>0.18303084101876227</v>
      </c>
      <c r="AW5031" s="39">
        <v>0.46093115266027995</v>
      </c>
      <c r="AX5031" s="40">
        <v>1.9273014418994243</v>
      </c>
      <c r="AY5031" s="37">
        <v>16.2758</v>
      </c>
      <c r="AZ5031" s="29" t="s">
        <v>102</v>
      </c>
      <c r="BA5031" s="29" t="s">
        <v>167</v>
      </c>
    </row>
    <row r="5032" spans="1:53" x14ac:dyDescent="0.25">
      <c r="A5032" s="29">
        <v>1</v>
      </c>
      <c r="B5032" s="29">
        <v>240</v>
      </c>
      <c r="C5032" s="41">
        <v>41912</v>
      </c>
      <c r="D5032" s="41">
        <v>41851</v>
      </c>
      <c r="E5032" s="42" t="s">
        <v>98</v>
      </c>
      <c r="F5032" s="29" t="s">
        <v>392</v>
      </c>
      <c r="G5032" s="29" t="s">
        <v>393</v>
      </c>
      <c r="H5032" s="30" t="s">
        <v>248</v>
      </c>
      <c r="I5032" s="31">
        <v>1168</v>
      </c>
      <c r="J5032" s="31">
        <v>37554</v>
      </c>
      <c r="K5032" s="31">
        <v>32.366</v>
      </c>
      <c r="L5032" s="31">
        <v>4273</v>
      </c>
      <c r="M5032" s="31">
        <v>1382.99918</v>
      </c>
      <c r="N5032" s="31">
        <v>12800</v>
      </c>
      <c r="O5032" s="31">
        <v>13971</v>
      </c>
      <c r="P5032" s="31">
        <v>-1171</v>
      </c>
      <c r="Q5032" s="31">
        <v>2477</v>
      </c>
      <c r="R5032" s="31">
        <v>5433</v>
      </c>
      <c r="S5032" s="31">
        <v>20770</v>
      </c>
      <c r="T5032" s="31">
        <v>19248</v>
      </c>
      <c r="U5032" s="31">
        <v>18.0092</v>
      </c>
      <c r="V5032" s="31">
        <v>-97</v>
      </c>
      <c r="W5032" s="31">
        <v>871</v>
      </c>
      <c r="X5032" s="31">
        <v>2.8252000000000002</v>
      </c>
      <c r="Y5032" s="31"/>
      <c r="Z5032" s="33">
        <v>3.1101879959524951E-2</v>
      </c>
      <c r="AA5032" s="34">
        <v>0.32366</v>
      </c>
      <c r="AB5032" s="35">
        <v>-0.21167763816027715</v>
      </c>
      <c r="AC5032" s="36">
        <v>0.193515625</v>
      </c>
      <c r="AD5032" s="34">
        <v>0.34084252010438304</v>
      </c>
      <c r="AE5032" s="35">
        <v>57.030894020618561</v>
      </c>
      <c r="AF5032" s="35">
        <v>2.2333454662898666</v>
      </c>
      <c r="AG5032" s="35">
        <v>3.8229339223265231</v>
      </c>
      <c r="AH5032" s="37">
        <v>2.8252000000000002</v>
      </c>
      <c r="AI5032" s="38">
        <v>0.20383805289024104</v>
      </c>
      <c r="AJ5032" s="39">
        <v>0.45513127762688393</v>
      </c>
      <c r="AK5032" s="40">
        <v>1.9510598503740648</v>
      </c>
      <c r="AL5032" s="37">
        <v>18.0092</v>
      </c>
      <c r="AM5032" s="33">
        <v>3.2293274567391707E-2</v>
      </c>
      <c r="AN5032" s="34">
        <v>0.33213450000000005</v>
      </c>
      <c r="AO5032" s="35">
        <v>-0.225750265099459</v>
      </c>
      <c r="AP5032" s="36">
        <v>0.18957224118962679</v>
      </c>
      <c r="AQ5032" s="34">
        <v>0.3301614766751288</v>
      </c>
      <c r="AR5032" s="35">
        <v>98.83946194748475</v>
      </c>
      <c r="AS5032" s="35">
        <v>2.5602385614344234</v>
      </c>
      <c r="AT5032" s="35">
        <v>3.7007458560677593</v>
      </c>
      <c r="AU5032" s="37">
        <v>1.094325</v>
      </c>
      <c r="AV5032" s="38">
        <v>0.17563865206155271</v>
      </c>
      <c r="AW5032" s="39">
        <v>0.45796342877522467</v>
      </c>
      <c r="AX5032" s="40">
        <v>1.9429566793457944</v>
      </c>
      <c r="AY5032" s="37">
        <v>15.6531</v>
      </c>
      <c r="AZ5032" s="29" t="s">
        <v>102</v>
      </c>
      <c r="BA5032" s="29" t="s">
        <v>167</v>
      </c>
    </row>
    <row r="5033" spans="1:53" x14ac:dyDescent="0.25">
      <c r="A5033" s="29">
        <v>1</v>
      </c>
      <c r="B5033" s="29">
        <v>240</v>
      </c>
      <c r="C5033" s="41">
        <v>42004</v>
      </c>
      <c r="D5033" s="41">
        <v>41943</v>
      </c>
      <c r="E5033" s="42" t="s">
        <v>98</v>
      </c>
      <c r="F5033" s="29" t="s">
        <v>392</v>
      </c>
      <c r="G5033" s="29" t="s">
        <v>393</v>
      </c>
      <c r="H5033" s="30" t="s">
        <v>248</v>
      </c>
      <c r="I5033" s="31">
        <v>1179</v>
      </c>
      <c r="J5033" s="31">
        <v>38780</v>
      </c>
      <c r="K5033" s="31">
        <v>31.7682</v>
      </c>
      <c r="L5033" s="31">
        <v>4366</v>
      </c>
      <c r="M5033" s="31">
        <v>1386.9996119999998</v>
      </c>
      <c r="N5033" s="31">
        <v>13678</v>
      </c>
      <c r="O5033" s="31">
        <v>14464</v>
      </c>
      <c r="P5033" s="31">
        <v>-786</v>
      </c>
      <c r="Q5033" s="31">
        <v>3970</v>
      </c>
      <c r="R5033" s="31">
        <v>6952</v>
      </c>
      <c r="S5033" s="31">
        <v>21597</v>
      </c>
      <c r="T5033" s="31">
        <v>19438</v>
      </c>
      <c r="U5033" s="31">
        <v>17.122399999999999</v>
      </c>
      <c r="V5033" s="31">
        <v>-8</v>
      </c>
      <c r="W5033" s="31">
        <v>828</v>
      </c>
      <c r="X5033" s="31">
        <v>1.167</v>
      </c>
      <c r="Y5033" s="31"/>
      <c r="Z5033" s="33">
        <v>3.0402269210933471E-2</v>
      </c>
      <c r="AA5033" s="34">
        <v>0.31768200000000002</v>
      </c>
      <c r="AB5033" s="35">
        <v>-0.14167271446936788</v>
      </c>
      <c r="AC5033" s="36">
        <v>0.29024711215089927</v>
      </c>
      <c r="AD5033" s="34">
        <v>0.35270758122743684</v>
      </c>
      <c r="AE5033" s="35">
        <v>693.49980599999992</v>
      </c>
      <c r="AF5033" s="35">
        <v>1.3974807173803525</v>
      </c>
      <c r="AG5033" s="35">
        <v>3.1065880322209436</v>
      </c>
      <c r="AH5033" s="37">
        <v>1.167</v>
      </c>
      <c r="AI5033" s="38">
        <v>0.18964727439303711</v>
      </c>
      <c r="AJ5033" s="39">
        <v>0.45033522434244455</v>
      </c>
      <c r="AK5033" s="40">
        <v>1.9950612202901532</v>
      </c>
      <c r="AL5033" s="37">
        <v>17.122399999999999</v>
      </c>
      <c r="AM5033" s="33">
        <v>3.1955375269269531E-2</v>
      </c>
      <c r="AN5033" s="34">
        <v>0.32983125000000002</v>
      </c>
      <c r="AO5033" s="35">
        <v>-0.24767462024461892</v>
      </c>
      <c r="AP5033" s="36">
        <v>0.20828066636276826</v>
      </c>
      <c r="AQ5033" s="34">
        <v>0.33410013572005981</v>
      </c>
      <c r="AR5033" s="35">
        <v>257.78285944748473</v>
      </c>
      <c r="AS5033" s="35">
        <v>2.3916647929140034</v>
      </c>
      <c r="AT5033" s="35">
        <v>3.5911574201637517</v>
      </c>
      <c r="AU5033" s="37">
        <v>1.090875</v>
      </c>
      <c r="AV5033" s="38">
        <v>0.16928318405990739</v>
      </c>
      <c r="AW5033" s="39">
        <v>0.45554229902667981</v>
      </c>
      <c r="AX5033" s="40">
        <v>1.9553263378114185</v>
      </c>
      <c r="AY5033" s="37">
        <v>15.092500000000001</v>
      </c>
      <c r="AZ5033" s="29" t="s">
        <v>102</v>
      </c>
      <c r="BA5033" s="29" t="s">
        <v>166</v>
      </c>
    </row>
    <row r="5034" spans="1:53" x14ac:dyDescent="0.25">
      <c r="A5034" s="29">
        <v>1</v>
      </c>
      <c r="B5034" s="29">
        <v>240</v>
      </c>
      <c r="C5034" s="41">
        <v>42094</v>
      </c>
      <c r="D5034" s="41">
        <v>42035</v>
      </c>
      <c r="E5034" s="42" t="s">
        <v>98</v>
      </c>
      <c r="F5034" s="29" t="s">
        <v>392</v>
      </c>
      <c r="G5034" s="29" t="s">
        <v>393</v>
      </c>
      <c r="H5034" s="30" t="s">
        <v>248</v>
      </c>
      <c r="I5034" s="31">
        <v>1164</v>
      </c>
      <c r="J5034" s="31">
        <v>55233</v>
      </c>
      <c r="K5034" s="31">
        <v>31.727599999999999</v>
      </c>
      <c r="L5034" s="31">
        <v>4318</v>
      </c>
      <c r="M5034" s="31">
        <v>1369.997768</v>
      </c>
      <c r="N5034" s="31">
        <v>28899</v>
      </c>
      <c r="O5034" s="31">
        <v>31160</v>
      </c>
      <c r="P5034" s="31">
        <v>-2261</v>
      </c>
      <c r="Q5034" s="31">
        <v>2185</v>
      </c>
      <c r="R5034" s="31">
        <v>5613</v>
      </c>
      <c r="S5034" s="31">
        <v>38161</v>
      </c>
      <c r="T5034" s="31">
        <v>20173</v>
      </c>
      <c r="U5034" s="31">
        <v>19.7316</v>
      </c>
      <c r="V5034" s="31">
        <v>-176</v>
      </c>
      <c r="W5034" s="31">
        <v>977</v>
      </c>
      <c r="X5034" s="31">
        <v>-0.29120000000000001</v>
      </c>
      <c r="Y5034" s="31"/>
      <c r="Z5034" s="33">
        <v>2.1074357720927705E-2</v>
      </c>
      <c r="AA5034" s="34">
        <v>0.317276</v>
      </c>
      <c r="AB5034" s="35">
        <v>-0.41259191306945253</v>
      </c>
      <c r="AC5034" s="36">
        <v>7.5608152531229461E-2</v>
      </c>
      <c r="AD5034" s="34">
        <v>0.52321981424148611</v>
      </c>
      <c r="AE5034" s="35">
        <v>31.136312909090908</v>
      </c>
      <c r="AF5034" s="35">
        <v>2.5080050672768879</v>
      </c>
      <c r="AG5034" s="35">
        <v>6.798681631925886</v>
      </c>
      <c r="AH5034" s="37">
        <v>-0.29120000000000001</v>
      </c>
      <c r="AI5034" s="38">
        <v>0.22626215840666974</v>
      </c>
      <c r="AJ5034" s="39">
        <v>0.31271160357032934</v>
      </c>
      <c r="AK5034" s="40">
        <v>2.7379665890051057</v>
      </c>
      <c r="AL5034" s="37">
        <v>19.7316</v>
      </c>
      <c r="AM5034" s="33">
        <v>2.9401182609307807E-2</v>
      </c>
      <c r="AN5034" s="34">
        <v>0.32633750000000006</v>
      </c>
      <c r="AO5034" s="35">
        <v>-0.28519523305562838</v>
      </c>
      <c r="AP5034" s="36">
        <v>0.17361858304537511</v>
      </c>
      <c r="AQ5034" s="34">
        <v>0.3828565275979624</v>
      </c>
      <c r="AR5034" s="35">
        <v>210.40702115475744</v>
      </c>
      <c r="AS5034" s="35">
        <v>2.4919288889922013</v>
      </c>
      <c r="AT5034" s="35">
        <v>4.385909504281587</v>
      </c>
      <c r="AU5034" s="37">
        <v>0.668825</v>
      </c>
      <c r="AV5034" s="38">
        <v>0.18008845462482248</v>
      </c>
      <c r="AW5034" s="39">
        <v>0.42190477728758424</v>
      </c>
      <c r="AX5034" s="40">
        <v>2.1588967284749097</v>
      </c>
      <c r="AY5034" s="37">
        <v>16.025199999999998</v>
      </c>
      <c r="AZ5034" s="29" t="s">
        <v>166</v>
      </c>
      <c r="BA5034" s="29" t="s">
        <v>166</v>
      </c>
    </row>
    <row r="5035" spans="1:53" x14ac:dyDescent="0.25">
      <c r="A5035" s="29">
        <v>1</v>
      </c>
      <c r="B5035" s="29">
        <v>240</v>
      </c>
      <c r="C5035" s="41">
        <v>42185</v>
      </c>
      <c r="D5035" s="41">
        <v>42124</v>
      </c>
      <c r="E5035" s="42" t="s">
        <v>98</v>
      </c>
      <c r="F5035" s="29" t="s">
        <v>392</v>
      </c>
      <c r="G5035" s="29" t="s">
        <v>393</v>
      </c>
      <c r="H5035" s="30" t="s">
        <v>248</v>
      </c>
      <c r="I5035" s="31">
        <v>1568</v>
      </c>
      <c r="J5035" s="31">
        <v>106685</v>
      </c>
      <c r="K5035" s="31">
        <v>31.315300000000001</v>
      </c>
      <c r="L5035" s="31">
        <v>7169</v>
      </c>
      <c r="M5035" s="31">
        <v>2244.9938569999999</v>
      </c>
      <c r="N5035" s="31">
        <v>36257</v>
      </c>
      <c r="O5035" s="31">
        <v>19490</v>
      </c>
      <c r="P5035" s="31">
        <v>16767</v>
      </c>
      <c r="Q5035" s="31">
        <v>2434</v>
      </c>
      <c r="R5035" s="31">
        <v>9173</v>
      </c>
      <c r="S5035" s="31">
        <v>30844</v>
      </c>
      <c r="T5035" s="31">
        <v>53230</v>
      </c>
      <c r="U5035" s="31">
        <v>-1.0800000000000001E-2</v>
      </c>
      <c r="V5035" s="31">
        <v>-299</v>
      </c>
      <c r="W5035" s="31">
        <v>-1</v>
      </c>
      <c r="X5035" s="31">
        <v>39.440899999999999</v>
      </c>
      <c r="Y5035" s="31"/>
      <c r="Z5035" s="33">
        <v>1.4697473871678305E-2</v>
      </c>
      <c r="AA5035" s="34">
        <v>0.31315300000000001</v>
      </c>
      <c r="AB5035" s="35">
        <v>1.8671543295897759</v>
      </c>
      <c r="AC5035" s="36">
        <v>6.7131864191742288E-2</v>
      </c>
      <c r="AD5035" s="34">
        <v>0.3398509631157145</v>
      </c>
      <c r="AE5035" s="35">
        <v>30.033362635451503</v>
      </c>
      <c r="AF5035" s="35">
        <v>3.6893900690221857</v>
      </c>
      <c r="AG5035" s="35">
        <v>3.3624768341872886</v>
      </c>
      <c r="AH5035" s="37">
        <v>39.440899999999999</v>
      </c>
      <c r="AI5035" s="38">
        <v>-1.3948946854512484E-4</v>
      </c>
      <c r="AJ5035" s="39">
        <v>0.26879130149505553</v>
      </c>
      <c r="AK5035" s="40">
        <v>2.0042269396956605</v>
      </c>
      <c r="AL5035" s="37">
        <v>-1.0800000000000001E-2</v>
      </c>
      <c r="AM5035" s="33">
        <v>2.4318995190766107E-2</v>
      </c>
      <c r="AN5035" s="34">
        <v>0.31794275000000005</v>
      </c>
      <c r="AO5035" s="35">
        <v>0.2753030159726696</v>
      </c>
      <c r="AP5035" s="36">
        <v>0.15662568846846775</v>
      </c>
      <c r="AQ5035" s="34">
        <v>0.38915521967225514</v>
      </c>
      <c r="AR5035" s="35">
        <v>202.9250938912902</v>
      </c>
      <c r="AS5035" s="35">
        <v>2.4570553299923232</v>
      </c>
      <c r="AT5035" s="35">
        <v>4.2726701051651599</v>
      </c>
      <c r="AU5035" s="37">
        <v>10.785475</v>
      </c>
      <c r="AV5035" s="38">
        <v>0.15490199905535068</v>
      </c>
      <c r="AW5035" s="39">
        <v>0.37174235175867837</v>
      </c>
      <c r="AX5035" s="40">
        <v>2.1720786498412461</v>
      </c>
      <c r="AY5035" s="37">
        <v>13.713099999999999</v>
      </c>
      <c r="AZ5035" s="29" t="s">
        <v>166</v>
      </c>
      <c r="BA5035" s="29" t="s">
        <v>161</v>
      </c>
    </row>
    <row r="5036" spans="1:53" x14ac:dyDescent="0.25">
      <c r="A5036" s="29">
        <v>1</v>
      </c>
      <c r="B5036" s="29">
        <v>240</v>
      </c>
      <c r="C5036" s="41">
        <v>42277</v>
      </c>
      <c r="D5036" s="41">
        <v>42216</v>
      </c>
      <c r="E5036" s="42" t="s">
        <v>98</v>
      </c>
      <c r="F5036" s="29" t="s">
        <v>392</v>
      </c>
      <c r="G5036" s="29" t="s">
        <v>393</v>
      </c>
      <c r="H5036" s="30" t="s">
        <v>248</v>
      </c>
      <c r="I5036" s="31">
        <v>1463</v>
      </c>
      <c r="J5036" s="31">
        <v>104626</v>
      </c>
      <c r="K5036" s="31">
        <v>29.749700000000001</v>
      </c>
      <c r="L5036" s="31">
        <v>7274</v>
      </c>
      <c r="M5036" s="31">
        <v>2163.9931780000002</v>
      </c>
      <c r="N5036" s="31">
        <v>35600</v>
      </c>
      <c r="O5036" s="31">
        <v>17987</v>
      </c>
      <c r="P5036" s="31">
        <v>17613</v>
      </c>
      <c r="Q5036" s="31">
        <v>1850</v>
      </c>
      <c r="R5036" s="31">
        <v>7660</v>
      </c>
      <c r="S5036" s="31">
        <v>29147</v>
      </c>
      <c r="T5036" s="31">
        <v>52809</v>
      </c>
      <c r="U5036" s="31">
        <v>6.1863999999999999</v>
      </c>
      <c r="V5036" s="31">
        <v>-306</v>
      </c>
      <c r="W5036" s="31">
        <v>820</v>
      </c>
      <c r="X5036" s="31">
        <v>54.131</v>
      </c>
      <c r="Y5036" s="31"/>
      <c r="Z5036" s="33">
        <v>1.3983139946093705E-2</v>
      </c>
      <c r="AA5036" s="34">
        <v>0.29749700000000001</v>
      </c>
      <c r="AB5036" s="35">
        <v>2.0347799821021431</v>
      </c>
      <c r="AC5036" s="36">
        <v>5.1966292134831463E-2</v>
      </c>
      <c r="AD5036" s="34">
        <v>0.34025959130617628</v>
      </c>
      <c r="AE5036" s="35">
        <v>28.287492522875819</v>
      </c>
      <c r="AF5036" s="35">
        <v>4.678904168648649</v>
      </c>
      <c r="AG5036" s="35">
        <v>3.8050913838120106</v>
      </c>
      <c r="AH5036" s="37">
        <v>54.131</v>
      </c>
      <c r="AI5036" s="38">
        <v>0.11273027220236459</v>
      </c>
      <c r="AJ5036" s="39">
        <v>0.27809531091698048</v>
      </c>
      <c r="AK5036" s="40">
        <v>1.9812153231456759</v>
      </c>
      <c r="AL5036" s="37">
        <v>6.1863999999999999</v>
      </c>
      <c r="AM5036" s="33">
        <v>2.0039310187408298E-2</v>
      </c>
      <c r="AN5036" s="34">
        <v>0.31140200000000001</v>
      </c>
      <c r="AO5036" s="35">
        <v>0.8369174210382746</v>
      </c>
      <c r="AP5036" s="36">
        <v>0.12123835525217561</v>
      </c>
      <c r="AQ5036" s="34">
        <v>0.38900948747270342</v>
      </c>
      <c r="AR5036" s="35">
        <v>195.73924351685451</v>
      </c>
      <c r="AS5036" s="35">
        <v>3.0684450055820189</v>
      </c>
      <c r="AT5036" s="35">
        <v>4.2682094705365321</v>
      </c>
      <c r="AU5036" s="37">
        <v>23.611924999999999</v>
      </c>
      <c r="AV5036" s="38">
        <v>0.13212505388338158</v>
      </c>
      <c r="AW5036" s="39">
        <v>0.32748336008120249</v>
      </c>
      <c r="AX5036" s="40">
        <v>2.1796175180341488</v>
      </c>
      <c r="AY5036" s="37">
        <v>10.757399999999999</v>
      </c>
      <c r="AZ5036" s="29" t="s">
        <v>166</v>
      </c>
      <c r="BA5036" s="29" t="s">
        <v>161</v>
      </c>
    </row>
    <row r="5037" spans="1:53" x14ac:dyDescent="0.25">
      <c r="A5037" s="29">
        <v>1</v>
      </c>
      <c r="B5037" s="29">
        <v>240</v>
      </c>
      <c r="C5037" s="41">
        <v>42369</v>
      </c>
      <c r="D5037" s="41">
        <v>42308</v>
      </c>
      <c r="E5037" s="42" t="s">
        <v>98</v>
      </c>
      <c r="F5037" s="29" t="s">
        <v>392</v>
      </c>
      <c r="G5037" s="29" t="s">
        <v>393</v>
      </c>
      <c r="H5037" s="30" t="s">
        <v>248</v>
      </c>
      <c r="I5037" s="31">
        <v>1396</v>
      </c>
      <c r="J5037" s="31">
        <v>104945</v>
      </c>
      <c r="K5037" s="31">
        <v>29.6401</v>
      </c>
      <c r="L5037" s="31">
        <v>7058</v>
      </c>
      <c r="M5037" s="31">
        <v>2091.9982580000001</v>
      </c>
      <c r="N5037" s="31">
        <v>35924</v>
      </c>
      <c r="O5037" s="31">
        <v>17231</v>
      </c>
      <c r="P5037" s="31">
        <v>18693</v>
      </c>
      <c r="Q5037" s="31">
        <v>2158</v>
      </c>
      <c r="R5037" s="31">
        <v>8126</v>
      </c>
      <c r="S5037" s="31">
        <v>28723</v>
      </c>
      <c r="T5037" s="31">
        <v>52269</v>
      </c>
      <c r="U5037" s="31">
        <v>3.9588000000000001</v>
      </c>
      <c r="V5037" s="31">
        <v>-324</v>
      </c>
      <c r="W5037" s="31">
        <v>520</v>
      </c>
      <c r="X5037" s="31">
        <v>48.685099999999998</v>
      </c>
      <c r="Y5037" s="31"/>
      <c r="Z5037" s="33">
        <v>1.3302205917385297E-2</v>
      </c>
      <c r="AA5037" s="34">
        <v>0.29640100000000003</v>
      </c>
      <c r="AB5037" s="35">
        <v>2.2338689729444314</v>
      </c>
      <c r="AC5037" s="36">
        <v>6.0071261552165682E-2</v>
      </c>
      <c r="AD5037" s="34">
        <v>0.34231263995426175</v>
      </c>
      <c r="AE5037" s="35">
        <v>25.827138987654322</v>
      </c>
      <c r="AF5037" s="35">
        <v>3.8776612752548658</v>
      </c>
      <c r="AG5037" s="35">
        <v>3.5347034211174009</v>
      </c>
      <c r="AH5037" s="37">
        <v>48.685099999999998</v>
      </c>
      <c r="AI5037" s="38">
        <v>7.3675262113913287E-2</v>
      </c>
      <c r="AJ5037" s="39">
        <v>0.26901710419743674</v>
      </c>
      <c r="AK5037" s="40">
        <v>2.007786642177964</v>
      </c>
      <c r="AL5037" s="37">
        <v>3.9588000000000001</v>
      </c>
      <c r="AM5037" s="33">
        <v>1.5764294364021256E-2</v>
      </c>
      <c r="AN5037" s="34">
        <v>0.30608175000000004</v>
      </c>
      <c r="AO5037" s="35">
        <v>1.4308028428917243</v>
      </c>
      <c r="AP5037" s="36">
        <v>6.3694392602492225E-2</v>
      </c>
      <c r="AQ5037" s="34">
        <v>0.38641075215440968</v>
      </c>
      <c r="AR5037" s="35">
        <v>28.82107676376814</v>
      </c>
      <c r="AS5037" s="35">
        <v>3.6884901450506469</v>
      </c>
      <c r="AT5037" s="35">
        <v>4.3752383177606466</v>
      </c>
      <c r="AU5037" s="37">
        <v>35.49145</v>
      </c>
      <c r="AV5037" s="38">
        <v>0.10313205081360063</v>
      </c>
      <c r="AW5037" s="39">
        <v>0.28215383004495054</v>
      </c>
      <c r="AX5037" s="40">
        <v>2.1827988735061017</v>
      </c>
      <c r="AY5037" s="37">
        <v>7.4664999999999999</v>
      </c>
      <c r="AZ5037" s="29" t="s">
        <v>166</v>
      </c>
      <c r="BA5037" s="29" t="s">
        <v>161</v>
      </c>
    </row>
    <row r="5038" spans="1:53" x14ac:dyDescent="0.25">
      <c r="A5038" s="29">
        <v>1</v>
      </c>
      <c r="B5038" s="29">
        <v>240</v>
      </c>
      <c r="C5038" s="41">
        <v>42460</v>
      </c>
      <c r="D5038" s="41">
        <v>42400</v>
      </c>
      <c r="E5038" s="42" t="s">
        <v>98</v>
      </c>
      <c r="F5038" s="29" t="s">
        <v>392</v>
      </c>
      <c r="G5038" s="29" t="s">
        <v>393</v>
      </c>
      <c r="H5038" s="30" t="s">
        <v>248</v>
      </c>
      <c r="I5038" s="31">
        <v>1371</v>
      </c>
      <c r="J5038" s="31">
        <v>102706</v>
      </c>
      <c r="K5038" s="31">
        <v>30.083600000000001</v>
      </c>
      <c r="L5038" s="31">
        <v>6934</v>
      </c>
      <c r="M5038" s="31">
        <v>2085.9968239999998</v>
      </c>
      <c r="N5038" s="31">
        <v>35880</v>
      </c>
      <c r="O5038" s="31">
        <v>17287</v>
      </c>
      <c r="P5038" s="31">
        <v>18593</v>
      </c>
      <c r="Q5038" s="31">
        <v>2153</v>
      </c>
      <c r="R5038" s="31">
        <v>8141</v>
      </c>
      <c r="S5038" s="31">
        <v>27569</v>
      </c>
      <c r="T5038" s="31">
        <v>50816</v>
      </c>
      <c r="U5038" s="31">
        <v>8.4976000000000003</v>
      </c>
      <c r="V5038" s="31">
        <v>-275</v>
      </c>
      <c r="W5038" s="31">
        <v>1095</v>
      </c>
      <c r="X5038" s="31">
        <v>52.262700000000002</v>
      </c>
      <c r="Y5038" s="31"/>
      <c r="Z5038" s="33">
        <v>1.3348781960158122E-2</v>
      </c>
      <c r="AA5038" s="34">
        <v>0.30083599999999999</v>
      </c>
      <c r="AB5038" s="35">
        <v>2.2283111587326179</v>
      </c>
      <c r="AC5038" s="36">
        <v>6.0005574136008918E-2</v>
      </c>
      <c r="AD5038" s="34">
        <v>0.34934667886978366</v>
      </c>
      <c r="AE5038" s="35">
        <v>30.341771985454542</v>
      </c>
      <c r="AF5038" s="35">
        <v>3.8755166261031118</v>
      </c>
      <c r="AG5038" s="35">
        <v>3.3864390124063384</v>
      </c>
      <c r="AH5038" s="37">
        <v>52.262700000000002</v>
      </c>
      <c r="AI5038" s="38">
        <v>0.15791750793192963</v>
      </c>
      <c r="AJ5038" s="39">
        <v>0.27005238252877145</v>
      </c>
      <c r="AK5038" s="40">
        <v>2.0211350755667508</v>
      </c>
      <c r="AL5038" s="37">
        <v>8.4976000000000003</v>
      </c>
      <c r="AM5038" s="33">
        <v>1.3832900423828858E-2</v>
      </c>
      <c r="AN5038" s="34">
        <v>0.30197174999999998</v>
      </c>
      <c r="AO5038" s="35">
        <v>2.0910286108422422</v>
      </c>
      <c r="AP5038" s="36">
        <v>5.9793748003687086E-2</v>
      </c>
      <c r="AQ5038" s="34">
        <v>0.34294246831148406</v>
      </c>
      <c r="AR5038" s="35">
        <v>28.622441532859046</v>
      </c>
      <c r="AS5038" s="35">
        <v>4.0303680347572026</v>
      </c>
      <c r="AT5038" s="35">
        <v>3.5221776628807597</v>
      </c>
      <c r="AU5038" s="37">
        <v>48.629925</v>
      </c>
      <c r="AV5038" s="38">
        <v>8.6045888194915598E-2</v>
      </c>
      <c r="AW5038" s="39">
        <v>0.27148902478456105</v>
      </c>
      <c r="AX5038" s="40">
        <v>2.0035909951465127</v>
      </c>
      <c r="AY5038" s="37">
        <v>4.6579999999999995</v>
      </c>
      <c r="AZ5038" s="29" t="s">
        <v>166</v>
      </c>
      <c r="BA5038" s="29" t="s">
        <v>161</v>
      </c>
    </row>
    <row r="5039" spans="1:53" x14ac:dyDescent="0.25">
      <c r="A5039" s="29">
        <v>1</v>
      </c>
      <c r="B5039" s="29">
        <v>240</v>
      </c>
      <c r="C5039" s="41">
        <v>42551</v>
      </c>
      <c r="D5039" s="41">
        <v>42490</v>
      </c>
      <c r="E5039" s="42" t="s">
        <v>98</v>
      </c>
      <c r="F5039" s="29" t="s">
        <v>392</v>
      </c>
      <c r="G5039" s="29" t="s">
        <v>393</v>
      </c>
      <c r="H5039" s="30" t="s">
        <v>248</v>
      </c>
      <c r="I5039" s="31">
        <v>1704</v>
      </c>
      <c r="J5039" s="31">
        <v>99782</v>
      </c>
      <c r="K5039" s="31">
        <v>31.8752</v>
      </c>
      <c r="L5039" s="31">
        <v>7567</v>
      </c>
      <c r="M5039" s="31">
        <v>2411.996384</v>
      </c>
      <c r="N5039" s="31">
        <v>31292</v>
      </c>
      <c r="O5039" s="31">
        <v>12634</v>
      </c>
      <c r="P5039" s="31">
        <v>18658</v>
      </c>
      <c r="Q5039" s="31">
        <v>993</v>
      </c>
      <c r="R5039" s="31">
        <v>7165</v>
      </c>
      <c r="S5039" s="31">
        <v>23600</v>
      </c>
      <c r="T5039" s="31">
        <v>52063</v>
      </c>
      <c r="U5039" s="31">
        <v>8.5768000000000004</v>
      </c>
      <c r="V5039" s="31">
        <v>-481</v>
      </c>
      <c r="W5039" s="31">
        <v>1103</v>
      </c>
      <c r="X5039" s="31">
        <v>12.238200000000001</v>
      </c>
      <c r="Y5039" s="31"/>
      <c r="Z5039" s="33">
        <v>1.7077228357820048E-2</v>
      </c>
      <c r="AA5039" s="34">
        <v>0.31875199999999998</v>
      </c>
      <c r="AB5039" s="35">
        <v>1.9338752043502234</v>
      </c>
      <c r="AC5039" s="36">
        <v>3.1733350377093184E-2</v>
      </c>
      <c r="AD5039" s="34">
        <v>0.31360365597001461</v>
      </c>
      <c r="AE5039" s="35">
        <v>20.058181987525987</v>
      </c>
      <c r="AF5039" s="35">
        <v>9.7159975186304131</v>
      </c>
      <c r="AG5039" s="35">
        <v>3.2937892533147242</v>
      </c>
      <c r="AH5039" s="37">
        <v>12.238200000000001</v>
      </c>
      <c r="AI5039" s="38">
        <v>0.14576450376635391</v>
      </c>
      <c r="AJ5039" s="39">
        <v>0.30334128399911808</v>
      </c>
      <c r="AK5039" s="40">
        <v>1.9165626260492097</v>
      </c>
      <c r="AL5039" s="37">
        <v>8.5768000000000004</v>
      </c>
      <c r="AM5039" s="33">
        <v>1.4427839045364294E-2</v>
      </c>
      <c r="AN5039" s="34">
        <v>0.30337150000000002</v>
      </c>
      <c r="AO5039" s="35">
        <v>2.1077088295323536</v>
      </c>
      <c r="AP5039" s="36">
        <v>5.0944119550024813E-2</v>
      </c>
      <c r="AQ5039" s="34">
        <v>0.33638064152505909</v>
      </c>
      <c r="AR5039" s="35">
        <v>26.128646370877668</v>
      </c>
      <c r="AS5039" s="35">
        <v>5.5370198971592597</v>
      </c>
      <c r="AT5039" s="35">
        <v>3.5050057676626185</v>
      </c>
      <c r="AU5039" s="37">
        <v>41.829250000000002</v>
      </c>
      <c r="AV5039" s="38">
        <v>0.12252188650364036</v>
      </c>
      <c r="AW5039" s="39">
        <v>0.28012652041057667</v>
      </c>
      <c r="AX5039" s="40">
        <v>1.9816749167348999</v>
      </c>
      <c r="AY5039" s="37">
        <v>6.8048999999999999</v>
      </c>
      <c r="AZ5039" s="29" t="s">
        <v>166</v>
      </c>
      <c r="BA5039" s="29" t="s">
        <v>161</v>
      </c>
    </row>
    <row r="5040" spans="1:53" x14ac:dyDescent="0.25">
      <c r="A5040" s="29">
        <v>1</v>
      </c>
      <c r="B5040" s="29">
        <v>240</v>
      </c>
      <c r="C5040" s="41">
        <v>42643</v>
      </c>
      <c r="D5040" s="41">
        <v>42582</v>
      </c>
      <c r="E5040" s="42" t="s">
        <v>98</v>
      </c>
      <c r="F5040" s="29" t="s">
        <v>392</v>
      </c>
      <c r="G5040" s="29" t="s">
        <v>393</v>
      </c>
      <c r="H5040" s="30" t="s">
        <v>248</v>
      </c>
      <c r="I5040" s="31">
        <v>1397</v>
      </c>
      <c r="J5040" s="31">
        <v>98601</v>
      </c>
      <c r="K5040" s="31">
        <v>29.779499999999999</v>
      </c>
      <c r="L5040" s="31">
        <v>7166</v>
      </c>
      <c r="M5040" s="31">
        <v>2133.9989700000001</v>
      </c>
      <c r="N5040" s="31">
        <v>32152</v>
      </c>
      <c r="O5040" s="31">
        <v>12810</v>
      </c>
      <c r="P5040" s="31">
        <v>19342</v>
      </c>
      <c r="Q5040" s="31">
        <v>1947</v>
      </c>
      <c r="R5040" s="31">
        <v>7896</v>
      </c>
      <c r="S5040" s="31">
        <v>23498</v>
      </c>
      <c r="T5040" s="31">
        <v>50892</v>
      </c>
      <c r="U5040" s="31">
        <v>7.2183999999999999</v>
      </c>
      <c r="V5040" s="31">
        <v>-272</v>
      </c>
      <c r="W5040" s="31">
        <v>929</v>
      </c>
      <c r="X5040" s="31">
        <v>0.99380000000000002</v>
      </c>
      <c r="Y5040" s="31"/>
      <c r="Z5040" s="33">
        <v>1.4168213304124705E-2</v>
      </c>
      <c r="AA5040" s="34">
        <v>0.29779499999999998</v>
      </c>
      <c r="AB5040" s="35">
        <v>2.2659336147664586</v>
      </c>
      <c r="AC5040" s="36">
        <v>6.0556108484697689E-2</v>
      </c>
      <c r="AD5040" s="34">
        <v>0.32608188557925377</v>
      </c>
      <c r="AE5040" s="35">
        <v>31.38233779411765</v>
      </c>
      <c r="AF5040" s="35">
        <v>4.3841786748844376</v>
      </c>
      <c r="AG5040" s="35">
        <v>2.975937183383992</v>
      </c>
      <c r="AH5040" s="37">
        <v>0.99380000000000002</v>
      </c>
      <c r="AI5040" s="38">
        <v>0.12963996650851242</v>
      </c>
      <c r="AJ5040" s="39">
        <v>0.29070699080131035</v>
      </c>
      <c r="AK5040" s="40">
        <v>1.9374557887290733</v>
      </c>
      <c r="AL5040" s="37">
        <v>7.2183999999999999</v>
      </c>
      <c r="AM5040" s="33">
        <v>1.4474107384872042E-2</v>
      </c>
      <c r="AN5040" s="34">
        <v>0.30344599999999999</v>
      </c>
      <c r="AO5040" s="35">
        <v>2.1654972376984327</v>
      </c>
      <c r="AP5040" s="36">
        <v>5.3091573637491368E-2</v>
      </c>
      <c r="AQ5040" s="34">
        <v>0.33283621509332845</v>
      </c>
      <c r="AR5040" s="35">
        <v>26.902357688688124</v>
      </c>
      <c r="AS5040" s="35">
        <v>5.4633385237182068</v>
      </c>
      <c r="AT5040" s="35">
        <v>3.297717217555614</v>
      </c>
      <c r="AU5040" s="37">
        <v>28.54495</v>
      </c>
      <c r="AV5040" s="38">
        <v>0.12674931008017731</v>
      </c>
      <c r="AW5040" s="39">
        <v>0.2832794403816592</v>
      </c>
      <c r="AX5040" s="40">
        <v>1.9707350331307494</v>
      </c>
      <c r="AY5040" s="37">
        <v>7.0629</v>
      </c>
      <c r="AZ5040" s="29" t="s">
        <v>166</v>
      </c>
      <c r="BA5040" s="29" t="s">
        <v>161</v>
      </c>
    </row>
    <row r="5041" spans="1:53" x14ac:dyDescent="0.25">
      <c r="A5041" s="29">
        <v>1</v>
      </c>
      <c r="B5041" s="29">
        <v>240</v>
      </c>
      <c r="C5041" s="41">
        <v>42735</v>
      </c>
      <c r="D5041" s="41">
        <v>42674</v>
      </c>
      <c r="E5041" s="42" t="s">
        <v>98</v>
      </c>
      <c r="F5041" s="29" t="s">
        <v>392</v>
      </c>
      <c r="G5041" s="29" t="s">
        <v>393</v>
      </c>
      <c r="H5041" s="30" t="s">
        <v>248</v>
      </c>
      <c r="I5041" s="31">
        <v>1512</v>
      </c>
      <c r="J5041" s="31">
        <v>98406</v>
      </c>
      <c r="K5041" s="31">
        <v>30.551300000000001</v>
      </c>
      <c r="L5041" s="31">
        <v>7345</v>
      </c>
      <c r="M5041" s="31">
        <v>2243.9929849999999</v>
      </c>
      <c r="N5041" s="31">
        <v>32441</v>
      </c>
      <c r="O5041" s="31">
        <v>11258</v>
      </c>
      <c r="P5041" s="31">
        <v>21183</v>
      </c>
      <c r="Q5041" s="31">
        <v>3367</v>
      </c>
      <c r="R5041" s="31">
        <v>9601</v>
      </c>
      <c r="S5041" s="31">
        <v>22526</v>
      </c>
      <c r="T5041" s="31">
        <v>50293</v>
      </c>
      <c r="U5041" s="31">
        <v>8.7835999999999999</v>
      </c>
      <c r="V5041" s="31">
        <v>-264</v>
      </c>
      <c r="W5041" s="31">
        <v>1115</v>
      </c>
      <c r="X5041" s="31">
        <v>9.0379000000000005</v>
      </c>
      <c r="Y5041" s="31"/>
      <c r="Z5041" s="33">
        <v>1.5364916773367477E-2</v>
      </c>
      <c r="AA5041" s="34">
        <v>0.30551300000000003</v>
      </c>
      <c r="AB5041" s="35">
        <v>2.3599672705750461</v>
      </c>
      <c r="AC5041" s="36">
        <v>0.10378841589346814</v>
      </c>
      <c r="AD5041" s="34">
        <v>0.32966485783387189</v>
      </c>
      <c r="AE5041" s="35">
        <v>33.999893712121207</v>
      </c>
      <c r="AF5041" s="35">
        <v>2.6658663320463321</v>
      </c>
      <c r="AG5041" s="35">
        <v>2.3462139360483283</v>
      </c>
      <c r="AH5041" s="37">
        <v>9.0379000000000005</v>
      </c>
      <c r="AI5041" s="38">
        <v>0.15180394826412524</v>
      </c>
      <c r="AJ5041" s="39">
        <v>0.29855903095339714</v>
      </c>
      <c r="AK5041" s="40">
        <v>1.9566540075159564</v>
      </c>
      <c r="AL5041" s="37">
        <v>8.7835999999999999</v>
      </c>
      <c r="AM5041" s="33">
        <v>1.4989785098867586E-2</v>
      </c>
      <c r="AN5041" s="34">
        <v>0.305724</v>
      </c>
      <c r="AO5041" s="35">
        <v>2.1970218121060867</v>
      </c>
      <c r="AP5041" s="36">
        <v>6.4020862222816985E-2</v>
      </c>
      <c r="AQ5041" s="34">
        <v>0.32967426956323098</v>
      </c>
      <c r="AR5041" s="35">
        <v>28.945546369804845</v>
      </c>
      <c r="AS5041" s="35">
        <v>5.1603897879160732</v>
      </c>
      <c r="AT5041" s="35">
        <v>3.0005948462883456</v>
      </c>
      <c r="AU5041" s="37">
        <v>18.633150000000001</v>
      </c>
      <c r="AV5041" s="38">
        <v>0.1462814816177303</v>
      </c>
      <c r="AW5041" s="39">
        <v>0.29066492207064926</v>
      </c>
      <c r="AX5041" s="40">
        <v>1.9579518744652475</v>
      </c>
      <c r="AY5041" s="37">
        <v>8.2690999999999999</v>
      </c>
      <c r="AZ5041" s="29" t="s">
        <v>166</v>
      </c>
      <c r="BA5041" s="29" t="s">
        <v>161</v>
      </c>
    </row>
    <row r="5042" spans="1:53" x14ac:dyDescent="0.25">
      <c r="A5042" s="29">
        <v>1</v>
      </c>
      <c r="B5042" s="29">
        <v>240</v>
      </c>
      <c r="C5042" s="41">
        <v>42825</v>
      </c>
      <c r="D5042" s="41">
        <v>42766</v>
      </c>
      <c r="E5042" s="42" t="s">
        <v>98</v>
      </c>
      <c r="F5042" s="29" t="s">
        <v>392</v>
      </c>
      <c r="G5042" s="29" t="s">
        <v>393</v>
      </c>
      <c r="H5042" s="30" t="s">
        <v>248</v>
      </c>
      <c r="I5042" s="31">
        <v>1429</v>
      </c>
      <c r="J5042" s="31">
        <v>97578</v>
      </c>
      <c r="K5042" s="31">
        <v>29.644300000000001</v>
      </c>
      <c r="L5042" s="31">
        <v>7283</v>
      </c>
      <c r="M5042" s="31">
        <v>2158.994369</v>
      </c>
      <c r="N5042" s="31">
        <v>32186</v>
      </c>
      <c r="O5042" s="31">
        <v>11459</v>
      </c>
      <c r="P5042" s="31">
        <v>20727</v>
      </c>
      <c r="Q5042" s="31">
        <v>6226</v>
      </c>
      <c r="R5042" s="31">
        <v>12672</v>
      </c>
      <c r="S5042" s="31">
        <v>22423</v>
      </c>
      <c r="T5042" s="31">
        <v>49493</v>
      </c>
      <c r="U5042" s="31">
        <v>6.5739999999999998</v>
      </c>
      <c r="V5042" s="31">
        <v>-268</v>
      </c>
      <c r="W5042" s="31">
        <v>821</v>
      </c>
      <c r="X5042" s="31">
        <v>6.8811</v>
      </c>
      <c r="Y5042" s="31"/>
      <c r="Z5042" s="33">
        <v>1.4644694500809609E-2</v>
      </c>
      <c r="AA5042" s="34">
        <v>0.29644300000000001</v>
      </c>
      <c r="AB5042" s="35">
        <v>2.4000757363716865</v>
      </c>
      <c r="AC5042" s="36">
        <v>0.19343814080656185</v>
      </c>
      <c r="AD5042" s="34">
        <v>0.32984894135973275</v>
      </c>
      <c r="AE5042" s="35">
        <v>32.223796552238809</v>
      </c>
      <c r="AF5042" s="35">
        <v>1.3870827940893029</v>
      </c>
      <c r="AG5042" s="35">
        <v>1.769491792929293</v>
      </c>
      <c r="AH5042" s="37">
        <v>6.8811</v>
      </c>
      <c r="AI5042" s="38">
        <v>0.11272827131676506</v>
      </c>
      <c r="AJ5042" s="39">
        <v>0.29855090286744962</v>
      </c>
      <c r="AK5042" s="40">
        <v>1.9715515325399551</v>
      </c>
      <c r="AL5042" s="37">
        <v>6.5739999999999998</v>
      </c>
      <c r="AM5042" s="33">
        <v>1.5313763234030461E-2</v>
      </c>
      <c r="AN5042" s="34">
        <v>0.30462575000000003</v>
      </c>
      <c r="AO5042" s="35">
        <v>2.2399629565158534</v>
      </c>
      <c r="AP5042" s="36">
        <v>9.7379003890455215E-2</v>
      </c>
      <c r="AQ5042" s="34">
        <v>0.32479983518571826</v>
      </c>
      <c r="AR5042" s="35">
        <v>29.416052511500915</v>
      </c>
      <c r="AS5042" s="35">
        <v>4.5382813299126212</v>
      </c>
      <c r="AT5042" s="35">
        <v>2.5963580414190841</v>
      </c>
      <c r="AU5042" s="37">
        <v>7.28775</v>
      </c>
      <c r="AV5042" s="38">
        <v>0.13498417246393918</v>
      </c>
      <c r="AW5042" s="39">
        <v>0.29778955215531877</v>
      </c>
      <c r="AX5042" s="40">
        <v>1.9455559887085485</v>
      </c>
      <c r="AY5042" s="37">
        <v>7.7881999999999998</v>
      </c>
      <c r="AZ5042" s="29" t="s">
        <v>166</v>
      </c>
      <c r="BA5042" s="29" t="s">
        <v>161</v>
      </c>
    </row>
    <row r="5043" spans="1:53" x14ac:dyDescent="0.25">
      <c r="A5043" s="29">
        <v>1</v>
      </c>
      <c r="B5043" s="29">
        <v>240</v>
      </c>
      <c r="C5043" s="41">
        <v>42916</v>
      </c>
      <c r="D5043" s="41">
        <v>42855</v>
      </c>
      <c r="E5043" s="42" t="s">
        <v>98</v>
      </c>
      <c r="F5043" s="29" t="s">
        <v>392</v>
      </c>
      <c r="G5043" s="29" t="s">
        <v>393</v>
      </c>
      <c r="H5043" s="30" t="s">
        <v>248</v>
      </c>
      <c r="I5043" s="31">
        <v>1968</v>
      </c>
      <c r="J5043" s="31">
        <v>99816</v>
      </c>
      <c r="K5043" s="31">
        <v>33.931199999999997</v>
      </c>
      <c r="L5043" s="31">
        <v>7916</v>
      </c>
      <c r="M5043" s="31">
        <v>2685.9937919999998</v>
      </c>
      <c r="N5043" s="31">
        <v>33452</v>
      </c>
      <c r="O5043" s="31">
        <v>13708</v>
      </c>
      <c r="P5043" s="31">
        <v>19744</v>
      </c>
      <c r="Q5043" s="31">
        <v>7520</v>
      </c>
      <c r="R5043" s="31">
        <v>14220</v>
      </c>
      <c r="S5043" s="31">
        <v>24873</v>
      </c>
      <c r="T5043" s="31">
        <v>50416</v>
      </c>
      <c r="U5043" s="31">
        <v>9.3203999999999994</v>
      </c>
      <c r="V5043" s="31">
        <v>-290</v>
      </c>
      <c r="W5043" s="31">
        <v>1163</v>
      </c>
      <c r="X5043" s="31">
        <v>5.0449000000000002</v>
      </c>
      <c r="Y5043" s="31"/>
      <c r="Z5043" s="33">
        <v>1.9716277951430633E-2</v>
      </c>
      <c r="AA5043" s="34">
        <v>0.33931199999999995</v>
      </c>
      <c r="AB5043" s="35">
        <v>1.8376810902175014</v>
      </c>
      <c r="AC5043" s="36">
        <v>0.22479971302164295</v>
      </c>
      <c r="AD5043" s="34">
        <v>0.33513665143864713</v>
      </c>
      <c r="AE5043" s="35">
        <v>37.048190234482753</v>
      </c>
      <c r="AF5043" s="35">
        <v>1.4287201021276594</v>
      </c>
      <c r="AG5043" s="35">
        <v>1.7491561181434598</v>
      </c>
      <c r="AH5043" s="37">
        <v>5.0449000000000002</v>
      </c>
      <c r="AI5043" s="38">
        <v>0.14691763516927742</v>
      </c>
      <c r="AJ5043" s="39">
        <v>0.31722369159253028</v>
      </c>
      <c r="AK5043" s="40">
        <v>1.9798476674071723</v>
      </c>
      <c r="AL5043" s="37">
        <v>9.3203999999999994</v>
      </c>
      <c r="AM5043" s="33">
        <v>1.5973525632433108E-2</v>
      </c>
      <c r="AN5043" s="34">
        <v>0.30976574999999995</v>
      </c>
      <c r="AO5043" s="35">
        <v>2.215914427982673</v>
      </c>
      <c r="AP5043" s="36">
        <v>0.14564559455159265</v>
      </c>
      <c r="AQ5043" s="34">
        <v>0.33018308405287639</v>
      </c>
      <c r="AR5043" s="35">
        <v>33.663554573240106</v>
      </c>
      <c r="AS5043" s="35">
        <v>2.4664619757869328</v>
      </c>
      <c r="AT5043" s="35">
        <v>2.2101997576262682</v>
      </c>
      <c r="AU5043" s="37">
        <v>5.4894250000000007</v>
      </c>
      <c r="AV5043" s="38">
        <v>0.13527245531467003</v>
      </c>
      <c r="AW5043" s="39">
        <v>0.30126015405367179</v>
      </c>
      <c r="AX5043" s="40">
        <v>1.9613772490480392</v>
      </c>
      <c r="AY5043" s="37">
        <v>7.9741</v>
      </c>
      <c r="AZ5043" s="29" t="s">
        <v>166</v>
      </c>
      <c r="BA5043" s="29" t="s">
        <v>161</v>
      </c>
    </row>
    <row r="5044" spans="1:53" x14ac:dyDescent="0.25">
      <c r="A5044" s="29">
        <v>1</v>
      </c>
      <c r="B5044" s="29">
        <v>240</v>
      </c>
      <c r="C5044" s="41">
        <v>43008</v>
      </c>
      <c r="D5044" s="41">
        <v>42947</v>
      </c>
      <c r="E5044" s="42" t="s">
        <v>98</v>
      </c>
      <c r="F5044" s="29" t="s">
        <v>392</v>
      </c>
      <c r="G5044" s="29" t="s">
        <v>393</v>
      </c>
      <c r="H5044" s="30" t="s">
        <v>248</v>
      </c>
      <c r="I5044" s="31">
        <v>1521</v>
      </c>
      <c r="J5044" s="31">
        <v>100250</v>
      </c>
      <c r="K5044" s="31">
        <v>29.187999999999999</v>
      </c>
      <c r="L5044" s="31">
        <v>7390</v>
      </c>
      <c r="M5044" s="31">
        <v>2156.9931999999999</v>
      </c>
      <c r="N5044" s="31">
        <v>34021</v>
      </c>
      <c r="O5044" s="31">
        <v>13088</v>
      </c>
      <c r="P5044" s="31">
        <v>20933</v>
      </c>
      <c r="Q5044" s="31">
        <v>8058</v>
      </c>
      <c r="R5044" s="31">
        <v>15148</v>
      </c>
      <c r="S5044" s="31">
        <v>24779</v>
      </c>
      <c r="T5044" s="31">
        <v>50787</v>
      </c>
      <c r="U5044" s="31">
        <v>7.976</v>
      </c>
      <c r="V5044" s="31">
        <v>-286</v>
      </c>
      <c r="W5044" s="31">
        <v>1016</v>
      </c>
      <c r="X5044" s="31">
        <v>1.0777000000000001</v>
      </c>
      <c r="Y5044" s="31"/>
      <c r="Z5044" s="33">
        <v>1.5172069825436408E-2</v>
      </c>
      <c r="AA5044" s="34">
        <v>0.29187999999999997</v>
      </c>
      <c r="AB5044" s="35">
        <v>2.4261782559166161</v>
      </c>
      <c r="AC5044" s="36">
        <v>0.23685370800387995</v>
      </c>
      <c r="AD5044" s="34">
        <v>0.33936159600997506</v>
      </c>
      <c r="AE5044" s="35">
        <v>30.167737062937061</v>
      </c>
      <c r="AF5044" s="35">
        <v>1.0707337800943162</v>
      </c>
      <c r="AG5044" s="35">
        <v>1.6357935040929497</v>
      </c>
      <c r="AH5044" s="37">
        <v>1.0777000000000001</v>
      </c>
      <c r="AI5044" s="38">
        <v>0.13748308525033828</v>
      </c>
      <c r="AJ5044" s="39">
        <v>0.2948628428927681</v>
      </c>
      <c r="AK5044" s="40">
        <v>1.973930336503436</v>
      </c>
      <c r="AL5044" s="37">
        <v>7.976</v>
      </c>
      <c r="AM5044" s="33">
        <v>1.6224489762761033E-2</v>
      </c>
      <c r="AN5044" s="34">
        <v>0.30828699999999998</v>
      </c>
      <c r="AO5044" s="35">
        <v>2.2559755882702124</v>
      </c>
      <c r="AP5044" s="36">
        <v>0.18971999443138823</v>
      </c>
      <c r="AQ5044" s="34">
        <v>0.33350301166055674</v>
      </c>
      <c r="AR5044" s="35">
        <v>33.359904390444953</v>
      </c>
      <c r="AS5044" s="35">
        <v>1.6381007520894026</v>
      </c>
      <c r="AT5044" s="35">
        <v>1.8751638378035076</v>
      </c>
      <c r="AU5044" s="37">
        <v>5.5104000000000006</v>
      </c>
      <c r="AV5044" s="38">
        <v>0.13723323500012649</v>
      </c>
      <c r="AW5044" s="39">
        <v>0.30229911707653628</v>
      </c>
      <c r="AX5044" s="40">
        <v>1.9704958859916299</v>
      </c>
      <c r="AY5044" s="37">
        <v>8.1634999999999991</v>
      </c>
      <c r="AZ5044" s="29" t="s">
        <v>166</v>
      </c>
      <c r="BA5044" s="29" t="s">
        <v>161</v>
      </c>
    </row>
    <row r="5045" spans="1:53" x14ac:dyDescent="0.25">
      <c r="A5045" s="25">
        <v>0</v>
      </c>
      <c r="B5045" s="25">
        <v>241</v>
      </c>
      <c r="C5045" s="26">
        <v>41182</v>
      </c>
      <c r="D5045" s="27">
        <v>41182</v>
      </c>
      <c r="E5045" s="28" t="s">
        <v>98</v>
      </c>
      <c r="F5045" s="29" t="s">
        <v>394</v>
      </c>
      <c r="G5045" s="29" t="s">
        <v>100</v>
      </c>
      <c r="H5045" s="30" t="s">
        <v>101</v>
      </c>
      <c r="I5045" s="31">
        <v>1850.097</v>
      </c>
      <c r="J5045" s="31">
        <v>22729.978999999999</v>
      </c>
      <c r="K5045" s="32">
        <v>46.066800000000001</v>
      </c>
      <c r="L5045" s="31">
        <v>4508.4539999999997</v>
      </c>
      <c r="M5045" s="31">
        <v>2076.9004872719997</v>
      </c>
      <c r="N5045" s="31">
        <v>0</v>
      </c>
      <c r="O5045" s="31">
        <v>4585.6049999999996</v>
      </c>
      <c r="P5045" s="31">
        <v>-4585.6049999999996</v>
      </c>
      <c r="Q5045" s="31">
        <v>0</v>
      </c>
      <c r="R5045" s="31">
        <v>5367.8919999999998</v>
      </c>
      <c r="S5045" s="31">
        <v>10930.739</v>
      </c>
      <c r="T5045" s="31">
        <v>15668.835999999999</v>
      </c>
      <c r="U5045" s="31">
        <v>46.677199999999999</v>
      </c>
      <c r="V5045" s="31">
        <v>0</v>
      </c>
      <c r="W5045" s="31">
        <v>1585.5039999999999</v>
      </c>
      <c r="X5045" s="31">
        <v>463.08100000000002</v>
      </c>
      <c r="Y5045" s="31" t="s">
        <v>672</v>
      </c>
      <c r="Z5045" s="33">
        <v>8.1394575859484952E-2</v>
      </c>
      <c r="AA5045" s="34">
        <v>0.46066800000000002</v>
      </c>
      <c r="AB5045" s="35">
        <v>-0.55197697579906357</v>
      </c>
      <c r="AC5045" s="36" t="s">
        <v>102</v>
      </c>
      <c r="AD5045" s="34">
        <v>0</v>
      </c>
      <c r="AE5045" s="35" t="s">
        <v>102</v>
      </c>
      <c r="AF5045" s="35" t="s">
        <v>102</v>
      </c>
      <c r="AG5045" s="35">
        <v>2.036318726233687</v>
      </c>
      <c r="AH5045" s="37">
        <v>463.08100000000002</v>
      </c>
      <c r="AI5045" s="38">
        <v>0.35167354485595281</v>
      </c>
      <c r="AJ5045" s="39">
        <v>0.79339342988394312</v>
      </c>
      <c r="AK5045" s="40">
        <v>1.4506488548351646</v>
      </c>
      <c r="AL5045" s="37">
        <v>46.677199999999999</v>
      </c>
      <c r="AM5045" s="33" t="s">
        <v>102</v>
      </c>
      <c r="AN5045" s="34" t="s">
        <v>102</v>
      </c>
      <c r="AO5045" s="35" t="s">
        <v>102</v>
      </c>
      <c r="AP5045" s="36" t="s">
        <v>102</v>
      </c>
      <c r="AQ5045" s="34" t="s">
        <v>102</v>
      </c>
      <c r="AR5045" s="35" t="s">
        <v>102</v>
      </c>
      <c r="AS5045" s="35" t="s">
        <v>102</v>
      </c>
      <c r="AT5045" s="35" t="s">
        <v>102</v>
      </c>
      <c r="AU5045" s="37" t="s">
        <v>102</v>
      </c>
      <c r="AV5045" s="38" t="s">
        <v>102</v>
      </c>
      <c r="AW5045" s="39" t="s">
        <v>102</v>
      </c>
      <c r="AX5045" s="40" t="s">
        <v>102</v>
      </c>
      <c r="AY5045" s="37" t="s">
        <v>102</v>
      </c>
      <c r="AZ5045" s="29" t="s">
        <v>102</v>
      </c>
      <c r="BA5045" s="29" t="s">
        <v>103</v>
      </c>
    </row>
    <row r="5046" spans="1:53" x14ac:dyDescent="0.25">
      <c r="A5046" s="29">
        <v>0</v>
      </c>
      <c r="B5046" s="29">
        <v>241</v>
      </c>
      <c r="C5046" s="41">
        <v>41274</v>
      </c>
      <c r="D5046" s="41">
        <v>41274</v>
      </c>
      <c r="E5046" s="42" t="s">
        <v>98</v>
      </c>
      <c r="F5046" s="29" t="s">
        <v>394</v>
      </c>
      <c r="G5046" s="29" t="s">
        <v>100</v>
      </c>
      <c r="H5046" s="30" t="s">
        <v>101</v>
      </c>
      <c r="I5046" s="31">
        <v>2097.89</v>
      </c>
      <c r="J5046" s="31">
        <v>27008</v>
      </c>
      <c r="K5046" s="31">
        <v>47.887900000000002</v>
      </c>
      <c r="L5046" s="31">
        <v>5025.7950000000001</v>
      </c>
      <c r="M5046" s="31">
        <v>2406.7476838050002</v>
      </c>
      <c r="N5046" s="31">
        <v>15753</v>
      </c>
      <c r="O5046" s="31">
        <v>7976</v>
      </c>
      <c r="P5046" s="31">
        <v>7777</v>
      </c>
      <c r="Q5046" s="31">
        <v>1042</v>
      </c>
      <c r="R5046" s="31">
        <v>6776</v>
      </c>
      <c r="S5046" s="31">
        <v>15354</v>
      </c>
      <c r="T5046" s="31">
        <v>3363</v>
      </c>
      <c r="U5046" s="31">
        <v>64.718400000000003</v>
      </c>
      <c r="V5046" s="31">
        <v>-104</v>
      </c>
      <c r="W5046" s="31">
        <v>1539.6420000000001</v>
      </c>
      <c r="X5046" s="31">
        <v>9.0858000000000008</v>
      </c>
      <c r="Y5046" s="31"/>
      <c r="Z5046" s="33">
        <v>7.767661433649288E-2</v>
      </c>
      <c r="AA5046" s="34">
        <v>0.478879</v>
      </c>
      <c r="AB5046" s="35">
        <v>0.80783291621421471</v>
      </c>
      <c r="AC5046" s="36">
        <v>6.6146130895702412E-2</v>
      </c>
      <c r="AD5046" s="34">
        <v>0.58327162322274884</v>
      </c>
      <c r="AE5046" s="35">
        <v>92.567218607884627</v>
      </c>
      <c r="AF5046" s="35">
        <v>9.2389546403262965</v>
      </c>
      <c r="AG5046" s="35">
        <v>2.2659386068476977</v>
      </c>
      <c r="AH5046" s="37">
        <v>9.0858000000000008</v>
      </c>
      <c r="AI5046" s="38">
        <v>0.30634795092119754</v>
      </c>
      <c r="AJ5046" s="39">
        <v>0.74434167654028438</v>
      </c>
      <c r="AK5046" s="40">
        <v>8.030924769550996</v>
      </c>
      <c r="AL5046" s="37">
        <v>64.718400000000003</v>
      </c>
      <c r="AM5046" s="33" t="s">
        <v>102</v>
      </c>
      <c r="AN5046" s="34" t="s">
        <v>102</v>
      </c>
      <c r="AO5046" s="35" t="s">
        <v>102</v>
      </c>
      <c r="AP5046" s="36" t="s">
        <v>102</v>
      </c>
      <c r="AQ5046" s="34" t="s">
        <v>102</v>
      </c>
      <c r="AR5046" s="35" t="s">
        <v>102</v>
      </c>
      <c r="AS5046" s="35" t="s">
        <v>102</v>
      </c>
      <c r="AT5046" s="35" t="s">
        <v>102</v>
      </c>
      <c r="AU5046" s="37" t="s">
        <v>102</v>
      </c>
      <c r="AV5046" s="38" t="s">
        <v>102</v>
      </c>
      <c r="AW5046" s="39" t="s">
        <v>102</v>
      </c>
      <c r="AX5046" s="40" t="s">
        <v>102</v>
      </c>
      <c r="AY5046" s="37" t="s">
        <v>102</v>
      </c>
      <c r="AZ5046" s="29" t="s">
        <v>166</v>
      </c>
      <c r="BA5046" s="29" t="s">
        <v>103</v>
      </c>
    </row>
    <row r="5047" spans="1:53" x14ac:dyDescent="0.25">
      <c r="A5047" s="29">
        <v>0</v>
      </c>
      <c r="B5047" s="29">
        <v>241</v>
      </c>
      <c r="C5047" s="41">
        <v>41364</v>
      </c>
      <c r="D5047" s="41">
        <v>41364</v>
      </c>
      <c r="E5047" s="42" t="s">
        <v>98</v>
      </c>
      <c r="F5047" s="29" t="s">
        <v>394</v>
      </c>
      <c r="G5047" s="29" t="s">
        <v>100</v>
      </c>
      <c r="H5047" s="30" t="s">
        <v>101</v>
      </c>
      <c r="I5047" s="31">
        <v>1314</v>
      </c>
      <c r="J5047" s="31">
        <v>27169</v>
      </c>
      <c r="K5047" s="31">
        <v>35.597099999999998</v>
      </c>
      <c r="L5047" s="31">
        <v>4329</v>
      </c>
      <c r="M5047" s="31">
        <v>1540.9984589999999</v>
      </c>
      <c r="N5047" s="31">
        <v>15158</v>
      </c>
      <c r="O5047" s="31">
        <v>7479</v>
      </c>
      <c r="P5047" s="31">
        <v>7679</v>
      </c>
      <c r="Q5047" s="31">
        <v>436</v>
      </c>
      <c r="R5047" s="31">
        <v>6766</v>
      </c>
      <c r="S5047" s="31">
        <v>14923</v>
      </c>
      <c r="T5047" s="31">
        <v>2957</v>
      </c>
      <c r="U5047" s="31">
        <v>122.5316</v>
      </c>
      <c r="V5047" s="31">
        <v>-72</v>
      </c>
      <c r="W5047" s="31">
        <v>968</v>
      </c>
      <c r="X5047" s="31">
        <v>6.4961000000000002</v>
      </c>
      <c r="Y5047" s="31"/>
      <c r="Z5047" s="33">
        <v>4.8363944201111564E-2</v>
      </c>
      <c r="AA5047" s="34">
        <v>0.35597099999999998</v>
      </c>
      <c r="AB5047" s="35">
        <v>1.245783205549591</v>
      </c>
      <c r="AC5047" s="36">
        <v>2.876368914104763E-2</v>
      </c>
      <c r="AD5047" s="34">
        <v>0.55791527108101147</v>
      </c>
      <c r="AE5047" s="35">
        <v>85.611025499999997</v>
      </c>
      <c r="AF5047" s="35">
        <v>14.137600541284403</v>
      </c>
      <c r="AG5047" s="35">
        <v>2.2055867573159915</v>
      </c>
      <c r="AH5047" s="37">
        <v>6.4961000000000002</v>
      </c>
      <c r="AI5047" s="38">
        <v>0.22360822360822361</v>
      </c>
      <c r="AJ5047" s="39">
        <v>0.63734403180094956</v>
      </c>
      <c r="AK5047" s="40">
        <v>9.188028407169428</v>
      </c>
      <c r="AL5047" s="37">
        <v>122.5316</v>
      </c>
      <c r="AM5047" s="33" t="s">
        <v>102</v>
      </c>
      <c r="AN5047" s="34" t="s">
        <v>102</v>
      </c>
      <c r="AO5047" s="35" t="s">
        <v>102</v>
      </c>
      <c r="AP5047" s="36" t="s">
        <v>102</v>
      </c>
      <c r="AQ5047" s="34" t="s">
        <v>102</v>
      </c>
      <c r="AR5047" s="35" t="s">
        <v>102</v>
      </c>
      <c r="AS5047" s="35" t="s">
        <v>102</v>
      </c>
      <c r="AT5047" s="35" t="s">
        <v>102</v>
      </c>
      <c r="AU5047" s="37" t="s">
        <v>102</v>
      </c>
      <c r="AV5047" s="38" t="s">
        <v>102</v>
      </c>
      <c r="AW5047" s="39" t="s">
        <v>102</v>
      </c>
      <c r="AX5047" s="40" t="s">
        <v>102</v>
      </c>
      <c r="AY5047" s="37" t="s">
        <v>102</v>
      </c>
      <c r="AZ5047" s="29" t="s">
        <v>166</v>
      </c>
      <c r="BA5047" s="29" t="s">
        <v>103</v>
      </c>
    </row>
    <row r="5048" spans="1:53" x14ac:dyDescent="0.25">
      <c r="A5048" s="29">
        <v>1</v>
      </c>
      <c r="B5048" s="29">
        <v>241</v>
      </c>
      <c r="C5048" s="41">
        <v>41455</v>
      </c>
      <c r="D5048" s="41">
        <v>41455</v>
      </c>
      <c r="E5048" s="42" t="s">
        <v>98</v>
      </c>
      <c r="F5048" s="29" t="s">
        <v>394</v>
      </c>
      <c r="G5048" s="29" t="s">
        <v>100</v>
      </c>
      <c r="H5048" s="30" t="s">
        <v>101</v>
      </c>
      <c r="I5048" s="31">
        <v>1523</v>
      </c>
      <c r="J5048" s="31">
        <v>27910</v>
      </c>
      <c r="K5048" s="31">
        <v>37.4893</v>
      </c>
      <c r="L5048" s="31">
        <v>4692</v>
      </c>
      <c r="M5048" s="31">
        <v>1758.9979560000002</v>
      </c>
      <c r="N5048" s="31">
        <v>15154</v>
      </c>
      <c r="O5048" s="31">
        <v>8754</v>
      </c>
      <c r="P5048" s="31">
        <v>6400</v>
      </c>
      <c r="Q5048" s="31">
        <v>432</v>
      </c>
      <c r="R5048" s="31">
        <v>6805</v>
      </c>
      <c r="S5048" s="31">
        <v>15662</v>
      </c>
      <c r="T5048" s="31">
        <v>3558</v>
      </c>
      <c r="U5048" s="31">
        <v>131.14320000000001</v>
      </c>
      <c r="V5048" s="31">
        <v>-79</v>
      </c>
      <c r="W5048" s="31">
        <v>1068</v>
      </c>
      <c r="X5048" s="31">
        <v>-3.722</v>
      </c>
      <c r="Y5048" s="31"/>
      <c r="Z5048" s="33">
        <v>5.4568255105696885E-2</v>
      </c>
      <c r="AA5048" s="34">
        <v>0.37489299999999998</v>
      </c>
      <c r="AB5048" s="35">
        <v>0.90960878865285044</v>
      </c>
      <c r="AC5048" s="36">
        <v>2.8507324798733007E-2</v>
      </c>
      <c r="AD5048" s="34">
        <v>0.54295951271945542</v>
      </c>
      <c r="AE5048" s="35">
        <v>89.063187645569627</v>
      </c>
      <c r="AF5048" s="35">
        <v>16.287018111111113</v>
      </c>
      <c r="AG5048" s="35">
        <v>2.3015429831006613</v>
      </c>
      <c r="AH5048" s="37">
        <v>-3.722</v>
      </c>
      <c r="AI5048" s="38">
        <v>0.22762148337595908</v>
      </c>
      <c r="AJ5048" s="39">
        <v>0.67244715155858115</v>
      </c>
      <c r="AK5048" s="40">
        <v>7.8442945474985946</v>
      </c>
      <c r="AL5048" s="37">
        <v>131.14320000000001</v>
      </c>
      <c r="AM5048" s="33">
        <v>6.5500847375696572E-2</v>
      </c>
      <c r="AN5048" s="34">
        <v>0.41760274999999997</v>
      </c>
      <c r="AO5048" s="35">
        <v>0.60281198365439814</v>
      </c>
      <c r="AP5048" s="36">
        <v>4.113904827849435E-2</v>
      </c>
      <c r="AQ5048" s="34">
        <v>0.42103660175580393</v>
      </c>
      <c r="AR5048" s="35">
        <v>89.080477251151407</v>
      </c>
      <c r="AS5048" s="35">
        <v>13.221191097573936</v>
      </c>
      <c r="AT5048" s="35">
        <v>2.2023467683745093</v>
      </c>
      <c r="AU5048" s="37">
        <v>118.73522500000001</v>
      </c>
      <c r="AV5048" s="38">
        <v>0.27731280069033326</v>
      </c>
      <c r="AW5048" s="39">
        <v>0.71188157244593964</v>
      </c>
      <c r="AX5048" s="40">
        <v>6.6284741447635467</v>
      </c>
      <c r="AY5048" s="37">
        <v>91.267600000000002</v>
      </c>
      <c r="AZ5048" s="29" t="s">
        <v>166</v>
      </c>
      <c r="BA5048" s="29" t="s">
        <v>103</v>
      </c>
    </row>
    <row r="5049" spans="1:53" x14ac:dyDescent="0.25">
      <c r="A5049" s="29">
        <v>1</v>
      </c>
      <c r="B5049" s="29">
        <v>241</v>
      </c>
      <c r="C5049" s="41">
        <v>41547</v>
      </c>
      <c r="D5049" s="41">
        <v>41547</v>
      </c>
      <c r="E5049" s="42" t="s">
        <v>98</v>
      </c>
      <c r="F5049" s="29" t="s">
        <v>394</v>
      </c>
      <c r="G5049" s="29" t="s">
        <v>100</v>
      </c>
      <c r="H5049" s="30" t="s">
        <v>101</v>
      </c>
      <c r="I5049" s="31">
        <v>1642</v>
      </c>
      <c r="J5049" s="31">
        <v>28252</v>
      </c>
      <c r="K5049" s="31">
        <v>40.274700000000003</v>
      </c>
      <c r="L5049" s="31">
        <v>4658</v>
      </c>
      <c r="M5049" s="31">
        <v>1875.9955260000002</v>
      </c>
      <c r="N5049" s="31">
        <v>15158</v>
      </c>
      <c r="O5049" s="31">
        <v>9596</v>
      </c>
      <c r="P5049" s="31">
        <v>5562</v>
      </c>
      <c r="Q5049" s="31">
        <v>434</v>
      </c>
      <c r="R5049" s="31">
        <v>6875</v>
      </c>
      <c r="S5049" s="31">
        <v>16543</v>
      </c>
      <c r="T5049" s="31">
        <v>3577</v>
      </c>
      <c r="U5049" s="31">
        <v>108.0868</v>
      </c>
      <c r="V5049" s="31">
        <v>-75</v>
      </c>
      <c r="W5049" s="31">
        <v>964</v>
      </c>
      <c r="X5049" s="31">
        <v>-4.9164000000000003</v>
      </c>
      <c r="Y5049" s="31"/>
      <c r="Z5049" s="33">
        <v>5.8119779130681011E-2</v>
      </c>
      <c r="AA5049" s="34">
        <v>0.40274700000000002</v>
      </c>
      <c r="AB5049" s="35">
        <v>0.74120645850623412</v>
      </c>
      <c r="AC5049" s="36">
        <v>2.863174561287769E-2</v>
      </c>
      <c r="AD5049" s="34">
        <v>0.53652838737080566</v>
      </c>
      <c r="AE5049" s="35">
        <v>100.05309472</v>
      </c>
      <c r="AF5049" s="35">
        <v>17.29028134562212</v>
      </c>
      <c r="AG5049" s="35">
        <v>2.4062545454545456</v>
      </c>
      <c r="AH5049" s="37">
        <v>-4.9164000000000003</v>
      </c>
      <c r="AI5049" s="38">
        <v>0.20695577501073423</v>
      </c>
      <c r="AJ5049" s="39">
        <v>0.65949313322950587</v>
      </c>
      <c r="AK5049" s="40">
        <v>7.8982387475538163</v>
      </c>
      <c r="AL5049" s="37">
        <v>108.0868</v>
      </c>
      <c r="AM5049" s="33">
        <v>5.9682148193495578E-2</v>
      </c>
      <c r="AN5049" s="34">
        <v>0.40312249999999999</v>
      </c>
      <c r="AO5049" s="35">
        <v>0.92610784223072251</v>
      </c>
      <c r="AP5049" s="36">
        <v>3.8012222612090182E-2</v>
      </c>
      <c r="AQ5049" s="34">
        <v>0.55516869859850537</v>
      </c>
      <c r="AR5049" s="35">
        <v>91.823631618363549</v>
      </c>
      <c r="AS5049" s="35">
        <v>14.238463659585982</v>
      </c>
      <c r="AT5049" s="35">
        <v>2.2948307231797243</v>
      </c>
      <c r="AU5049" s="37">
        <v>1.7358750000000003</v>
      </c>
      <c r="AV5049" s="38">
        <v>0.24113335822902862</v>
      </c>
      <c r="AW5049" s="39">
        <v>0.67840649828233024</v>
      </c>
      <c r="AX5049" s="40">
        <v>8.2403716179432092</v>
      </c>
      <c r="AY5049" s="37">
        <v>106.61999999999999</v>
      </c>
      <c r="AZ5049" s="29" t="s">
        <v>166</v>
      </c>
      <c r="BA5049" s="29" t="s">
        <v>103</v>
      </c>
    </row>
    <row r="5050" spans="1:53" x14ac:dyDescent="0.25">
      <c r="A5050" s="29">
        <v>1</v>
      </c>
      <c r="B5050" s="29">
        <v>241</v>
      </c>
      <c r="C5050" s="41">
        <v>41639</v>
      </c>
      <c r="D5050" s="41">
        <v>41639</v>
      </c>
      <c r="E5050" s="42" t="s">
        <v>98</v>
      </c>
      <c r="F5050" s="29" t="s">
        <v>394</v>
      </c>
      <c r="G5050" s="29" t="s">
        <v>100</v>
      </c>
      <c r="H5050" s="30" t="s">
        <v>101</v>
      </c>
      <c r="I5050" s="31">
        <v>1714</v>
      </c>
      <c r="J5050" s="31">
        <v>29198</v>
      </c>
      <c r="K5050" s="31">
        <v>37.448599999999999</v>
      </c>
      <c r="L5050" s="31">
        <v>5111</v>
      </c>
      <c r="M5050" s="31">
        <v>1913.997946</v>
      </c>
      <c r="N5050" s="31">
        <v>14723</v>
      </c>
      <c r="O5050" s="31">
        <v>9895</v>
      </c>
      <c r="P5050" s="31">
        <v>4828</v>
      </c>
      <c r="Q5050" s="31">
        <v>431</v>
      </c>
      <c r="R5050" s="31">
        <v>6879</v>
      </c>
      <c r="S5050" s="31">
        <v>17848</v>
      </c>
      <c r="T5050" s="31">
        <v>4492</v>
      </c>
      <c r="U5050" s="31">
        <v>111.8352</v>
      </c>
      <c r="V5050" s="31">
        <v>-74</v>
      </c>
      <c r="W5050" s="31">
        <v>1128</v>
      </c>
      <c r="X5050" s="31">
        <v>-28.448599999999999</v>
      </c>
      <c r="Y5050" s="31"/>
      <c r="Z5050" s="33">
        <v>5.8702650866497702E-2</v>
      </c>
      <c r="AA5050" s="34">
        <v>0.37448599999999999</v>
      </c>
      <c r="AB5050" s="35">
        <v>0.63061718667069044</v>
      </c>
      <c r="AC5050" s="36">
        <v>2.9273925151124092E-2</v>
      </c>
      <c r="AD5050" s="34">
        <v>0.50424686622371395</v>
      </c>
      <c r="AE5050" s="35">
        <v>103.45934843243244</v>
      </c>
      <c r="AF5050" s="35">
        <v>17.763322004640372</v>
      </c>
      <c r="AG5050" s="35">
        <v>2.5945631632504726</v>
      </c>
      <c r="AH5050" s="37">
        <v>-28.448599999999999</v>
      </c>
      <c r="AI5050" s="38">
        <v>0.22070045000978283</v>
      </c>
      <c r="AJ5050" s="39">
        <v>0.70018494417425847</v>
      </c>
      <c r="AK5050" s="40">
        <v>6.5</v>
      </c>
      <c r="AL5050" s="37">
        <v>111.8352</v>
      </c>
      <c r="AM5050" s="33">
        <v>5.4938657325996787E-2</v>
      </c>
      <c r="AN5050" s="34">
        <v>0.37702424999999995</v>
      </c>
      <c r="AO5050" s="35">
        <v>0.88180390984484158</v>
      </c>
      <c r="AP5050" s="36">
        <v>2.8794171175945606E-2</v>
      </c>
      <c r="AQ5050" s="34">
        <v>0.53541250934874662</v>
      </c>
      <c r="AR5050" s="35">
        <v>94.546664074500512</v>
      </c>
      <c r="AS5050" s="35">
        <v>16.369555500664504</v>
      </c>
      <c r="AT5050" s="35">
        <v>2.3769868622804182</v>
      </c>
      <c r="AU5050" s="37">
        <v>-7.6477249999999994</v>
      </c>
      <c r="AV5050" s="38">
        <v>0.21972148300117494</v>
      </c>
      <c r="AW5050" s="39">
        <v>0.66736731519082382</v>
      </c>
      <c r="AX5050" s="40">
        <v>7.8576404255554593</v>
      </c>
      <c r="AY5050" s="37">
        <v>118.39919999999999</v>
      </c>
      <c r="AZ5050" s="29" t="s">
        <v>166</v>
      </c>
      <c r="BA5050" s="29" t="s">
        <v>103</v>
      </c>
    </row>
    <row r="5051" spans="1:53" x14ac:dyDescent="0.25">
      <c r="A5051" s="29">
        <v>1</v>
      </c>
      <c r="B5051" s="29">
        <v>241</v>
      </c>
      <c r="C5051" s="41">
        <v>41729</v>
      </c>
      <c r="D5051" s="41">
        <v>41729</v>
      </c>
      <c r="E5051" s="42" t="s">
        <v>98</v>
      </c>
      <c r="F5051" s="29" t="s">
        <v>394</v>
      </c>
      <c r="G5051" s="29" t="s">
        <v>100</v>
      </c>
      <c r="H5051" s="30" t="s">
        <v>101</v>
      </c>
      <c r="I5051" s="31">
        <v>1351</v>
      </c>
      <c r="J5051" s="31">
        <v>28657</v>
      </c>
      <c r="K5051" s="31">
        <v>33.968800000000002</v>
      </c>
      <c r="L5051" s="31">
        <v>4563</v>
      </c>
      <c r="M5051" s="31">
        <v>1549.9963440000001</v>
      </c>
      <c r="N5051" s="31">
        <v>14752</v>
      </c>
      <c r="O5051" s="31">
        <v>9100</v>
      </c>
      <c r="P5051" s="31">
        <v>5652</v>
      </c>
      <c r="Q5051" s="31">
        <v>20</v>
      </c>
      <c r="R5051" s="31">
        <v>6216</v>
      </c>
      <c r="S5051" s="31">
        <v>17329</v>
      </c>
      <c r="T5051" s="31">
        <v>4697</v>
      </c>
      <c r="U5051" s="31">
        <v>85.319199999999995</v>
      </c>
      <c r="V5051" s="31">
        <v>-70</v>
      </c>
      <c r="W5051" s="31">
        <v>980</v>
      </c>
      <c r="X5051" s="31">
        <v>0.58399999999999996</v>
      </c>
      <c r="Y5051" s="31"/>
      <c r="Z5051" s="33">
        <v>4.7143804306103224E-2</v>
      </c>
      <c r="AA5051" s="34">
        <v>0.33968799999999999</v>
      </c>
      <c r="AB5051" s="35">
        <v>0.91161505346105509</v>
      </c>
      <c r="AC5051" s="36">
        <v>1.3557483731019523E-3</v>
      </c>
      <c r="AD5051" s="34">
        <v>0.51477823917367482</v>
      </c>
      <c r="AE5051" s="35">
        <v>88.571219657142862</v>
      </c>
      <c r="AF5051" s="35">
        <v>309.99926880000004</v>
      </c>
      <c r="AG5051" s="35">
        <v>2.7878056628056629</v>
      </c>
      <c r="AH5051" s="37">
        <v>0.58399999999999996</v>
      </c>
      <c r="AI5051" s="38">
        <v>0.21477098400175323</v>
      </c>
      <c r="AJ5051" s="39">
        <v>0.63691244722057438</v>
      </c>
      <c r="AK5051" s="40">
        <v>6.1011283798169043</v>
      </c>
      <c r="AL5051" s="37">
        <v>85.319199999999995</v>
      </c>
      <c r="AM5051" s="33">
        <v>5.4633622352244698E-2</v>
      </c>
      <c r="AN5051" s="34">
        <v>0.37295349999999999</v>
      </c>
      <c r="AO5051" s="35">
        <v>0.79826187182270747</v>
      </c>
      <c r="AP5051" s="36">
        <v>2.1942185983959188E-2</v>
      </c>
      <c r="AQ5051" s="34">
        <v>0.52462825137191249</v>
      </c>
      <c r="AR5051" s="35">
        <v>95.286712613786236</v>
      </c>
      <c r="AS5051" s="35">
        <v>90.334972565343406</v>
      </c>
      <c r="AT5051" s="35">
        <v>2.5225415886528357</v>
      </c>
      <c r="AU5051" s="37">
        <v>-9.12575</v>
      </c>
      <c r="AV5051" s="38">
        <v>0.21751217309955734</v>
      </c>
      <c r="AW5051" s="39">
        <v>0.66725941904573005</v>
      </c>
      <c r="AX5051" s="40">
        <v>7.0859154187173292</v>
      </c>
      <c r="AY5051" s="37">
        <v>109.09610000000001</v>
      </c>
      <c r="AZ5051" s="29" t="s">
        <v>166</v>
      </c>
      <c r="BA5051" s="29" t="s">
        <v>103</v>
      </c>
    </row>
    <row r="5052" spans="1:53" x14ac:dyDescent="0.25">
      <c r="A5052" s="29">
        <v>1</v>
      </c>
      <c r="B5052" s="29">
        <v>241</v>
      </c>
      <c r="C5052" s="41">
        <v>41820</v>
      </c>
      <c r="D5052" s="41">
        <v>41820</v>
      </c>
      <c r="E5052" s="42" t="s">
        <v>98</v>
      </c>
      <c r="F5052" s="29" t="s">
        <v>394</v>
      </c>
      <c r="G5052" s="29" t="s">
        <v>100</v>
      </c>
      <c r="H5052" s="30" t="s">
        <v>101</v>
      </c>
      <c r="I5052" s="31">
        <v>1636</v>
      </c>
      <c r="J5052" s="31">
        <v>29045</v>
      </c>
      <c r="K5052" s="31">
        <v>37.312199999999997</v>
      </c>
      <c r="L5052" s="31">
        <v>4926</v>
      </c>
      <c r="M5052" s="31">
        <v>1837.9989719999999</v>
      </c>
      <c r="N5052" s="31">
        <v>15001</v>
      </c>
      <c r="O5052" s="31">
        <v>10246</v>
      </c>
      <c r="P5052" s="31">
        <v>4755</v>
      </c>
      <c r="Q5052" s="31">
        <v>271</v>
      </c>
      <c r="R5052" s="31">
        <v>6317</v>
      </c>
      <c r="S5052" s="31">
        <v>17794</v>
      </c>
      <c r="T5052" s="31">
        <v>5218</v>
      </c>
      <c r="U5052" s="31">
        <v>88.592799999999997</v>
      </c>
      <c r="V5052" s="31">
        <v>-73</v>
      </c>
      <c r="W5052" s="31">
        <v>1098</v>
      </c>
      <c r="X5052" s="31">
        <v>1.1001000000000001</v>
      </c>
      <c r="Y5052" s="31"/>
      <c r="Z5052" s="33">
        <v>5.632639008435187E-2</v>
      </c>
      <c r="AA5052" s="34">
        <v>0.37312199999999995</v>
      </c>
      <c r="AB5052" s="35">
        <v>0.64676314737351226</v>
      </c>
      <c r="AC5052" s="36">
        <v>1.8065462302513165E-2</v>
      </c>
      <c r="AD5052" s="34">
        <v>0.51647443621965916</v>
      </c>
      <c r="AE5052" s="35">
        <v>100.71227243835615</v>
      </c>
      <c r="AF5052" s="35">
        <v>27.129136118081178</v>
      </c>
      <c r="AG5052" s="35">
        <v>2.8168434383409848</v>
      </c>
      <c r="AH5052" s="37">
        <v>1.1001000000000001</v>
      </c>
      <c r="AI5052" s="38">
        <v>0.22289890377588306</v>
      </c>
      <c r="AJ5052" s="39">
        <v>0.67839559304527453</v>
      </c>
      <c r="AK5052" s="40">
        <v>5.5663089306247606</v>
      </c>
      <c r="AL5052" s="37">
        <v>88.592799999999997</v>
      </c>
      <c r="AM5052" s="33">
        <v>5.5073156096908452E-2</v>
      </c>
      <c r="AN5052" s="34">
        <v>0.37251075</v>
      </c>
      <c r="AO5052" s="35">
        <v>0.73255046150287306</v>
      </c>
      <c r="AP5052" s="36">
        <v>1.9331720359904225E-2</v>
      </c>
      <c r="AQ5052" s="34">
        <v>0.5180069822469634</v>
      </c>
      <c r="AR5052" s="35">
        <v>98.198983811982856</v>
      </c>
      <c r="AS5052" s="35">
        <v>93.045502067085934</v>
      </c>
      <c r="AT5052" s="35">
        <v>2.6513667024629166</v>
      </c>
      <c r="AU5052" s="37">
        <v>-7.9202249999999994</v>
      </c>
      <c r="AV5052" s="38">
        <v>0.21633152819953833</v>
      </c>
      <c r="AW5052" s="39">
        <v>0.66874652941740331</v>
      </c>
      <c r="AX5052" s="40">
        <v>6.5164190144988696</v>
      </c>
      <c r="AY5052" s="37">
        <v>98.458500000000001</v>
      </c>
      <c r="AZ5052" s="29" t="s">
        <v>166</v>
      </c>
      <c r="BA5052" s="29" t="s">
        <v>103</v>
      </c>
    </row>
    <row r="5053" spans="1:53" x14ac:dyDescent="0.25">
      <c r="A5053" s="29">
        <v>1</v>
      </c>
      <c r="B5053" s="29">
        <v>241</v>
      </c>
      <c r="C5053" s="41">
        <v>41912</v>
      </c>
      <c r="D5053" s="41">
        <v>41912</v>
      </c>
      <c r="E5053" s="42" t="s">
        <v>98</v>
      </c>
      <c r="F5053" s="29" t="s">
        <v>394</v>
      </c>
      <c r="G5053" s="29" t="s">
        <v>100</v>
      </c>
      <c r="H5053" s="30" t="s">
        <v>101</v>
      </c>
      <c r="I5053" s="31">
        <v>1409</v>
      </c>
      <c r="J5053" s="31">
        <v>28454</v>
      </c>
      <c r="K5053" s="31">
        <v>31.898700000000002</v>
      </c>
      <c r="L5053" s="31">
        <v>5019</v>
      </c>
      <c r="M5053" s="31">
        <v>1600.9957529999999</v>
      </c>
      <c r="N5053" s="31">
        <v>15061</v>
      </c>
      <c r="O5053" s="31">
        <v>7728</v>
      </c>
      <c r="P5053" s="31">
        <v>7333</v>
      </c>
      <c r="Q5053" s="31">
        <v>323</v>
      </c>
      <c r="R5053" s="31">
        <v>6635</v>
      </c>
      <c r="S5053" s="31">
        <v>17555</v>
      </c>
      <c r="T5053" s="31">
        <v>4645</v>
      </c>
      <c r="U5053" s="31">
        <v>41.042000000000002</v>
      </c>
      <c r="V5053" s="31">
        <v>-148</v>
      </c>
      <c r="W5053" s="31">
        <v>506</v>
      </c>
      <c r="X5053" s="31">
        <v>-14.4308</v>
      </c>
      <c r="Y5053" s="31"/>
      <c r="Z5053" s="33">
        <v>4.9518521121810641E-2</v>
      </c>
      <c r="AA5053" s="34">
        <v>0.31898700000000002</v>
      </c>
      <c r="AB5053" s="35">
        <v>1.1450686215530517</v>
      </c>
      <c r="AC5053" s="36">
        <v>2.1446119115596574E-2</v>
      </c>
      <c r="AD5053" s="34">
        <v>0.52931046601532294</v>
      </c>
      <c r="AE5053" s="35">
        <v>43.270155486486487</v>
      </c>
      <c r="AF5053" s="35">
        <v>19.82657279256966</v>
      </c>
      <c r="AG5053" s="35">
        <v>2.6458176337603616</v>
      </c>
      <c r="AH5053" s="37">
        <v>-14.4308</v>
      </c>
      <c r="AI5053" s="38">
        <v>0.10081689579597529</v>
      </c>
      <c r="AJ5053" s="39">
        <v>0.70555985098755891</v>
      </c>
      <c r="AK5053" s="40">
        <v>6.1257265877287406</v>
      </c>
      <c r="AL5053" s="37">
        <v>41.042000000000002</v>
      </c>
      <c r="AM5053" s="33">
        <v>5.2922841594690864E-2</v>
      </c>
      <c r="AN5053" s="34">
        <v>0.35157074999999993</v>
      </c>
      <c r="AO5053" s="35">
        <v>0.83351600226457734</v>
      </c>
      <c r="AP5053" s="36">
        <v>1.7535313735583945E-2</v>
      </c>
      <c r="AQ5053" s="34">
        <v>0.51620250190809269</v>
      </c>
      <c r="AR5053" s="35">
        <v>84.003249003604481</v>
      </c>
      <c r="AS5053" s="35">
        <v>93.679574928822817</v>
      </c>
      <c r="AT5053" s="35">
        <v>2.7112574745393703</v>
      </c>
      <c r="AU5053" s="37">
        <v>-10.298824999999999</v>
      </c>
      <c r="AV5053" s="38">
        <v>0.18979680839584862</v>
      </c>
      <c r="AW5053" s="39">
        <v>0.68026320885691649</v>
      </c>
      <c r="AX5053" s="40">
        <v>6.0732909745426014</v>
      </c>
      <c r="AY5053" s="37">
        <v>81.697300000000013</v>
      </c>
      <c r="AZ5053" s="29" t="s">
        <v>166</v>
      </c>
      <c r="BA5053" s="29" t="s">
        <v>103</v>
      </c>
    </row>
    <row r="5054" spans="1:53" x14ac:dyDescent="0.25">
      <c r="A5054" s="29">
        <v>1</v>
      </c>
      <c r="B5054" s="29">
        <v>241</v>
      </c>
      <c r="C5054" s="41">
        <v>42004</v>
      </c>
      <c r="D5054" s="41">
        <v>42004</v>
      </c>
      <c r="E5054" s="42" t="s">
        <v>98</v>
      </c>
      <c r="F5054" s="29" t="s">
        <v>394</v>
      </c>
      <c r="G5054" s="29" t="s">
        <v>100</v>
      </c>
      <c r="H5054" s="30" t="s">
        <v>101</v>
      </c>
      <c r="I5054" s="31">
        <v>1443</v>
      </c>
      <c r="J5054" s="31">
        <v>27547</v>
      </c>
      <c r="K5054" s="31">
        <v>30.007300000000001</v>
      </c>
      <c r="L5054" s="31">
        <v>5452</v>
      </c>
      <c r="M5054" s="31">
        <v>1635.9979960000001</v>
      </c>
      <c r="N5054" s="31">
        <v>15011</v>
      </c>
      <c r="O5054" s="31">
        <v>8374</v>
      </c>
      <c r="P5054" s="31">
        <v>6637</v>
      </c>
      <c r="Q5054" s="31">
        <v>4446</v>
      </c>
      <c r="R5054" s="31">
        <v>11400</v>
      </c>
      <c r="S5054" s="31">
        <v>16088</v>
      </c>
      <c r="T5054" s="31">
        <v>1742</v>
      </c>
      <c r="U5054" s="31">
        <v>-101.456</v>
      </c>
      <c r="V5054" s="31">
        <v>-139</v>
      </c>
      <c r="W5054" s="31">
        <v>-810</v>
      </c>
      <c r="X5054" s="31">
        <v>-16.2315</v>
      </c>
      <c r="Y5054" s="31"/>
      <c r="Z5054" s="33">
        <v>5.2383199622463426E-2</v>
      </c>
      <c r="AA5054" s="34">
        <v>0.30007300000000003</v>
      </c>
      <c r="AB5054" s="35">
        <v>1.0142127337911482</v>
      </c>
      <c r="AC5054" s="36">
        <v>0.2961827992805276</v>
      </c>
      <c r="AD5054" s="34">
        <v>0.54492322212945143</v>
      </c>
      <c r="AE5054" s="35">
        <v>47.079079021582736</v>
      </c>
      <c r="AF5054" s="35">
        <v>1.471883037336932</v>
      </c>
      <c r="AG5054" s="35">
        <v>1.4112280701754385</v>
      </c>
      <c r="AH5054" s="37">
        <v>-16.2315</v>
      </c>
      <c r="AI5054" s="38">
        <v>-0.14856933235509906</v>
      </c>
      <c r="AJ5054" s="39">
        <v>0.79166515410026506</v>
      </c>
      <c r="AK5054" s="40">
        <v>15.813432835820896</v>
      </c>
      <c r="AL5054" s="37">
        <v>-101.456</v>
      </c>
      <c r="AM5054" s="33">
        <v>5.134297878368229E-2</v>
      </c>
      <c r="AN5054" s="34">
        <v>0.33296750000000003</v>
      </c>
      <c r="AO5054" s="35">
        <v>0.92941488904469183</v>
      </c>
      <c r="AP5054" s="36">
        <v>8.4262532267934814E-2</v>
      </c>
      <c r="AQ5054" s="34">
        <v>0.52637159088452712</v>
      </c>
      <c r="AR5054" s="35">
        <v>69.908181650892061</v>
      </c>
      <c r="AS5054" s="35">
        <v>89.606715186996951</v>
      </c>
      <c r="AT5054" s="35">
        <v>2.4154237012706119</v>
      </c>
      <c r="AU5054" s="37">
        <v>-7.2445500000000003</v>
      </c>
      <c r="AV5054" s="38">
        <v>9.7479362804628128E-2</v>
      </c>
      <c r="AW5054" s="39">
        <v>0.70313326133841825</v>
      </c>
      <c r="AX5054" s="40">
        <v>8.4016491834978257</v>
      </c>
      <c r="AY5054" s="37">
        <v>28.374499999999994</v>
      </c>
      <c r="AZ5054" s="29" t="s">
        <v>166</v>
      </c>
      <c r="BA5054" s="29" t="s">
        <v>103</v>
      </c>
    </row>
    <row r="5055" spans="1:53" x14ac:dyDescent="0.25">
      <c r="A5055" s="29">
        <v>1</v>
      </c>
      <c r="B5055" s="29">
        <v>241</v>
      </c>
      <c r="C5055" s="41">
        <v>42094</v>
      </c>
      <c r="D5055" s="41">
        <v>42094</v>
      </c>
      <c r="E5055" s="42" t="s">
        <v>98</v>
      </c>
      <c r="F5055" s="29" t="s">
        <v>394</v>
      </c>
      <c r="G5055" s="29" t="s">
        <v>100</v>
      </c>
      <c r="H5055" s="30" t="s">
        <v>101</v>
      </c>
      <c r="I5055" s="31">
        <v>1924</v>
      </c>
      <c r="J5055" s="31">
        <v>26699</v>
      </c>
      <c r="K5055" s="31">
        <v>41.3095</v>
      </c>
      <c r="L5055" s="31">
        <v>5040</v>
      </c>
      <c r="M5055" s="31">
        <v>2081.9987999999998</v>
      </c>
      <c r="N5055" s="31">
        <v>15332</v>
      </c>
      <c r="O5055" s="31">
        <v>7924</v>
      </c>
      <c r="P5055" s="31">
        <v>7408</v>
      </c>
      <c r="Q5055" s="31">
        <v>4590</v>
      </c>
      <c r="R5055" s="31">
        <v>11050</v>
      </c>
      <c r="S5055" s="31">
        <v>15408</v>
      </c>
      <c r="T5055" s="31">
        <v>1377</v>
      </c>
      <c r="U5055" s="31">
        <v>262.1352</v>
      </c>
      <c r="V5055" s="31">
        <v>-132</v>
      </c>
      <c r="W5055" s="31">
        <v>1022</v>
      </c>
      <c r="X5055" s="31">
        <v>27.965499999999999</v>
      </c>
      <c r="Y5055" s="31"/>
      <c r="Z5055" s="33">
        <v>7.2062624068317163E-2</v>
      </c>
      <c r="AA5055" s="34">
        <v>0.41309499999999999</v>
      </c>
      <c r="AB5055" s="35">
        <v>0.88952981144849852</v>
      </c>
      <c r="AC5055" s="36">
        <v>0.2993738585963997</v>
      </c>
      <c r="AD5055" s="34">
        <v>0.57425371736769171</v>
      </c>
      <c r="AE5055" s="35">
        <v>63.090872727272725</v>
      </c>
      <c r="AF5055" s="35">
        <v>1.8143780392156861</v>
      </c>
      <c r="AG5055" s="35">
        <v>1.3943891402714932</v>
      </c>
      <c r="AH5055" s="37">
        <v>27.965499999999999</v>
      </c>
      <c r="AI5055" s="38">
        <v>0.20277777777777778</v>
      </c>
      <c r="AJ5055" s="39">
        <v>0.75508446009213825</v>
      </c>
      <c r="AK5055" s="40">
        <v>19.389251997095133</v>
      </c>
      <c r="AL5055" s="37">
        <v>262.1352</v>
      </c>
      <c r="AM5055" s="33">
        <v>5.7572683724235782E-2</v>
      </c>
      <c r="AN5055" s="34">
        <v>0.35131924999999997</v>
      </c>
      <c r="AO5055" s="35">
        <v>0.92389357854155263</v>
      </c>
      <c r="AP5055" s="36">
        <v>0.15876705982375927</v>
      </c>
      <c r="AQ5055" s="34">
        <v>0.54124046043303131</v>
      </c>
      <c r="AR5055" s="35">
        <v>63.53809491842452</v>
      </c>
      <c r="AS5055" s="35">
        <v>12.560492496800864</v>
      </c>
      <c r="AT5055" s="35">
        <v>2.0670695706370692</v>
      </c>
      <c r="AU5055" s="37">
        <v>-0.3991750000000005</v>
      </c>
      <c r="AV5055" s="38">
        <v>9.4481061248634271E-2</v>
      </c>
      <c r="AW5055" s="39">
        <v>0.73267626455630919</v>
      </c>
      <c r="AX5055" s="40">
        <v>11.723680087817382</v>
      </c>
      <c r="AY5055" s="37">
        <v>72.578499999999991</v>
      </c>
      <c r="AZ5055" s="29" t="s">
        <v>166</v>
      </c>
      <c r="BA5055" s="29" t="s">
        <v>103</v>
      </c>
    </row>
    <row r="5056" spans="1:53" x14ac:dyDescent="0.25">
      <c r="A5056" s="29">
        <v>1</v>
      </c>
      <c r="B5056" s="29">
        <v>241</v>
      </c>
      <c r="C5056" s="41">
        <v>42185</v>
      </c>
      <c r="D5056" s="41">
        <v>42185</v>
      </c>
      <c r="E5056" s="42" t="s">
        <v>98</v>
      </c>
      <c r="F5056" s="29" t="s">
        <v>394</v>
      </c>
      <c r="G5056" s="29" t="s">
        <v>100</v>
      </c>
      <c r="H5056" s="30" t="s">
        <v>101</v>
      </c>
      <c r="I5056" s="31">
        <v>2281</v>
      </c>
      <c r="J5056" s="31">
        <v>53855</v>
      </c>
      <c r="K5056" s="31">
        <v>45.132399999999997</v>
      </c>
      <c r="L5056" s="31">
        <v>5475</v>
      </c>
      <c r="M5056" s="31">
        <v>2470.9989</v>
      </c>
      <c r="N5056" s="31">
        <v>31302</v>
      </c>
      <c r="O5056" s="31">
        <v>8279</v>
      </c>
      <c r="P5056" s="31">
        <v>23023</v>
      </c>
      <c r="Q5056" s="31">
        <v>4007</v>
      </c>
      <c r="R5056" s="31">
        <v>11258</v>
      </c>
      <c r="S5056" s="31">
        <v>16877</v>
      </c>
      <c r="T5056" s="31">
        <v>5504</v>
      </c>
      <c r="U5056" s="31">
        <v>158.81399999999999</v>
      </c>
      <c r="V5056" s="31">
        <v>-145</v>
      </c>
      <c r="W5056" s="31">
        <v>1366</v>
      </c>
      <c r="X5056" s="31">
        <v>34.439599999999999</v>
      </c>
      <c r="Y5056" s="31"/>
      <c r="Z5056" s="33">
        <v>4.2354470337016059E-2</v>
      </c>
      <c r="AA5056" s="34">
        <v>0.45132399999999995</v>
      </c>
      <c r="AB5056" s="35">
        <v>2.3293211502441382</v>
      </c>
      <c r="AC5056" s="36">
        <v>0.12801098971311736</v>
      </c>
      <c r="AD5056" s="34">
        <v>0.58122736978924894</v>
      </c>
      <c r="AE5056" s="35">
        <v>68.165486896551727</v>
      </c>
      <c r="AF5056" s="35">
        <v>2.4666822061392564</v>
      </c>
      <c r="AG5056" s="35">
        <v>1.4991117427607035</v>
      </c>
      <c r="AH5056" s="37">
        <v>34.439599999999999</v>
      </c>
      <c r="AI5056" s="38">
        <v>0.24949771689497716</v>
      </c>
      <c r="AJ5056" s="39">
        <v>0.40664747934267942</v>
      </c>
      <c r="AK5056" s="40">
        <v>9.7847020348837201</v>
      </c>
      <c r="AL5056" s="37">
        <v>158.81399999999999</v>
      </c>
      <c r="AM5056" s="33">
        <v>5.4079703787401817E-2</v>
      </c>
      <c r="AN5056" s="34">
        <v>0.37086975</v>
      </c>
      <c r="AO5056" s="35">
        <v>1.3445330792592092</v>
      </c>
      <c r="AP5056" s="36">
        <v>0.18625344167641034</v>
      </c>
      <c r="AQ5056" s="34">
        <v>0.5574286938254287</v>
      </c>
      <c r="AR5056" s="35">
        <v>55.401398532973417</v>
      </c>
      <c r="AS5056" s="35">
        <v>6.3948790188153843</v>
      </c>
      <c r="AT5056" s="35">
        <v>1.7376366467419992</v>
      </c>
      <c r="AU5056" s="37">
        <v>7.9356999999999989</v>
      </c>
      <c r="AV5056" s="38">
        <v>0.1011307645284078</v>
      </c>
      <c r="AW5056" s="39">
        <v>0.66473923613066044</v>
      </c>
      <c r="AX5056" s="40">
        <v>12.778278363882123</v>
      </c>
      <c r="AY5056" s="37">
        <v>90.133800000000008</v>
      </c>
      <c r="AZ5056" s="29" t="s">
        <v>166</v>
      </c>
      <c r="BA5056" s="29" t="s">
        <v>103</v>
      </c>
    </row>
    <row r="5057" spans="1:53" x14ac:dyDescent="0.25">
      <c r="A5057" s="29">
        <v>1</v>
      </c>
      <c r="B5057" s="29">
        <v>241</v>
      </c>
      <c r="C5057" s="41">
        <v>42277</v>
      </c>
      <c r="D5057" s="41">
        <v>42277</v>
      </c>
      <c r="E5057" s="42" t="s">
        <v>98</v>
      </c>
      <c r="F5057" s="29" t="s">
        <v>394</v>
      </c>
      <c r="G5057" s="29" t="s">
        <v>100</v>
      </c>
      <c r="H5057" s="30" t="s">
        <v>101</v>
      </c>
      <c r="I5057" s="31">
        <v>2005</v>
      </c>
      <c r="J5057" s="31">
        <v>54832</v>
      </c>
      <c r="K5057" s="31">
        <v>37.550400000000003</v>
      </c>
      <c r="L5057" s="31">
        <v>5944</v>
      </c>
      <c r="M5057" s="31">
        <v>2231.9957760000002</v>
      </c>
      <c r="N5057" s="31">
        <v>32133</v>
      </c>
      <c r="O5057" s="31">
        <v>9311</v>
      </c>
      <c r="P5057" s="31">
        <v>22822</v>
      </c>
      <c r="Q5057" s="31">
        <v>768</v>
      </c>
      <c r="R5057" s="31">
        <v>8813</v>
      </c>
      <c r="S5057" s="31">
        <v>17912</v>
      </c>
      <c r="T5057" s="31">
        <v>4863</v>
      </c>
      <c r="U5057" s="31">
        <v>95.610799999999998</v>
      </c>
      <c r="V5057" s="31">
        <v>-207</v>
      </c>
      <c r="W5057" s="31">
        <v>1239</v>
      </c>
      <c r="X5057" s="31">
        <v>39.412799999999997</v>
      </c>
      <c r="Y5057" s="31"/>
      <c r="Z5057" s="33">
        <v>3.656623869273417E-2</v>
      </c>
      <c r="AA5057" s="34">
        <v>0.37550400000000006</v>
      </c>
      <c r="AB5057" s="35">
        <v>2.5562324361674778</v>
      </c>
      <c r="AC5057" s="36">
        <v>2.3900662869946784E-2</v>
      </c>
      <c r="AD5057" s="34">
        <v>0.58602640793697114</v>
      </c>
      <c r="AE5057" s="35">
        <v>43.130353159420295</v>
      </c>
      <c r="AF5057" s="35">
        <v>11.624978</v>
      </c>
      <c r="AG5057" s="35">
        <v>2.0324520594576194</v>
      </c>
      <c r="AH5057" s="37">
        <v>39.412799999999997</v>
      </c>
      <c r="AI5057" s="38">
        <v>0.20844549125168238</v>
      </c>
      <c r="AJ5057" s="39">
        <v>0.43361540706156987</v>
      </c>
      <c r="AK5057" s="40">
        <v>11.275344437589965</v>
      </c>
      <c r="AL5057" s="37">
        <v>95.610799999999998</v>
      </c>
      <c r="AM5057" s="33">
        <v>5.0841633180132705E-2</v>
      </c>
      <c r="AN5057" s="34">
        <v>0.38499900000000004</v>
      </c>
      <c r="AO5057" s="35">
        <v>1.6973240329128156</v>
      </c>
      <c r="AP5057" s="36">
        <v>0.18686707761499788</v>
      </c>
      <c r="AQ5057" s="34">
        <v>0.57160767930584078</v>
      </c>
      <c r="AR5057" s="35">
        <v>55.366447951206865</v>
      </c>
      <c r="AS5057" s="35">
        <v>4.344480320672969</v>
      </c>
      <c r="AT5057" s="35">
        <v>1.5842952531663137</v>
      </c>
      <c r="AU5057" s="37">
        <v>21.396599999999999</v>
      </c>
      <c r="AV5057" s="38">
        <v>0.12803791339233456</v>
      </c>
      <c r="AW5057" s="39">
        <v>0.59675312514916312</v>
      </c>
      <c r="AX5057" s="40">
        <v>14.065682826347429</v>
      </c>
      <c r="AY5057" s="37">
        <v>103.776</v>
      </c>
      <c r="AZ5057" s="29" t="s">
        <v>166</v>
      </c>
      <c r="BA5057" s="29" t="s">
        <v>103</v>
      </c>
    </row>
    <row r="5058" spans="1:53" x14ac:dyDescent="0.25">
      <c r="A5058" s="29">
        <v>1</v>
      </c>
      <c r="B5058" s="29">
        <v>241</v>
      </c>
      <c r="C5058" s="41">
        <v>42369</v>
      </c>
      <c r="D5058" s="41">
        <v>42369</v>
      </c>
      <c r="E5058" s="42" t="s">
        <v>98</v>
      </c>
      <c r="F5058" s="29" t="s">
        <v>394</v>
      </c>
      <c r="G5058" s="29" t="s">
        <v>100</v>
      </c>
      <c r="H5058" s="30" t="s">
        <v>101</v>
      </c>
      <c r="I5058" s="31">
        <v>2283</v>
      </c>
      <c r="J5058" s="31">
        <v>53050</v>
      </c>
      <c r="K5058" s="31">
        <v>39.75</v>
      </c>
      <c r="L5058" s="31">
        <v>6400</v>
      </c>
      <c r="M5058" s="31">
        <v>2544</v>
      </c>
      <c r="N5058" s="31">
        <v>31671</v>
      </c>
      <c r="O5058" s="31">
        <v>8416</v>
      </c>
      <c r="P5058" s="31">
        <v>23255</v>
      </c>
      <c r="Q5058" s="31">
        <v>2431</v>
      </c>
      <c r="R5058" s="31">
        <v>10894</v>
      </c>
      <c r="S5058" s="31">
        <v>16314</v>
      </c>
      <c r="T5058" s="31">
        <v>3945</v>
      </c>
      <c r="U5058" s="31">
        <v>137.78360000000001</v>
      </c>
      <c r="V5058" s="31">
        <v>-208</v>
      </c>
      <c r="W5058" s="31">
        <v>1517</v>
      </c>
      <c r="X5058" s="31">
        <v>108.5245</v>
      </c>
      <c r="Y5058" s="31"/>
      <c r="Z5058" s="33">
        <v>4.303487276154571E-2</v>
      </c>
      <c r="AA5058" s="34">
        <v>0.39750000000000002</v>
      </c>
      <c r="AB5058" s="35">
        <v>2.2852790880503147</v>
      </c>
      <c r="AC5058" s="36">
        <v>7.6757917337627476E-2</v>
      </c>
      <c r="AD5058" s="34">
        <v>0.59700282752120637</v>
      </c>
      <c r="AE5058" s="35">
        <v>48.92307692307692</v>
      </c>
      <c r="AF5058" s="35">
        <v>4.1859317153434796</v>
      </c>
      <c r="AG5058" s="35">
        <v>1.4975215715072516</v>
      </c>
      <c r="AH5058" s="37">
        <v>108.5245</v>
      </c>
      <c r="AI5058" s="38">
        <v>0.23703125</v>
      </c>
      <c r="AJ5058" s="39">
        <v>0.48256361922714419</v>
      </c>
      <c r="AK5058" s="40">
        <v>13.447401774397973</v>
      </c>
      <c r="AL5058" s="37">
        <v>137.78360000000001</v>
      </c>
      <c r="AM5058" s="33">
        <v>4.8504551464903276E-2</v>
      </c>
      <c r="AN5058" s="34">
        <v>0.40935575000000002</v>
      </c>
      <c r="AO5058" s="35">
        <v>2.0150906214776074</v>
      </c>
      <c r="AP5058" s="36">
        <v>0.13201085712927282</v>
      </c>
      <c r="AQ5058" s="34">
        <v>0.58462758065377962</v>
      </c>
      <c r="AR5058" s="35">
        <v>55.827447426580406</v>
      </c>
      <c r="AS5058" s="35">
        <v>5.0229924901746053</v>
      </c>
      <c r="AT5058" s="35">
        <v>1.6058686284992669</v>
      </c>
      <c r="AU5058" s="37">
        <v>52.585599999999999</v>
      </c>
      <c r="AV5058" s="38">
        <v>0.22443805898110936</v>
      </c>
      <c r="AW5058" s="39">
        <v>0.51947774143088288</v>
      </c>
      <c r="AX5058" s="40">
        <v>13.474175060991698</v>
      </c>
      <c r="AY5058" s="37">
        <v>163.58590000000001</v>
      </c>
      <c r="AZ5058" s="29" t="s">
        <v>166</v>
      </c>
      <c r="BA5058" s="29" t="s">
        <v>103</v>
      </c>
    </row>
    <row r="5059" spans="1:53" x14ac:dyDescent="0.25">
      <c r="A5059" s="29">
        <v>1</v>
      </c>
      <c r="B5059" s="29">
        <v>241</v>
      </c>
      <c r="C5059" s="41">
        <v>42460</v>
      </c>
      <c r="D5059" s="41">
        <v>42460</v>
      </c>
      <c r="E5059" s="42" t="s">
        <v>98</v>
      </c>
      <c r="F5059" s="29" t="s">
        <v>394</v>
      </c>
      <c r="G5059" s="29" t="s">
        <v>100</v>
      </c>
      <c r="H5059" s="30" t="s">
        <v>101</v>
      </c>
      <c r="I5059" s="31">
        <v>2372</v>
      </c>
      <c r="J5059" s="31">
        <v>53720</v>
      </c>
      <c r="K5059" s="31">
        <v>44.310099999999998</v>
      </c>
      <c r="L5059" s="31">
        <v>5958</v>
      </c>
      <c r="M5059" s="31">
        <v>2639.995758</v>
      </c>
      <c r="N5059" s="31">
        <v>31913</v>
      </c>
      <c r="O5059" s="31">
        <v>8600</v>
      </c>
      <c r="P5059" s="31">
        <v>23313</v>
      </c>
      <c r="Q5059" s="31">
        <v>2423</v>
      </c>
      <c r="R5059" s="31">
        <v>10662</v>
      </c>
      <c r="S5059" s="31">
        <v>16622</v>
      </c>
      <c r="T5059" s="31">
        <v>4643</v>
      </c>
      <c r="U5059" s="31">
        <v>126.1292</v>
      </c>
      <c r="V5059" s="31">
        <v>-215</v>
      </c>
      <c r="W5059" s="31">
        <v>1354</v>
      </c>
      <c r="X5059" s="31">
        <v>27.351600000000001</v>
      </c>
      <c r="Y5059" s="31"/>
      <c r="Z5059" s="33">
        <v>4.4154877140729708E-2</v>
      </c>
      <c r="AA5059" s="34">
        <v>0.44310099999999997</v>
      </c>
      <c r="AB5059" s="35">
        <v>2.2076740018761805</v>
      </c>
      <c r="AC5059" s="36">
        <v>7.5925171560179236E-2</v>
      </c>
      <c r="AD5059" s="34">
        <v>0.59406180193596425</v>
      </c>
      <c r="AE5059" s="35">
        <v>49.116200148837208</v>
      </c>
      <c r="AF5059" s="35">
        <v>4.3582265918283118</v>
      </c>
      <c r="AG5059" s="35">
        <v>1.5589945601200526</v>
      </c>
      <c r="AH5059" s="37">
        <v>27.351600000000001</v>
      </c>
      <c r="AI5059" s="38">
        <v>0.22725746894931184</v>
      </c>
      <c r="AJ5059" s="39">
        <v>0.4436336559940432</v>
      </c>
      <c r="AK5059" s="40">
        <v>11.570105535214301</v>
      </c>
      <c r="AL5059" s="37">
        <v>126.1292</v>
      </c>
      <c r="AM5059" s="33">
        <v>4.1527614733006417E-2</v>
      </c>
      <c r="AN5059" s="34">
        <v>0.41685725000000001</v>
      </c>
      <c r="AO5059" s="35">
        <v>2.3446266690845277</v>
      </c>
      <c r="AP5059" s="36">
        <v>7.6148685370217725E-2</v>
      </c>
      <c r="AQ5059" s="34">
        <v>0.58957960179584767</v>
      </c>
      <c r="AR5059" s="35">
        <v>52.333779281971538</v>
      </c>
      <c r="AS5059" s="35">
        <v>5.6589546283277619</v>
      </c>
      <c r="AT5059" s="35">
        <v>1.647019983461407</v>
      </c>
      <c r="AU5059" s="37">
        <v>52.432124999999992</v>
      </c>
      <c r="AV5059" s="38">
        <v>0.23055798177399286</v>
      </c>
      <c r="AW5059" s="39">
        <v>0.44161504040635918</v>
      </c>
      <c r="AX5059" s="40">
        <v>11.519388445521491</v>
      </c>
      <c r="AY5059" s="37">
        <v>129.58439999999999</v>
      </c>
      <c r="AZ5059" s="29" t="s">
        <v>166</v>
      </c>
      <c r="BA5059" s="29" t="s">
        <v>103</v>
      </c>
    </row>
    <row r="5060" spans="1:53" x14ac:dyDescent="0.25">
      <c r="A5060" s="29">
        <v>1</v>
      </c>
      <c r="B5060" s="29">
        <v>241</v>
      </c>
      <c r="C5060" s="41">
        <v>42551</v>
      </c>
      <c r="D5060" s="41">
        <v>42551</v>
      </c>
      <c r="E5060" s="42" t="s">
        <v>98</v>
      </c>
      <c r="F5060" s="29" t="s">
        <v>394</v>
      </c>
      <c r="G5060" s="29" t="s">
        <v>100</v>
      </c>
      <c r="H5060" s="30" t="s">
        <v>101</v>
      </c>
      <c r="I5060" s="31">
        <v>2571</v>
      </c>
      <c r="J5060" s="31">
        <v>67211</v>
      </c>
      <c r="K5060" s="31">
        <v>44.327300000000001</v>
      </c>
      <c r="L5060" s="31">
        <v>6452</v>
      </c>
      <c r="M5060" s="31">
        <v>2859.9973960000002</v>
      </c>
      <c r="N5060" s="31">
        <v>37845</v>
      </c>
      <c r="O5060" s="31">
        <v>8002</v>
      </c>
      <c r="P5060" s="31">
        <v>29843</v>
      </c>
      <c r="Q5060" s="31">
        <v>517</v>
      </c>
      <c r="R5060" s="31">
        <v>9272</v>
      </c>
      <c r="S5060" s="31">
        <v>16791</v>
      </c>
      <c r="T5060" s="31">
        <v>5640</v>
      </c>
      <c r="U5060" s="31">
        <v>125.2552</v>
      </c>
      <c r="V5060" s="31">
        <v>-245</v>
      </c>
      <c r="W5060" s="31">
        <v>1610</v>
      </c>
      <c r="X5060" s="31">
        <v>14.859400000000001</v>
      </c>
      <c r="Y5060" s="31"/>
      <c r="Z5060" s="33">
        <v>3.8252666974156017E-2</v>
      </c>
      <c r="AA5060" s="34">
        <v>0.44327300000000003</v>
      </c>
      <c r="AB5060" s="35">
        <v>2.6086562213079718</v>
      </c>
      <c r="AC5060" s="36">
        <v>1.3660985599154445E-2</v>
      </c>
      <c r="AD5060" s="34">
        <v>0.56307747243754747</v>
      </c>
      <c r="AE5060" s="35">
        <v>46.693835036734697</v>
      </c>
      <c r="AF5060" s="35">
        <v>22.127639427466153</v>
      </c>
      <c r="AG5060" s="35">
        <v>1.8109361518550475</v>
      </c>
      <c r="AH5060" s="37">
        <v>14.859400000000001</v>
      </c>
      <c r="AI5060" s="38">
        <v>0.2495350278983261</v>
      </c>
      <c r="AJ5060" s="39">
        <v>0.38398476439868473</v>
      </c>
      <c r="AK5060" s="40">
        <v>11.916843971631206</v>
      </c>
      <c r="AL5060" s="37">
        <v>125.2552</v>
      </c>
      <c r="AM5060" s="33">
        <v>4.0502163892291401E-2</v>
      </c>
      <c r="AN5060" s="34">
        <v>0.4148445</v>
      </c>
      <c r="AO5060" s="35">
        <v>2.4144604368504865</v>
      </c>
      <c r="AP5060" s="36">
        <v>4.7561184341726979E-2</v>
      </c>
      <c r="AQ5060" s="34">
        <v>0.58504212745792228</v>
      </c>
      <c r="AR5060" s="35">
        <v>46.96586631701728</v>
      </c>
      <c r="AS5060" s="35">
        <v>10.574193933659487</v>
      </c>
      <c r="AT5060" s="35">
        <v>1.7249760857349927</v>
      </c>
      <c r="AU5060" s="37">
        <v>47.537074999999994</v>
      </c>
      <c r="AV5060" s="38">
        <v>0.23056730952483007</v>
      </c>
      <c r="AW5060" s="39">
        <v>0.43594936167036047</v>
      </c>
      <c r="AX5060" s="40">
        <v>12.052423929708361</v>
      </c>
      <c r="AY5060" s="37">
        <v>121.1947</v>
      </c>
      <c r="AZ5060" s="29" t="s">
        <v>167</v>
      </c>
      <c r="BA5060" s="29" t="s">
        <v>103</v>
      </c>
    </row>
    <row r="5061" spans="1:53" x14ac:dyDescent="0.25">
      <c r="A5061" s="29">
        <v>1</v>
      </c>
      <c r="B5061" s="29">
        <v>241</v>
      </c>
      <c r="C5061" s="41">
        <v>42643</v>
      </c>
      <c r="D5061" s="41">
        <v>42643</v>
      </c>
      <c r="E5061" s="42" t="s">
        <v>98</v>
      </c>
      <c r="F5061" s="29" t="s">
        <v>394</v>
      </c>
      <c r="G5061" s="29" t="s">
        <v>100</v>
      </c>
      <c r="H5061" s="30" t="s">
        <v>101</v>
      </c>
      <c r="I5061" s="31">
        <v>2495</v>
      </c>
      <c r="J5061" s="31">
        <v>66626</v>
      </c>
      <c r="K5061" s="31">
        <v>43.5167</v>
      </c>
      <c r="L5061" s="31">
        <v>6432</v>
      </c>
      <c r="M5061" s="31">
        <v>2798.9941440000002</v>
      </c>
      <c r="N5061" s="31">
        <v>37311</v>
      </c>
      <c r="O5061" s="31">
        <v>7950</v>
      </c>
      <c r="P5061" s="31">
        <v>29361</v>
      </c>
      <c r="Q5061" s="31">
        <v>26</v>
      </c>
      <c r="R5061" s="31">
        <v>9103</v>
      </c>
      <c r="S5061" s="31">
        <v>16290</v>
      </c>
      <c r="T5061" s="31">
        <v>6469</v>
      </c>
      <c r="U5061" s="31">
        <v>105.574</v>
      </c>
      <c r="V5061" s="31">
        <v>-271</v>
      </c>
      <c r="W5061" s="31">
        <v>1598</v>
      </c>
      <c r="X5061" s="31">
        <v>25.403199999999998</v>
      </c>
      <c r="Y5061" s="31"/>
      <c r="Z5061" s="33">
        <v>3.7447843184342446E-2</v>
      </c>
      <c r="AA5061" s="34">
        <v>0.43516700000000003</v>
      </c>
      <c r="AB5061" s="35">
        <v>2.6224599346643003</v>
      </c>
      <c r="AC5061" s="36">
        <v>6.9684543432231778E-4</v>
      </c>
      <c r="AD5061" s="34">
        <v>0.56000660402845737</v>
      </c>
      <c r="AE5061" s="35">
        <v>41.313566701107014</v>
      </c>
      <c r="AF5061" s="35">
        <v>430.61448369230772</v>
      </c>
      <c r="AG5061" s="35">
        <v>1.7895199384818192</v>
      </c>
      <c r="AH5061" s="37">
        <v>25.403199999999998</v>
      </c>
      <c r="AI5061" s="38">
        <v>0.2484452736318408</v>
      </c>
      <c r="AJ5061" s="39">
        <v>0.38615555488848197</v>
      </c>
      <c r="AK5061" s="40">
        <v>10.299273458030607</v>
      </c>
      <c r="AL5061" s="37">
        <v>105.574</v>
      </c>
      <c r="AM5061" s="33">
        <v>4.0722565015193467E-2</v>
      </c>
      <c r="AN5061" s="34">
        <v>0.42976025000000001</v>
      </c>
      <c r="AO5061" s="35">
        <v>2.4310173114746916</v>
      </c>
      <c r="AP5061" s="36">
        <v>4.1760229982820869E-2</v>
      </c>
      <c r="AQ5061" s="34">
        <v>0.57853717648079395</v>
      </c>
      <c r="AR5061" s="35">
        <v>46.511669702438958</v>
      </c>
      <c r="AS5061" s="35">
        <v>115.32157035673642</v>
      </c>
      <c r="AT5061" s="35">
        <v>1.6642430554910428</v>
      </c>
      <c r="AU5061" s="37">
        <v>44.034675</v>
      </c>
      <c r="AV5061" s="38">
        <v>0.24056725511986968</v>
      </c>
      <c r="AW5061" s="39">
        <v>0.42408439862708847</v>
      </c>
      <c r="AX5061" s="40">
        <v>11.808406184818521</v>
      </c>
      <c r="AY5061" s="37">
        <v>123.6855</v>
      </c>
      <c r="AZ5061" s="29" t="s">
        <v>167</v>
      </c>
      <c r="BA5061" s="29" t="s">
        <v>103</v>
      </c>
    </row>
    <row r="5062" spans="1:53" x14ac:dyDescent="0.25">
      <c r="A5062" s="29">
        <v>1</v>
      </c>
      <c r="B5062" s="29">
        <v>241</v>
      </c>
      <c r="C5062" s="41">
        <v>42735</v>
      </c>
      <c r="D5062" s="41">
        <v>42735</v>
      </c>
      <c r="E5062" s="42" t="s">
        <v>98</v>
      </c>
      <c r="F5062" s="29" t="s">
        <v>394</v>
      </c>
      <c r="G5062" s="29" t="s">
        <v>100</v>
      </c>
      <c r="H5062" s="30" t="s">
        <v>101</v>
      </c>
      <c r="I5062" s="31">
        <v>2403</v>
      </c>
      <c r="J5062" s="31">
        <v>66099</v>
      </c>
      <c r="K5062" s="31">
        <v>40.185400000000001</v>
      </c>
      <c r="L5062" s="31">
        <v>6796</v>
      </c>
      <c r="M5062" s="31">
        <v>2730.9997840000001</v>
      </c>
      <c r="N5062" s="31">
        <v>37180</v>
      </c>
      <c r="O5062" s="31">
        <v>6423</v>
      </c>
      <c r="P5062" s="31">
        <v>30757</v>
      </c>
      <c r="Q5062" s="31">
        <v>402</v>
      </c>
      <c r="R5062" s="31">
        <v>9781</v>
      </c>
      <c r="S5062" s="31">
        <v>16187</v>
      </c>
      <c r="T5062" s="31">
        <v>4636</v>
      </c>
      <c r="U5062" s="31">
        <v>100.2068</v>
      </c>
      <c r="V5062" s="31">
        <v>-316</v>
      </c>
      <c r="W5062" s="31">
        <v>1391</v>
      </c>
      <c r="X5062" s="31">
        <v>-6.2801</v>
      </c>
      <c r="Y5062" s="31"/>
      <c r="Z5062" s="33">
        <v>3.6354559070485182E-2</v>
      </c>
      <c r="AA5062" s="34">
        <v>0.40185399999999999</v>
      </c>
      <c r="AB5062" s="35">
        <v>2.8155439795523614</v>
      </c>
      <c r="AC5062" s="36">
        <v>1.0812264658418504E-2</v>
      </c>
      <c r="AD5062" s="34">
        <v>0.56248959893493089</v>
      </c>
      <c r="AE5062" s="35">
        <v>34.569617518987343</v>
      </c>
      <c r="AF5062" s="35">
        <v>27.174127203980099</v>
      </c>
      <c r="AG5062" s="35">
        <v>1.6549432573356508</v>
      </c>
      <c r="AH5062" s="37">
        <v>-6.2801</v>
      </c>
      <c r="AI5062" s="38">
        <v>0.20467922307239553</v>
      </c>
      <c r="AJ5062" s="39">
        <v>0.4112618950362335</v>
      </c>
      <c r="AK5062" s="40">
        <v>14.257765314926662</v>
      </c>
      <c r="AL5062" s="37">
        <v>100.2068</v>
      </c>
      <c r="AM5062" s="33">
        <v>3.905248659242834E-2</v>
      </c>
      <c r="AN5062" s="34">
        <v>0.43084875</v>
      </c>
      <c r="AO5062" s="35">
        <v>2.5635835343502036</v>
      </c>
      <c r="AP5062" s="36">
        <v>2.5273816813018626E-2</v>
      </c>
      <c r="AQ5062" s="34">
        <v>0.56990886933422502</v>
      </c>
      <c r="AR5062" s="35">
        <v>42.923304851416567</v>
      </c>
      <c r="AS5062" s="35">
        <v>121.06861922889557</v>
      </c>
      <c r="AT5062" s="35">
        <v>1.7035984769481427</v>
      </c>
      <c r="AU5062" s="37">
        <v>15.333525</v>
      </c>
      <c r="AV5062" s="38">
        <v>0.23247924838796855</v>
      </c>
      <c r="AW5062" s="39">
        <v>0.40625896757936081</v>
      </c>
      <c r="AX5062" s="40">
        <v>12.010997069950694</v>
      </c>
      <c r="AY5062" s="37">
        <v>114.29129999999999</v>
      </c>
      <c r="AZ5062" s="29" t="s">
        <v>167</v>
      </c>
      <c r="BA5062" s="29" t="s">
        <v>103</v>
      </c>
    </row>
    <row r="5063" spans="1:53" x14ac:dyDescent="0.25">
      <c r="A5063" s="29">
        <v>1</v>
      </c>
      <c r="B5063" s="29">
        <v>241</v>
      </c>
      <c r="C5063" s="41">
        <v>42825</v>
      </c>
      <c r="D5063" s="41">
        <v>42825</v>
      </c>
      <c r="E5063" s="42" t="s">
        <v>98</v>
      </c>
      <c r="F5063" s="29" t="s">
        <v>394</v>
      </c>
      <c r="G5063" s="29" t="s">
        <v>100</v>
      </c>
      <c r="H5063" s="30" t="s">
        <v>101</v>
      </c>
      <c r="I5063" s="31">
        <v>2419</v>
      </c>
      <c r="J5063" s="31">
        <v>65664</v>
      </c>
      <c r="K5063" s="31">
        <v>42.7194</v>
      </c>
      <c r="L5063" s="31">
        <v>6538</v>
      </c>
      <c r="M5063" s="31">
        <v>2792.9943719999997</v>
      </c>
      <c r="N5063" s="31">
        <v>37304</v>
      </c>
      <c r="O5063" s="31">
        <v>6248</v>
      </c>
      <c r="P5063" s="31">
        <v>31056</v>
      </c>
      <c r="Q5063" s="31">
        <v>425</v>
      </c>
      <c r="R5063" s="31">
        <v>8844</v>
      </c>
      <c r="S5063" s="31">
        <v>15547</v>
      </c>
      <c r="T5063" s="31">
        <v>4998</v>
      </c>
      <c r="U5063" s="31">
        <v>142.08000000000001</v>
      </c>
      <c r="V5063" s="31">
        <v>-273</v>
      </c>
      <c r="W5063" s="31">
        <v>1711</v>
      </c>
      <c r="X5063" s="31">
        <v>7.63</v>
      </c>
      <c r="Y5063" s="31"/>
      <c r="Z5063" s="33">
        <v>3.6839059454191032E-2</v>
      </c>
      <c r="AA5063" s="34">
        <v>0.42719400000000002</v>
      </c>
      <c r="AB5063" s="35">
        <v>2.7798122609321179</v>
      </c>
      <c r="AC5063" s="36">
        <v>1.1392880120094359E-2</v>
      </c>
      <c r="AD5063" s="34">
        <v>0.56810428849902539</v>
      </c>
      <c r="AE5063" s="35">
        <v>40.922994461538458</v>
      </c>
      <c r="AF5063" s="35">
        <v>26.287005854117645</v>
      </c>
      <c r="AG5063" s="35">
        <v>1.7579149706015378</v>
      </c>
      <c r="AH5063" s="37">
        <v>7.63</v>
      </c>
      <c r="AI5063" s="38">
        <v>0.26170082594065464</v>
      </c>
      <c r="AJ5063" s="39">
        <v>0.39826998050682261</v>
      </c>
      <c r="AK5063" s="40">
        <v>13.138055222088836</v>
      </c>
      <c r="AL5063" s="37">
        <v>142.08000000000001</v>
      </c>
      <c r="AM5063" s="33">
        <v>3.7223532170793668E-2</v>
      </c>
      <c r="AN5063" s="34">
        <v>0.42687200000000003</v>
      </c>
      <c r="AO5063" s="35">
        <v>2.7066180991141877</v>
      </c>
      <c r="AP5063" s="36">
        <v>9.1407439529974065E-3</v>
      </c>
      <c r="AQ5063" s="34">
        <v>0.56341949097499033</v>
      </c>
      <c r="AR5063" s="35">
        <v>40.875003429591878</v>
      </c>
      <c r="AS5063" s="35">
        <v>126.5508140444679</v>
      </c>
      <c r="AT5063" s="35">
        <v>1.7533285795685138</v>
      </c>
      <c r="AU5063" s="37">
        <v>10.403125000000001</v>
      </c>
      <c r="AV5063" s="38">
        <v>0.24109008763580425</v>
      </c>
      <c r="AW5063" s="39">
        <v>0.3949180487075557</v>
      </c>
      <c r="AX5063" s="40">
        <v>12.402984491669329</v>
      </c>
      <c r="AY5063" s="37">
        <v>118.279</v>
      </c>
      <c r="AZ5063" s="29" t="s">
        <v>167</v>
      </c>
      <c r="BA5063" s="29" t="s">
        <v>103</v>
      </c>
    </row>
    <row r="5064" spans="1:53" x14ac:dyDescent="0.25">
      <c r="A5064" s="29">
        <v>1</v>
      </c>
      <c r="B5064" s="29">
        <v>241</v>
      </c>
      <c r="C5064" s="41">
        <v>42916</v>
      </c>
      <c r="D5064" s="41">
        <v>42916</v>
      </c>
      <c r="E5064" s="42" t="s">
        <v>98</v>
      </c>
      <c r="F5064" s="29" t="s">
        <v>394</v>
      </c>
      <c r="G5064" s="29" t="s">
        <v>100</v>
      </c>
      <c r="H5064" s="30" t="s">
        <v>101</v>
      </c>
      <c r="I5064" s="31">
        <v>2782</v>
      </c>
      <c r="J5064" s="31">
        <v>66994</v>
      </c>
      <c r="K5064" s="31">
        <v>45.521299999999997</v>
      </c>
      <c r="L5064" s="31">
        <v>6944</v>
      </c>
      <c r="M5064" s="31">
        <v>3160.9990719999996</v>
      </c>
      <c r="N5064" s="31">
        <v>37543</v>
      </c>
      <c r="O5064" s="31">
        <v>7205</v>
      </c>
      <c r="P5064" s="31">
        <v>30338</v>
      </c>
      <c r="Q5064" s="31">
        <v>3420</v>
      </c>
      <c r="R5064" s="31">
        <v>12259</v>
      </c>
      <c r="S5064" s="31">
        <v>16962</v>
      </c>
      <c r="T5064" s="31">
        <v>6009</v>
      </c>
      <c r="U5064" s="31">
        <v>139.184</v>
      </c>
      <c r="V5064" s="31">
        <v>-284</v>
      </c>
      <c r="W5064" s="31">
        <v>1915</v>
      </c>
      <c r="X5064" s="31">
        <v>15.1128</v>
      </c>
      <c r="Y5064" s="31"/>
      <c r="Z5064" s="33">
        <v>4.1526106815535722E-2</v>
      </c>
      <c r="AA5064" s="34">
        <v>0.45521299999999998</v>
      </c>
      <c r="AB5064" s="35">
        <v>2.3993996288019162</v>
      </c>
      <c r="AC5064" s="36">
        <v>9.1095543776469654E-2</v>
      </c>
      <c r="AD5064" s="34">
        <v>0.5603934680717676</v>
      </c>
      <c r="AE5064" s="35">
        <v>44.521113690140837</v>
      </c>
      <c r="AF5064" s="35">
        <v>3.6970749380116956</v>
      </c>
      <c r="AG5064" s="35">
        <v>1.3836365119504037</v>
      </c>
      <c r="AH5064" s="37">
        <v>15.1128</v>
      </c>
      <c r="AI5064" s="38">
        <v>0.27577764976958524</v>
      </c>
      <c r="AJ5064" s="39">
        <v>0.41460429292175421</v>
      </c>
      <c r="AK5064" s="40">
        <v>11.148943251788983</v>
      </c>
      <c r="AL5064" s="37">
        <v>139.184</v>
      </c>
      <c r="AM5064" s="33">
        <v>3.8041892131138594E-2</v>
      </c>
      <c r="AN5064" s="34">
        <v>0.42985700000000004</v>
      </c>
      <c r="AO5064" s="35">
        <v>2.654303950987674</v>
      </c>
      <c r="AP5064" s="36">
        <v>2.8499383497326208E-2</v>
      </c>
      <c r="AQ5064" s="34">
        <v>0.56274848988354531</v>
      </c>
      <c r="AR5064" s="35">
        <v>40.331823092943409</v>
      </c>
      <c r="AS5064" s="35">
        <v>121.94317292210428</v>
      </c>
      <c r="AT5064" s="35">
        <v>1.6465036695923529</v>
      </c>
      <c r="AU5064" s="37">
        <v>10.466474999999999</v>
      </c>
      <c r="AV5064" s="38">
        <v>0.24765074310361906</v>
      </c>
      <c r="AW5064" s="39">
        <v>0.40257293083832307</v>
      </c>
      <c r="AX5064" s="40">
        <v>12.211009311708773</v>
      </c>
      <c r="AY5064" s="37">
        <v>121.7612</v>
      </c>
      <c r="AZ5064" s="29" t="s">
        <v>167</v>
      </c>
      <c r="BA5064" s="29" t="s">
        <v>103</v>
      </c>
    </row>
    <row r="5065" spans="1:53" x14ac:dyDescent="0.25">
      <c r="A5065" s="29">
        <v>1</v>
      </c>
      <c r="B5065" s="29">
        <v>241</v>
      </c>
      <c r="C5065" s="41">
        <v>43008</v>
      </c>
      <c r="D5065" s="41">
        <v>43008</v>
      </c>
      <c r="E5065" s="42" t="s">
        <v>98</v>
      </c>
      <c r="F5065" s="29" t="s">
        <v>394</v>
      </c>
      <c r="G5065" s="29" t="s">
        <v>100</v>
      </c>
      <c r="H5065" s="30" t="s">
        <v>101</v>
      </c>
      <c r="I5065" s="31">
        <v>2705</v>
      </c>
      <c r="J5065" s="31">
        <v>68840</v>
      </c>
      <c r="K5065" s="31">
        <v>44.0886</v>
      </c>
      <c r="L5065" s="31">
        <v>6995</v>
      </c>
      <c r="M5065" s="31">
        <v>3083.99757</v>
      </c>
      <c r="N5065" s="31">
        <v>38090</v>
      </c>
      <c r="O5065" s="31">
        <v>9554</v>
      </c>
      <c r="P5065" s="31">
        <v>28536</v>
      </c>
      <c r="Q5065" s="31">
        <v>3821</v>
      </c>
      <c r="R5065" s="31">
        <v>13033</v>
      </c>
      <c r="S5065" s="31">
        <v>18930</v>
      </c>
      <c r="T5065" s="31">
        <v>6687</v>
      </c>
      <c r="U5065" s="31">
        <v>102.7724</v>
      </c>
      <c r="V5065" s="31">
        <v>-293</v>
      </c>
      <c r="W5065" s="31">
        <v>1631</v>
      </c>
      <c r="X5065" s="31">
        <v>12.3497</v>
      </c>
      <c r="Y5065" s="31"/>
      <c r="Z5065" s="33">
        <v>3.9294015107495639E-2</v>
      </c>
      <c r="AA5065" s="34">
        <v>0.440886</v>
      </c>
      <c r="AB5065" s="35">
        <v>2.3132313946667602</v>
      </c>
      <c r="AC5065" s="36">
        <v>0.10031504331845628</v>
      </c>
      <c r="AD5065" s="34">
        <v>0.55331202789076117</v>
      </c>
      <c r="AE5065" s="35">
        <v>42.102355904436862</v>
      </c>
      <c r="AF5065" s="35">
        <v>3.2284716775713163</v>
      </c>
      <c r="AG5065" s="35">
        <v>1.4524668150080564</v>
      </c>
      <c r="AH5065" s="37">
        <v>12.3497</v>
      </c>
      <c r="AI5065" s="38">
        <v>0.23316654753395283</v>
      </c>
      <c r="AJ5065" s="39">
        <v>0.40644973852411387</v>
      </c>
      <c r="AK5065" s="40">
        <v>10.294601465530134</v>
      </c>
      <c r="AL5065" s="37">
        <v>102.7724</v>
      </c>
      <c r="AM5065" s="33">
        <v>3.8503435111926894E-2</v>
      </c>
      <c r="AN5065" s="34">
        <v>0.43128674999999994</v>
      </c>
      <c r="AO5065" s="35">
        <v>2.5769968159882888</v>
      </c>
      <c r="AP5065" s="36">
        <v>5.3403932968359699E-2</v>
      </c>
      <c r="AQ5065" s="34">
        <v>0.56107484584912126</v>
      </c>
      <c r="AR5065" s="35">
        <v>40.529020393775873</v>
      </c>
      <c r="AS5065" s="35">
        <v>15.096669918420188</v>
      </c>
      <c r="AT5065" s="35">
        <v>1.5622403887239122</v>
      </c>
      <c r="AU5065" s="37">
        <v>7.2030999999999992</v>
      </c>
      <c r="AV5065" s="38">
        <v>0.24383106157914708</v>
      </c>
      <c r="AW5065" s="39">
        <v>0.40764647674723103</v>
      </c>
      <c r="AX5065" s="40">
        <v>12.209841313583654</v>
      </c>
      <c r="AY5065" s="37">
        <v>121.06080000000001</v>
      </c>
      <c r="AZ5065" s="29" t="s">
        <v>167</v>
      </c>
      <c r="BA5065" s="29" t="s">
        <v>103</v>
      </c>
    </row>
    <row r="5066" spans="1:53" x14ac:dyDescent="0.25">
      <c r="A5066" s="29">
        <v>0</v>
      </c>
      <c r="B5066" s="29">
        <v>242</v>
      </c>
      <c r="C5066" s="41">
        <v>41182</v>
      </c>
      <c r="D5066" s="41">
        <v>41182</v>
      </c>
      <c r="E5066" s="42" t="s">
        <v>98</v>
      </c>
      <c r="F5066" s="29" t="s">
        <v>395</v>
      </c>
      <c r="G5066" s="29" t="s">
        <v>393</v>
      </c>
      <c r="H5066" s="30" t="s">
        <v>248</v>
      </c>
      <c r="I5066" s="31">
        <v>142.5</v>
      </c>
      <c r="J5066" s="31">
        <v>6566</v>
      </c>
      <c r="K5066" s="31">
        <v>20.0746</v>
      </c>
      <c r="L5066" s="31">
        <v>1285.2</v>
      </c>
      <c r="M5066" s="31">
        <v>257.99875919999999</v>
      </c>
      <c r="N5066" s="31">
        <v>1220.5999999999999</v>
      </c>
      <c r="O5066" s="31">
        <v>234.4</v>
      </c>
      <c r="P5066" s="31">
        <v>986.19999999999993</v>
      </c>
      <c r="Q5066" s="31">
        <v>196.8</v>
      </c>
      <c r="R5066" s="31">
        <v>1555.6</v>
      </c>
      <c r="S5066" s="31">
        <v>2441.5</v>
      </c>
      <c r="T5066" s="31">
        <v>3689.9</v>
      </c>
      <c r="U5066" s="31">
        <v>8.4632000000000005</v>
      </c>
      <c r="V5066" s="31">
        <v>-19.399999999999999</v>
      </c>
      <c r="W5066" s="31">
        <v>76.7</v>
      </c>
      <c r="X5066" s="31">
        <v>8.8148</v>
      </c>
      <c r="Y5066" s="31"/>
      <c r="Z5066" s="33">
        <v>2.1702710935120318E-2</v>
      </c>
      <c r="AA5066" s="34">
        <v>0.20074600000000001</v>
      </c>
      <c r="AB5066" s="35">
        <v>0.95562475092709664</v>
      </c>
      <c r="AC5066" s="36">
        <v>0.161232180894642</v>
      </c>
      <c r="AD5066" s="34">
        <v>0.18589704538531829</v>
      </c>
      <c r="AE5066" s="35">
        <v>53.19562045360825</v>
      </c>
      <c r="AF5066" s="35">
        <v>5.2438772195121945</v>
      </c>
      <c r="AG5066" s="35">
        <v>1.5694908716893803</v>
      </c>
      <c r="AH5066" s="37">
        <v>8.8148</v>
      </c>
      <c r="AI5066" s="38">
        <v>5.9679427326486151E-2</v>
      </c>
      <c r="AJ5066" s="39">
        <v>0.78294243070362479</v>
      </c>
      <c r="AK5066" s="40">
        <v>1.7794520176698556</v>
      </c>
      <c r="AL5066" s="37">
        <v>8.4632000000000005</v>
      </c>
      <c r="AM5066" s="33" t="s">
        <v>102</v>
      </c>
      <c r="AN5066" s="34" t="s">
        <v>102</v>
      </c>
      <c r="AO5066" s="35" t="s">
        <v>102</v>
      </c>
      <c r="AP5066" s="36" t="s">
        <v>102</v>
      </c>
      <c r="AQ5066" s="34" t="s">
        <v>102</v>
      </c>
      <c r="AR5066" s="35" t="s">
        <v>102</v>
      </c>
      <c r="AS5066" s="35" t="s">
        <v>102</v>
      </c>
      <c r="AT5066" s="35" t="s">
        <v>102</v>
      </c>
      <c r="AU5066" s="37" t="s">
        <v>102</v>
      </c>
      <c r="AV5066" s="38" t="s">
        <v>102</v>
      </c>
      <c r="AW5066" s="39" t="s">
        <v>102</v>
      </c>
      <c r="AX5066" s="40" t="s">
        <v>102</v>
      </c>
      <c r="AY5066" s="37" t="s">
        <v>102</v>
      </c>
      <c r="AZ5066" s="29" t="s">
        <v>102</v>
      </c>
      <c r="BA5066" s="29" t="s">
        <v>168</v>
      </c>
    </row>
    <row r="5067" spans="1:53" x14ac:dyDescent="0.25">
      <c r="A5067" s="29">
        <v>0</v>
      </c>
      <c r="B5067" s="29">
        <v>242</v>
      </c>
      <c r="C5067" s="41">
        <v>41274</v>
      </c>
      <c r="D5067" s="41">
        <v>41274</v>
      </c>
      <c r="E5067" s="42" t="s">
        <v>98</v>
      </c>
      <c r="F5067" s="29" t="s">
        <v>395</v>
      </c>
      <c r="G5067" s="29" t="s">
        <v>393</v>
      </c>
      <c r="H5067" s="30" t="s">
        <v>248</v>
      </c>
      <c r="I5067" s="31">
        <v>137.4</v>
      </c>
      <c r="J5067" s="31">
        <v>14103.5</v>
      </c>
      <c r="K5067" s="31">
        <v>18.386399999999998</v>
      </c>
      <c r="L5067" s="31">
        <v>1750.2</v>
      </c>
      <c r="M5067" s="31">
        <v>321.79877279999999</v>
      </c>
      <c r="N5067" s="31">
        <v>6433.3</v>
      </c>
      <c r="O5067" s="31">
        <v>328</v>
      </c>
      <c r="P5067" s="31">
        <v>6105.3</v>
      </c>
      <c r="Q5067" s="31">
        <v>176.2</v>
      </c>
      <c r="R5067" s="31">
        <v>2710.6</v>
      </c>
      <c r="S5067" s="31">
        <v>3879.7</v>
      </c>
      <c r="T5067" s="31">
        <v>3856.4</v>
      </c>
      <c r="U5067" s="31">
        <v>3.0739999999999998</v>
      </c>
      <c r="V5067" s="31">
        <v>-54.6</v>
      </c>
      <c r="W5067" s="31">
        <v>28</v>
      </c>
      <c r="X5067" s="31">
        <v>-23.453900000000001</v>
      </c>
      <c r="Y5067" s="31"/>
      <c r="Z5067" s="33">
        <v>9.7422625589392714E-3</v>
      </c>
      <c r="AA5067" s="34">
        <v>0.18386399999999997</v>
      </c>
      <c r="AB5067" s="35">
        <v>4.7431038556154492</v>
      </c>
      <c r="AC5067" s="36">
        <v>2.7388742946854644E-2</v>
      </c>
      <c r="AD5067" s="34">
        <v>0.45614918282695788</v>
      </c>
      <c r="AE5067" s="35">
        <v>23.575001670329669</v>
      </c>
      <c r="AF5067" s="35">
        <v>7.3053069875141885</v>
      </c>
      <c r="AG5067" s="35">
        <v>1.4313067217590201</v>
      </c>
      <c r="AH5067" s="37">
        <v>-23.453900000000001</v>
      </c>
      <c r="AI5067" s="38">
        <v>1.5998171637527141E-2</v>
      </c>
      <c r="AJ5067" s="39">
        <v>0.49638742156202365</v>
      </c>
      <c r="AK5067" s="40">
        <v>3.6571673062960275</v>
      </c>
      <c r="AL5067" s="37">
        <v>3.0739999999999998</v>
      </c>
      <c r="AM5067" s="33" t="s">
        <v>102</v>
      </c>
      <c r="AN5067" s="34" t="s">
        <v>102</v>
      </c>
      <c r="AO5067" s="35" t="s">
        <v>102</v>
      </c>
      <c r="AP5067" s="36" t="s">
        <v>102</v>
      </c>
      <c r="AQ5067" s="34" t="s">
        <v>102</v>
      </c>
      <c r="AR5067" s="35" t="s">
        <v>102</v>
      </c>
      <c r="AS5067" s="35" t="s">
        <v>102</v>
      </c>
      <c r="AT5067" s="35" t="s">
        <v>102</v>
      </c>
      <c r="AU5067" s="37" t="s">
        <v>102</v>
      </c>
      <c r="AV5067" s="38" t="s">
        <v>102</v>
      </c>
      <c r="AW5067" s="39" t="s">
        <v>102</v>
      </c>
      <c r="AX5067" s="40" t="s">
        <v>102</v>
      </c>
      <c r="AY5067" s="37" t="s">
        <v>102</v>
      </c>
      <c r="AZ5067" s="29" t="s">
        <v>102</v>
      </c>
      <c r="BA5067" s="29" t="s">
        <v>168</v>
      </c>
    </row>
    <row r="5068" spans="1:53" x14ac:dyDescent="0.25">
      <c r="A5068" s="29">
        <v>0</v>
      </c>
      <c r="B5068" s="29">
        <v>242</v>
      </c>
      <c r="C5068" s="41">
        <v>41364</v>
      </c>
      <c r="D5068" s="41">
        <v>41364</v>
      </c>
      <c r="E5068" s="42" t="s">
        <v>98</v>
      </c>
      <c r="F5068" s="29" t="s">
        <v>395</v>
      </c>
      <c r="G5068" s="29" t="s">
        <v>393</v>
      </c>
      <c r="H5068" s="30" t="s">
        <v>248</v>
      </c>
      <c r="I5068" s="31">
        <v>222.6</v>
      </c>
      <c r="J5068" s="31">
        <v>14173</v>
      </c>
      <c r="K5068" s="31">
        <v>22.6008</v>
      </c>
      <c r="L5068" s="31">
        <v>1895.5</v>
      </c>
      <c r="M5068" s="31">
        <v>428.39816399999995</v>
      </c>
      <c r="N5068" s="31">
        <v>6421.5</v>
      </c>
      <c r="O5068" s="31">
        <v>337.4</v>
      </c>
      <c r="P5068" s="31">
        <v>6084.1</v>
      </c>
      <c r="Q5068" s="31">
        <v>178.3</v>
      </c>
      <c r="R5068" s="31">
        <v>2934.9</v>
      </c>
      <c r="S5068" s="31">
        <v>3835.8</v>
      </c>
      <c r="T5068" s="31">
        <v>3622.3</v>
      </c>
      <c r="U5068" s="31">
        <v>-11.071199999999999</v>
      </c>
      <c r="V5068" s="31">
        <v>-54.5</v>
      </c>
      <c r="W5068" s="31">
        <v>-102.8</v>
      </c>
      <c r="X5068" s="31">
        <v>59.02</v>
      </c>
      <c r="Y5068" s="31"/>
      <c r="Z5068" s="33">
        <v>1.5705919706484158E-2</v>
      </c>
      <c r="AA5068" s="34">
        <v>0.22600799999999999</v>
      </c>
      <c r="AB5068" s="35">
        <v>3.5504937411449791</v>
      </c>
      <c r="AC5068" s="36">
        <v>2.7766098263645567E-2</v>
      </c>
      <c r="AD5068" s="34">
        <v>0.45307979961899386</v>
      </c>
      <c r="AE5068" s="35">
        <v>31.442067082568805</v>
      </c>
      <c r="AF5068" s="35">
        <v>9.6107271789119437</v>
      </c>
      <c r="AG5068" s="35">
        <v>1.3069610548911377</v>
      </c>
      <c r="AH5068" s="37">
        <v>59.02</v>
      </c>
      <c r="AI5068" s="38">
        <v>-5.4233711421788441E-2</v>
      </c>
      <c r="AJ5068" s="39">
        <v>0.53496084103577224</v>
      </c>
      <c r="AK5068" s="40">
        <v>3.9127073958534631</v>
      </c>
      <c r="AL5068" s="37">
        <v>-11.071199999999999</v>
      </c>
      <c r="AM5068" s="33" t="s">
        <v>102</v>
      </c>
      <c r="AN5068" s="34" t="s">
        <v>102</v>
      </c>
      <c r="AO5068" s="35" t="s">
        <v>102</v>
      </c>
      <c r="AP5068" s="36" t="s">
        <v>102</v>
      </c>
      <c r="AQ5068" s="34" t="s">
        <v>102</v>
      </c>
      <c r="AR5068" s="35" t="s">
        <v>102</v>
      </c>
      <c r="AS5068" s="35" t="s">
        <v>102</v>
      </c>
      <c r="AT5068" s="35" t="s">
        <v>102</v>
      </c>
      <c r="AU5068" s="37" t="s">
        <v>102</v>
      </c>
      <c r="AV5068" s="38" t="s">
        <v>102</v>
      </c>
      <c r="AW5068" s="39" t="s">
        <v>102</v>
      </c>
      <c r="AX5068" s="40" t="s">
        <v>102</v>
      </c>
      <c r="AY5068" s="37" t="s">
        <v>102</v>
      </c>
      <c r="AZ5068" s="29" t="s">
        <v>102</v>
      </c>
      <c r="BA5068" s="29" t="s">
        <v>168</v>
      </c>
    </row>
    <row r="5069" spans="1:53" x14ac:dyDescent="0.25">
      <c r="A5069" s="29">
        <v>1</v>
      </c>
      <c r="B5069" s="29">
        <v>242</v>
      </c>
      <c r="C5069" s="41">
        <v>41455</v>
      </c>
      <c r="D5069" s="41">
        <v>41455</v>
      </c>
      <c r="E5069" s="42" t="s">
        <v>98</v>
      </c>
      <c r="F5069" s="29" t="s">
        <v>395</v>
      </c>
      <c r="G5069" s="29" t="s">
        <v>393</v>
      </c>
      <c r="H5069" s="30" t="s">
        <v>248</v>
      </c>
      <c r="I5069" s="31">
        <v>215.8</v>
      </c>
      <c r="J5069" s="31">
        <v>13560.6</v>
      </c>
      <c r="K5069" s="31">
        <v>20.886500000000002</v>
      </c>
      <c r="L5069" s="31">
        <v>1989.8</v>
      </c>
      <c r="M5069" s="31">
        <v>415.59957700000001</v>
      </c>
      <c r="N5069" s="31">
        <v>6351.1</v>
      </c>
      <c r="O5069" s="31">
        <v>234.9</v>
      </c>
      <c r="P5069" s="31">
        <v>6116.2000000000007</v>
      </c>
      <c r="Q5069" s="31">
        <v>177.2</v>
      </c>
      <c r="R5069" s="31">
        <v>2389</v>
      </c>
      <c r="S5069" s="31">
        <v>3916</v>
      </c>
      <c r="T5069" s="31">
        <v>3541</v>
      </c>
      <c r="U5069" s="31">
        <v>-63.054400000000001</v>
      </c>
      <c r="V5069" s="31">
        <v>-56.1</v>
      </c>
      <c r="W5069" s="31">
        <v>-564.79999999999995</v>
      </c>
      <c r="X5069" s="31">
        <v>37.6614</v>
      </c>
      <c r="Y5069" s="31"/>
      <c r="Z5069" s="33">
        <v>1.5913750129050337E-2</v>
      </c>
      <c r="AA5069" s="34">
        <v>0.20886500000000002</v>
      </c>
      <c r="AB5069" s="35">
        <v>3.6791423394543066</v>
      </c>
      <c r="AC5069" s="36">
        <v>2.7900678622600806E-2</v>
      </c>
      <c r="AD5069" s="34">
        <v>0.46834948306122148</v>
      </c>
      <c r="AE5069" s="35">
        <v>29.632768413547236</v>
      </c>
      <c r="AF5069" s="35">
        <v>9.3814802934537251</v>
      </c>
      <c r="AG5069" s="35">
        <v>1.6391795730431142</v>
      </c>
      <c r="AH5069" s="37">
        <v>37.6614</v>
      </c>
      <c r="AI5069" s="38">
        <v>-0.28384762287667098</v>
      </c>
      <c r="AJ5069" s="39">
        <v>0.58693568131203633</v>
      </c>
      <c r="AK5069" s="40">
        <v>3.8295961592770404</v>
      </c>
      <c r="AL5069" s="37">
        <v>-63.054400000000001</v>
      </c>
      <c r="AM5069" s="33">
        <v>1.5766160832398519E-2</v>
      </c>
      <c r="AN5069" s="34">
        <v>0.20487074999999999</v>
      </c>
      <c r="AO5069" s="35">
        <v>3.2320911717854579</v>
      </c>
      <c r="AP5069" s="36">
        <v>6.1071925181935757E-2</v>
      </c>
      <c r="AQ5069" s="34">
        <v>0.39086887772312284</v>
      </c>
      <c r="AR5069" s="35">
        <v>34.461364405013491</v>
      </c>
      <c r="AS5069" s="35">
        <v>7.8853479198480123</v>
      </c>
      <c r="AT5069" s="35">
        <v>1.486734555345663</v>
      </c>
      <c r="AU5069" s="37">
        <v>20.510575000000003</v>
      </c>
      <c r="AV5069" s="38">
        <v>-6.5600933833611527E-2</v>
      </c>
      <c r="AW5069" s="39">
        <v>0.60030659365336425</v>
      </c>
      <c r="AX5069" s="40">
        <v>3.2947307197740963</v>
      </c>
      <c r="AY5069" s="37">
        <v>-15.6471</v>
      </c>
      <c r="AZ5069" s="29" t="s">
        <v>102</v>
      </c>
      <c r="BA5069" s="29" t="s">
        <v>168</v>
      </c>
    </row>
    <row r="5070" spans="1:53" x14ac:dyDescent="0.25">
      <c r="A5070" s="29">
        <v>1</v>
      </c>
      <c r="B5070" s="29">
        <v>242</v>
      </c>
      <c r="C5070" s="41">
        <v>41547</v>
      </c>
      <c r="D5070" s="41">
        <v>41547</v>
      </c>
      <c r="E5070" s="42" t="s">
        <v>98</v>
      </c>
      <c r="F5070" s="29" t="s">
        <v>395</v>
      </c>
      <c r="G5070" s="29" t="s">
        <v>393</v>
      </c>
      <c r="H5070" s="30" t="s">
        <v>248</v>
      </c>
      <c r="I5070" s="31">
        <v>169.3</v>
      </c>
      <c r="J5070" s="31">
        <v>13644.1</v>
      </c>
      <c r="K5070" s="31">
        <v>16.785799999999998</v>
      </c>
      <c r="L5070" s="31">
        <v>2013</v>
      </c>
      <c r="M5070" s="31">
        <v>337.89815399999998</v>
      </c>
      <c r="N5070" s="31">
        <v>6310.4</v>
      </c>
      <c r="O5070" s="31">
        <v>373.5</v>
      </c>
      <c r="P5070" s="31">
        <v>5936.9</v>
      </c>
      <c r="Q5070" s="31">
        <v>627.1</v>
      </c>
      <c r="R5070" s="31">
        <v>2807.2</v>
      </c>
      <c r="S5070" s="31">
        <v>4073.4</v>
      </c>
      <c r="T5070" s="31">
        <v>3748</v>
      </c>
      <c r="U5070" s="31">
        <v>7.1887999999999996</v>
      </c>
      <c r="V5070" s="31">
        <v>-58.1</v>
      </c>
      <c r="W5070" s="31">
        <v>65.599999999999994</v>
      </c>
      <c r="X5070" s="31">
        <v>38.4268</v>
      </c>
      <c r="Y5070" s="31"/>
      <c r="Z5070" s="33">
        <v>1.2408293694710535E-2</v>
      </c>
      <c r="AA5070" s="34">
        <v>0.16785799999999998</v>
      </c>
      <c r="AB5070" s="35">
        <v>4.3925217774347471</v>
      </c>
      <c r="AC5070" s="36">
        <v>9.9375633874239366E-2</v>
      </c>
      <c r="AD5070" s="34">
        <v>0.46250027484407175</v>
      </c>
      <c r="AE5070" s="35">
        <v>23.263211979345954</v>
      </c>
      <c r="AF5070" s="35">
        <v>2.155306356243023</v>
      </c>
      <c r="AG5070" s="35">
        <v>1.4510544314619551</v>
      </c>
      <c r="AH5070" s="37">
        <v>38.4268</v>
      </c>
      <c r="AI5070" s="38">
        <v>3.2588176850471932E-2</v>
      </c>
      <c r="AJ5070" s="39">
        <v>0.59014519096166107</v>
      </c>
      <c r="AK5070" s="40">
        <v>3.6403681963713983</v>
      </c>
      <c r="AL5070" s="37">
        <v>7.1887999999999996</v>
      </c>
      <c r="AM5070" s="33">
        <v>1.3442556522296074E-2</v>
      </c>
      <c r="AN5070" s="34">
        <v>0.19664874999999998</v>
      </c>
      <c r="AO5070" s="35">
        <v>4.0913154284123703</v>
      </c>
      <c r="AP5070" s="36">
        <v>4.5607788426835091E-2</v>
      </c>
      <c r="AQ5070" s="34">
        <v>0.46001968508781121</v>
      </c>
      <c r="AR5070" s="35">
        <v>26.978262286447915</v>
      </c>
      <c r="AS5070" s="35">
        <v>7.1132052040307201</v>
      </c>
      <c r="AT5070" s="35">
        <v>1.4571254452888067</v>
      </c>
      <c r="AU5070" s="37">
        <v>27.913575000000002</v>
      </c>
      <c r="AV5070" s="38">
        <v>-7.2373746452615087E-2</v>
      </c>
      <c r="AW5070" s="39">
        <v>0.55210728371787332</v>
      </c>
      <c r="AX5070" s="40">
        <v>3.7599597644494822</v>
      </c>
      <c r="AY5070" s="37">
        <v>-15.965700000000002</v>
      </c>
      <c r="AZ5070" s="29" t="s">
        <v>102</v>
      </c>
      <c r="BA5070" s="29" t="s">
        <v>168</v>
      </c>
    </row>
    <row r="5071" spans="1:53" x14ac:dyDescent="0.25">
      <c r="A5071" s="29">
        <v>1</v>
      </c>
      <c r="B5071" s="29">
        <v>242</v>
      </c>
      <c r="C5071" s="41">
        <v>41639</v>
      </c>
      <c r="D5071" s="41">
        <v>41639</v>
      </c>
      <c r="E5071" s="42" t="s">
        <v>98</v>
      </c>
      <c r="F5071" s="29" t="s">
        <v>395</v>
      </c>
      <c r="G5071" s="29" t="s">
        <v>393</v>
      </c>
      <c r="H5071" s="30" t="s">
        <v>248</v>
      </c>
      <c r="I5071" s="31">
        <v>398.8</v>
      </c>
      <c r="J5071" s="31">
        <v>22725.9</v>
      </c>
      <c r="K5071" s="31">
        <v>29.982299999999999</v>
      </c>
      <c r="L5071" s="31">
        <v>2779.3</v>
      </c>
      <c r="M5071" s="31">
        <v>833.29806389999999</v>
      </c>
      <c r="N5071" s="31">
        <v>9052</v>
      </c>
      <c r="O5071" s="31">
        <v>331.5</v>
      </c>
      <c r="P5071" s="31">
        <v>8720.5</v>
      </c>
      <c r="Q5071" s="31">
        <v>534.6</v>
      </c>
      <c r="R5071" s="31">
        <v>3294.9</v>
      </c>
      <c r="S5071" s="31">
        <v>4434.7</v>
      </c>
      <c r="T5071" s="31">
        <v>9537.1</v>
      </c>
      <c r="U5071" s="31">
        <v>-8.9420000000000002</v>
      </c>
      <c r="V5071" s="31">
        <v>-71.099999999999994</v>
      </c>
      <c r="W5071" s="31">
        <v>-148.4</v>
      </c>
      <c r="X5071" s="31">
        <v>123.2851</v>
      </c>
      <c r="Y5071" s="31"/>
      <c r="Z5071" s="33">
        <v>1.7548259914898858E-2</v>
      </c>
      <c r="AA5071" s="34">
        <v>0.29982300000000001</v>
      </c>
      <c r="AB5071" s="35">
        <v>2.6162607288400301</v>
      </c>
      <c r="AC5071" s="36">
        <v>5.9058771542200621E-2</v>
      </c>
      <c r="AD5071" s="34">
        <v>0.39831205804830611</v>
      </c>
      <c r="AE5071" s="35">
        <v>46.880341147679331</v>
      </c>
      <c r="AF5071" s="35">
        <v>6.2349275263748591</v>
      </c>
      <c r="AG5071" s="35">
        <v>1.3459285562536039</v>
      </c>
      <c r="AH5071" s="37">
        <v>123.2851</v>
      </c>
      <c r="AI5071" s="38">
        <v>-5.3394739682653902E-2</v>
      </c>
      <c r="AJ5071" s="39">
        <v>0.48918634685535006</v>
      </c>
      <c r="AK5071" s="40">
        <v>2.3828941711841125</v>
      </c>
      <c r="AL5071" s="37">
        <v>-8.9420000000000002</v>
      </c>
      <c r="AM5071" s="33">
        <v>1.539405586128597E-2</v>
      </c>
      <c r="AN5071" s="34">
        <v>0.22563850000000002</v>
      </c>
      <c r="AO5071" s="35">
        <v>3.5596046467185158</v>
      </c>
      <c r="AP5071" s="36">
        <v>5.3525295575671594E-2</v>
      </c>
      <c r="AQ5071" s="34">
        <v>0.44556040389314827</v>
      </c>
      <c r="AR5071" s="35">
        <v>32.804597155785331</v>
      </c>
      <c r="AS5071" s="35">
        <v>6.8456103387458889</v>
      </c>
      <c r="AT5071" s="35">
        <v>1.4357809039124527</v>
      </c>
      <c r="AU5071" s="37">
        <v>64.598325000000003</v>
      </c>
      <c r="AV5071" s="38">
        <v>-8.9721974282660349E-2</v>
      </c>
      <c r="AW5071" s="39">
        <v>0.55030701504120494</v>
      </c>
      <c r="AX5071" s="40">
        <v>3.4413914806715034</v>
      </c>
      <c r="AY5071" s="37">
        <v>-18.969700000000003</v>
      </c>
      <c r="AZ5071" s="29" t="s">
        <v>139</v>
      </c>
      <c r="BA5071" s="29" t="s">
        <v>168</v>
      </c>
    </row>
    <row r="5072" spans="1:53" x14ac:dyDescent="0.25">
      <c r="A5072" s="29">
        <v>1</v>
      </c>
      <c r="B5072" s="29">
        <v>242</v>
      </c>
      <c r="C5072" s="41">
        <v>41729</v>
      </c>
      <c r="D5072" s="41">
        <v>41729</v>
      </c>
      <c r="E5072" s="42" t="s">
        <v>98</v>
      </c>
      <c r="F5072" s="29" t="s">
        <v>395</v>
      </c>
      <c r="G5072" s="29" t="s">
        <v>393</v>
      </c>
      <c r="H5072" s="30" t="s">
        <v>248</v>
      </c>
      <c r="I5072" s="31">
        <v>364.7</v>
      </c>
      <c r="J5072" s="31">
        <v>22403.9</v>
      </c>
      <c r="K5072" s="31">
        <v>31.806699999999999</v>
      </c>
      <c r="L5072" s="31">
        <v>2655.1</v>
      </c>
      <c r="M5072" s="31">
        <v>844.49969169999997</v>
      </c>
      <c r="N5072" s="31">
        <v>8720.5</v>
      </c>
      <c r="O5072" s="31">
        <v>340.2</v>
      </c>
      <c r="P5072" s="31">
        <v>8380.2999999999993</v>
      </c>
      <c r="Q5072" s="31">
        <v>268.3</v>
      </c>
      <c r="R5072" s="31">
        <v>3002.1</v>
      </c>
      <c r="S5072" s="31">
        <v>4540.7</v>
      </c>
      <c r="T5072" s="31">
        <v>9628.6</v>
      </c>
      <c r="U5072" s="31">
        <v>4.0359999999999996</v>
      </c>
      <c r="V5072" s="31">
        <v>-72.8</v>
      </c>
      <c r="W5072" s="31">
        <v>96.5</v>
      </c>
      <c r="X5072" s="31">
        <v>108.673</v>
      </c>
      <c r="Y5072" s="31"/>
      <c r="Z5072" s="33">
        <v>1.6278415811532811E-2</v>
      </c>
      <c r="AA5072" s="34">
        <v>0.31806699999999999</v>
      </c>
      <c r="AB5072" s="35">
        <v>2.4808475605036149</v>
      </c>
      <c r="AC5072" s="36">
        <v>3.0766584484834585E-2</v>
      </c>
      <c r="AD5072" s="34">
        <v>0.38924026620365204</v>
      </c>
      <c r="AE5072" s="35">
        <v>46.401081961538459</v>
      </c>
      <c r="AF5072" s="35">
        <v>12.590379302273574</v>
      </c>
      <c r="AG5072" s="35">
        <v>1.5125079111288764</v>
      </c>
      <c r="AH5072" s="37">
        <v>108.673</v>
      </c>
      <c r="AI5072" s="38">
        <v>3.6345147075439718E-2</v>
      </c>
      <c r="AJ5072" s="39">
        <v>0.47404246582068293</v>
      </c>
      <c r="AK5072" s="40">
        <v>2.3268076355856513</v>
      </c>
      <c r="AL5072" s="37">
        <v>4.0359999999999996</v>
      </c>
      <c r="AM5072" s="33">
        <v>1.5537179887548136E-2</v>
      </c>
      <c r="AN5072" s="34">
        <v>0.24865325000000002</v>
      </c>
      <c r="AO5072" s="35">
        <v>3.2921931015581745</v>
      </c>
      <c r="AP5072" s="36">
        <v>5.4275417130968846E-2</v>
      </c>
      <c r="AQ5072" s="34">
        <v>0.42960052053931286</v>
      </c>
      <c r="AR5072" s="35">
        <v>36.544350875527748</v>
      </c>
      <c r="AS5072" s="35">
        <v>7.590523369586295</v>
      </c>
      <c r="AT5072" s="35">
        <v>1.4871676179718873</v>
      </c>
      <c r="AU5072" s="37">
        <v>77.011574999999993</v>
      </c>
      <c r="AV5072" s="38">
        <v>-6.7077259658353303E-2</v>
      </c>
      <c r="AW5072" s="39">
        <v>0.53507742123743263</v>
      </c>
      <c r="AX5072" s="40">
        <v>3.0449165406045511</v>
      </c>
      <c r="AY5072" s="37">
        <v>-15.192900000000002</v>
      </c>
      <c r="AZ5072" s="29" t="s">
        <v>140</v>
      </c>
      <c r="BA5072" s="29" t="s">
        <v>168</v>
      </c>
    </row>
    <row r="5073" spans="1:53" x14ac:dyDescent="0.25">
      <c r="A5073" s="29">
        <v>1</v>
      </c>
      <c r="B5073" s="29">
        <v>242</v>
      </c>
      <c r="C5073" s="41">
        <v>41820</v>
      </c>
      <c r="D5073" s="41">
        <v>41820</v>
      </c>
      <c r="E5073" s="42" t="s">
        <v>98</v>
      </c>
      <c r="F5073" s="29" t="s">
        <v>395</v>
      </c>
      <c r="G5073" s="29" t="s">
        <v>393</v>
      </c>
      <c r="H5073" s="30" t="s">
        <v>248</v>
      </c>
      <c r="I5073" s="31">
        <v>333.8</v>
      </c>
      <c r="J5073" s="31">
        <v>25789.4</v>
      </c>
      <c r="K5073" s="31">
        <v>29.4878</v>
      </c>
      <c r="L5073" s="31">
        <v>2667.2</v>
      </c>
      <c r="M5073" s="31">
        <v>786.49860159999992</v>
      </c>
      <c r="N5073" s="31">
        <v>12331.4</v>
      </c>
      <c r="O5073" s="31">
        <v>4296.1000000000004</v>
      </c>
      <c r="P5073" s="31">
        <v>8035.2999999999993</v>
      </c>
      <c r="Q5073" s="31">
        <v>1588.8</v>
      </c>
      <c r="R5073" s="31">
        <v>4183.3999999999996</v>
      </c>
      <c r="S5073" s="31">
        <v>8272.9</v>
      </c>
      <c r="T5073" s="31">
        <v>9684.7000000000007</v>
      </c>
      <c r="U5073" s="31">
        <v>2.0211999999999999</v>
      </c>
      <c r="V5073" s="31">
        <v>-79.099999999999994</v>
      </c>
      <c r="W5073" s="31">
        <v>48.7</v>
      </c>
      <c r="X5073" s="31">
        <v>78.709299999999999</v>
      </c>
      <c r="Y5073" s="31"/>
      <c r="Z5073" s="33">
        <v>1.2943302286986126E-2</v>
      </c>
      <c r="AA5073" s="34">
        <v>0.29487799999999997</v>
      </c>
      <c r="AB5073" s="35">
        <v>2.5541367726698829</v>
      </c>
      <c r="AC5073" s="36">
        <v>0.12884181844721604</v>
      </c>
      <c r="AD5073" s="34">
        <v>0.4781576926954485</v>
      </c>
      <c r="AE5073" s="35">
        <v>39.772369233881165</v>
      </c>
      <c r="AF5073" s="35">
        <v>1.9801072547834841</v>
      </c>
      <c r="AG5073" s="35">
        <v>1.9775541425634653</v>
      </c>
      <c r="AH5073" s="37">
        <v>78.709299999999999</v>
      </c>
      <c r="AI5073" s="38">
        <v>1.8258848230353932E-2</v>
      </c>
      <c r="AJ5073" s="39">
        <v>0.41368934523486389</v>
      </c>
      <c r="AK5073" s="40">
        <v>2.6629012772723986</v>
      </c>
      <c r="AL5073" s="37">
        <v>2.0211999999999999</v>
      </c>
      <c r="AM5073" s="33">
        <v>1.4794567927032083E-2</v>
      </c>
      <c r="AN5073" s="34">
        <v>0.27015650000000002</v>
      </c>
      <c r="AO5073" s="35">
        <v>3.010941709862069</v>
      </c>
      <c r="AP5073" s="36">
        <v>7.9510702087122659E-2</v>
      </c>
      <c r="AQ5073" s="34">
        <v>0.43205257294786958</v>
      </c>
      <c r="AR5073" s="35">
        <v>39.079251080611229</v>
      </c>
      <c r="AS5073" s="35">
        <v>5.7401801099187342</v>
      </c>
      <c r="AT5073" s="35">
        <v>1.5717612603519753</v>
      </c>
      <c r="AU5073" s="37">
        <v>87.27355</v>
      </c>
      <c r="AV5073" s="38">
        <v>8.44935811840292E-3</v>
      </c>
      <c r="AW5073" s="39">
        <v>0.49176583721813949</v>
      </c>
      <c r="AX5073" s="40">
        <v>2.7532428201033903</v>
      </c>
      <c r="AY5073" s="37">
        <v>1.0759999999999996</v>
      </c>
      <c r="AZ5073" s="29" t="s">
        <v>140</v>
      </c>
      <c r="BA5073" s="29" t="s">
        <v>167</v>
      </c>
    </row>
    <row r="5074" spans="1:53" x14ac:dyDescent="0.25">
      <c r="A5074" s="29">
        <v>1</v>
      </c>
      <c r="B5074" s="29">
        <v>242</v>
      </c>
      <c r="C5074" s="41">
        <v>41912</v>
      </c>
      <c r="D5074" s="41">
        <v>41912</v>
      </c>
      <c r="E5074" s="42" t="s">
        <v>98</v>
      </c>
      <c r="F5074" s="29" t="s">
        <v>395</v>
      </c>
      <c r="G5074" s="29" t="s">
        <v>393</v>
      </c>
      <c r="H5074" s="30" t="s">
        <v>248</v>
      </c>
      <c r="I5074" s="31">
        <v>133.80000000000001</v>
      </c>
      <c r="J5074" s="31">
        <v>53467.4</v>
      </c>
      <c r="K5074" s="31">
        <v>29.105899999999998</v>
      </c>
      <c r="L5074" s="31">
        <v>3683.1</v>
      </c>
      <c r="M5074" s="31">
        <v>1071.9994029</v>
      </c>
      <c r="N5074" s="31">
        <v>15537.1</v>
      </c>
      <c r="O5074" s="31">
        <v>340.4</v>
      </c>
      <c r="P5074" s="31">
        <v>15196.7</v>
      </c>
      <c r="Q5074" s="31">
        <v>443.3</v>
      </c>
      <c r="R5074" s="31">
        <v>4481.3</v>
      </c>
      <c r="S5074" s="31">
        <v>6252.3</v>
      </c>
      <c r="T5074" s="31">
        <v>29145</v>
      </c>
      <c r="U5074" s="31">
        <v>-21.484400000000001</v>
      </c>
      <c r="V5074" s="31">
        <v>-132.1</v>
      </c>
      <c r="W5074" s="31">
        <v>-1042.8</v>
      </c>
      <c r="X5074" s="31">
        <v>197.3647</v>
      </c>
      <c r="Y5074" s="31"/>
      <c r="Z5074" s="33">
        <v>2.5024594425762242E-3</v>
      </c>
      <c r="AA5074" s="34">
        <v>0.29105899999999996</v>
      </c>
      <c r="AB5074" s="35">
        <v>3.5440085038502591</v>
      </c>
      <c r="AC5074" s="36">
        <v>2.8531707976391991E-2</v>
      </c>
      <c r="AD5074" s="34">
        <v>0.29059015400038152</v>
      </c>
      <c r="AE5074" s="35">
        <v>32.460239300529899</v>
      </c>
      <c r="AF5074" s="35">
        <v>9.6729023496503483</v>
      </c>
      <c r="AG5074" s="35">
        <v>1.3951978220605628</v>
      </c>
      <c r="AH5074" s="37">
        <v>197.3647</v>
      </c>
      <c r="AI5074" s="38">
        <v>-0.28313105807607719</v>
      </c>
      <c r="AJ5074" s="39">
        <v>0.27553986167272021</v>
      </c>
      <c r="AK5074" s="40">
        <v>1.8345307943043405</v>
      </c>
      <c r="AL5074" s="37">
        <v>-21.484400000000001</v>
      </c>
      <c r="AM5074" s="33">
        <v>1.2318109363998504E-2</v>
      </c>
      <c r="AN5074" s="34">
        <v>0.30095675</v>
      </c>
      <c r="AO5074" s="35">
        <v>2.7988133914659468</v>
      </c>
      <c r="AP5074" s="36">
        <v>6.1799720612660806E-2</v>
      </c>
      <c r="AQ5074" s="34">
        <v>0.38907504273694704</v>
      </c>
      <c r="AR5074" s="35">
        <v>41.378507910907217</v>
      </c>
      <c r="AS5074" s="35">
        <v>7.6195791082705657</v>
      </c>
      <c r="AT5074" s="35">
        <v>1.5577971080016271</v>
      </c>
      <c r="AU5074" s="37">
        <v>127.008025</v>
      </c>
      <c r="AV5074" s="38">
        <v>-7.0480450613234366E-2</v>
      </c>
      <c r="AW5074" s="39">
        <v>0.41311450489590429</v>
      </c>
      <c r="AX5074" s="40">
        <v>2.3017834695866259</v>
      </c>
      <c r="AY5074" s="37">
        <v>-6.0923000000000007</v>
      </c>
      <c r="AZ5074" s="29" t="s">
        <v>140</v>
      </c>
      <c r="BA5074" s="29" t="s">
        <v>167</v>
      </c>
    </row>
    <row r="5075" spans="1:53" x14ac:dyDescent="0.25">
      <c r="A5075" s="29">
        <v>1</v>
      </c>
      <c r="B5075" s="29">
        <v>242</v>
      </c>
      <c r="C5075" s="41">
        <v>42004</v>
      </c>
      <c r="D5075" s="41">
        <v>42004</v>
      </c>
      <c r="E5075" s="42" t="s">
        <v>98</v>
      </c>
      <c r="F5075" s="29" t="s">
        <v>395</v>
      </c>
      <c r="G5075" s="29" t="s">
        <v>393</v>
      </c>
      <c r="H5075" s="30" t="s">
        <v>248</v>
      </c>
      <c r="I5075" s="31">
        <v>192.9</v>
      </c>
      <c r="J5075" s="31">
        <v>52529.1</v>
      </c>
      <c r="K5075" s="31">
        <v>27.8414</v>
      </c>
      <c r="L5075" s="31">
        <v>4056.9</v>
      </c>
      <c r="M5075" s="31">
        <v>1129.4977566</v>
      </c>
      <c r="N5075" s="31">
        <v>15543.7</v>
      </c>
      <c r="O5075" s="31">
        <v>251</v>
      </c>
      <c r="P5075" s="31">
        <v>15292.7</v>
      </c>
      <c r="Q5075" s="31">
        <v>697.4</v>
      </c>
      <c r="R5075" s="31">
        <v>5018.6000000000004</v>
      </c>
      <c r="S5075" s="31">
        <v>6881.7</v>
      </c>
      <c r="T5075" s="31">
        <v>28335.5</v>
      </c>
      <c r="U5075" s="31">
        <v>-10.199999999999999</v>
      </c>
      <c r="V5075" s="31">
        <v>-127.8</v>
      </c>
      <c r="W5075" s="31">
        <v>-732.9</v>
      </c>
      <c r="X5075" s="31">
        <v>35.399099999999997</v>
      </c>
      <c r="Y5075" s="31"/>
      <c r="Z5075" s="33">
        <v>3.6722502384392655E-3</v>
      </c>
      <c r="AA5075" s="34">
        <v>0.27841399999999999</v>
      </c>
      <c r="AB5075" s="35">
        <v>3.3848451470222249</v>
      </c>
      <c r="AC5075" s="36">
        <v>4.4867052246247673E-2</v>
      </c>
      <c r="AD5075" s="34">
        <v>0.29590645946722866</v>
      </c>
      <c r="AE5075" s="35">
        <v>35.352042460093898</v>
      </c>
      <c r="AF5075" s="35">
        <v>6.4783352830513339</v>
      </c>
      <c r="AG5075" s="35">
        <v>1.3712389909536522</v>
      </c>
      <c r="AH5075" s="37">
        <v>35.399099999999997</v>
      </c>
      <c r="AI5075" s="38">
        <v>-0.18065518006359535</v>
      </c>
      <c r="AJ5075" s="39">
        <v>0.30892590963865746</v>
      </c>
      <c r="AK5075" s="40">
        <v>1.8538264720933104</v>
      </c>
      <c r="AL5075" s="37">
        <v>-10.199999999999999</v>
      </c>
      <c r="AM5075" s="33">
        <v>8.8491069448836061E-3</v>
      </c>
      <c r="AN5075" s="34">
        <v>0.29560449999999999</v>
      </c>
      <c r="AO5075" s="35">
        <v>2.9909594960114951</v>
      </c>
      <c r="AP5075" s="36">
        <v>5.8251790788672569E-2</v>
      </c>
      <c r="AQ5075" s="34">
        <v>0.36347364309167768</v>
      </c>
      <c r="AR5075" s="35">
        <v>38.496433239010855</v>
      </c>
      <c r="AS5075" s="35">
        <v>7.6804310474396846</v>
      </c>
      <c r="AT5075" s="35">
        <v>1.5641247166766392</v>
      </c>
      <c r="AU5075" s="37">
        <v>105.03652499999998</v>
      </c>
      <c r="AV5075" s="38">
        <v>-0.10229556070846972</v>
      </c>
      <c r="AW5075" s="39">
        <v>0.36804939559173111</v>
      </c>
      <c r="AX5075" s="40">
        <v>2.1695165448139253</v>
      </c>
      <c r="AY5075" s="37">
        <v>-6.4068000000000005</v>
      </c>
      <c r="AZ5075" s="29" t="s">
        <v>140</v>
      </c>
      <c r="BA5075" s="29" t="s">
        <v>166</v>
      </c>
    </row>
    <row r="5076" spans="1:53" x14ac:dyDescent="0.25">
      <c r="A5076" s="29">
        <v>1</v>
      </c>
      <c r="B5076" s="29">
        <v>242</v>
      </c>
      <c r="C5076" s="41">
        <v>42094</v>
      </c>
      <c r="D5076" s="41">
        <v>42094</v>
      </c>
      <c r="E5076" s="42" t="s">
        <v>98</v>
      </c>
      <c r="F5076" s="29" t="s">
        <v>395</v>
      </c>
      <c r="G5076" s="29" t="s">
        <v>393</v>
      </c>
      <c r="H5076" s="30" t="s">
        <v>248</v>
      </c>
      <c r="I5076" s="31">
        <v>692.9</v>
      </c>
      <c r="J5076" s="31">
        <v>139460.70000000001</v>
      </c>
      <c r="K5076" s="31">
        <v>39.549300000000002</v>
      </c>
      <c r="L5076" s="31">
        <v>4234.2</v>
      </c>
      <c r="M5076" s="31">
        <v>1674.5964606</v>
      </c>
      <c r="N5076" s="31">
        <v>44324.6</v>
      </c>
      <c r="O5076" s="31">
        <v>2130.9</v>
      </c>
      <c r="P5076" s="31">
        <v>42193.7</v>
      </c>
      <c r="Q5076" s="31">
        <v>1624.1</v>
      </c>
      <c r="R5076" s="31">
        <v>7655.5</v>
      </c>
      <c r="S5076" s="31">
        <v>11017.2</v>
      </c>
      <c r="T5076" s="31">
        <v>71409.5</v>
      </c>
      <c r="U5076" s="31">
        <v>-4.1087999999999996</v>
      </c>
      <c r="V5076" s="31">
        <v>-171.9</v>
      </c>
      <c r="W5076" s="31">
        <v>-512</v>
      </c>
      <c r="X5076" s="31">
        <v>104.5188</v>
      </c>
      <c r="Y5076" s="31"/>
      <c r="Z5076" s="33">
        <v>4.9684247963763259E-3</v>
      </c>
      <c r="AA5076" s="34">
        <v>0.39549300000000004</v>
      </c>
      <c r="AB5076" s="35">
        <v>6.2990847336561</v>
      </c>
      <c r="AC5076" s="36">
        <v>3.6641052598331399E-2</v>
      </c>
      <c r="AD5076" s="34">
        <v>0.31782860691219816</v>
      </c>
      <c r="AE5076" s="35">
        <v>38.966758827225128</v>
      </c>
      <c r="AF5076" s="35">
        <v>4.1243678605997172</v>
      </c>
      <c r="AG5076" s="35">
        <v>1.4391221997256876</v>
      </c>
      <c r="AH5076" s="37">
        <v>104.5188</v>
      </c>
      <c r="AI5076" s="38">
        <v>-0.12092012658825753</v>
      </c>
      <c r="AJ5076" s="39">
        <v>0.12144496621628888</v>
      </c>
      <c r="AK5076" s="40">
        <v>1.952971243321967</v>
      </c>
      <c r="AL5076" s="37">
        <v>-4.1087999999999996</v>
      </c>
      <c r="AM5076" s="33">
        <v>6.0216091910944855E-3</v>
      </c>
      <c r="AN5076" s="34">
        <v>0.31496099999999999</v>
      </c>
      <c r="AO5076" s="35">
        <v>3.9455187892996171</v>
      </c>
      <c r="AP5076" s="36">
        <v>5.9720407817046774E-2</v>
      </c>
      <c r="AQ5076" s="34">
        <v>0.34562072826881418</v>
      </c>
      <c r="AR5076" s="35">
        <v>36.637852455432522</v>
      </c>
      <c r="AS5076" s="35">
        <v>5.5639281870212205</v>
      </c>
      <c r="AT5076" s="35">
        <v>1.545778288825842</v>
      </c>
      <c r="AU5076" s="37">
        <v>103.997975</v>
      </c>
      <c r="AV5076" s="38">
        <v>-0.14161187912439405</v>
      </c>
      <c r="AW5076" s="39">
        <v>0.27990002069063258</v>
      </c>
      <c r="AX5076" s="40">
        <v>2.076057446748004</v>
      </c>
      <c r="AY5076" s="37">
        <v>-8.4429999999999996</v>
      </c>
      <c r="AZ5076" s="29" t="s">
        <v>140</v>
      </c>
      <c r="BA5076" s="29" t="s">
        <v>166</v>
      </c>
    </row>
    <row r="5077" spans="1:53" x14ac:dyDescent="0.25">
      <c r="A5077" s="29">
        <v>1</v>
      </c>
      <c r="B5077" s="29">
        <v>242</v>
      </c>
      <c r="C5077" s="41">
        <v>42185</v>
      </c>
      <c r="D5077" s="41">
        <v>42185</v>
      </c>
      <c r="E5077" s="42" t="s">
        <v>98</v>
      </c>
      <c r="F5077" s="29" t="s">
        <v>395</v>
      </c>
      <c r="G5077" s="29" t="s">
        <v>393</v>
      </c>
      <c r="H5077" s="30" t="s">
        <v>248</v>
      </c>
      <c r="I5077" s="31">
        <v>756.7</v>
      </c>
      <c r="J5077" s="31">
        <v>138411.1</v>
      </c>
      <c r="K5077" s="31">
        <v>43.522100000000002</v>
      </c>
      <c r="L5077" s="31">
        <v>5755</v>
      </c>
      <c r="M5077" s="31">
        <v>2504.6968550000001</v>
      </c>
      <c r="N5077" s="31">
        <v>42870.3</v>
      </c>
      <c r="O5077" s="31">
        <v>1526.4</v>
      </c>
      <c r="P5077" s="31">
        <v>41343.9</v>
      </c>
      <c r="Q5077" s="31">
        <v>1550.9</v>
      </c>
      <c r="R5077" s="31">
        <v>7649.5</v>
      </c>
      <c r="S5077" s="31">
        <v>10486.9</v>
      </c>
      <c r="T5077" s="31">
        <v>72074.5</v>
      </c>
      <c r="U5077" s="31">
        <v>-1.3468</v>
      </c>
      <c r="V5077" s="31">
        <v>-339.9</v>
      </c>
      <c r="W5077" s="31">
        <v>-243.1</v>
      </c>
      <c r="X5077" s="31">
        <v>228.012</v>
      </c>
      <c r="Y5077" s="31"/>
      <c r="Z5077" s="33">
        <v>5.4670470793166158E-3</v>
      </c>
      <c r="AA5077" s="34">
        <v>0.43522100000000002</v>
      </c>
      <c r="AB5077" s="35">
        <v>4.1266371135360407</v>
      </c>
      <c r="AC5077" s="36">
        <v>3.6176560462604646E-2</v>
      </c>
      <c r="AD5077" s="34">
        <v>0.30973166169476291</v>
      </c>
      <c r="AE5077" s="35">
        <v>29.475691144454256</v>
      </c>
      <c r="AF5077" s="35">
        <v>6.4599828615642529</v>
      </c>
      <c r="AG5077" s="35">
        <v>1.3709262043270802</v>
      </c>
      <c r="AH5077" s="37">
        <v>228.012</v>
      </c>
      <c r="AI5077" s="38">
        <v>-4.2241529105125977E-2</v>
      </c>
      <c r="AJ5077" s="39">
        <v>0.16631614082974558</v>
      </c>
      <c r="AK5077" s="40">
        <v>1.9203893193848034</v>
      </c>
      <c r="AL5077" s="37">
        <v>-1.3468</v>
      </c>
      <c r="AM5077" s="33">
        <v>4.1525453891771077E-3</v>
      </c>
      <c r="AN5077" s="34">
        <v>0.35004675000000002</v>
      </c>
      <c r="AO5077" s="35">
        <v>4.3386438745161566</v>
      </c>
      <c r="AP5077" s="36">
        <v>3.6554093320893925E-2</v>
      </c>
      <c r="AQ5077" s="34">
        <v>0.3035142205186428</v>
      </c>
      <c r="AR5077" s="35">
        <v>34.063682933075796</v>
      </c>
      <c r="AS5077" s="35">
        <v>6.6838970887164129</v>
      </c>
      <c r="AT5077" s="35">
        <v>1.3941213042667457</v>
      </c>
      <c r="AU5077" s="37">
        <v>141.32364999999999</v>
      </c>
      <c r="AV5077" s="38">
        <v>-0.15673697345826404</v>
      </c>
      <c r="AW5077" s="39">
        <v>0.21805671958935302</v>
      </c>
      <c r="AX5077" s="40">
        <v>1.8904294572761053</v>
      </c>
      <c r="AY5077" s="37">
        <v>-9.2850000000000001</v>
      </c>
      <c r="AZ5077" s="29" t="s">
        <v>140</v>
      </c>
      <c r="BA5077" s="29" t="s">
        <v>161</v>
      </c>
    </row>
    <row r="5078" spans="1:53" x14ac:dyDescent="0.25">
      <c r="A5078" s="29">
        <v>1</v>
      </c>
      <c r="B5078" s="29">
        <v>242</v>
      </c>
      <c r="C5078" s="41">
        <v>42277</v>
      </c>
      <c r="D5078" s="41">
        <v>42277</v>
      </c>
      <c r="E5078" s="42" t="s">
        <v>98</v>
      </c>
      <c r="F5078" s="29" t="s">
        <v>395</v>
      </c>
      <c r="G5078" s="29" t="s">
        <v>393</v>
      </c>
      <c r="H5078" s="30" t="s">
        <v>248</v>
      </c>
      <c r="I5078" s="31">
        <v>-441.7</v>
      </c>
      <c r="J5078" s="31">
        <v>142816.29999999999</v>
      </c>
      <c r="K5078" s="31">
        <v>19.415900000000001</v>
      </c>
      <c r="L5078" s="31">
        <v>4088.9</v>
      </c>
      <c r="M5078" s="31">
        <v>793.89673510000011</v>
      </c>
      <c r="N5078" s="31">
        <v>42683.5</v>
      </c>
      <c r="O5078" s="31">
        <v>2070.9</v>
      </c>
      <c r="P5078" s="31">
        <v>40612.6</v>
      </c>
      <c r="Q5078" s="31">
        <v>2035.4</v>
      </c>
      <c r="R5078" s="31">
        <v>8133</v>
      </c>
      <c r="S5078" s="31">
        <v>16658.7</v>
      </c>
      <c r="T5078" s="31">
        <v>77480.100000000006</v>
      </c>
      <c r="U5078" s="31">
        <v>-4.5724</v>
      </c>
      <c r="V5078" s="31">
        <v>-340.2</v>
      </c>
      <c r="W5078" s="31">
        <v>5301.2</v>
      </c>
      <c r="X5078" s="31" t="s">
        <v>112</v>
      </c>
      <c r="Y5078" s="31"/>
      <c r="Z5078" s="33">
        <v>-3.0927842270105023E-3</v>
      </c>
      <c r="AA5078" s="34">
        <v>0.194159</v>
      </c>
      <c r="AB5078" s="35">
        <v>12.789005863238748</v>
      </c>
      <c r="AC5078" s="36">
        <v>4.7685873932550048E-2</v>
      </c>
      <c r="AD5078" s="34">
        <v>0.29886994691782381</v>
      </c>
      <c r="AE5078" s="35">
        <v>9.3344707242798375</v>
      </c>
      <c r="AF5078" s="35">
        <v>1.5601783140414662</v>
      </c>
      <c r="AG5078" s="35">
        <v>2.0482847657690888</v>
      </c>
      <c r="AH5078" s="37" t="s">
        <v>102</v>
      </c>
      <c r="AI5078" s="38">
        <v>1.2964856073760669</v>
      </c>
      <c r="AJ5078" s="39">
        <v>0.11452194182316726</v>
      </c>
      <c r="AK5078" s="40">
        <v>1.8432642704384736</v>
      </c>
      <c r="AL5078" s="37">
        <v>-4.5724</v>
      </c>
      <c r="AM5078" s="33">
        <v>2.7537344717804262E-3</v>
      </c>
      <c r="AN5078" s="34">
        <v>0.32582175000000002</v>
      </c>
      <c r="AO5078" s="35">
        <v>6.6498932143632778</v>
      </c>
      <c r="AP5078" s="36">
        <v>4.1342634809933443E-2</v>
      </c>
      <c r="AQ5078" s="34">
        <v>0.30558416874800337</v>
      </c>
      <c r="AR5078" s="35">
        <v>28.282240789013279</v>
      </c>
      <c r="AS5078" s="35">
        <v>4.6557160798141926</v>
      </c>
      <c r="AT5078" s="35">
        <v>1.5573930401938771</v>
      </c>
      <c r="AU5078" s="37">
        <v>122.6433</v>
      </c>
      <c r="AV5078" s="38">
        <v>0.23816719290477201</v>
      </c>
      <c r="AW5078" s="39">
        <v>0.17780223962696479</v>
      </c>
      <c r="AX5078" s="40">
        <v>1.8926128263096387</v>
      </c>
      <c r="AY5078" s="37">
        <v>-5.0569999999999995</v>
      </c>
      <c r="AZ5078" s="29" t="s">
        <v>140</v>
      </c>
      <c r="BA5078" s="29" t="s">
        <v>161</v>
      </c>
    </row>
    <row r="5079" spans="1:53" x14ac:dyDescent="0.25">
      <c r="A5079" s="29">
        <v>1</v>
      </c>
      <c r="B5079" s="29">
        <v>242</v>
      </c>
      <c r="C5079" s="41">
        <v>42369</v>
      </c>
      <c r="D5079" s="41">
        <v>42369</v>
      </c>
      <c r="E5079" s="42" t="s">
        <v>98</v>
      </c>
      <c r="F5079" s="29" t="s">
        <v>395</v>
      </c>
      <c r="G5079" s="29" t="s">
        <v>393</v>
      </c>
      <c r="H5079" s="30" t="s">
        <v>248</v>
      </c>
      <c r="I5079" s="31">
        <v>-763.6</v>
      </c>
      <c r="J5079" s="31">
        <v>135840.70000000001</v>
      </c>
      <c r="K5079" s="31">
        <v>20.324000000000002</v>
      </c>
      <c r="L5079" s="31">
        <v>4197.5</v>
      </c>
      <c r="M5079" s="31">
        <v>853.09990000000005</v>
      </c>
      <c r="N5079" s="31">
        <v>42726.2</v>
      </c>
      <c r="O5079" s="31">
        <v>1105.3</v>
      </c>
      <c r="P5079" s="31">
        <v>41620.899999999994</v>
      </c>
      <c r="Q5079" s="31">
        <v>2432.8000000000002</v>
      </c>
      <c r="R5079" s="31">
        <v>8328.2999999999993</v>
      </c>
      <c r="S5079" s="31">
        <v>8615.4</v>
      </c>
      <c r="T5079" s="31">
        <v>76589.3</v>
      </c>
      <c r="U5079" s="31">
        <v>-3.9931999999999999</v>
      </c>
      <c r="V5079" s="31">
        <v>-341.3</v>
      </c>
      <c r="W5079" s="31">
        <v>-630.9</v>
      </c>
      <c r="X5079" s="31">
        <v>-10.020099999999999</v>
      </c>
      <c r="Y5079" s="31"/>
      <c r="Z5079" s="33">
        <v>-5.6212902318671792E-3</v>
      </c>
      <c r="AA5079" s="34">
        <v>0.20324</v>
      </c>
      <c r="AB5079" s="35">
        <v>12.196959582341995</v>
      </c>
      <c r="AC5079" s="36">
        <v>5.6939301880345086E-2</v>
      </c>
      <c r="AD5079" s="34">
        <v>0.31453165362074836</v>
      </c>
      <c r="AE5079" s="35">
        <v>9.9982408438324057</v>
      </c>
      <c r="AF5079" s="35">
        <v>1.4026634330812233</v>
      </c>
      <c r="AG5079" s="35">
        <v>1.0344728215842369</v>
      </c>
      <c r="AH5079" s="37">
        <v>-10.020099999999999</v>
      </c>
      <c r="AI5079" s="38">
        <v>-0.15030375223347231</v>
      </c>
      <c r="AJ5079" s="39">
        <v>0.1236006587127422</v>
      </c>
      <c r="AK5079" s="40">
        <v>1.7736250363954236</v>
      </c>
      <c r="AL5079" s="37">
        <v>-3.9931999999999999</v>
      </c>
      <c r="AM5079" s="33">
        <v>4.3034935420381516E-4</v>
      </c>
      <c r="AN5079" s="34">
        <v>0.30702825000000006</v>
      </c>
      <c r="AO5079" s="35">
        <v>8.8529218231932205</v>
      </c>
      <c r="AP5079" s="36">
        <v>4.4360697218457798E-2</v>
      </c>
      <c r="AQ5079" s="34">
        <v>0.31024046728638327</v>
      </c>
      <c r="AR5079" s="35">
        <v>21.943790384947906</v>
      </c>
      <c r="AS5079" s="35">
        <v>3.386798117321665</v>
      </c>
      <c r="AT5079" s="35">
        <v>1.4732014978515233</v>
      </c>
      <c r="AU5079" s="37">
        <v>107.50356666666666</v>
      </c>
      <c r="AV5079" s="38">
        <v>0.24575504986230279</v>
      </c>
      <c r="AW5079" s="39">
        <v>0.13147092689548598</v>
      </c>
      <c r="AX5079" s="40">
        <v>1.8725624673851669</v>
      </c>
      <c r="AY5079" s="37">
        <v>-3.5052999999999996</v>
      </c>
      <c r="AZ5079" s="29" t="s">
        <v>140</v>
      </c>
      <c r="BA5079" s="29" t="s">
        <v>161</v>
      </c>
    </row>
    <row r="5080" spans="1:53" x14ac:dyDescent="0.25">
      <c r="A5080" s="29">
        <v>1</v>
      </c>
      <c r="B5080" s="29">
        <v>242</v>
      </c>
      <c r="C5080" s="41">
        <v>42460</v>
      </c>
      <c r="D5080" s="41">
        <v>42460</v>
      </c>
      <c r="E5080" s="42" t="s">
        <v>98</v>
      </c>
      <c r="F5080" s="29" t="s">
        <v>395</v>
      </c>
      <c r="G5080" s="29" t="s">
        <v>393</v>
      </c>
      <c r="H5080" s="30" t="s">
        <v>248</v>
      </c>
      <c r="I5080" s="31">
        <v>40</v>
      </c>
      <c r="J5080" s="31">
        <v>136073.70000000001</v>
      </c>
      <c r="K5080" s="31">
        <v>44.105400000000003</v>
      </c>
      <c r="L5080" s="31">
        <v>3795.9</v>
      </c>
      <c r="M5080" s="31">
        <v>1674.1968786</v>
      </c>
      <c r="N5080" s="31">
        <v>42567.5</v>
      </c>
      <c r="O5080" s="31">
        <v>2273.8000000000002</v>
      </c>
      <c r="P5080" s="31">
        <v>40293.699999999997</v>
      </c>
      <c r="Q5080" s="31">
        <v>4015.7</v>
      </c>
      <c r="R5080" s="31">
        <v>10195.5</v>
      </c>
      <c r="S5080" s="31">
        <v>10091.5</v>
      </c>
      <c r="T5080" s="31">
        <v>77448.7</v>
      </c>
      <c r="U5080" s="31">
        <v>-0.4204</v>
      </c>
      <c r="V5080" s="31">
        <v>-332.8</v>
      </c>
      <c r="W5080" s="31">
        <v>255.7</v>
      </c>
      <c r="X5080" s="31">
        <v>61.961799999999997</v>
      </c>
      <c r="Y5080" s="31"/>
      <c r="Z5080" s="33">
        <v>2.9395834757194077E-4</v>
      </c>
      <c r="AA5080" s="34">
        <v>0.44105400000000006</v>
      </c>
      <c r="AB5080" s="35">
        <v>6.0168700161617892</v>
      </c>
      <c r="AC5080" s="36">
        <v>9.4337229106712869E-2</v>
      </c>
      <c r="AD5080" s="34">
        <v>0.31282679900671473</v>
      </c>
      <c r="AE5080" s="35">
        <v>20.122558637019228</v>
      </c>
      <c r="AF5080" s="35">
        <v>1.6676513470627787</v>
      </c>
      <c r="AG5080" s="35">
        <v>0.98979942131332455</v>
      </c>
      <c r="AH5080" s="37">
        <v>61.961799999999997</v>
      </c>
      <c r="AI5080" s="38">
        <v>6.7362153902895225E-2</v>
      </c>
      <c r="AJ5080" s="39">
        <v>0.111583649154833</v>
      </c>
      <c r="AK5080" s="40">
        <v>1.7569526667329474</v>
      </c>
      <c r="AL5080" s="37">
        <v>-0.4204</v>
      </c>
      <c r="AM5080" s="33">
        <v>-7.3826725799728122E-4</v>
      </c>
      <c r="AN5080" s="34">
        <v>0.31841850000000005</v>
      </c>
      <c r="AO5080" s="35">
        <v>8.7823681438196424</v>
      </c>
      <c r="AP5080" s="36">
        <v>5.8784741345553171E-2</v>
      </c>
      <c r="AQ5080" s="34">
        <v>0.30899001531001247</v>
      </c>
      <c r="AR5080" s="35">
        <v>17.232740337396432</v>
      </c>
      <c r="AS5080" s="35">
        <v>2.7726189889374302</v>
      </c>
      <c r="AT5080" s="35">
        <v>1.3608708032484327</v>
      </c>
      <c r="AU5080" s="37">
        <v>93.317899999999995</v>
      </c>
      <c r="AV5080" s="38">
        <v>0.29282561998509099</v>
      </c>
      <c r="AW5080" s="39">
        <v>0.12900559763012201</v>
      </c>
      <c r="AX5080" s="40">
        <v>1.8235578232379119</v>
      </c>
      <c r="AY5080" s="37">
        <v>-2.5832000000000002</v>
      </c>
      <c r="AZ5080" s="29" t="s">
        <v>140</v>
      </c>
      <c r="BA5080" s="29" t="s">
        <v>161</v>
      </c>
    </row>
    <row r="5081" spans="1:53" x14ac:dyDescent="0.25">
      <c r="A5081" s="29">
        <v>1</v>
      </c>
      <c r="B5081" s="29">
        <v>242</v>
      </c>
      <c r="C5081" s="41">
        <v>42551</v>
      </c>
      <c r="D5081" s="41">
        <v>42551</v>
      </c>
      <c r="E5081" s="42" t="s">
        <v>98</v>
      </c>
      <c r="F5081" s="29" t="s">
        <v>395</v>
      </c>
      <c r="G5081" s="29" t="s">
        <v>393</v>
      </c>
      <c r="H5081" s="30" t="s">
        <v>248</v>
      </c>
      <c r="I5081" s="31">
        <v>-32.1</v>
      </c>
      <c r="J5081" s="31">
        <v>132619.1</v>
      </c>
      <c r="K5081" s="31">
        <v>44.328000000000003</v>
      </c>
      <c r="L5081" s="31">
        <v>3684.8</v>
      </c>
      <c r="M5081" s="31">
        <v>1633.3981440000002</v>
      </c>
      <c r="N5081" s="31">
        <v>39581.699999999997</v>
      </c>
      <c r="O5081" s="31">
        <v>506.6</v>
      </c>
      <c r="P5081" s="31">
        <v>39075.1</v>
      </c>
      <c r="Q5081" s="31">
        <v>2506.6</v>
      </c>
      <c r="R5081" s="31">
        <v>8867.4</v>
      </c>
      <c r="S5081" s="31">
        <v>8755.2000000000007</v>
      </c>
      <c r="T5081" s="31">
        <v>76640.800000000003</v>
      </c>
      <c r="U5081" s="31">
        <v>-2.194</v>
      </c>
      <c r="V5081" s="31">
        <v>-345.8</v>
      </c>
      <c r="W5081" s="31">
        <v>-501.7</v>
      </c>
      <c r="X5081" s="31">
        <v>-21.595600000000001</v>
      </c>
      <c r="Y5081" s="31"/>
      <c r="Z5081" s="33">
        <v>-2.4204658303366558E-4</v>
      </c>
      <c r="AA5081" s="34">
        <v>0.44328000000000001</v>
      </c>
      <c r="AB5081" s="35">
        <v>5.9806453410540907</v>
      </c>
      <c r="AC5081" s="36">
        <v>6.3327244661042864E-2</v>
      </c>
      <c r="AD5081" s="34">
        <v>0.2984615338212972</v>
      </c>
      <c r="AE5081" s="35">
        <v>18.894137004048584</v>
      </c>
      <c r="AF5081" s="35">
        <v>2.6065557232905134</v>
      </c>
      <c r="AG5081" s="35">
        <v>0.98734691115772388</v>
      </c>
      <c r="AH5081" s="37">
        <v>-21.595600000000001</v>
      </c>
      <c r="AI5081" s="38">
        <v>-0.13615392965696915</v>
      </c>
      <c r="AJ5081" s="39">
        <v>0.11113934569002504</v>
      </c>
      <c r="AK5081" s="40">
        <v>1.7303981691214079</v>
      </c>
      <c r="AL5081" s="37">
        <v>-2.194</v>
      </c>
      <c r="AM5081" s="33">
        <v>-2.1655406735848516E-3</v>
      </c>
      <c r="AN5081" s="34">
        <v>0.32043325</v>
      </c>
      <c r="AO5081" s="35">
        <v>9.2458702006991551</v>
      </c>
      <c r="AP5081" s="36">
        <v>6.5572412395162705E-2</v>
      </c>
      <c r="AQ5081" s="34">
        <v>0.30617248334164604</v>
      </c>
      <c r="AR5081" s="35">
        <v>14.587351802295014</v>
      </c>
      <c r="AS5081" s="35">
        <v>1.8092622043689954</v>
      </c>
      <c r="AT5081" s="35">
        <v>1.2649759799560936</v>
      </c>
      <c r="AU5081" s="37">
        <v>10.115366666666665</v>
      </c>
      <c r="AV5081" s="38">
        <v>0.26934751984713018</v>
      </c>
      <c r="AW5081" s="39">
        <v>0.11521139884519187</v>
      </c>
      <c r="AX5081" s="40">
        <v>1.7760600356720631</v>
      </c>
      <c r="AY5081" s="37">
        <v>-2.7949999999999999</v>
      </c>
      <c r="AZ5081" s="29" t="s">
        <v>140</v>
      </c>
      <c r="BA5081" s="29" t="s">
        <v>161</v>
      </c>
    </row>
    <row r="5082" spans="1:53" x14ac:dyDescent="0.25">
      <c r="A5082" s="29">
        <v>1</v>
      </c>
      <c r="B5082" s="29">
        <v>242</v>
      </c>
      <c r="C5082" s="41">
        <v>42643</v>
      </c>
      <c r="D5082" s="41">
        <v>42643</v>
      </c>
      <c r="E5082" s="42" t="s">
        <v>98</v>
      </c>
      <c r="F5082" s="29" t="s">
        <v>395</v>
      </c>
      <c r="G5082" s="29" t="s">
        <v>393</v>
      </c>
      <c r="H5082" s="30" t="s">
        <v>248</v>
      </c>
      <c r="I5082" s="31">
        <v>-56.9</v>
      </c>
      <c r="J5082" s="31">
        <v>143607.70000000001</v>
      </c>
      <c r="K5082" s="31">
        <v>43.917999999999999</v>
      </c>
      <c r="L5082" s="31">
        <v>3622.2</v>
      </c>
      <c r="M5082" s="31">
        <v>1590.7977959999998</v>
      </c>
      <c r="N5082" s="31">
        <v>32770</v>
      </c>
      <c r="O5082" s="31">
        <v>27392.3</v>
      </c>
      <c r="P5082" s="31">
        <v>5377.7000000000007</v>
      </c>
      <c r="Q5082" s="31">
        <v>1591.8</v>
      </c>
      <c r="R5082" s="31">
        <v>8025.5</v>
      </c>
      <c r="S5082" s="31">
        <v>31723.9</v>
      </c>
      <c r="T5082" s="31">
        <v>89730.4</v>
      </c>
      <c r="U5082" s="31">
        <v>-1.8275999999999999</v>
      </c>
      <c r="V5082" s="31">
        <v>-324.3</v>
      </c>
      <c r="W5082" s="31">
        <v>15220</v>
      </c>
      <c r="X5082" s="31">
        <v>57.551699999999997</v>
      </c>
      <c r="Y5082" s="31"/>
      <c r="Z5082" s="33">
        <v>-3.9621830862829777E-4</v>
      </c>
      <c r="AA5082" s="34">
        <v>0.43918000000000001</v>
      </c>
      <c r="AB5082" s="35">
        <v>0.84512626518625145</v>
      </c>
      <c r="AC5082" s="36">
        <v>4.8574916081782119E-2</v>
      </c>
      <c r="AD5082" s="34">
        <v>0.22819110674427623</v>
      </c>
      <c r="AE5082" s="35">
        <v>19.621311082331172</v>
      </c>
      <c r="AF5082" s="35">
        <v>3.9974815831134562</v>
      </c>
      <c r="AG5082" s="35">
        <v>3.9528876705501217</v>
      </c>
      <c r="AH5082" s="37">
        <v>57.551699999999997</v>
      </c>
      <c r="AI5082" s="38">
        <v>4.2018662691182156</v>
      </c>
      <c r="AJ5082" s="39">
        <v>0.10089152601148822</v>
      </c>
      <c r="AK5082" s="40">
        <v>1.6004353039772476</v>
      </c>
      <c r="AL5082" s="37">
        <v>-1.8275999999999999</v>
      </c>
      <c r="AM5082" s="33">
        <v>-1.4913991939893006E-3</v>
      </c>
      <c r="AN5082" s="34">
        <v>0.38168849999999999</v>
      </c>
      <c r="AO5082" s="35">
        <v>6.2599003011860326</v>
      </c>
      <c r="AP5082" s="36">
        <v>6.5794672932470738E-2</v>
      </c>
      <c r="AQ5082" s="34">
        <v>0.28850277329825913</v>
      </c>
      <c r="AR5082" s="35">
        <v>17.159061891807848</v>
      </c>
      <c r="AS5082" s="35">
        <v>2.4185880216369928</v>
      </c>
      <c r="AT5082" s="35">
        <v>1.7411267061513518</v>
      </c>
      <c r="AU5082" s="37">
        <v>21.974449999999997</v>
      </c>
      <c r="AV5082" s="38">
        <v>0.9956926852826673</v>
      </c>
      <c r="AW5082" s="39">
        <v>0.11180379489227212</v>
      </c>
      <c r="AX5082" s="40">
        <v>1.7153527940567566</v>
      </c>
      <c r="AY5082" s="37">
        <v>-2.1088</v>
      </c>
      <c r="AZ5082" s="29" t="s">
        <v>139</v>
      </c>
      <c r="BA5082" s="29" t="s">
        <v>161</v>
      </c>
    </row>
    <row r="5083" spans="1:53" x14ac:dyDescent="0.25">
      <c r="A5083" s="29">
        <v>1</v>
      </c>
      <c r="B5083" s="29">
        <v>242</v>
      </c>
      <c r="C5083" s="41">
        <v>42735</v>
      </c>
      <c r="D5083" s="41">
        <v>42735</v>
      </c>
      <c r="E5083" s="42" t="s">
        <v>98</v>
      </c>
      <c r="F5083" s="29" t="s">
        <v>395</v>
      </c>
      <c r="G5083" s="29" t="s">
        <v>393</v>
      </c>
      <c r="H5083" s="30" t="s">
        <v>248</v>
      </c>
      <c r="I5083" s="31">
        <v>-477.5</v>
      </c>
      <c r="J5083" s="31">
        <v>128986.3</v>
      </c>
      <c r="K5083" s="31">
        <v>31.032699999999998</v>
      </c>
      <c r="L5083" s="31">
        <v>3864.3</v>
      </c>
      <c r="M5083" s="31">
        <v>1199.1966261</v>
      </c>
      <c r="N5083" s="31">
        <v>32768.699999999997</v>
      </c>
      <c r="O5083" s="31">
        <v>13225.5</v>
      </c>
      <c r="P5083" s="31">
        <v>19543.199999999997</v>
      </c>
      <c r="Q5083" s="31">
        <v>2797.9</v>
      </c>
      <c r="R5083" s="31">
        <v>7874.7</v>
      </c>
      <c r="S5083" s="31">
        <v>17857.900000000001</v>
      </c>
      <c r="T5083" s="31">
        <v>76200.5</v>
      </c>
      <c r="U5083" s="31">
        <v>-0.19320000000000001</v>
      </c>
      <c r="V5083" s="31">
        <v>-292.7</v>
      </c>
      <c r="W5083" s="31">
        <v>-0.6</v>
      </c>
      <c r="X5083" s="31">
        <v>-29.066700000000001</v>
      </c>
      <c r="Y5083" s="31"/>
      <c r="Z5083" s="33">
        <v>-3.7019435397402669E-3</v>
      </c>
      <c r="AA5083" s="34">
        <v>0.31032699999999996</v>
      </c>
      <c r="AB5083" s="35">
        <v>4.0742276067682806</v>
      </c>
      <c r="AC5083" s="36">
        <v>8.5383307851699952E-2</v>
      </c>
      <c r="AD5083" s="34">
        <v>0.25404791051452746</v>
      </c>
      <c r="AE5083" s="35">
        <v>16.388064586265802</v>
      </c>
      <c r="AF5083" s="35">
        <v>1.7144238551770972</v>
      </c>
      <c r="AG5083" s="35">
        <v>2.2677562319834408</v>
      </c>
      <c r="AH5083" s="37">
        <v>-29.066700000000001</v>
      </c>
      <c r="AI5083" s="38">
        <v>-1.5526744817948916E-4</v>
      </c>
      <c r="AJ5083" s="39">
        <v>0.11983598258109582</v>
      </c>
      <c r="AK5083" s="40">
        <v>1.6927224886975807</v>
      </c>
      <c r="AL5083" s="37">
        <v>-0.19320000000000001</v>
      </c>
      <c r="AM5083" s="33">
        <v>-1.0115625209575724E-3</v>
      </c>
      <c r="AN5083" s="34">
        <v>0.40846025000000002</v>
      </c>
      <c r="AO5083" s="35">
        <v>4.2292173072926031</v>
      </c>
      <c r="AP5083" s="36">
        <v>7.2905674425309444E-2</v>
      </c>
      <c r="AQ5083" s="34">
        <v>0.27338183752170386</v>
      </c>
      <c r="AR5083" s="35">
        <v>18.756517827416197</v>
      </c>
      <c r="AS5083" s="35">
        <v>2.4965281271609614</v>
      </c>
      <c r="AT5083" s="35">
        <v>2.0494475587511527</v>
      </c>
      <c r="AU5083" s="37">
        <v>17.212799999999998</v>
      </c>
      <c r="AV5083" s="38">
        <v>1.0332298064789904</v>
      </c>
      <c r="AW5083" s="39">
        <v>0.11086262585936052</v>
      </c>
      <c r="AX5083" s="40">
        <v>1.6951271571322959</v>
      </c>
      <c r="AY5083" s="37">
        <v>-1.1588000000000001</v>
      </c>
      <c r="AZ5083" s="29" t="s">
        <v>139</v>
      </c>
      <c r="BA5083" s="29" t="s">
        <v>161</v>
      </c>
    </row>
    <row r="5084" spans="1:53" x14ac:dyDescent="0.25">
      <c r="A5084" s="29">
        <v>1</v>
      </c>
      <c r="B5084" s="29">
        <v>242</v>
      </c>
      <c r="C5084" s="41">
        <v>42825</v>
      </c>
      <c r="D5084" s="41">
        <v>42825</v>
      </c>
      <c r="E5084" s="42" t="s">
        <v>98</v>
      </c>
      <c r="F5084" s="29" t="s">
        <v>395</v>
      </c>
      <c r="G5084" s="29" t="s">
        <v>393</v>
      </c>
      <c r="H5084" s="30" t="s">
        <v>248</v>
      </c>
      <c r="I5084" s="31">
        <v>-445.9</v>
      </c>
      <c r="J5084" s="31">
        <v>126836.9</v>
      </c>
      <c r="K5084" s="31">
        <v>37.272199999999998</v>
      </c>
      <c r="L5084" s="31">
        <v>3572.9</v>
      </c>
      <c r="M5084" s="31">
        <v>1331.6984338</v>
      </c>
      <c r="N5084" s="31">
        <v>31749.4</v>
      </c>
      <c r="O5084" s="31">
        <v>8951.1</v>
      </c>
      <c r="P5084" s="31">
        <v>22798.300000000003</v>
      </c>
      <c r="Q5084" s="31">
        <v>5526.4</v>
      </c>
      <c r="R5084" s="31">
        <v>10391.6</v>
      </c>
      <c r="S5084" s="31">
        <v>13700.7</v>
      </c>
      <c r="T5084" s="31">
        <v>75198.8</v>
      </c>
      <c r="U5084" s="31">
        <v>-13.5328</v>
      </c>
      <c r="V5084" s="31">
        <v>-289.7</v>
      </c>
      <c r="W5084" s="31">
        <v>-2565.1999999999998</v>
      </c>
      <c r="X5084" s="31">
        <v>-18.395800000000001</v>
      </c>
      <c r="Y5084" s="31"/>
      <c r="Z5084" s="33">
        <v>-3.5155384592338666E-3</v>
      </c>
      <c r="AA5084" s="34">
        <v>0.372722</v>
      </c>
      <c r="AB5084" s="35">
        <v>4.2799291906774046</v>
      </c>
      <c r="AC5084" s="36">
        <v>0.17406313190170522</v>
      </c>
      <c r="AD5084" s="34">
        <v>0.25031674536353382</v>
      </c>
      <c r="AE5084" s="35">
        <v>18.3872755788747</v>
      </c>
      <c r="AF5084" s="35">
        <v>0.96388132151129136</v>
      </c>
      <c r="AG5084" s="35">
        <v>1.318439893760345</v>
      </c>
      <c r="AH5084" s="37">
        <v>-18.395800000000001</v>
      </c>
      <c r="AI5084" s="38">
        <v>-0.71796020039743613</v>
      </c>
      <c r="AJ5084" s="39">
        <v>0.11267698910963608</v>
      </c>
      <c r="AK5084" s="40">
        <v>1.6866878194864809</v>
      </c>
      <c r="AL5084" s="37">
        <v>-13.5328</v>
      </c>
      <c r="AM5084" s="33">
        <v>-1.9639367226590241E-3</v>
      </c>
      <c r="AN5084" s="34">
        <v>0.39137725000000001</v>
      </c>
      <c r="AO5084" s="35">
        <v>3.7949821009215068</v>
      </c>
      <c r="AP5084" s="36">
        <v>9.2837150124057549E-2</v>
      </c>
      <c r="AQ5084" s="34">
        <v>0.25775432411090865</v>
      </c>
      <c r="AR5084" s="35">
        <v>18.322697062880067</v>
      </c>
      <c r="AS5084" s="35">
        <v>2.3205856207730893</v>
      </c>
      <c r="AT5084" s="35">
        <v>2.1316076768629078</v>
      </c>
      <c r="AU5084" s="37">
        <v>-2.8766000000000025</v>
      </c>
      <c r="AV5084" s="38">
        <v>0.83689921790390764</v>
      </c>
      <c r="AW5084" s="39">
        <v>0.11113596084806129</v>
      </c>
      <c r="AX5084" s="40">
        <v>1.6775609453206792</v>
      </c>
      <c r="AY5084" s="37">
        <v>-4.4368999999999996</v>
      </c>
      <c r="AZ5084" s="29" t="s">
        <v>139</v>
      </c>
      <c r="BA5084" s="29" t="s">
        <v>161</v>
      </c>
    </row>
    <row r="5085" spans="1:53" x14ac:dyDescent="0.25">
      <c r="A5085" s="29">
        <v>1</v>
      </c>
      <c r="B5085" s="29">
        <v>242</v>
      </c>
      <c r="C5085" s="41">
        <v>42916</v>
      </c>
      <c r="D5085" s="41">
        <v>42916</v>
      </c>
      <c r="E5085" s="42" t="s">
        <v>98</v>
      </c>
      <c r="F5085" s="29" t="s">
        <v>395</v>
      </c>
      <c r="G5085" s="29" t="s">
        <v>393</v>
      </c>
      <c r="H5085" s="30" t="s">
        <v>248</v>
      </c>
      <c r="I5085" s="31">
        <v>64.7</v>
      </c>
      <c r="J5085" s="31">
        <v>124734.8</v>
      </c>
      <c r="K5085" s="31">
        <v>46.469000000000001</v>
      </c>
      <c r="L5085" s="31">
        <v>4007.4</v>
      </c>
      <c r="M5085" s="31">
        <v>1862.1987059999999</v>
      </c>
      <c r="N5085" s="31">
        <v>30238.3</v>
      </c>
      <c r="O5085" s="31">
        <v>5825.9</v>
      </c>
      <c r="P5085" s="31">
        <v>24412.400000000001</v>
      </c>
      <c r="Q5085" s="31">
        <v>3795</v>
      </c>
      <c r="R5085" s="31">
        <v>8638.2999999999993</v>
      </c>
      <c r="S5085" s="31">
        <v>10433.200000000001</v>
      </c>
      <c r="T5085" s="31">
        <v>75232.800000000003</v>
      </c>
      <c r="U5085" s="31">
        <v>-3.8048000000000002</v>
      </c>
      <c r="V5085" s="31">
        <v>-277.39999999999998</v>
      </c>
      <c r="W5085" s="31">
        <v>-725.9</v>
      </c>
      <c r="X5085" s="31">
        <v>15.114000000000001</v>
      </c>
      <c r="Y5085" s="31"/>
      <c r="Z5085" s="33">
        <v>5.1870047492760644E-4</v>
      </c>
      <c r="AA5085" s="34">
        <v>0.46468999999999999</v>
      </c>
      <c r="AB5085" s="35">
        <v>3.2773623890596779</v>
      </c>
      <c r="AC5085" s="36">
        <v>0.12550308714444927</v>
      </c>
      <c r="AD5085" s="34">
        <v>0.2424207197991258</v>
      </c>
      <c r="AE5085" s="35">
        <v>26.852180331651045</v>
      </c>
      <c r="AF5085" s="35">
        <v>1.962791784980237</v>
      </c>
      <c r="AG5085" s="35">
        <v>1.2077839389694733</v>
      </c>
      <c r="AH5085" s="37">
        <v>15.114000000000001</v>
      </c>
      <c r="AI5085" s="38">
        <v>-0.18113989120127763</v>
      </c>
      <c r="AJ5085" s="39">
        <v>0.12850944563986955</v>
      </c>
      <c r="AK5085" s="40">
        <v>1.6579842834508352</v>
      </c>
      <c r="AL5085" s="37">
        <v>-3.8048000000000002</v>
      </c>
      <c r="AM5085" s="33">
        <v>-1.7737499581687063E-3</v>
      </c>
      <c r="AN5085" s="34">
        <v>0.39672974999999999</v>
      </c>
      <c r="AO5085" s="35">
        <v>3.1191613629229034</v>
      </c>
      <c r="AP5085" s="36">
        <v>0.10838111074490914</v>
      </c>
      <c r="AQ5085" s="34">
        <v>0.24374412060536585</v>
      </c>
      <c r="AR5085" s="35">
        <v>20.312207894780681</v>
      </c>
      <c r="AS5085" s="35">
        <v>2.1596446361955204</v>
      </c>
      <c r="AT5085" s="35">
        <v>2.1867169338158452</v>
      </c>
      <c r="AU5085" s="37">
        <v>6.3007999999999988</v>
      </c>
      <c r="AV5085" s="38">
        <v>0.82565272751783059</v>
      </c>
      <c r="AW5085" s="39">
        <v>0.11547848583552242</v>
      </c>
      <c r="AX5085" s="40">
        <v>1.6594574739030361</v>
      </c>
      <c r="AY5085" s="37">
        <v>-4.8395999999999999</v>
      </c>
      <c r="AZ5085" s="29" t="s">
        <v>139</v>
      </c>
      <c r="BA5085" s="29" t="s">
        <v>161</v>
      </c>
    </row>
    <row r="5086" spans="1:53" x14ac:dyDescent="0.25">
      <c r="A5086" s="29">
        <v>1</v>
      </c>
      <c r="B5086" s="29">
        <v>242</v>
      </c>
      <c r="C5086" s="41">
        <v>43008</v>
      </c>
      <c r="D5086" s="41">
        <v>43008</v>
      </c>
      <c r="E5086" s="42" t="s">
        <v>98</v>
      </c>
      <c r="F5086" s="29" t="s">
        <v>395</v>
      </c>
      <c r="G5086" s="29" t="s">
        <v>393</v>
      </c>
      <c r="H5086" s="30" t="s">
        <v>248</v>
      </c>
      <c r="I5086" s="31">
        <v>92.9</v>
      </c>
      <c r="J5086" s="31">
        <v>118992.8</v>
      </c>
      <c r="K5086" s="31">
        <v>47.490200000000002</v>
      </c>
      <c r="L5086" s="31">
        <v>4034.3</v>
      </c>
      <c r="M5086" s="31">
        <v>1915.8971386000003</v>
      </c>
      <c r="N5086" s="31">
        <v>30336.1</v>
      </c>
      <c r="O5086" s="31">
        <v>5441.8</v>
      </c>
      <c r="P5086" s="31">
        <v>24894.3</v>
      </c>
      <c r="Q5086" s="31">
        <v>3797</v>
      </c>
      <c r="R5086" s="31">
        <v>8559.7999999999993</v>
      </c>
      <c r="S5086" s="31">
        <v>10112.799999999999</v>
      </c>
      <c r="T5086" s="31">
        <v>71173.5</v>
      </c>
      <c r="U5086" s="31">
        <v>-21.571999999999999</v>
      </c>
      <c r="V5086" s="31">
        <v>-265.2</v>
      </c>
      <c r="W5086" s="31">
        <v>-3955.7</v>
      </c>
      <c r="X5086" s="31">
        <v>20.846399999999999</v>
      </c>
      <c r="Y5086" s="31"/>
      <c r="Z5086" s="33">
        <v>7.8071950571799301E-4</v>
      </c>
      <c r="AA5086" s="34">
        <v>0.47490199999999999</v>
      </c>
      <c r="AB5086" s="35">
        <v>3.2483868129516287</v>
      </c>
      <c r="AC5086" s="36">
        <v>0.1251644080814607</v>
      </c>
      <c r="AD5086" s="34">
        <v>0.25494063506363407</v>
      </c>
      <c r="AE5086" s="35">
        <v>28.897392739064863</v>
      </c>
      <c r="AF5086" s="35">
        <v>2.0183272463523836</v>
      </c>
      <c r="AG5086" s="35">
        <v>1.1814294726512302</v>
      </c>
      <c r="AH5086" s="37">
        <v>20.846399999999999</v>
      </c>
      <c r="AI5086" s="38">
        <v>-0.98051706615769763</v>
      </c>
      <c r="AJ5086" s="39">
        <v>0.13561492796202795</v>
      </c>
      <c r="AK5086" s="40">
        <v>1.6718694457909193</v>
      </c>
      <c r="AL5086" s="37">
        <v>-21.571999999999999</v>
      </c>
      <c r="AM5086" s="33">
        <v>-1.4795155045821337E-3</v>
      </c>
      <c r="AN5086" s="34">
        <v>0.40566025</v>
      </c>
      <c r="AO5086" s="35">
        <v>3.7199764998642486</v>
      </c>
      <c r="AP5086" s="36">
        <v>0.12752848374482878</v>
      </c>
      <c r="AQ5086" s="34">
        <v>0.25043150268520531</v>
      </c>
      <c r="AR5086" s="35">
        <v>22.631228308964104</v>
      </c>
      <c r="AS5086" s="35">
        <v>1.664856052005252</v>
      </c>
      <c r="AT5086" s="35">
        <v>1.4938523843411224</v>
      </c>
      <c r="AU5086" s="37">
        <v>-2.8755250000000006</v>
      </c>
      <c r="AV5086" s="38">
        <v>-0.46994310630114772</v>
      </c>
      <c r="AW5086" s="39">
        <v>0.12415933632315736</v>
      </c>
      <c r="AX5086" s="40">
        <v>1.6773160093564541</v>
      </c>
      <c r="AY5086" s="37">
        <v>-9.7757000000000005</v>
      </c>
      <c r="AZ5086" s="29" t="s">
        <v>139</v>
      </c>
      <c r="BA5086" s="29" t="s">
        <v>161</v>
      </c>
    </row>
    <row r="5087" spans="1:53" x14ac:dyDescent="0.25">
      <c r="A5087" s="29">
        <v>0</v>
      </c>
      <c r="B5087" s="29">
        <v>243</v>
      </c>
      <c r="C5087" s="41">
        <v>41182</v>
      </c>
      <c r="D5087" s="41">
        <v>41182</v>
      </c>
      <c r="E5087" s="42" t="s">
        <v>98</v>
      </c>
      <c r="F5087" s="29" t="s">
        <v>396</v>
      </c>
      <c r="G5087" s="29" t="s">
        <v>100</v>
      </c>
      <c r="H5087" s="30" t="s">
        <v>101</v>
      </c>
      <c r="I5087" s="31">
        <v>1524</v>
      </c>
      <c r="J5087" s="31">
        <v>40013</v>
      </c>
      <c r="K5087" s="31">
        <v>59.062600000000003</v>
      </c>
      <c r="L5087" s="31">
        <v>2731</v>
      </c>
      <c r="M5087" s="31">
        <v>1612.9996060000003</v>
      </c>
      <c r="N5087" s="31">
        <v>0</v>
      </c>
      <c r="O5087" s="31">
        <v>2817</v>
      </c>
      <c r="P5087" s="31">
        <v>-2817</v>
      </c>
      <c r="Q5087" s="31">
        <v>0</v>
      </c>
      <c r="R5087" s="31">
        <v>7954</v>
      </c>
      <c r="S5087" s="31">
        <v>11786</v>
      </c>
      <c r="T5087" s="31">
        <v>27630</v>
      </c>
      <c r="U5087" s="31">
        <v>24.719200000000001</v>
      </c>
      <c r="V5087" s="31">
        <v>0</v>
      </c>
      <c r="W5087" s="31">
        <v>1662</v>
      </c>
      <c r="X5087" s="31">
        <v>12.0138</v>
      </c>
      <c r="Y5087" s="31"/>
      <c r="Z5087" s="33">
        <v>3.8087621523005023E-2</v>
      </c>
      <c r="AA5087" s="34">
        <v>0.59062599999999998</v>
      </c>
      <c r="AB5087" s="35">
        <v>-0.43660891012021724</v>
      </c>
      <c r="AC5087" s="36" t="s">
        <v>102</v>
      </c>
      <c r="AD5087" s="34">
        <v>0</v>
      </c>
      <c r="AE5087" s="35" t="s">
        <v>102</v>
      </c>
      <c r="AF5087" s="35" t="s">
        <v>102</v>
      </c>
      <c r="AG5087" s="35">
        <v>1.4817701785265276</v>
      </c>
      <c r="AH5087" s="37">
        <v>12.0138</v>
      </c>
      <c r="AI5087" s="38">
        <v>0.60856829000366164</v>
      </c>
      <c r="AJ5087" s="39">
        <v>0.27301127133681552</v>
      </c>
      <c r="AK5087" s="40">
        <v>1.4481722765110387</v>
      </c>
      <c r="AL5087" s="37">
        <v>24.719200000000001</v>
      </c>
      <c r="AM5087" s="33" t="s">
        <v>102</v>
      </c>
      <c r="AN5087" s="34" t="s">
        <v>102</v>
      </c>
      <c r="AO5087" s="35" t="s">
        <v>102</v>
      </c>
      <c r="AP5087" s="36" t="s">
        <v>102</v>
      </c>
      <c r="AQ5087" s="34" t="s">
        <v>102</v>
      </c>
      <c r="AR5087" s="35" t="s">
        <v>102</v>
      </c>
      <c r="AS5087" s="35" t="s">
        <v>102</v>
      </c>
      <c r="AT5087" s="35" t="s">
        <v>102</v>
      </c>
      <c r="AU5087" s="37" t="s">
        <v>102</v>
      </c>
      <c r="AV5087" s="38" t="s">
        <v>102</v>
      </c>
      <c r="AW5087" s="39" t="s">
        <v>102</v>
      </c>
      <c r="AX5087" s="40" t="s">
        <v>102</v>
      </c>
      <c r="AY5087" s="37" t="s">
        <v>102</v>
      </c>
      <c r="AZ5087" s="29" t="s">
        <v>161</v>
      </c>
      <c r="BA5087" s="29" t="s">
        <v>103</v>
      </c>
    </row>
    <row r="5088" spans="1:53" x14ac:dyDescent="0.25">
      <c r="A5088" s="29">
        <v>0</v>
      </c>
      <c r="B5088" s="29">
        <v>243</v>
      </c>
      <c r="C5088" s="41">
        <v>41274</v>
      </c>
      <c r="D5088" s="41">
        <v>41274</v>
      </c>
      <c r="E5088" s="42" t="s">
        <v>98</v>
      </c>
      <c r="F5088" s="29" t="s">
        <v>396</v>
      </c>
      <c r="G5088" s="29" t="s">
        <v>100</v>
      </c>
      <c r="H5088" s="30" t="s">
        <v>101</v>
      </c>
      <c r="I5088" s="31">
        <v>1803</v>
      </c>
      <c r="J5088" s="31">
        <v>35859</v>
      </c>
      <c r="K5088" s="31">
        <v>66.584599999999995</v>
      </c>
      <c r="L5088" s="31">
        <v>2846</v>
      </c>
      <c r="M5088" s="31">
        <v>1894.9977159999999</v>
      </c>
      <c r="N5088" s="31">
        <v>0</v>
      </c>
      <c r="O5088" s="31">
        <v>2785</v>
      </c>
      <c r="P5088" s="31">
        <v>-2785</v>
      </c>
      <c r="Q5088" s="31">
        <v>0</v>
      </c>
      <c r="R5088" s="31">
        <v>3747</v>
      </c>
      <c r="S5088" s="31">
        <v>7387</v>
      </c>
      <c r="T5088" s="31">
        <v>27588</v>
      </c>
      <c r="U5088" s="31">
        <v>18.732800000000001</v>
      </c>
      <c r="V5088" s="31">
        <v>0</v>
      </c>
      <c r="W5088" s="31">
        <v>1293</v>
      </c>
      <c r="X5088" s="31">
        <v>11.601800000000001</v>
      </c>
      <c r="Y5088" s="31"/>
      <c r="Z5088" s="33">
        <v>5.0280264368777715E-2</v>
      </c>
      <c r="AA5088" s="34">
        <v>0.66584599999999994</v>
      </c>
      <c r="AB5088" s="35">
        <v>-0.36741469085760103</v>
      </c>
      <c r="AC5088" s="36" t="s">
        <v>102</v>
      </c>
      <c r="AD5088" s="34">
        <v>0</v>
      </c>
      <c r="AE5088" s="35" t="s">
        <v>102</v>
      </c>
      <c r="AF5088" s="35" t="s">
        <v>102</v>
      </c>
      <c r="AG5088" s="35">
        <v>1.971443821724046</v>
      </c>
      <c r="AH5088" s="37">
        <v>11.601800000000001</v>
      </c>
      <c r="AI5088" s="38">
        <v>0.45432185523541813</v>
      </c>
      <c r="AJ5088" s="39">
        <v>0.31746562927019717</v>
      </c>
      <c r="AK5088" s="40">
        <v>1.2998042627229229</v>
      </c>
      <c r="AL5088" s="37">
        <v>18.732800000000001</v>
      </c>
      <c r="AM5088" s="33" t="s">
        <v>102</v>
      </c>
      <c r="AN5088" s="34" t="s">
        <v>102</v>
      </c>
      <c r="AO5088" s="35" t="s">
        <v>102</v>
      </c>
      <c r="AP5088" s="36" t="s">
        <v>102</v>
      </c>
      <c r="AQ5088" s="34" t="s">
        <v>102</v>
      </c>
      <c r="AR5088" s="35" t="s">
        <v>102</v>
      </c>
      <c r="AS5088" s="35" t="s">
        <v>102</v>
      </c>
      <c r="AT5088" s="35" t="s">
        <v>102</v>
      </c>
      <c r="AU5088" s="37" t="s">
        <v>102</v>
      </c>
      <c r="AV5088" s="38" t="s">
        <v>102</v>
      </c>
      <c r="AW5088" s="39" t="s">
        <v>102</v>
      </c>
      <c r="AX5088" s="40" t="s">
        <v>102</v>
      </c>
      <c r="AY5088" s="37" t="s">
        <v>102</v>
      </c>
      <c r="AZ5088" s="29" t="s">
        <v>161</v>
      </c>
      <c r="BA5088" s="29" t="s">
        <v>103</v>
      </c>
    </row>
    <row r="5089" spans="1:53" x14ac:dyDescent="0.25">
      <c r="A5089" s="29">
        <v>0</v>
      </c>
      <c r="B5089" s="29">
        <v>243</v>
      </c>
      <c r="C5089" s="41">
        <v>41364</v>
      </c>
      <c r="D5089" s="41">
        <v>41364</v>
      </c>
      <c r="E5089" s="42" t="s">
        <v>98</v>
      </c>
      <c r="F5089" s="29" t="s">
        <v>396</v>
      </c>
      <c r="G5089" s="29" t="s">
        <v>100</v>
      </c>
      <c r="H5089" s="30" t="s">
        <v>101</v>
      </c>
      <c r="I5089" s="31">
        <v>1861</v>
      </c>
      <c r="J5089" s="31">
        <v>35059</v>
      </c>
      <c r="K5089" s="31">
        <v>66.227099999999993</v>
      </c>
      <c r="L5089" s="31">
        <v>2958</v>
      </c>
      <c r="M5089" s="31">
        <v>1958.9976179999999</v>
      </c>
      <c r="N5089" s="31">
        <v>0</v>
      </c>
      <c r="O5089" s="31">
        <v>2719</v>
      </c>
      <c r="P5089" s="31">
        <v>-2719</v>
      </c>
      <c r="Q5089" s="31">
        <v>0</v>
      </c>
      <c r="R5089" s="31">
        <v>3539</v>
      </c>
      <c r="S5089" s="31">
        <v>6914</v>
      </c>
      <c r="T5089" s="31">
        <v>26895</v>
      </c>
      <c r="U5089" s="31">
        <v>18.648</v>
      </c>
      <c r="V5089" s="31">
        <v>0</v>
      </c>
      <c r="W5089" s="31">
        <v>1270</v>
      </c>
      <c r="X5089" s="31">
        <v>16.1921</v>
      </c>
      <c r="Y5089" s="31"/>
      <c r="Z5089" s="33">
        <v>5.3081947574089391E-2</v>
      </c>
      <c r="AA5089" s="34">
        <v>0.66227099999999994</v>
      </c>
      <c r="AB5089" s="35">
        <v>-0.34698868122870785</v>
      </c>
      <c r="AC5089" s="36" t="s">
        <v>102</v>
      </c>
      <c r="AD5089" s="34">
        <v>0</v>
      </c>
      <c r="AE5089" s="35" t="s">
        <v>102</v>
      </c>
      <c r="AF5089" s="35" t="s">
        <v>102</v>
      </c>
      <c r="AG5089" s="35">
        <v>1.9536592257699916</v>
      </c>
      <c r="AH5089" s="37">
        <v>16.1921</v>
      </c>
      <c r="AI5089" s="38">
        <v>0.42934415145368493</v>
      </c>
      <c r="AJ5089" s="39">
        <v>0.33748823411962692</v>
      </c>
      <c r="AK5089" s="40">
        <v>1.3035508458821343</v>
      </c>
      <c r="AL5089" s="37">
        <v>18.648</v>
      </c>
      <c r="AM5089" s="33" t="s">
        <v>102</v>
      </c>
      <c r="AN5089" s="34" t="s">
        <v>102</v>
      </c>
      <c r="AO5089" s="35" t="s">
        <v>102</v>
      </c>
      <c r="AP5089" s="36" t="s">
        <v>102</v>
      </c>
      <c r="AQ5089" s="34" t="s">
        <v>102</v>
      </c>
      <c r="AR5089" s="35" t="s">
        <v>102</v>
      </c>
      <c r="AS5089" s="35" t="s">
        <v>102</v>
      </c>
      <c r="AT5089" s="35" t="s">
        <v>102</v>
      </c>
      <c r="AU5089" s="37" t="s">
        <v>102</v>
      </c>
      <c r="AV5089" s="38" t="s">
        <v>102</v>
      </c>
      <c r="AW5089" s="39" t="s">
        <v>102</v>
      </c>
      <c r="AX5089" s="40" t="s">
        <v>102</v>
      </c>
      <c r="AY5089" s="37" t="s">
        <v>102</v>
      </c>
      <c r="AZ5089" s="29" t="s">
        <v>161</v>
      </c>
      <c r="BA5089" s="29" t="s">
        <v>103</v>
      </c>
    </row>
    <row r="5090" spans="1:53" x14ac:dyDescent="0.25">
      <c r="A5090" s="29">
        <v>1</v>
      </c>
      <c r="B5090" s="29">
        <v>243</v>
      </c>
      <c r="C5090" s="41">
        <v>41455</v>
      </c>
      <c r="D5090" s="41">
        <v>41455</v>
      </c>
      <c r="E5090" s="42" t="s">
        <v>98</v>
      </c>
      <c r="F5090" s="29" t="s">
        <v>396</v>
      </c>
      <c r="G5090" s="29" t="s">
        <v>100</v>
      </c>
      <c r="H5090" s="30" t="s">
        <v>101</v>
      </c>
      <c r="I5090" s="31">
        <v>1827</v>
      </c>
      <c r="J5090" s="31">
        <v>35285</v>
      </c>
      <c r="K5090" s="31">
        <v>64.245199999999997</v>
      </c>
      <c r="L5090" s="31">
        <v>3001</v>
      </c>
      <c r="M5090" s="31">
        <v>1927.9984519999998</v>
      </c>
      <c r="N5090" s="31">
        <v>0</v>
      </c>
      <c r="O5090" s="31">
        <v>3348</v>
      </c>
      <c r="P5090" s="31">
        <v>-3348</v>
      </c>
      <c r="Q5090" s="31">
        <v>0</v>
      </c>
      <c r="R5090" s="31">
        <v>3671</v>
      </c>
      <c r="S5090" s="31">
        <v>6941</v>
      </c>
      <c r="T5090" s="31">
        <v>27003</v>
      </c>
      <c r="U5090" s="31">
        <v>18.182400000000001</v>
      </c>
      <c r="V5090" s="31">
        <v>0</v>
      </c>
      <c r="W5090" s="31">
        <v>1225</v>
      </c>
      <c r="X5090" s="31">
        <v>22.412600000000001</v>
      </c>
      <c r="Y5090" s="31"/>
      <c r="Z5090" s="33">
        <v>5.1778376080487458E-2</v>
      </c>
      <c r="AA5090" s="34">
        <v>0.64245200000000002</v>
      </c>
      <c r="AB5090" s="35">
        <v>-0.4341289792695332</v>
      </c>
      <c r="AC5090" s="36" t="s">
        <v>102</v>
      </c>
      <c r="AD5090" s="34">
        <v>0</v>
      </c>
      <c r="AE5090" s="35" t="s">
        <v>102</v>
      </c>
      <c r="AF5090" s="35" t="s">
        <v>102</v>
      </c>
      <c r="AG5090" s="35">
        <v>1.8907654590029965</v>
      </c>
      <c r="AH5090" s="37">
        <v>22.412600000000001</v>
      </c>
      <c r="AI5090" s="38">
        <v>0.40819726757747415</v>
      </c>
      <c r="AJ5090" s="39">
        <v>0.34020121864815078</v>
      </c>
      <c r="AK5090" s="40">
        <v>1.3067066622227159</v>
      </c>
      <c r="AL5090" s="37">
        <v>18.182400000000001</v>
      </c>
      <c r="AM5090" s="33">
        <v>4.8307052386589902E-2</v>
      </c>
      <c r="AN5090" s="34">
        <v>0.64029875000000003</v>
      </c>
      <c r="AO5090" s="35">
        <v>-0.3962853153690149</v>
      </c>
      <c r="AP5090" s="36" t="s">
        <v>102</v>
      </c>
      <c r="AQ5090" s="34">
        <v>0</v>
      </c>
      <c r="AR5090" s="35" t="s">
        <v>102</v>
      </c>
      <c r="AS5090" s="35" t="s">
        <v>102</v>
      </c>
      <c r="AT5090" s="35">
        <v>1.8244096712558904</v>
      </c>
      <c r="AU5090" s="37">
        <v>15.555074999999999</v>
      </c>
      <c r="AV5090" s="38">
        <v>0.47510789106755968</v>
      </c>
      <c r="AW5090" s="39">
        <v>0.31704158834369761</v>
      </c>
      <c r="AX5090" s="40">
        <v>1.3395585118347031</v>
      </c>
      <c r="AY5090" s="37">
        <v>20.070599999999999</v>
      </c>
      <c r="AZ5090" s="29" t="s">
        <v>161</v>
      </c>
      <c r="BA5090" s="29" t="s">
        <v>103</v>
      </c>
    </row>
    <row r="5091" spans="1:53" x14ac:dyDescent="0.25">
      <c r="A5091" s="29">
        <v>1</v>
      </c>
      <c r="B5091" s="29">
        <v>243</v>
      </c>
      <c r="C5091" s="41">
        <v>41547</v>
      </c>
      <c r="D5091" s="41">
        <v>41547</v>
      </c>
      <c r="E5091" s="42" t="s">
        <v>98</v>
      </c>
      <c r="F5091" s="29" t="s">
        <v>396</v>
      </c>
      <c r="G5091" s="29" t="s">
        <v>100</v>
      </c>
      <c r="H5091" s="30" t="s">
        <v>101</v>
      </c>
      <c r="I5091" s="31">
        <v>1751</v>
      </c>
      <c r="J5091" s="31">
        <v>35956</v>
      </c>
      <c r="K5091" s="31">
        <v>62.4621</v>
      </c>
      <c r="L5091" s="31">
        <v>2973</v>
      </c>
      <c r="M5091" s="31">
        <v>1856.9982329999998</v>
      </c>
      <c r="N5091" s="31">
        <v>0</v>
      </c>
      <c r="O5091" s="31">
        <v>4255</v>
      </c>
      <c r="P5091" s="31">
        <v>-4255</v>
      </c>
      <c r="Q5091" s="31">
        <v>0</v>
      </c>
      <c r="R5091" s="31">
        <v>4335</v>
      </c>
      <c r="S5091" s="31">
        <v>7822</v>
      </c>
      <c r="T5091" s="31">
        <v>26870</v>
      </c>
      <c r="U5091" s="31">
        <v>17.700800000000001</v>
      </c>
      <c r="V5091" s="31">
        <v>0</v>
      </c>
      <c r="W5091" s="31">
        <v>1192</v>
      </c>
      <c r="X5091" s="31">
        <v>15.127000000000001</v>
      </c>
      <c r="Y5091" s="31"/>
      <c r="Z5091" s="33">
        <v>4.8698409166759375E-2</v>
      </c>
      <c r="AA5091" s="34">
        <v>0.62462099999999998</v>
      </c>
      <c r="AB5091" s="35">
        <v>-0.57283307064945388</v>
      </c>
      <c r="AC5091" s="36" t="s">
        <v>102</v>
      </c>
      <c r="AD5091" s="34">
        <v>0</v>
      </c>
      <c r="AE5091" s="35" t="s">
        <v>102</v>
      </c>
      <c r="AF5091" s="35" t="s">
        <v>102</v>
      </c>
      <c r="AG5091" s="35">
        <v>1.8043829296424452</v>
      </c>
      <c r="AH5091" s="37">
        <v>15.127000000000001</v>
      </c>
      <c r="AI5091" s="38">
        <v>0.40094180961991255</v>
      </c>
      <c r="AJ5091" s="39">
        <v>0.33073756813883637</v>
      </c>
      <c r="AK5091" s="40">
        <v>1.3381466319315221</v>
      </c>
      <c r="AL5091" s="37">
        <v>17.700800000000001</v>
      </c>
      <c r="AM5091" s="33">
        <v>5.0959749297528487E-2</v>
      </c>
      <c r="AN5091" s="34">
        <v>0.64879749999999992</v>
      </c>
      <c r="AO5091" s="35">
        <v>-0.43034135550132402</v>
      </c>
      <c r="AP5091" s="36" t="s">
        <v>102</v>
      </c>
      <c r="AQ5091" s="34">
        <v>0</v>
      </c>
      <c r="AR5091" s="35" t="s">
        <v>102</v>
      </c>
      <c r="AS5091" s="35" t="s">
        <v>102</v>
      </c>
      <c r="AT5091" s="35">
        <v>1.9050628590348699</v>
      </c>
      <c r="AU5091" s="37">
        <v>16.333375</v>
      </c>
      <c r="AV5091" s="38">
        <v>0.42320127097162241</v>
      </c>
      <c r="AW5091" s="39">
        <v>0.33147316254420278</v>
      </c>
      <c r="AX5091" s="40">
        <v>1.3120521006898238</v>
      </c>
      <c r="AY5091" s="37">
        <v>18.316000000000003</v>
      </c>
      <c r="AZ5091" s="29" t="s">
        <v>161</v>
      </c>
      <c r="BA5091" s="29" t="s">
        <v>103</v>
      </c>
    </row>
    <row r="5092" spans="1:53" x14ac:dyDescent="0.25">
      <c r="A5092" s="29">
        <v>1</v>
      </c>
      <c r="B5092" s="29">
        <v>243</v>
      </c>
      <c r="C5092" s="41">
        <v>41639</v>
      </c>
      <c r="D5092" s="41">
        <v>41639</v>
      </c>
      <c r="E5092" s="42" t="s">
        <v>98</v>
      </c>
      <c r="F5092" s="29" t="s">
        <v>396</v>
      </c>
      <c r="G5092" s="29" t="s">
        <v>100</v>
      </c>
      <c r="H5092" s="30" t="s">
        <v>101</v>
      </c>
      <c r="I5092" s="31">
        <v>2077</v>
      </c>
      <c r="J5092" s="31">
        <v>36248</v>
      </c>
      <c r="K5092" s="31">
        <v>69.223399999999998</v>
      </c>
      <c r="L5092" s="31">
        <v>3155</v>
      </c>
      <c r="M5092" s="31">
        <v>2183.99827</v>
      </c>
      <c r="N5092" s="31">
        <v>0</v>
      </c>
      <c r="O5092" s="31">
        <v>4090</v>
      </c>
      <c r="P5092" s="31">
        <v>-4090</v>
      </c>
      <c r="Q5092" s="31">
        <v>0</v>
      </c>
      <c r="R5092" s="31">
        <v>4385</v>
      </c>
      <c r="S5092" s="31">
        <v>7765</v>
      </c>
      <c r="T5092" s="31">
        <v>27014</v>
      </c>
      <c r="U5092" s="31">
        <v>20.889199999999999</v>
      </c>
      <c r="V5092" s="31">
        <v>0</v>
      </c>
      <c r="W5092" s="31">
        <v>1407</v>
      </c>
      <c r="X5092" s="31">
        <v>15.2506</v>
      </c>
      <c r="Y5092" s="31"/>
      <c r="Z5092" s="33">
        <v>5.729971308761863E-2</v>
      </c>
      <c r="AA5092" s="34">
        <v>0.69223400000000002</v>
      </c>
      <c r="AB5092" s="35">
        <v>-0.46817802653296059</v>
      </c>
      <c r="AC5092" s="36" t="s">
        <v>102</v>
      </c>
      <c r="AD5092" s="34">
        <v>0</v>
      </c>
      <c r="AE5092" s="35" t="s">
        <v>102</v>
      </c>
      <c r="AF5092" s="35" t="s">
        <v>102</v>
      </c>
      <c r="AG5092" s="35">
        <v>1.7708095781071835</v>
      </c>
      <c r="AH5092" s="37">
        <v>15.2506</v>
      </c>
      <c r="AI5092" s="38">
        <v>0.44595879556259904</v>
      </c>
      <c r="AJ5092" s="39">
        <v>0.34815713970425954</v>
      </c>
      <c r="AK5092" s="40">
        <v>1.3418227585696305</v>
      </c>
      <c r="AL5092" s="37">
        <v>20.889199999999999</v>
      </c>
      <c r="AM5092" s="33">
        <v>5.2714611477238715E-2</v>
      </c>
      <c r="AN5092" s="34">
        <v>0.65539449999999999</v>
      </c>
      <c r="AO5092" s="35">
        <v>-0.45553218942016394</v>
      </c>
      <c r="AP5092" s="36" t="s">
        <v>102</v>
      </c>
      <c r="AQ5092" s="34">
        <v>0</v>
      </c>
      <c r="AR5092" s="35" t="s">
        <v>102</v>
      </c>
      <c r="AS5092" s="35" t="s">
        <v>102</v>
      </c>
      <c r="AT5092" s="35">
        <v>1.8549042981306543</v>
      </c>
      <c r="AU5092" s="37">
        <v>17.245575000000002</v>
      </c>
      <c r="AV5092" s="38">
        <v>0.42111050605341765</v>
      </c>
      <c r="AW5092" s="39">
        <v>0.33914604015271838</v>
      </c>
      <c r="AX5092" s="40">
        <v>1.3225567246515009</v>
      </c>
      <c r="AY5092" s="37">
        <v>18.8551</v>
      </c>
      <c r="AZ5092" s="29" t="s">
        <v>161</v>
      </c>
      <c r="BA5092" s="29" t="s">
        <v>103</v>
      </c>
    </row>
    <row r="5093" spans="1:53" x14ac:dyDescent="0.25">
      <c r="A5093" s="29">
        <v>1</v>
      </c>
      <c r="B5093" s="29">
        <v>243</v>
      </c>
      <c r="C5093" s="41">
        <v>41729</v>
      </c>
      <c r="D5093" s="41">
        <v>41729</v>
      </c>
      <c r="E5093" s="42" t="s">
        <v>98</v>
      </c>
      <c r="F5093" s="29" t="s">
        <v>396</v>
      </c>
      <c r="G5093" s="29" t="s">
        <v>100</v>
      </c>
      <c r="H5093" s="30" t="s">
        <v>101</v>
      </c>
      <c r="I5093" s="31">
        <v>2048</v>
      </c>
      <c r="J5093" s="31">
        <v>37263</v>
      </c>
      <c r="K5093" s="31">
        <v>68.131500000000003</v>
      </c>
      <c r="L5093" s="31">
        <v>3163</v>
      </c>
      <c r="M5093" s="31">
        <v>2154.9993450000002</v>
      </c>
      <c r="N5093" s="31">
        <v>0</v>
      </c>
      <c r="O5093" s="31">
        <v>3494</v>
      </c>
      <c r="P5093" s="31">
        <v>-3494</v>
      </c>
      <c r="Q5093" s="31">
        <v>0</v>
      </c>
      <c r="R5093" s="31">
        <v>4961</v>
      </c>
      <c r="S5093" s="31">
        <v>8507</v>
      </c>
      <c r="T5093" s="31">
        <v>27295</v>
      </c>
      <c r="U5093" s="31">
        <v>23.539200000000001</v>
      </c>
      <c r="V5093" s="31">
        <v>0</v>
      </c>
      <c r="W5093" s="31">
        <v>1598</v>
      </c>
      <c r="X5093" s="31">
        <v>10.005100000000001</v>
      </c>
      <c r="Y5093" s="31"/>
      <c r="Z5093" s="33">
        <v>5.4960684861659018E-2</v>
      </c>
      <c r="AA5093" s="34">
        <v>0.681315</v>
      </c>
      <c r="AB5093" s="35">
        <v>-0.40533655011389341</v>
      </c>
      <c r="AC5093" s="36" t="s">
        <v>102</v>
      </c>
      <c r="AD5093" s="34">
        <v>0</v>
      </c>
      <c r="AE5093" s="35" t="s">
        <v>102</v>
      </c>
      <c r="AF5093" s="35" t="s">
        <v>102</v>
      </c>
      <c r="AG5093" s="35">
        <v>1.7147752469260229</v>
      </c>
      <c r="AH5093" s="37">
        <v>10.005100000000001</v>
      </c>
      <c r="AI5093" s="38">
        <v>0.50521656655074298</v>
      </c>
      <c r="AJ5093" s="39">
        <v>0.33953251214341301</v>
      </c>
      <c r="AK5093" s="40">
        <v>1.365195090675948</v>
      </c>
      <c r="AL5093" s="37">
        <v>23.539200000000001</v>
      </c>
      <c r="AM5093" s="33">
        <v>5.3184295799131115E-2</v>
      </c>
      <c r="AN5093" s="34">
        <v>0.66015550000000001</v>
      </c>
      <c r="AO5093" s="35">
        <v>-0.47011915664146026</v>
      </c>
      <c r="AP5093" s="36" t="s">
        <v>102</v>
      </c>
      <c r="AQ5093" s="34">
        <v>0</v>
      </c>
      <c r="AR5093" s="35" t="s">
        <v>102</v>
      </c>
      <c r="AS5093" s="35" t="s">
        <v>102</v>
      </c>
      <c r="AT5093" s="35">
        <v>1.795183303419662</v>
      </c>
      <c r="AU5093" s="37">
        <v>15.698824999999999</v>
      </c>
      <c r="AV5093" s="38">
        <v>0.44007860982768221</v>
      </c>
      <c r="AW5093" s="39">
        <v>0.33965710965866491</v>
      </c>
      <c r="AX5093" s="40">
        <v>1.3379677858499543</v>
      </c>
      <c r="AY5093" s="37">
        <v>20.0779</v>
      </c>
      <c r="AZ5093" s="29" t="s">
        <v>161</v>
      </c>
      <c r="BA5093" s="29" t="s">
        <v>103</v>
      </c>
    </row>
    <row r="5094" spans="1:53" x14ac:dyDescent="0.25">
      <c r="A5094" s="29">
        <v>1</v>
      </c>
      <c r="B5094" s="29">
        <v>243</v>
      </c>
      <c r="C5094" s="41">
        <v>41820</v>
      </c>
      <c r="D5094" s="41">
        <v>41820</v>
      </c>
      <c r="E5094" s="42" t="s">
        <v>98</v>
      </c>
      <c r="F5094" s="29" t="s">
        <v>396</v>
      </c>
      <c r="G5094" s="29" t="s">
        <v>100</v>
      </c>
      <c r="H5094" s="30" t="s">
        <v>101</v>
      </c>
      <c r="I5094" s="31">
        <v>2020</v>
      </c>
      <c r="J5094" s="31">
        <v>37675</v>
      </c>
      <c r="K5094" s="31">
        <v>67.480099999999993</v>
      </c>
      <c r="L5094" s="31">
        <v>3155</v>
      </c>
      <c r="M5094" s="31">
        <v>2128.997155</v>
      </c>
      <c r="N5094" s="31">
        <v>0</v>
      </c>
      <c r="O5094" s="31">
        <v>4064</v>
      </c>
      <c r="P5094" s="31">
        <v>-4064</v>
      </c>
      <c r="Q5094" s="31">
        <v>0</v>
      </c>
      <c r="R5094" s="31">
        <v>5314</v>
      </c>
      <c r="S5094" s="31">
        <v>9025</v>
      </c>
      <c r="T5094" s="31">
        <v>27286</v>
      </c>
      <c r="U5094" s="31">
        <v>19.933599999999998</v>
      </c>
      <c r="V5094" s="31">
        <v>0</v>
      </c>
      <c r="W5094" s="31">
        <v>1360</v>
      </c>
      <c r="X5094" s="31">
        <v>10.4253</v>
      </c>
      <c r="Y5094" s="31"/>
      <c r="Z5094" s="33">
        <v>5.3616456536164564E-2</v>
      </c>
      <c r="AA5094" s="34">
        <v>0.67480099999999998</v>
      </c>
      <c r="AB5094" s="35">
        <v>-0.47721998952131056</v>
      </c>
      <c r="AC5094" s="36" t="s">
        <v>102</v>
      </c>
      <c r="AD5094" s="34">
        <v>0</v>
      </c>
      <c r="AE5094" s="35" t="s">
        <v>102</v>
      </c>
      <c r="AF5094" s="35" t="s">
        <v>102</v>
      </c>
      <c r="AG5094" s="35">
        <v>1.6983439969890854</v>
      </c>
      <c r="AH5094" s="37">
        <v>10.4253</v>
      </c>
      <c r="AI5094" s="38">
        <v>0.43106180665610144</v>
      </c>
      <c r="AJ5094" s="39">
        <v>0.33497013934970138</v>
      </c>
      <c r="AK5094" s="40">
        <v>1.3807447042439347</v>
      </c>
      <c r="AL5094" s="37">
        <v>19.933599999999998</v>
      </c>
      <c r="AM5094" s="33">
        <v>5.3643815913050397E-2</v>
      </c>
      <c r="AN5094" s="34">
        <v>0.66824275</v>
      </c>
      <c r="AO5094" s="35">
        <v>-0.48089190920440461</v>
      </c>
      <c r="AP5094" s="36" t="s">
        <v>102</v>
      </c>
      <c r="AQ5094" s="34">
        <v>0</v>
      </c>
      <c r="AR5094" s="35" t="s">
        <v>102</v>
      </c>
      <c r="AS5094" s="35" t="s">
        <v>102</v>
      </c>
      <c r="AT5094" s="35">
        <v>1.7470779379161843</v>
      </c>
      <c r="AU5094" s="37">
        <v>12.702</v>
      </c>
      <c r="AV5094" s="38">
        <v>0.44579474459733898</v>
      </c>
      <c r="AW5094" s="39">
        <v>0.33834933983405258</v>
      </c>
      <c r="AX5094" s="40">
        <v>1.3564772963552589</v>
      </c>
      <c r="AY5094" s="37">
        <v>20.515700000000002</v>
      </c>
      <c r="AZ5094" s="29" t="s">
        <v>161</v>
      </c>
      <c r="BA5094" s="29" t="s">
        <v>103</v>
      </c>
    </row>
    <row r="5095" spans="1:53" x14ac:dyDescent="0.25">
      <c r="A5095" s="29">
        <v>1</v>
      </c>
      <c r="B5095" s="29">
        <v>243</v>
      </c>
      <c r="C5095" s="41">
        <v>41912</v>
      </c>
      <c r="D5095" s="41">
        <v>41912</v>
      </c>
      <c r="E5095" s="42" t="s">
        <v>98</v>
      </c>
      <c r="F5095" s="29" t="s">
        <v>396</v>
      </c>
      <c r="G5095" s="29" t="s">
        <v>100</v>
      </c>
      <c r="H5095" s="30" t="s">
        <v>101</v>
      </c>
      <c r="I5095" s="31">
        <v>2005</v>
      </c>
      <c r="J5095" s="31">
        <v>38569</v>
      </c>
      <c r="K5095" s="31">
        <v>65.561999999999998</v>
      </c>
      <c r="L5095" s="31">
        <v>3229</v>
      </c>
      <c r="M5095" s="31">
        <v>2116.9969799999999</v>
      </c>
      <c r="N5095" s="31">
        <v>0</v>
      </c>
      <c r="O5095" s="31">
        <v>3950</v>
      </c>
      <c r="P5095" s="31">
        <v>-3950</v>
      </c>
      <c r="Q5095" s="31">
        <v>0</v>
      </c>
      <c r="R5095" s="31">
        <v>6006</v>
      </c>
      <c r="S5095" s="31">
        <v>9562</v>
      </c>
      <c r="T5095" s="31">
        <v>27413</v>
      </c>
      <c r="U5095" s="31">
        <v>15.6928</v>
      </c>
      <c r="V5095" s="31">
        <v>0</v>
      </c>
      <c r="W5095" s="31">
        <v>1073</v>
      </c>
      <c r="X5095" s="31">
        <v>23.224599999999999</v>
      </c>
      <c r="Y5095" s="31"/>
      <c r="Z5095" s="33">
        <v>5.1984754595659724E-2</v>
      </c>
      <c r="AA5095" s="34">
        <v>0.65561999999999998</v>
      </c>
      <c r="AB5095" s="35">
        <v>-0.46646263992308579</v>
      </c>
      <c r="AC5095" s="36" t="s">
        <v>102</v>
      </c>
      <c r="AD5095" s="34">
        <v>0</v>
      </c>
      <c r="AE5095" s="35" t="s">
        <v>102</v>
      </c>
      <c r="AF5095" s="35" t="s">
        <v>102</v>
      </c>
      <c r="AG5095" s="35">
        <v>1.592074592074592</v>
      </c>
      <c r="AH5095" s="37">
        <v>23.224599999999999</v>
      </c>
      <c r="AI5095" s="38">
        <v>0.33230102198823164</v>
      </c>
      <c r="AJ5095" s="39">
        <v>0.33488034431797559</v>
      </c>
      <c r="AK5095" s="40">
        <v>1.4069602013643161</v>
      </c>
      <c r="AL5095" s="37">
        <v>15.6928</v>
      </c>
      <c r="AM5095" s="33">
        <v>5.4465402270275479E-2</v>
      </c>
      <c r="AN5095" s="34">
        <v>0.6759925</v>
      </c>
      <c r="AO5095" s="35">
        <v>-0.45429930152281256</v>
      </c>
      <c r="AP5095" s="36" t="s">
        <v>102</v>
      </c>
      <c r="AQ5095" s="34">
        <v>0</v>
      </c>
      <c r="AR5095" s="35" t="s">
        <v>102</v>
      </c>
      <c r="AS5095" s="35" t="s">
        <v>102</v>
      </c>
      <c r="AT5095" s="35">
        <v>1.694000853524221</v>
      </c>
      <c r="AU5095" s="37">
        <v>14.726399999999998</v>
      </c>
      <c r="AV5095" s="38">
        <v>0.42863454768941878</v>
      </c>
      <c r="AW5095" s="39">
        <v>0.33938503387883734</v>
      </c>
      <c r="AX5095" s="40">
        <v>1.3736806887134574</v>
      </c>
      <c r="AY5095" s="37">
        <v>20.0137</v>
      </c>
      <c r="AZ5095" s="29" t="s">
        <v>161</v>
      </c>
      <c r="BA5095" s="29" t="s">
        <v>103</v>
      </c>
    </row>
    <row r="5096" spans="1:53" x14ac:dyDescent="0.25">
      <c r="A5096" s="29">
        <v>1</v>
      </c>
      <c r="B5096" s="29">
        <v>243</v>
      </c>
      <c r="C5096" s="41">
        <v>42004</v>
      </c>
      <c r="D5096" s="41">
        <v>42004</v>
      </c>
      <c r="E5096" s="42" t="s">
        <v>98</v>
      </c>
      <c r="F5096" s="29" t="s">
        <v>396</v>
      </c>
      <c r="G5096" s="29" t="s">
        <v>100</v>
      </c>
      <c r="H5096" s="30" t="s">
        <v>101</v>
      </c>
      <c r="I5096" s="31">
        <v>2238</v>
      </c>
      <c r="J5096" s="31">
        <v>38884</v>
      </c>
      <c r="K5096" s="31">
        <v>69.721999999999994</v>
      </c>
      <c r="L5096" s="31">
        <v>3382</v>
      </c>
      <c r="M5096" s="31">
        <v>2357.9980399999999</v>
      </c>
      <c r="N5096" s="31">
        <v>0</v>
      </c>
      <c r="O5096" s="31">
        <v>4580</v>
      </c>
      <c r="P5096" s="31">
        <v>-4580</v>
      </c>
      <c r="Q5096" s="31">
        <v>0</v>
      </c>
      <c r="R5096" s="31">
        <v>5798</v>
      </c>
      <c r="S5096" s="31">
        <v>9864</v>
      </c>
      <c r="T5096" s="31">
        <v>27942</v>
      </c>
      <c r="U5096" s="31">
        <v>22.6752</v>
      </c>
      <c r="V5096" s="31">
        <v>0</v>
      </c>
      <c r="W5096" s="31">
        <v>1569</v>
      </c>
      <c r="X5096" s="31">
        <v>7.9669999999999996</v>
      </c>
      <c r="Y5096" s="31"/>
      <c r="Z5096" s="33">
        <v>5.7555807015739119E-2</v>
      </c>
      <c r="AA5096" s="34">
        <v>0.69721999999999995</v>
      </c>
      <c r="AB5096" s="35">
        <v>-0.48558140446970011</v>
      </c>
      <c r="AC5096" s="36" t="s">
        <v>102</v>
      </c>
      <c r="AD5096" s="34">
        <v>0</v>
      </c>
      <c r="AE5096" s="35" t="s">
        <v>102</v>
      </c>
      <c r="AF5096" s="35" t="s">
        <v>102</v>
      </c>
      <c r="AG5096" s="35">
        <v>1.7012763021731632</v>
      </c>
      <c r="AH5096" s="37">
        <v>7.9669999999999996</v>
      </c>
      <c r="AI5096" s="38">
        <v>0.46392667060910703</v>
      </c>
      <c r="AJ5096" s="39">
        <v>0.34790659397181362</v>
      </c>
      <c r="AK5096" s="40">
        <v>1.3915968792498747</v>
      </c>
      <c r="AL5096" s="37">
        <v>22.6752</v>
      </c>
      <c r="AM5096" s="33">
        <v>5.4529425752305606E-2</v>
      </c>
      <c r="AN5096" s="34">
        <v>0.67723899999999992</v>
      </c>
      <c r="AO5096" s="35">
        <v>-0.45865014600699749</v>
      </c>
      <c r="AP5096" s="36" t="s">
        <v>102</v>
      </c>
      <c r="AQ5096" s="34">
        <v>0</v>
      </c>
      <c r="AR5096" s="35" t="s">
        <v>102</v>
      </c>
      <c r="AS5096" s="35" t="s">
        <v>102</v>
      </c>
      <c r="AT5096" s="35">
        <v>1.6766175345407159</v>
      </c>
      <c r="AU5096" s="37">
        <v>12.9055</v>
      </c>
      <c r="AV5096" s="38">
        <v>0.43312651645104577</v>
      </c>
      <c r="AW5096" s="39">
        <v>0.3393223974457259</v>
      </c>
      <c r="AX5096" s="40">
        <v>1.3861242188835183</v>
      </c>
      <c r="AY5096" s="37">
        <v>20.4602</v>
      </c>
      <c r="AZ5096" s="29" t="s">
        <v>161</v>
      </c>
      <c r="BA5096" s="29" t="s">
        <v>103</v>
      </c>
    </row>
    <row r="5097" spans="1:53" x14ac:dyDescent="0.25">
      <c r="A5097" s="29">
        <v>1</v>
      </c>
      <c r="B5097" s="29">
        <v>243</v>
      </c>
      <c r="C5097" s="41">
        <v>42094</v>
      </c>
      <c r="D5097" s="41">
        <v>42094</v>
      </c>
      <c r="E5097" s="42" t="s">
        <v>98</v>
      </c>
      <c r="F5097" s="29" t="s">
        <v>396</v>
      </c>
      <c r="G5097" s="29" t="s">
        <v>100</v>
      </c>
      <c r="H5097" s="30" t="s">
        <v>101</v>
      </c>
      <c r="I5097" s="31">
        <v>2284</v>
      </c>
      <c r="J5097" s="31">
        <v>38835</v>
      </c>
      <c r="K5097" s="31">
        <v>70.665800000000004</v>
      </c>
      <c r="L5097" s="31">
        <v>3409</v>
      </c>
      <c r="M5097" s="31">
        <v>2408.9971220000002</v>
      </c>
      <c r="N5097" s="31">
        <v>0</v>
      </c>
      <c r="O5097" s="31">
        <v>4606</v>
      </c>
      <c r="P5097" s="31">
        <v>-4606</v>
      </c>
      <c r="Q5097" s="31">
        <v>0</v>
      </c>
      <c r="R5097" s="31">
        <v>5443</v>
      </c>
      <c r="S5097" s="31">
        <v>10105</v>
      </c>
      <c r="T5097" s="31">
        <v>28237</v>
      </c>
      <c r="U5097" s="31">
        <v>22.071999999999999</v>
      </c>
      <c r="V5097" s="31">
        <v>0</v>
      </c>
      <c r="W5097" s="31">
        <v>1550</v>
      </c>
      <c r="X5097" s="31">
        <v>11.7865</v>
      </c>
      <c r="Y5097" s="31"/>
      <c r="Z5097" s="33">
        <v>5.8812926483841899E-2</v>
      </c>
      <c r="AA5097" s="34">
        <v>0.70665800000000001</v>
      </c>
      <c r="AB5097" s="35">
        <v>-0.47799974083987301</v>
      </c>
      <c r="AC5097" s="36" t="s">
        <v>102</v>
      </c>
      <c r="AD5097" s="34">
        <v>0</v>
      </c>
      <c r="AE5097" s="35" t="s">
        <v>102</v>
      </c>
      <c r="AF5097" s="35" t="s">
        <v>102</v>
      </c>
      <c r="AG5097" s="35">
        <v>1.8565129524159472</v>
      </c>
      <c r="AH5097" s="37">
        <v>11.7865</v>
      </c>
      <c r="AI5097" s="38">
        <v>0.45467879143443823</v>
      </c>
      <c r="AJ5097" s="39">
        <v>0.35112656109179863</v>
      </c>
      <c r="AK5097" s="40">
        <v>1.3753231575592308</v>
      </c>
      <c r="AL5097" s="37">
        <v>22.071999999999999</v>
      </c>
      <c r="AM5097" s="33">
        <v>5.5492486157851323E-2</v>
      </c>
      <c r="AN5097" s="34">
        <v>0.68357475000000001</v>
      </c>
      <c r="AO5097" s="35">
        <v>-0.47681594368849234</v>
      </c>
      <c r="AP5097" s="36" t="s">
        <v>102</v>
      </c>
      <c r="AQ5097" s="34">
        <v>0</v>
      </c>
      <c r="AR5097" s="35" t="s">
        <v>102</v>
      </c>
      <c r="AS5097" s="35" t="s">
        <v>102</v>
      </c>
      <c r="AT5097" s="35">
        <v>1.712051960913197</v>
      </c>
      <c r="AU5097" s="37">
        <v>13.350850000000001</v>
      </c>
      <c r="AV5097" s="38">
        <v>0.42049207267196953</v>
      </c>
      <c r="AW5097" s="39">
        <v>0.34222090968282232</v>
      </c>
      <c r="AX5097" s="40">
        <v>1.3886562356043393</v>
      </c>
      <c r="AY5097" s="37">
        <v>20.093399999999999</v>
      </c>
      <c r="AZ5097" s="29" t="s">
        <v>161</v>
      </c>
      <c r="BA5097" s="29" t="s">
        <v>103</v>
      </c>
    </row>
    <row r="5098" spans="1:53" x14ac:dyDescent="0.25">
      <c r="A5098" s="29">
        <v>1</v>
      </c>
      <c r="B5098" s="29">
        <v>243</v>
      </c>
      <c r="C5098" s="41">
        <v>42185</v>
      </c>
      <c r="D5098" s="41">
        <v>42185</v>
      </c>
      <c r="E5098" s="42" t="s">
        <v>98</v>
      </c>
      <c r="F5098" s="29" t="s">
        <v>396</v>
      </c>
      <c r="G5098" s="29" t="s">
        <v>100</v>
      </c>
      <c r="H5098" s="30" t="s">
        <v>101</v>
      </c>
      <c r="I5098" s="31">
        <v>2262</v>
      </c>
      <c r="J5098" s="31">
        <v>39429</v>
      </c>
      <c r="K5098" s="31">
        <v>67.993099999999998</v>
      </c>
      <c r="L5098" s="31">
        <v>3518</v>
      </c>
      <c r="M5098" s="31">
        <v>2391.9972579999999</v>
      </c>
      <c r="N5098" s="31">
        <v>0</v>
      </c>
      <c r="O5098" s="31">
        <v>4722</v>
      </c>
      <c r="P5098" s="31">
        <v>-4722</v>
      </c>
      <c r="Q5098" s="31">
        <v>0</v>
      </c>
      <c r="R5098" s="31">
        <v>5789</v>
      </c>
      <c r="S5098" s="31">
        <v>10068</v>
      </c>
      <c r="T5098" s="31">
        <v>28627</v>
      </c>
      <c r="U5098" s="31">
        <v>23.874400000000001</v>
      </c>
      <c r="V5098" s="31">
        <v>0</v>
      </c>
      <c r="W5098" s="31">
        <v>1697</v>
      </c>
      <c r="X5098" s="31">
        <v>12.353199999999999</v>
      </c>
      <c r="Y5098" s="31"/>
      <c r="Z5098" s="33">
        <v>5.7368941641938676E-2</v>
      </c>
      <c r="AA5098" s="34">
        <v>0.67993099999999995</v>
      </c>
      <c r="AB5098" s="35">
        <v>-0.49352063262273188</v>
      </c>
      <c r="AC5098" s="36" t="s">
        <v>102</v>
      </c>
      <c r="AD5098" s="34">
        <v>0</v>
      </c>
      <c r="AE5098" s="35" t="s">
        <v>102</v>
      </c>
      <c r="AF5098" s="35" t="s">
        <v>102</v>
      </c>
      <c r="AG5098" s="35">
        <v>1.7391604767662809</v>
      </c>
      <c r="AH5098" s="37">
        <v>12.353199999999999</v>
      </c>
      <c r="AI5098" s="38">
        <v>0.48237635019897668</v>
      </c>
      <c r="AJ5098" s="39">
        <v>0.3568946714347308</v>
      </c>
      <c r="AK5098" s="40">
        <v>1.3773360813218289</v>
      </c>
      <c r="AL5098" s="37">
        <v>23.874400000000001</v>
      </c>
      <c r="AM5098" s="33">
        <v>5.6430607434294858E-2</v>
      </c>
      <c r="AN5098" s="34">
        <v>0.68485724999999997</v>
      </c>
      <c r="AO5098" s="35">
        <v>-0.4808911044638477</v>
      </c>
      <c r="AP5098" s="36" t="s">
        <v>102</v>
      </c>
      <c r="AQ5098" s="34">
        <v>0</v>
      </c>
      <c r="AR5098" s="35" t="s">
        <v>102</v>
      </c>
      <c r="AS5098" s="35" t="s">
        <v>102</v>
      </c>
      <c r="AT5098" s="35">
        <v>1.7222560808574958</v>
      </c>
      <c r="AU5098" s="37">
        <v>13.832825</v>
      </c>
      <c r="AV5098" s="38">
        <v>0.43332070855768839</v>
      </c>
      <c r="AW5098" s="39">
        <v>0.34770204270407962</v>
      </c>
      <c r="AX5098" s="40">
        <v>1.3878040798738125</v>
      </c>
      <c r="AY5098" s="37">
        <v>21.078600000000002</v>
      </c>
      <c r="AZ5098" s="29" t="s">
        <v>161</v>
      </c>
      <c r="BA5098" s="29" t="s">
        <v>103</v>
      </c>
    </row>
    <row r="5099" spans="1:53" x14ac:dyDescent="0.25">
      <c r="A5099" s="29">
        <v>1</v>
      </c>
      <c r="B5099" s="29">
        <v>243</v>
      </c>
      <c r="C5099" s="41">
        <v>42277</v>
      </c>
      <c r="D5099" s="41">
        <v>42277</v>
      </c>
      <c r="E5099" s="42" t="s">
        <v>98</v>
      </c>
      <c r="F5099" s="29" t="s">
        <v>396</v>
      </c>
      <c r="G5099" s="29" t="s">
        <v>100</v>
      </c>
      <c r="H5099" s="30" t="s">
        <v>101</v>
      </c>
      <c r="I5099" s="31">
        <v>2294</v>
      </c>
      <c r="J5099" s="31">
        <v>40236</v>
      </c>
      <c r="K5099" s="31">
        <v>67.572100000000006</v>
      </c>
      <c r="L5099" s="31">
        <v>3571</v>
      </c>
      <c r="M5099" s="31">
        <v>2412.999691</v>
      </c>
      <c r="N5099" s="31">
        <v>0</v>
      </c>
      <c r="O5099" s="31">
        <v>6015</v>
      </c>
      <c r="P5099" s="31">
        <v>-6015</v>
      </c>
      <c r="Q5099" s="31">
        <v>0</v>
      </c>
      <c r="R5099" s="31">
        <v>5374</v>
      </c>
      <c r="S5099" s="31">
        <v>10892</v>
      </c>
      <c r="T5099" s="31">
        <v>29842</v>
      </c>
      <c r="U5099" s="31">
        <v>20.6876</v>
      </c>
      <c r="V5099" s="31">
        <v>0</v>
      </c>
      <c r="W5099" s="31">
        <v>1512</v>
      </c>
      <c r="X5099" s="31">
        <v>13.981999999999999</v>
      </c>
      <c r="Y5099" s="31"/>
      <c r="Z5099" s="33">
        <v>5.701361964409981E-2</v>
      </c>
      <c r="AA5099" s="34">
        <v>0.67572100000000002</v>
      </c>
      <c r="AB5099" s="35">
        <v>-0.623186984071603</v>
      </c>
      <c r="AC5099" s="36" t="s">
        <v>102</v>
      </c>
      <c r="AD5099" s="34">
        <v>0</v>
      </c>
      <c r="AE5099" s="35" t="s">
        <v>102</v>
      </c>
      <c r="AF5099" s="35" t="s">
        <v>102</v>
      </c>
      <c r="AG5099" s="35">
        <v>2.026795682917752</v>
      </c>
      <c r="AH5099" s="37">
        <v>13.981999999999999</v>
      </c>
      <c r="AI5099" s="38">
        <v>0.42341080929711566</v>
      </c>
      <c r="AJ5099" s="39">
        <v>0.35500546774033204</v>
      </c>
      <c r="AK5099" s="40">
        <v>1.348301052208297</v>
      </c>
      <c r="AL5099" s="37">
        <v>20.6876</v>
      </c>
      <c r="AM5099" s="33">
        <v>5.7687823696404877E-2</v>
      </c>
      <c r="AN5099" s="34">
        <v>0.68988249999999995</v>
      </c>
      <c r="AO5099" s="35">
        <v>-0.52007219050097697</v>
      </c>
      <c r="AP5099" s="36" t="s">
        <v>102</v>
      </c>
      <c r="AQ5099" s="34">
        <v>0</v>
      </c>
      <c r="AR5099" s="35" t="s">
        <v>102</v>
      </c>
      <c r="AS5099" s="35" t="s">
        <v>102</v>
      </c>
      <c r="AT5099" s="35">
        <v>1.8309363535682857</v>
      </c>
      <c r="AU5099" s="37">
        <v>11.522174999999999</v>
      </c>
      <c r="AV5099" s="38">
        <v>0.45609815538490939</v>
      </c>
      <c r="AW5099" s="39">
        <v>0.35273332355966874</v>
      </c>
      <c r="AX5099" s="40">
        <v>1.373139292584808</v>
      </c>
      <c r="AY5099" s="37">
        <v>22.327300000000001</v>
      </c>
      <c r="AZ5099" s="29" t="s">
        <v>161</v>
      </c>
      <c r="BA5099" s="29" t="s">
        <v>103</v>
      </c>
    </row>
    <row r="5100" spans="1:53" x14ac:dyDescent="0.25">
      <c r="A5100" s="29">
        <v>1</v>
      </c>
      <c r="B5100" s="29">
        <v>243</v>
      </c>
      <c r="C5100" s="41">
        <v>42369</v>
      </c>
      <c r="D5100" s="41">
        <v>42369</v>
      </c>
      <c r="E5100" s="42" t="s">
        <v>98</v>
      </c>
      <c r="F5100" s="29" t="s">
        <v>396</v>
      </c>
      <c r="G5100" s="29" t="s">
        <v>100</v>
      </c>
      <c r="H5100" s="30" t="s">
        <v>101</v>
      </c>
      <c r="I5100" s="31">
        <v>2396</v>
      </c>
      <c r="J5100" s="31">
        <v>54977</v>
      </c>
      <c r="K5100" s="31">
        <v>70.575000000000003</v>
      </c>
      <c r="L5100" s="31">
        <v>3565</v>
      </c>
      <c r="M5100" s="31">
        <v>2515.9987500000002</v>
      </c>
      <c r="N5100" s="31">
        <v>15877</v>
      </c>
      <c r="O5100" s="31">
        <v>21345</v>
      </c>
      <c r="P5100" s="31">
        <v>-5468</v>
      </c>
      <c r="Q5100" s="31">
        <v>0</v>
      </c>
      <c r="R5100" s="31">
        <v>5357</v>
      </c>
      <c r="S5100" s="31">
        <v>25473</v>
      </c>
      <c r="T5100" s="31">
        <v>29476</v>
      </c>
      <c r="U5100" s="31">
        <v>26.177199999999999</v>
      </c>
      <c r="V5100" s="31">
        <v>-29</v>
      </c>
      <c r="W5100" s="31">
        <v>1941</v>
      </c>
      <c r="X5100" s="31">
        <v>6.7004999999999999</v>
      </c>
      <c r="Y5100" s="31"/>
      <c r="Z5100" s="33">
        <v>4.3581861505720576E-2</v>
      </c>
      <c r="AA5100" s="34">
        <v>0.70574999999999999</v>
      </c>
      <c r="AB5100" s="35">
        <v>-0.54332300443313009</v>
      </c>
      <c r="AC5100" s="36">
        <v>0</v>
      </c>
      <c r="AD5100" s="34">
        <v>0.28879349546173855</v>
      </c>
      <c r="AE5100" s="35">
        <v>347.03431034482759</v>
      </c>
      <c r="AF5100" s="35" t="s">
        <v>102</v>
      </c>
      <c r="AG5100" s="35">
        <v>4.7550868023147288</v>
      </c>
      <c r="AH5100" s="37">
        <v>6.7004999999999999</v>
      </c>
      <c r="AI5100" s="38">
        <v>0.54446002805049087</v>
      </c>
      <c r="AJ5100" s="39">
        <v>0.25938119577277768</v>
      </c>
      <c r="AK5100" s="40">
        <v>1.8651445243588003</v>
      </c>
      <c r="AL5100" s="37">
        <v>26.177199999999999</v>
      </c>
      <c r="AM5100" s="33">
        <v>5.4194337318900242E-2</v>
      </c>
      <c r="AN5100" s="34">
        <v>0.69201500000000005</v>
      </c>
      <c r="AO5100" s="35">
        <v>-0.53450759049183449</v>
      </c>
      <c r="AP5100" s="36">
        <v>0</v>
      </c>
      <c r="AQ5100" s="34">
        <v>7.2198373865434637E-2</v>
      </c>
      <c r="AR5100" s="35">
        <v>347.03431034482759</v>
      </c>
      <c r="AS5100" s="35" t="s">
        <v>102</v>
      </c>
      <c r="AT5100" s="35">
        <v>2.5943889786036771</v>
      </c>
      <c r="AU5100" s="37">
        <v>11.205549999999999</v>
      </c>
      <c r="AV5100" s="38">
        <v>0.47623149474525539</v>
      </c>
      <c r="AW5100" s="39">
        <v>0.33060197400990976</v>
      </c>
      <c r="AX5100" s="40">
        <v>1.4915262038620392</v>
      </c>
      <c r="AY5100" s="37">
        <v>23.2028</v>
      </c>
      <c r="AZ5100" s="29" t="s">
        <v>161</v>
      </c>
      <c r="BA5100" s="29" t="s">
        <v>103</v>
      </c>
    </row>
    <row r="5101" spans="1:53" x14ac:dyDescent="0.25">
      <c r="A5101" s="29">
        <v>1</v>
      </c>
      <c r="B5101" s="29">
        <v>243</v>
      </c>
      <c r="C5101" s="41">
        <v>42460</v>
      </c>
      <c r="D5101" s="41">
        <v>42460</v>
      </c>
      <c r="E5101" s="42" t="s">
        <v>98</v>
      </c>
      <c r="F5101" s="29" t="s">
        <v>396</v>
      </c>
      <c r="G5101" s="29" t="s">
        <v>100</v>
      </c>
      <c r="H5101" s="30" t="s">
        <v>101</v>
      </c>
      <c r="I5101" s="31">
        <v>2435</v>
      </c>
      <c r="J5101" s="31">
        <v>54326</v>
      </c>
      <c r="K5101" s="31">
        <v>70.490799999999993</v>
      </c>
      <c r="L5101" s="31">
        <v>3626</v>
      </c>
      <c r="M5101" s="31">
        <v>2555.9964079999995</v>
      </c>
      <c r="N5101" s="31">
        <v>15876</v>
      </c>
      <c r="O5101" s="31">
        <v>19897</v>
      </c>
      <c r="P5101" s="31">
        <v>-4021</v>
      </c>
      <c r="Q5101" s="31">
        <v>0</v>
      </c>
      <c r="R5101" s="31">
        <v>5125</v>
      </c>
      <c r="S5101" s="31">
        <v>24303</v>
      </c>
      <c r="T5101" s="31">
        <v>29131</v>
      </c>
      <c r="U5101" s="31">
        <v>23.300799999999999</v>
      </c>
      <c r="V5101" s="31">
        <v>-132</v>
      </c>
      <c r="W5101" s="31">
        <v>1707</v>
      </c>
      <c r="X5101" s="31">
        <v>6.1021000000000001</v>
      </c>
      <c r="Y5101" s="31"/>
      <c r="Z5101" s="33">
        <v>4.4822000515406989E-2</v>
      </c>
      <c r="AA5101" s="34">
        <v>0.70490799999999998</v>
      </c>
      <c r="AB5101" s="35">
        <v>-0.39329085003941061</v>
      </c>
      <c r="AC5101" s="36">
        <v>0</v>
      </c>
      <c r="AD5101" s="34">
        <v>0.29223576188197181</v>
      </c>
      <c r="AE5101" s="35">
        <v>77.454436606060597</v>
      </c>
      <c r="AF5101" s="35" t="s">
        <v>102</v>
      </c>
      <c r="AG5101" s="35">
        <v>4.7420487804878046</v>
      </c>
      <c r="AH5101" s="37">
        <v>6.1021000000000001</v>
      </c>
      <c r="AI5101" s="38">
        <v>0.47076668505239933</v>
      </c>
      <c r="AJ5101" s="39">
        <v>0.26698081949711006</v>
      </c>
      <c r="AK5101" s="40">
        <v>1.8648862037005252</v>
      </c>
      <c r="AL5101" s="37">
        <v>23.300799999999999</v>
      </c>
      <c r="AM5101" s="33">
        <v>5.0696605826791516E-2</v>
      </c>
      <c r="AN5101" s="34">
        <v>0.69157750000000007</v>
      </c>
      <c r="AO5101" s="35">
        <v>-0.51333036779171892</v>
      </c>
      <c r="AP5101" s="36">
        <v>0</v>
      </c>
      <c r="AQ5101" s="34">
        <v>0.14525731433592759</v>
      </c>
      <c r="AR5101" s="35">
        <v>212.24437347544409</v>
      </c>
      <c r="AS5101" s="35" t="s">
        <v>102</v>
      </c>
      <c r="AT5101" s="35">
        <v>3.3157729356216419</v>
      </c>
      <c r="AU5101" s="37">
        <v>9.7844499999999996</v>
      </c>
      <c r="AV5101" s="38">
        <v>0.48025346814974562</v>
      </c>
      <c r="AW5101" s="39">
        <v>0.30956553861123759</v>
      </c>
      <c r="AX5101" s="40">
        <v>1.6139169653973628</v>
      </c>
      <c r="AY5101" s="37">
        <v>23.509999999999998</v>
      </c>
      <c r="AZ5101" s="29" t="s">
        <v>161</v>
      </c>
      <c r="BA5101" s="29" t="s">
        <v>103</v>
      </c>
    </row>
    <row r="5102" spans="1:53" x14ac:dyDescent="0.25">
      <c r="A5102" s="29">
        <v>1</v>
      </c>
      <c r="B5102" s="29">
        <v>243</v>
      </c>
      <c r="C5102" s="41">
        <v>42551</v>
      </c>
      <c r="D5102" s="41">
        <v>42551</v>
      </c>
      <c r="E5102" s="42" t="s">
        <v>98</v>
      </c>
      <c r="F5102" s="29" t="s">
        <v>396</v>
      </c>
      <c r="G5102" s="29" t="s">
        <v>100</v>
      </c>
      <c r="H5102" s="30" t="s">
        <v>101</v>
      </c>
      <c r="I5102" s="31">
        <v>2457</v>
      </c>
      <c r="J5102" s="31">
        <v>63867</v>
      </c>
      <c r="K5102" s="31">
        <v>70.991699999999994</v>
      </c>
      <c r="L5102" s="31">
        <v>3630</v>
      </c>
      <c r="M5102" s="31">
        <v>2576.9987099999998</v>
      </c>
      <c r="N5102" s="31">
        <v>15879</v>
      </c>
      <c r="O5102" s="31">
        <v>8752</v>
      </c>
      <c r="P5102" s="31">
        <v>7127</v>
      </c>
      <c r="Q5102" s="31">
        <v>0</v>
      </c>
      <c r="R5102" s="31">
        <v>7783</v>
      </c>
      <c r="S5102" s="31">
        <v>14374</v>
      </c>
      <c r="T5102" s="31">
        <v>32827</v>
      </c>
      <c r="U5102" s="31">
        <v>5.3196000000000003</v>
      </c>
      <c r="V5102" s="31">
        <v>-131</v>
      </c>
      <c r="W5102" s="31">
        <v>412</v>
      </c>
      <c r="X5102" s="31">
        <v>7.7340999999999998</v>
      </c>
      <c r="Y5102" s="31"/>
      <c r="Z5102" s="33">
        <v>3.8470571656724128E-2</v>
      </c>
      <c r="AA5102" s="34">
        <v>0.70991699999999991</v>
      </c>
      <c r="AB5102" s="35">
        <v>0.69140508029202707</v>
      </c>
      <c r="AC5102" s="36">
        <v>0</v>
      </c>
      <c r="AD5102" s="34">
        <v>0.24862605101225985</v>
      </c>
      <c r="AE5102" s="35">
        <v>78.686983511450379</v>
      </c>
      <c r="AF5102" s="35" t="s">
        <v>102</v>
      </c>
      <c r="AG5102" s="35">
        <v>1.8468456893228833</v>
      </c>
      <c r="AH5102" s="37">
        <v>7.7340999999999998</v>
      </c>
      <c r="AI5102" s="38">
        <v>0.11349862258953168</v>
      </c>
      <c r="AJ5102" s="39">
        <v>0.22734745643289961</v>
      </c>
      <c r="AK5102" s="40">
        <v>1.9455631035428154</v>
      </c>
      <c r="AL5102" s="37">
        <v>5.3196000000000003</v>
      </c>
      <c r="AM5102" s="33">
        <v>4.5972013330487879E-2</v>
      </c>
      <c r="AN5102" s="34">
        <v>0.69907399999999997</v>
      </c>
      <c r="AO5102" s="35">
        <v>-0.21709893956302917</v>
      </c>
      <c r="AP5102" s="36">
        <v>0</v>
      </c>
      <c r="AQ5102" s="34">
        <v>0.20741382708899256</v>
      </c>
      <c r="AR5102" s="35">
        <v>167.72524348744619</v>
      </c>
      <c r="AS5102" s="35" t="s">
        <v>102</v>
      </c>
      <c r="AT5102" s="35">
        <v>3.3426942387607923</v>
      </c>
      <c r="AU5102" s="37">
        <v>8.6296749999999989</v>
      </c>
      <c r="AV5102" s="38">
        <v>0.38803403624738436</v>
      </c>
      <c r="AW5102" s="39">
        <v>0.27717873486077982</v>
      </c>
      <c r="AX5102" s="40">
        <v>1.7559737209526094</v>
      </c>
      <c r="AY5102" s="37">
        <v>18.871299999999998</v>
      </c>
      <c r="AZ5102" s="29" t="s">
        <v>161</v>
      </c>
      <c r="BA5102" s="29" t="s">
        <v>103</v>
      </c>
    </row>
    <row r="5103" spans="1:53" x14ac:dyDescent="0.25">
      <c r="A5103" s="29">
        <v>1</v>
      </c>
      <c r="B5103" s="29">
        <v>243</v>
      </c>
      <c r="C5103" s="41">
        <v>42643</v>
      </c>
      <c r="D5103" s="41">
        <v>42643</v>
      </c>
      <c r="E5103" s="42" t="s">
        <v>98</v>
      </c>
      <c r="F5103" s="29" t="s">
        <v>396</v>
      </c>
      <c r="G5103" s="29" t="s">
        <v>100</v>
      </c>
      <c r="H5103" s="30" t="s">
        <v>101</v>
      </c>
      <c r="I5103" s="31">
        <v>2736</v>
      </c>
      <c r="J5103" s="31">
        <v>64035</v>
      </c>
      <c r="K5103" s="31">
        <v>67.519300000000001</v>
      </c>
      <c r="L5103" s="31">
        <v>4261</v>
      </c>
      <c r="M5103" s="31">
        <v>2876.9973729999997</v>
      </c>
      <c r="N5103" s="31">
        <v>15882</v>
      </c>
      <c r="O5103" s="31">
        <v>8938</v>
      </c>
      <c r="P5103" s="31">
        <v>6944</v>
      </c>
      <c r="Q5103" s="31">
        <v>0</v>
      </c>
      <c r="R5103" s="31">
        <v>8046</v>
      </c>
      <c r="S5103" s="31">
        <v>14313</v>
      </c>
      <c r="T5103" s="31">
        <v>32912</v>
      </c>
      <c r="U5103" s="31">
        <v>23.498799999999999</v>
      </c>
      <c r="V5103" s="31">
        <v>-135</v>
      </c>
      <c r="W5103" s="31">
        <v>1931</v>
      </c>
      <c r="X5103" s="31">
        <v>19.229099999999999</v>
      </c>
      <c r="Y5103" s="31"/>
      <c r="Z5103" s="33">
        <v>4.2726633872101197E-2</v>
      </c>
      <c r="AA5103" s="34">
        <v>0.67519300000000004</v>
      </c>
      <c r="AB5103" s="35">
        <v>0.60340687700725271</v>
      </c>
      <c r="AC5103" s="36">
        <v>0</v>
      </c>
      <c r="AD5103" s="34">
        <v>0.24802061372686812</v>
      </c>
      <c r="AE5103" s="35">
        <v>85.2443666074074</v>
      </c>
      <c r="AF5103" s="35" t="s">
        <v>102</v>
      </c>
      <c r="AG5103" s="35">
        <v>1.7788963460104399</v>
      </c>
      <c r="AH5103" s="37">
        <v>19.229099999999999</v>
      </c>
      <c r="AI5103" s="38">
        <v>0.45318000469373387</v>
      </c>
      <c r="AJ5103" s="39">
        <v>0.26616693995471224</v>
      </c>
      <c r="AK5103" s="40">
        <v>1.9456429265921245</v>
      </c>
      <c r="AL5103" s="37">
        <v>23.498799999999999</v>
      </c>
      <c r="AM5103" s="33">
        <v>4.2400266887488228E-2</v>
      </c>
      <c r="AN5103" s="34">
        <v>0.69894199999999995</v>
      </c>
      <c r="AO5103" s="35">
        <v>8.9549525706684785E-2</v>
      </c>
      <c r="AP5103" s="36">
        <v>0</v>
      </c>
      <c r="AQ5103" s="34">
        <v>0.26941898052070956</v>
      </c>
      <c r="AR5103" s="35">
        <v>147.10502426743648</v>
      </c>
      <c r="AS5103" s="35" t="s">
        <v>102</v>
      </c>
      <c r="AT5103" s="35">
        <v>3.280719404533964</v>
      </c>
      <c r="AU5103" s="37">
        <v>9.9414499999999997</v>
      </c>
      <c r="AV5103" s="38">
        <v>0.3954763350965389</v>
      </c>
      <c r="AW5103" s="39">
        <v>0.25496910291437491</v>
      </c>
      <c r="AX5103" s="40">
        <v>1.9053091895485663</v>
      </c>
      <c r="AY5103" s="37">
        <v>19.574099999999998</v>
      </c>
      <c r="AZ5103" s="29" t="s">
        <v>161</v>
      </c>
      <c r="BA5103" s="29" t="s">
        <v>103</v>
      </c>
    </row>
    <row r="5104" spans="1:53" x14ac:dyDescent="0.25">
      <c r="A5104" s="29">
        <v>1</v>
      </c>
      <c r="B5104" s="29">
        <v>243</v>
      </c>
      <c r="C5104" s="41">
        <v>42735</v>
      </c>
      <c r="D5104" s="41">
        <v>42735</v>
      </c>
      <c r="E5104" s="42" t="s">
        <v>98</v>
      </c>
      <c r="F5104" s="29" t="s">
        <v>396</v>
      </c>
      <c r="G5104" s="29" t="s">
        <v>100</v>
      </c>
      <c r="H5104" s="30" t="s">
        <v>101</v>
      </c>
      <c r="I5104" s="31">
        <v>3115</v>
      </c>
      <c r="J5104" s="31">
        <v>63370</v>
      </c>
      <c r="K5104" s="31">
        <v>73.100200000000001</v>
      </c>
      <c r="L5104" s="31">
        <v>4461</v>
      </c>
      <c r="M5104" s="31">
        <v>3260.999922</v>
      </c>
      <c r="N5104" s="31">
        <v>16451</v>
      </c>
      <c r="O5104" s="31">
        <v>9521</v>
      </c>
      <c r="P5104" s="31">
        <v>6930</v>
      </c>
      <c r="Q5104" s="31">
        <v>2313</v>
      </c>
      <c r="R5104" s="31">
        <v>10341</v>
      </c>
      <c r="S5104" s="31">
        <v>14689</v>
      </c>
      <c r="T5104" s="31">
        <v>31726</v>
      </c>
      <c r="U5104" s="31">
        <v>25.619599999999998</v>
      </c>
      <c r="V5104" s="31">
        <v>-140</v>
      </c>
      <c r="W5104" s="31">
        <v>2070</v>
      </c>
      <c r="X5104" s="31">
        <v>29.610399999999998</v>
      </c>
      <c r="Y5104" s="31"/>
      <c r="Z5104" s="33">
        <v>4.9155751933091366E-2</v>
      </c>
      <c r="AA5104" s="34">
        <v>0.73100200000000004</v>
      </c>
      <c r="AB5104" s="35">
        <v>0.53127876155772569</v>
      </c>
      <c r="AC5104" s="36">
        <v>0.14059935566226978</v>
      </c>
      <c r="AD5104" s="34">
        <v>0.25960233548997946</v>
      </c>
      <c r="AE5104" s="35">
        <v>93.171426342857146</v>
      </c>
      <c r="AF5104" s="35">
        <v>5.6394291776913104</v>
      </c>
      <c r="AG5104" s="35">
        <v>1.4204622376946137</v>
      </c>
      <c r="AH5104" s="37">
        <v>29.610399999999998</v>
      </c>
      <c r="AI5104" s="38">
        <v>0.46402151983860124</v>
      </c>
      <c r="AJ5104" s="39">
        <v>0.28158434590500236</v>
      </c>
      <c r="AK5104" s="40">
        <v>1.9974153690979009</v>
      </c>
      <c r="AL5104" s="37">
        <v>25.619599999999998</v>
      </c>
      <c r="AM5104" s="33">
        <v>4.3793739494330922E-2</v>
      </c>
      <c r="AN5104" s="34">
        <v>0.70525500000000008</v>
      </c>
      <c r="AO5104" s="35">
        <v>0.35819996720439873</v>
      </c>
      <c r="AP5104" s="36">
        <v>3.5149838915567444E-2</v>
      </c>
      <c r="AQ5104" s="34">
        <v>0.26212119052776983</v>
      </c>
      <c r="AR5104" s="35">
        <v>83.639303266943884</v>
      </c>
      <c r="AS5104" s="35">
        <v>5.6394291776913104</v>
      </c>
      <c r="AT5104" s="35">
        <v>2.4470632633789351</v>
      </c>
      <c r="AU5104" s="37">
        <v>15.668925</v>
      </c>
      <c r="AV5104" s="38">
        <v>0.37536670804356653</v>
      </c>
      <c r="AW5104" s="39">
        <v>0.26051989044743107</v>
      </c>
      <c r="AX5104" s="40">
        <v>1.9383769007333413</v>
      </c>
      <c r="AY5104" s="37">
        <v>19.434699999999999</v>
      </c>
      <c r="AZ5104" s="29" t="s">
        <v>161</v>
      </c>
      <c r="BA5104" s="29" t="s">
        <v>103</v>
      </c>
    </row>
    <row r="5105" spans="1:53" x14ac:dyDescent="0.25">
      <c r="A5105" s="29">
        <v>1</v>
      </c>
      <c r="B5105" s="29">
        <v>243</v>
      </c>
      <c r="C5105" s="41">
        <v>42825</v>
      </c>
      <c r="D5105" s="41">
        <v>42825</v>
      </c>
      <c r="E5105" s="42" t="s">
        <v>98</v>
      </c>
      <c r="F5105" s="29" t="s">
        <v>396</v>
      </c>
      <c r="G5105" s="29" t="s">
        <v>100</v>
      </c>
      <c r="H5105" s="30" t="s">
        <v>101</v>
      </c>
      <c r="I5105" s="31">
        <v>3002</v>
      </c>
      <c r="J5105" s="31">
        <v>63227</v>
      </c>
      <c r="K5105" s="31">
        <v>69.979799999999997</v>
      </c>
      <c r="L5105" s="31">
        <v>4477</v>
      </c>
      <c r="M5105" s="31">
        <v>3132.9956459999999</v>
      </c>
      <c r="N5105" s="31">
        <v>15888</v>
      </c>
      <c r="O5105" s="31">
        <v>7922</v>
      </c>
      <c r="P5105" s="31">
        <v>7966</v>
      </c>
      <c r="Q5105" s="31">
        <v>1748</v>
      </c>
      <c r="R5105" s="31">
        <v>10206</v>
      </c>
      <c r="S5105" s="31">
        <v>15505</v>
      </c>
      <c r="T5105" s="31">
        <v>30783</v>
      </c>
      <c r="U5105" s="31">
        <v>5.5031999999999996</v>
      </c>
      <c r="V5105" s="31">
        <v>-135</v>
      </c>
      <c r="W5105" s="31">
        <v>430</v>
      </c>
      <c r="X5105" s="31">
        <v>22.574300000000001</v>
      </c>
      <c r="Y5105" s="31"/>
      <c r="Z5105" s="33">
        <v>4.7479715944137788E-2</v>
      </c>
      <c r="AA5105" s="34">
        <v>0.69979799999999992</v>
      </c>
      <c r="AB5105" s="35">
        <v>0.63565361239573204</v>
      </c>
      <c r="AC5105" s="36">
        <v>0.11002014098690836</v>
      </c>
      <c r="AD5105" s="34">
        <v>0.2512850522719724</v>
      </c>
      <c r="AE5105" s="35">
        <v>92.829500622222213</v>
      </c>
      <c r="AF5105" s="35">
        <v>7.1693264210526308</v>
      </c>
      <c r="AG5105" s="35">
        <v>1.51920438957476</v>
      </c>
      <c r="AH5105" s="37">
        <v>22.574300000000001</v>
      </c>
      <c r="AI5105" s="38">
        <v>9.6046459682823312E-2</v>
      </c>
      <c r="AJ5105" s="39">
        <v>0.28323342875670204</v>
      </c>
      <c r="AK5105" s="40">
        <v>2.0539583536367476</v>
      </c>
      <c r="AL5105" s="37">
        <v>5.5031999999999996</v>
      </c>
      <c r="AM5105" s="33">
        <v>4.4458168351513616E-2</v>
      </c>
      <c r="AN5105" s="34">
        <v>0.70397750000000003</v>
      </c>
      <c r="AO5105" s="35">
        <v>0.6154360828131844</v>
      </c>
      <c r="AP5105" s="36">
        <v>6.2654874162294538E-2</v>
      </c>
      <c r="AQ5105" s="34">
        <v>0.25188351312526996</v>
      </c>
      <c r="AR5105" s="35">
        <v>87.483069270984288</v>
      </c>
      <c r="AS5105" s="35">
        <v>6.4043777993719706</v>
      </c>
      <c r="AT5105" s="35">
        <v>1.6413521656506742</v>
      </c>
      <c r="AU5105" s="37">
        <v>19.786974999999998</v>
      </c>
      <c r="AV5105" s="38">
        <v>0.28168665170117252</v>
      </c>
      <c r="AW5105" s="39">
        <v>0.26458304276232908</v>
      </c>
      <c r="AX5105" s="40">
        <v>1.9856449382173973</v>
      </c>
      <c r="AY5105" s="37">
        <v>14.985300000000001</v>
      </c>
      <c r="AZ5105" s="29" t="s">
        <v>161</v>
      </c>
      <c r="BA5105" s="29" t="s">
        <v>103</v>
      </c>
    </row>
    <row r="5106" spans="1:53" x14ac:dyDescent="0.25">
      <c r="A5106" s="29">
        <v>1</v>
      </c>
      <c r="B5106" s="29">
        <v>243</v>
      </c>
      <c r="C5106" s="41">
        <v>42916</v>
      </c>
      <c r="D5106" s="41">
        <v>42916</v>
      </c>
      <c r="E5106" s="42" t="s">
        <v>98</v>
      </c>
      <c r="F5106" s="29" t="s">
        <v>396</v>
      </c>
      <c r="G5106" s="29" t="s">
        <v>100</v>
      </c>
      <c r="H5106" s="30" t="s">
        <v>101</v>
      </c>
      <c r="I5106" s="31">
        <v>3024</v>
      </c>
      <c r="J5106" s="31">
        <v>64000</v>
      </c>
      <c r="K5106" s="31">
        <v>69.134699999999995</v>
      </c>
      <c r="L5106" s="31">
        <v>4565</v>
      </c>
      <c r="M5106" s="31">
        <v>3155.9990549999998</v>
      </c>
      <c r="N5106" s="31">
        <v>15891</v>
      </c>
      <c r="O5106" s="31">
        <v>10191</v>
      </c>
      <c r="P5106" s="31">
        <v>5700</v>
      </c>
      <c r="Q5106" s="31">
        <v>1749</v>
      </c>
      <c r="R5106" s="31">
        <v>9511</v>
      </c>
      <c r="S5106" s="31">
        <v>15718</v>
      </c>
      <c r="T5106" s="31">
        <v>31944</v>
      </c>
      <c r="U5106" s="31">
        <v>26.259599999999999</v>
      </c>
      <c r="V5106" s="31">
        <v>-140</v>
      </c>
      <c r="W5106" s="31">
        <v>2059</v>
      </c>
      <c r="X5106" s="31">
        <v>22.4679</v>
      </c>
      <c r="Y5106" s="31"/>
      <c r="Z5106" s="33">
        <v>4.725E-2</v>
      </c>
      <c r="AA5106" s="34">
        <v>0.69134699999999993</v>
      </c>
      <c r="AB5106" s="35">
        <v>0.45152104774632135</v>
      </c>
      <c r="AC5106" s="36">
        <v>0.11006229941476307</v>
      </c>
      <c r="AD5106" s="34">
        <v>0.248296875</v>
      </c>
      <c r="AE5106" s="35">
        <v>90.171401571428561</v>
      </c>
      <c r="AF5106" s="35">
        <v>7.2178366037735842</v>
      </c>
      <c r="AG5106" s="35">
        <v>1.6526127641678057</v>
      </c>
      <c r="AH5106" s="37">
        <v>22.4679</v>
      </c>
      <c r="AI5106" s="38">
        <v>0.45104052573932091</v>
      </c>
      <c r="AJ5106" s="39">
        <v>0.28531250000000002</v>
      </c>
      <c r="AK5106" s="40">
        <v>2.0035061357375405</v>
      </c>
      <c r="AL5106" s="37">
        <v>26.259599999999999</v>
      </c>
      <c r="AM5106" s="33">
        <v>4.6653025437332588E-2</v>
      </c>
      <c r="AN5106" s="34">
        <v>0.69933499999999993</v>
      </c>
      <c r="AO5106" s="35">
        <v>0.55546507467675788</v>
      </c>
      <c r="AP5106" s="36">
        <v>9.017044901598531E-2</v>
      </c>
      <c r="AQ5106" s="34">
        <v>0.25180121912220499</v>
      </c>
      <c r="AR5106" s="35">
        <v>90.354173785978816</v>
      </c>
      <c r="AS5106" s="35">
        <v>6.6755307341725088</v>
      </c>
      <c r="AT5106" s="35">
        <v>1.5927939343619049</v>
      </c>
      <c r="AU5106" s="37">
        <v>23.470425000000002</v>
      </c>
      <c r="AV5106" s="38">
        <v>0.36607212748861978</v>
      </c>
      <c r="AW5106" s="39">
        <v>0.27907430365410418</v>
      </c>
      <c r="AX5106" s="40">
        <v>2.0001306962660781</v>
      </c>
      <c r="AY5106" s="37">
        <v>20.220299999999998</v>
      </c>
      <c r="AZ5106" s="29" t="s">
        <v>161</v>
      </c>
      <c r="BA5106" s="29" t="s">
        <v>103</v>
      </c>
    </row>
    <row r="5107" spans="1:53" x14ac:dyDescent="0.25">
      <c r="A5107" s="29">
        <v>1</v>
      </c>
      <c r="B5107" s="29">
        <v>243</v>
      </c>
      <c r="C5107" s="41">
        <v>43008</v>
      </c>
      <c r="D5107" s="41">
        <v>43008</v>
      </c>
      <c r="E5107" s="42" t="s">
        <v>98</v>
      </c>
      <c r="F5107" s="29" t="s">
        <v>396</v>
      </c>
      <c r="G5107" s="29" t="s">
        <v>100</v>
      </c>
      <c r="H5107" s="30" t="s">
        <v>101</v>
      </c>
      <c r="I5107" s="31">
        <v>3214</v>
      </c>
      <c r="J5107" s="31">
        <v>67977</v>
      </c>
      <c r="K5107" s="31">
        <v>69.227599999999995</v>
      </c>
      <c r="L5107" s="31">
        <v>4855</v>
      </c>
      <c r="M5107" s="31">
        <v>3360.9999799999996</v>
      </c>
      <c r="N5107" s="31">
        <v>18367</v>
      </c>
      <c r="O5107" s="31">
        <v>13438</v>
      </c>
      <c r="P5107" s="31">
        <v>4929</v>
      </c>
      <c r="Q5107" s="31">
        <v>1749</v>
      </c>
      <c r="R5107" s="31">
        <v>9994</v>
      </c>
      <c r="S5107" s="31">
        <v>19023</v>
      </c>
      <c r="T5107" s="31">
        <v>32760</v>
      </c>
      <c r="U5107" s="31">
        <v>26.4588</v>
      </c>
      <c r="V5107" s="31">
        <v>-148</v>
      </c>
      <c r="W5107" s="31">
        <v>2140</v>
      </c>
      <c r="X5107" s="31">
        <v>16.823</v>
      </c>
      <c r="Y5107" s="31"/>
      <c r="Z5107" s="33">
        <v>4.7280697883107521E-2</v>
      </c>
      <c r="AA5107" s="34">
        <v>0.692276</v>
      </c>
      <c r="AB5107" s="35">
        <v>0.36663195695704831</v>
      </c>
      <c r="AC5107" s="36">
        <v>9.5225132030271678E-2</v>
      </c>
      <c r="AD5107" s="34">
        <v>0.27019433043529428</v>
      </c>
      <c r="AE5107" s="35">
        <v>90.837837297297284</v>
      </c>
      <c r="AF5107" s="35">
        <v>7.6866780560320178</v>
      </c>
      <c r="AG5107" s="35">
        <v>1.9034420652391435</v>
      </c>
      <c r="AH5107" s="37">
        <v>16.823</v>
      </c>
      <c r="AI5107" s="38">
        <v>0.44078269824922761</v>
      </c>
      <c r="AJ5107" s="39">
        <v>0.28568486399811699</v>
      </c>
      <c r="AK5107" s="40">
        <v>2.0750000000000002</v>
      </c>
      <c r="AL5107" s="37">
        <v>26.4588</v>
      </c>
      <c r="AM5107" s="33">
        <v>4.779154144008417E-2</v>
      </c>
      <c r="AN5107" s="34">
        <v>0.70360575000000003</v>
      </c>
      <c r="AO5107" s="35">
        <v>0.49627134466420686</v>
      </c>
      <c r="AP5107" s="36">
        <v>0.11397673202355323</v>
      </c>
      <c r="AQ5107" s="34">
        <v>0.25734464829931153</v>
      </c>
      <c r="AR5107" s="35">
        <v>91.752541458451304</v>
      </c>
      <c r="AS5107" s="35">
        <v>6.9283175646373865</v>
      </c>
      <c r="AT5107" s="35">
        <v>1.6239303641690808</v>
      </c>
      <c r="AU5107" s="37">
        <v>22.868900000000004</v>
      </c>
      <c r="AV5107" s="38">
        <v>0.36297280087749323</v>
      </c>
      <c r="AW5107" s="39">
        <v>0.28395378466495536</v>
      </c>
      <c r="AX5107" s="40">
        <v>2.0324699646180475</v>
      </c>
      <c r="AY5107" s="37">
        <v>20.9603</v>
      </c>
      <c r="AZ5107" s="29" t="s">
        <v>161</v>
      </c>
      <c r="BA5107" s="29" t="s">
        <v>103</v>
      </c>
    </row>
    <row r="5108" spans="1:53" x14ac:dyDescent="0.25">
      <c r="A5108" s="29">
        <v>0</v>
      </c>
      <c r="B5108" s="29">
        <v>244</v>
      </c>
      <c r="C5108" s="41">
        <v>41182</v>
      </c>
      <c r="D5108" s="41">
        <v>41152</v>
      </c>
      <c r="E5108" s="42" t="s">
        <v>98</v>
      </c>
      <c r="F5108" s="29" t="s">
        <v>397</v>
      </c>
      <c r="G5108" s="29" t="s">
        <v>100</v>
      </c>
      <c r="H5108" s="30" t="s">
        <v>101</v>
      </c>
      <c r="I5108" s="31">
        <v>2750</v>
      </c>
      <c r="J5108" s="31">
        <v>76558</v>
      </c>
      <c r="K5108" s="31">
        <v>38.735999999999997</v>
      </c>
      <c r="L5108" s="31">
        <v>8181</v>
      </c>
      <c r="M5108" s="31">
        <v>3168.9921599999998</v>
      </c>
      <c r="N5108" s="31">
        <v>14771</v>
      </c>
      <c r="O5108" s="31">
        <v>31607</v>
      </c>
      <c r="P5108" s="31">
        <v>-16836</v>
      </c>
      <c r="Q5108" s="31">
        <v>1250</v>
      </c>
      <c r="R5108" s="31">
        <v>13955</v>
      </c>
      <c r="S5108" s="31">
        <v>38172</v>
      </c>
      <c r="T5108" s="31">
        <v>43736</v>
      </c>
      <c r="U5108" s="31">
        <v>18.527999999999999</v>
      </c>
      <c r="V5108" s="31">
        <v>-188</v>
      </c>
      <c r="W5108" s="31">
        <v>2034</v>
      </c>
      <c r="X5108" s="31">
        <v>-0.53359999999999996</v>
      </c>
      <c r="Y5108" s="31"/>
      <c r="Z5108" s="33">
        <v>3.5920478591394758E-2</v>
      </c>
      <c r="AA5108" s="34">
        <v>0.38735999999999998</v>
      </c>
      <c r="AB5108" s="35">
        <v>-1.3281825222312953</v>
      </c>
      <c r="AC5108" s="36">
        <v>8.4625279263421574E-2</v>
      </c>
      <c r="AD5108" s="34">
        <v>0.19293868700854255</v>
      </c>
      <c r="AE5108" s="35">
        <v>67.425365106382969</v>
      </c>
      <c r="AF5108" s="35">
        <v>10.140774911999999</v>
      </c>
      <c r="AG5108" s="35">
        <v>2.7353636689358654</v>
      </c>
      <c r="AH5108" s="37">
        <v>-0.53359999999999996</v>
      </c>
      <c r="AI5108" s="38">
        <v>0.24862486248624863</v>
      </c>
      <c r="AJ5108" s="39">
        <v>0.42744063324538256</v>
      </c>
      <c r="AK5108" s="40">
        <v>1.7504572891896835</v>
      </c>
      <c r="AL5108" s="37">
        <v>18.527999999999999</v>
      </c>
      <c r="AM5108" s="33" t="s">
        <v>102</v>
      </c>
      <c r="AN5108" s="34" t="s">
        <v>102</v>
      </c>
      <c r="AO5108" s="35" t="s">
        <v>102</v>
      </c>
      <c r="AP5108" s="36" t="s">
        <v>102</v>
      </c>
      <c r="AQ5108" s="34" t="s">
        <v>102</v>
      </c>
      <c r="AR5108" s="35" t="s">
        <v>102</v>
      </c>
      <c r="AS5108" s="35" t="s">
        <v>102</v>
      </c>
      <c r="AT5108" s="35" t="s">
        <v>102</v>
      </c>
      <c r="AU5108" s="37" t="s">
        <v>102</v>
      </c>
      <c r="AV5108" s="38" t="s">
        <v>102</v>
      </c>
      <c r="AW5108" s="39" t="s">
        <v>102</v>
      </c>
      <c r="AX5108" s="40" t="s">
        <v>102</v>
      </c>
      <c r="AY5108" s="37" t="s">
        <v>102</v>
      </c>
      <c r="AZ5108" s="29" t="s">
        <v>161</v>
      </c>
      <c r="BA5108" s="29" t="s">
        <v>103</v>
      </c>
    </row>
    <row r="5109" spans="1:53" x14ac:dyDescent="0.25">
      <c r="A5109" s="29">
        <v>0</v>
      </c>
      <c r="B5109" s="29">
        <v>244</v>
      </c>
      <c r="C5109" s="41">
        <v>41274</v>
      </c>
      <c r="D5109" s="41">
        <v>41243</v>
      </c>
      <c r="E5109" s="42" t="s">
        <v>98</v>
      </c>
      <c r="F5109" s="29" t="s">
        <v>397</v>
      </c>
      <c r="G5109" s="29" t="s">
        <v>100</v>
      </c>
      <c r="H5109" s="30" t="s">
        <v>101</v>
      </c>
      <c r="I5109" s="31">
        <v>3481</v>
      </c>
      <c r="J5109" s="31">
        <v>79657</v>
      </c>
      <c r="K5109" s="31">
        <v>42.731400000000001</v>
      </c>
      <c r="L5109" s="31">
        <v>9094</v>
      </c>
      <c r="M5109" s="31">
        <v>3885.993516</v>
      </c>
      <c r="N5109" s="31">
        <v>19757</v>
      </c>
      <c r="O5109" s="31">
        <v>33695</v>
      </c>
      <c r="P5109" s="31">
        <v>-13938</v>
      </c>
      <c r="Q5109" s="31">
        <v>1250</v>
      </c>
      <c r="R5109" s="31">
        <v>12347</v>
      </c>
      <c r="S5109" s="31">
        <v>41129</v>
      </c>
      <c r="T5109" s="31">
        <v>43410</v>
      </c>
      <c r="U5109" s="31">
        <v>23.693200000000001</v>
      </c>
      <c r="V5109" s="31">
        <v>-195</v>
      </c>
      <c r="W5109" s="31">
        <v>2581</v>
      </c>
      <c r="X5109" s="31">
        <v>9.2799999999999994</v>
      </c>
      <c r="Y5109" s="31"/>
      <c r="Z5109" s="33">
        <v>4.3699863163312702E-2</v>
      </c>
      <c r="AA5109" s="34">
        <v>0.42731400000000003</v>
      </c>
      <c r="AB5109" s="35">
        <v>-0.8966818873096648</v>
      </c>
      <c r="AC5109" s="36">
        <v>6.3268714885863234E-2</v>
      </c>
      <c r="AD5109" s="34">
        <v>0.24802591109381472</v>
      </c>
      <c r="AE5109" s="35">
        <v>79.712687507692308</v>
      </c>
      <c r="AF5109" s="35">
        <v>12.435179251199999</v>
      </c>
      <c r="AG5109" s="35">
        <v>3.3310925730946788</v>
      </c>
      <c r="AH5109" s="37">
        <v>9.2799999999999994</v>
      </c>
      <c r="AI5109" s="38">
        <v>0.28381350340884098</v>
      </c>
      <c r="AJ5109" s="39">
        <v>0.45665792083558254</v>
      </c>
      <c r="AK5109" s="40">
        <v>1.8349919373416264</v>
      </c>
      <c r="AL5109" s="37">
        <v>23.693200000000001</v>
      </c>
      <c r="AM5109" s="33" t="s">
        <v>102</v>
      </c>
      <c r="AN5109" s="34" t="s">
        <v>102</v>
      </c>
      <c r="AO5109" s="35" t="s">
        <v>102</v>
      </c>
      <c r="AP5109" s="36" t="s">
        <v>102</v>
      </c>
      <c r="AQ5109" s="34" t="s">
        <v>102</v>
      </c>
      <c r="AR5109" s="35" t="s">
        <v>102</v>
      </c>
      <c r="AS5109" s="35" t="s">
        <v>102</v>
      </c>
      <c r="AT5109" s="35" t="s">
        <v>102</v>
      </c>
      <c r="AU5109" s="37" t="s">
        <v>102</v>
      </c>
      <c r="AV5109" s="38" t="s">
        <v>102</v>
      </c>
      <c r="AW5109" s="39" t="s">
        <v>102</v>
      </c>
      <c r="AX5109" s="40" t="s">
        <v>102</v>
      </c>
      <c r="AY5109" s="37" t="s">
        <v>102</v>
      </c>
      <c r="AZ5109" s="29" t="s">
        <v>161</v>
      </c>
      <c r="BA5109" s="29" t="s">
        <v>103</v>
      </c>
    </row>
    <row r="5110" spans="1:53" x14ac:dyDescent="0.25">
      <c r="A5110" s="29">
        <v>0</v>
      </c>
      <c r="B5110" s="29">
        <v>244</v>
      </c>
      <c r="C5110" s="41">
        <v>41364</v>
      </c>
      <c r="D5110" s="41">
        <v>41333</v>
      </c>
      <c r="E5110" s="42" t="s">
        <v>98</v>
      </c>
      <c r="F5110" s="29" t="s">
        <v>397</v>
      </c>
      <c r="G5110" s="29" t="s">
        <v>100</v>
      </c>
      <c r="H5110" s="30" t="s">
        <v>101</v>
      </c>
      <c r="I5110" s="31">
        <v>3408</v>
      </c>
      <c r="J5110" s="31">
        <v>79450</v>
      </c>
      <c r="K5110" s="31">
        <v>42.6434</v>
      </c>
      <c r="L5110" s="31">
        <v>8958</v>
      </c>
      <c r="M5110" s="31">
        <v>3819.9957720000002</v>
      </c>
      <c r="N5110" s="31">
        <v>19752</v>
      </c>
      <c r="O5110" s="31">
        <v>33407</v>
      </c>
      <c r="P5110" s="31">
        <v>-13655</v>
      </c>
      <c r="Q5110" s="31">
        <v>1250</v>
      </c>
      <c r="R5110" s="31">
        <v>11916</v>
      </c>
      <c r="S5110" s="31">
        <v>40686</v>
      </c>
      <c r="T5110" s="31">
        <v>43790</v>
      </c>
      <c r="U5110" s="31">
        <v>22.9724</v>
      </c>
      <c r="V5110" s="31">
        <v>-205</v>
      </c>
      <c r="W5110" s="31">
        <v>2504</v>
      </c>
      <c r="X5110" s="31">
        <v>-0.20899999999999999</v>
      </c>
      <c r="Y5110" s="31"/>
      <c r="Z5110" s="33">
        <v>4.2894902454373822E-2</v>
      </c>
      <c r="AA5110" s="34">
        <v>0.42643399999999998</v>
      </c>
      <c r="AB5110" s="35">
        <v>-0.89365282156129044</v>
      </c>
      <c r="AC5110" s="36">
        <v>6.3284730660186306E-2</v>
      </c>
      <c r="AD5110" s="34">
        <v>0.24860918816865954</v>
      </c>
      <c r="AE5110" s="35">
        <v>74.536502868292686</v>
      </c>
      <c r="AF5110" s="35">
        <v>12.2239864704</v>
      </c>
      <c r="AG5110" s="35">
        <v>3.4144008056394761</v>
      </c>
      <c r="AH5110" s="37">
        <v>-0.20899999999999999</v>
      </c>
      <c r="AI5110" s="38">
        <v>0.27952668006251397</v>
      </c>
      <c r="AJ5110" s="39">
        <v>0.45100062932662049</v>
      </c>
      <c r="AK5110" s="40">
        <v>1.814341173783969</v>
      </c>
      <c r="AL5110" s="37">
        <v>22.9724</v>
      </c>
      <c r="AM5110" s="33" t="s">
        <v>102</v>
      </c>
      <c r="AN5110" s="34" t="s">
        <v>102</v>
      </c>
      <c r="AO5110" s="35" t="s">
        <v>102</v>
      </c>
      <c r="AP5110" s="36" t="s">
        <v>102</v>
      </c>
      <c r="AQ5110" s="34" t="s">
        <v>102</v>
      </c>
      <c r="AR5110" s="35" t="s">
        <v>102</v>
      </c>
      <c r="AS5110" s="35" t="s">
        <v>102</v>
      </c>
      <c r="AT5110" s="35" t="s">
        <v>102</v>
      </c>
      <c r="AU5110" s="37" t="s">
        <v>102</v>
      </c>
      <c r="AV5110" s="38" t="s">
        <v>102</v>
      </c>
      <c r="AW5110" s="39" t="s">
        <v>102</v>
      </c>
      <c r="AX5110" s="40" t="s">
        <v>102</v>
      </c>
      <c r="AY5110" s="37" t="s">
        <v>102</v>
      </c>
      <c r="AZ5110" s="29" t="s">
        <v>161</v>
      </c>
      <c r="BA5110" s="29" t="s">
        <v>103</v>
      </c>
    </row>
    <row r="5111" spans="1:53" x14ac:dyDescent="0.25">
      <c r="A5111" s="29">
        <v>1</v>
      </c>
      <c r="B5111" s="29">
        <v>244</v>
      </c>
      <c r="C5111" s="41">
        <v>41455</v>
      </c>
      <c r="D5111" s="41">
        <v>41425</v>
      </c>
      <c r="E5111" s="42" t="s">
        <v>98</v>
      </c>
      <c r="F5111" s="29" t="s">
        <v>397</v>
      </c>
      <c r="G5111" s="29" t="s">
        <v>100</v>
      </c>
      <c r="H5111" s="30" t="s">
        <v>101</v>
      </c>
      <c r="I5111" s="31">
        <v>4777</v>
      </c>
      <c r="J5111" s="31">
        <v>81812</v>
      </c>
      <c r="K5111" s="31">
        <v>47.5381</v>
      </c>
      <c r="L5111" s="31">
        <v>10947</v>
      </c>
      <c r="M5111" s="31">
        <v>5203.9958070000002</v>
      </c>
      <c r="N5111" s="31">
        <v>18494</v>
      </c>
      <c r="O5111" s="31">
        <v>32216</v>
      </c>
      <c r="P5111" s="31">
        <v>-13722</v>
      </c>
      <c r="Q5111" s="31">
        <v>0</v>
      </c>
      <c r="R5111" s="31">
        <v>12872</v>
      </c>
      <c r="S5111" s="31">
        <v>41692</v>
      </c>
      <c r="T5111" s="31">
        <v>45145</v>
      </c>
      <c r="U5111" s="31">
        <v>34.235999999999997</v>
      </c>
      <c r="V5111" s="31">
        <v>-209</v>
      </c>
      <c r="W5111" s="31">
        <v>3806</v>
      </c>
      <c r="X5111" s="31">
        <v>1.9992000000000001</v>
      </c>
      <c r="Y5111" s="31"/>
      <c r="Z5111" s="33">
        <v>5.838996724196939E-2</v>
      </c>
      <c r="AA5111" s="34">
        <v>0.475381</v>
      </c>
      <c r="AB5111" s="35">
        <v>-0.6592049892479861</v>
      </c>
      <c r="AC5111" s="36">
        <v>0</v>
      </c>
      <c r="AD5111" s="34">
        <v>0.22605485747812057</v>
      </c>
      <c r="AE5111" s="35">
        <v>99.598005875598091</v>
      </c>
      <c r="AF5111" s="35" t="s">
        <v>102</v>
      </c>
      <c r="AG5111" s="35">
        <v>3.2389683032939716</v>
      </c>
      <c r="AH5111" s="37">
        <v>1.9992000000000001</v>
      </c>
      <c r="AI5111" s="38">
        <v>0.34767516214487987</v>
      </c>
      <c r="AJ5111" s="39">
        <v>0.53522710604801249</v>
      </c>
      <c r="AK5111" s="40">
        <v>1.8122051168457194</v>
      </c>
      <c r="AL5111" s="37">
        <v>34.235999999999997</v>
      </c>
      <c r="AM5111" s="33">
        <v>4.5226302862762663E-2</v>
      </c>
      <c r="AN5111" s="34">
        <v>0.42912225000000004</v>
      </c>
      <c r="AO5111" s="35">
        <v>-0.94443055508755913</v>
      </c>
      <c r="AP5111" s="36">
        <v>5.2794681202367778E-2</v>
      </c>
      <c r="AQ5111" s="34">
        <v>0.22890716093728436</v>
      </c>
      <c r="AR5111" s="35">
        <v>80.318140339491521</v>
      </c>
      <c r="AS5111" s="35">
        <v>11.5999802112</v>
      </c>
      <c r="AT5111" s="35">
        <v>3.1799563377409976</v>
      </c>
      <c r="AU5111" s="37">
        <v>2.63415</v>
      </c>
      <c r="AV5111" s="38">
        <v>0.28991005202562087</v>
      </c>
      <c r="AW5111" s="39">
        <v>0.46758157236389952</v>
      </c>
      <c r="AX5111" s="40">
        <v>1.8029988792902496</v>
      </c>
      <c r="AY5111" s="37">
        <v>24.857399999999998</v>
      </c>
      <c r="AZ5111" s="29" t="s">
        <v>161</v>
      </c>
      <c r="BA5111" s="29" t="s">
        <v>103</v>
      </c>
    </row>
    <row r="5112" spans="1:53" x14ac:dyDescent="0.25">
      <c r="A5112" s="29">
        <v>1</v>
      </c>
      <c r="B5112" s="29">
        <v>244</v>
      </c>
      <c r="C5112" s="41">
        <v>41547</v>
      </c>
      <c r="D5112" s="41">
        <v>41517</v>
      </c>
      <c r="E5112" s="42" t="s">
        <v>98</v>
      </c>
      <c r="F5112" s="29" t="s">
        <v>397</v>
      </c>
      <c r="G5112" s="29" t="s">
        <v>100</v>
      </c>
      <c r="H5112" s="30" t="s">
        <v>101</v>
      </c>
      <c r="I5112" s="31">
        <v>2939</v>
      </c>
      <c r="J5112" s="31">
        <v>86406</v>
      </c>
      <c r="K5112" s="31">
        <v>40.360700000000001</v>
      </c>
      <c r="L5112" s="31">
        <v>8372</v>
      </c>
      <c r="M5112" s="31">
        <v>3378.9978040000001</v>
      </c>
      <c r="N5112" s="31">
        <v>24123</v>
      </c>
      <c r="O5112" s="31">
        <v>39137</v>
      </c>
      <c r="P5112" s="31">
        <v>-15014</v>
      </c>
      <c r="Q5112" s="31">
        <v>1533</v>
      </c>
      <c r="R5112" s="31">
        <v>14526</v>
      </c>
      <c r="S5112" s="31">
        <v>45457</v>
      </c>
      <c r="T5112" s="31">
        <v>43986</v>
      </c>
      <c r="U5112" s="31">
        <v>19.665199999999999</v>
      </c>
      <c r="V5112" s="31">
        <v>-217</v>
      </c>
      <c r="W5112" s="31">
        <v>2191</v>
      </c>
      <c r="X5112" s="31">
        <v>6.0910000000000002</v>
      </c>
      <c r="Y5112" s="31"/>
      <c r="Z5112" s="33">
        <v>3.401384163136819E-2</v>
      </c>
      <c r="AA5112" s="34">
        <v>0.40360699999999999</v>
      </c>
      <c r="AB5112" s="35">
        <v>-1.1108323289102675</v>
      </c>
      <c r="AC5112" s="36">
        <v>6.3549309787339886E-2</v>
      </c>
      <c r="AD5112" s="34">
        <v>0.27918200124991321</v>
      </c>
      <c r="AE5112" s="35">
        <v>62.285673806451612</v>
      </c>
      <c r="AF5112" s="35">
        <v>8.8166935525114152</v>
      </c>
      <c r="AG5112" s="35">
        <v>3.1293542613245218</v>
      </c>
      <c r="AH5112" s="37">
        <v>6.0910000000000002</v>
      </c>
      <c r="AI5112" s="38">
        <v>0.26170568561872909</v>
      </c>
      <c r="AJ5112" s="39">
        <v>0.38756567830937666</v>
      </c>
      <c r="AK5112" s="40">
        <v>1.9643977629245668</v>
      </c>
      <c r="AL5112" s="37">
        <v>19.665199999999999</v>
      </c>
      <c r="AM5112" s="33">
        <v>4.4749643622756026E-2</v>
      </c>
      <c r="AN5112" s="34">
        <v>0.43318400000000001</v>
      </c>
      <c r="AO5112" s="35">
        <v>-0.8900930067573023</v>
      </c>
      <c r="AP5112" s="36">
        <v>4.7525688833347353E-2</v>
      </c>
      <c r="AQ5112" s="34">
        <v>0.25046798949762705</v>
      </c>
      <c r="AR5112" s="35">
        <v>79.033217514508678</v>
      </c>
      <c r="AS5112" s="35">
        <v>11.158619758037139</v>
      </c>
      <c r="AT5112" s="35">
        <v>3.2784539858381621</v>
      </c>
      <c r="AU5112" s="37">
        <v>4.2903000000000002</v>
      </c>
      <c r="AV5112" s="38">
        <v>0.29318025780874102</v>
      </c>
      <c r="AW5112" s="39">
        <v>0.45761283362989802</v>
      </c>
      <c r="AX5112" s="40">
        <v>1.8564839977239704</v>
      </c>
      <c r="AY5112" s="37">
        <v>25.1417</v>
      </c>
      <c r="AZ5112" s="29" t="s">
        <v>161</v>
      </c>
      <c r="BA5112" s="29" t="s">
        <v>103</v>
      </c>
    </row>
    <row r="5113" spans="1:53" x14ac:dyDescent="0.25">
      <c r="A5113" s="29">
        <v>1</v>
      </c>
      <c r="B5113" s="29">
        <v>244</v>
      </c>
      <c r="C5113" s="41">
        <v>41639</v>
      </c>
      <c r="D5113" s="41">
        <v>41608</v>
      </c>
      <c r="E5113" s="42" t="s">
        <v>98</v>
      </c>
      <c r="F5113" s="29" t="s">
        <v>397</v>
      </c>
      <c r="G5113" s="29" t="s">
        <v>100</v>
      </c>
      <c r="H5113" s="30" t="s">
        <v>101</v>
      </c>
      <c r="I5113" s="31">
        <v>3479</v>
      </c>
      <c r="J5113" s="31">
        <v>85238</v>
      </c>
      <c r="K5113" s="31">
        <v>42.2102</v>
      </c>
      <c r="L5113" s="31">
        <v>9275</v>
      </c>
      <c r="M5113" s="31">
        <v>3914.9960499999997</v>
      </c>
      <c r="N5113" s="31">
        <v>24166</v>
      </c>
      <c r="O5113" s="31">
        <v>36999</v>
      </c>
      <c r="P5113" s="31">
        <v>-12833</v>
      </c>
      <c r="Q5113" s="31">
        <v>1525</v>
      </c>
      <c r="R5113" s="31">
        <v>13110</v>
      </c>
      <c r="S5113" s="31">
        <v>44252</v>
      </c>
      <c r="T5113" s="31">
        <v>44066</v>
      </c>
      <c r="U5113" s="31">
        <v>23.1952</v>
      </c>
      <c r="V5113" s="31">
        <v>-230</v>
      </c>
      <c r="W5113" s="31">
        <v>2553</v>
      </c>
      <c r="X5113" s="31">
        <v>0.74619999999999997</v>
      </c>
      <c r="Y5113" s="31"/>
      <c r="Z5113" s="33">
        <v>4.0815129402379219E-2</v>
      </c>
      <c r="AA5113" s="34">
        <v>0.42210199999999998</v>
      </c>
      <c r="AB5113" s="35">
        <v>-0.81947719972795385</v>
      </c>
      <c r="AC5113" s="36">
        <v>6.3105189108665069E-2</v>
      </c>
      <c r="AD5113" s="34">
        <v>0.28351204861681412</v>
      </c>
      <c r="AE5113" s="35">
        <v>68.086887826086951</v>
      </c>
      <c r="AF5113" s="35">
        <v>10.268842098360656</v>
      </c>
      <c r="AG5113" s="35">
        <v>3.3754385964912279</v>
      </c>
      <c r="AH5113" s="37">
        <v>0.74619999999999997</v>
      </c>
      <c r="AI5113" s="38">
        <v>0.27525606469002695</v>
      </c>
      <c r="AJ5113" s="39">
        <v>0.43525188296299772</v>
      </c>
      <c r="AK5113" s="40">
        <v>1.934325784051196</v>
      </c>
      <c r="AL5113" s="37">
        <v>23.1952</v>
      </c>
      <c r="AM5113" s="33">
        <v>4.4028460182522655E-2</v>
      </c>
      <c r="AN5113" s="34">
        <v>0.43188100000000001</v>
      </c>
      <c r="AO5113" s="35">
        <v>-0.8707918348618745</v>
      </c>
      <c r="AP5113" s="36">
        <v>4.7484807389047812E-2</v>
      </c>
      <c r="AQ5113" s="34">
        <v>0.25933952387837689</v>
      </c>
      <c r="AR5113" s="35">
        <v>76.126767594107321</v>
      </c>
      <c r="AS5113" s="35">
        <v>10.436507373757358</v>
      </c>
      <c r="AT5113" s="35">
        <v>3.2895404916872995</v>
      </c>
      <c r="AU5113" s="37">
        <v>2.1568499999999999</v>
      </c>
      <c r="AV5113" s="38">
        <v>0.29104089812903744</v>
      </c>
      <c r="AW5113" s="39">
        <v>0.4522613241617518</v>
      </c>
      <c r="AX5113" s="40">
        <v>1.8813174594013629</v>
      </c>
      <c r="AY5113" s="37">
        <v>25.017199999999999</v>
      </c>
      <c r="AZ5113" s="29" t="s">
        <v>161</v>
      </c>
      <c r="BA5113" s="29" t="s">
        <v>103</v>
      </c>
    </row>
    <row r="5114" spans="1:53" x14ac:dyDescent="0.25">
      <c r="A5114" s="29">
        <v>1</v>
      </c>
      <c r="B5114" s="29">
        <v>244</v>
      </c>
      <c r="C5114" s="41">
        <v>41729</v>
      </c>
      <c r="D5114" s="41">
        <v>41698</v>
      </c>
      <c r="E5114" s="42" t="s">
        <v>98</v>
      </c>
      <c r="F5114" s="29" t="s">
        <v>397</v>
      </c>
      <c r="G5114" s="29" t="s">
        <v>100</v>
      </c>
      <c r="H5114" s="30" t="s">
        <v>101</v>
      </c>
      <c r="I5114" s="31">
        <v>3600</v>
      </c>
      <c r="J5114" s="31">
        <v>86562</v>
      </c>
      <c r="K5114" s="31">
        <v>43.268500000000003</v>
      </c>
      <c r="L5114" s="31">
        <v>9307</v>
      </c>
      <c r="M5114" s="31">
        <v>4026.9992950000001</v>
      </c>
      <c r="N5114" s="31">
        <v>24193</v>
      </c>
      <c r="O5114" s="31">
        <v>37241</v>
      </c>
      <c r="P5114" s="31">
        <v>-13048</v>
      </c>
      <c r="Q5114" s="31">
        <v>1516</v>
      </c>
      <c r="R5114" s="31">
        <v>13092</v>
      </c>
      <c r="S5114" s="31">
        <v>44404</v>
      </c>
      <c r="T5114" s="31">
        <v>45235</v>
      </c>
      <c r="U5114" s="31">
        <v>22.978400000000001</v>
      </c>
      <c r="V5114" s="31">
        <v>-228</v>
      </c>
      <c r="W5114" s="31">
        <v>2565</v>
      </c>
      <c r="X5114" s="31">
        <v>5.4188000000000001</v>
      </c>
      <c r="Y5114" s="31"/>
      <c r="Z5114" s="33">
        <v>4.1588687876897484E-2</v>
      </c>
      <c r="AA5114" s="34">
        <v>0.43268500000000004</v>
      </c>
      <c r="AB5114" s="35">
        <v>-0.81003242390684349</v>
      </c>
      <c r="AC5114" s="36">
        <v>6.2662753689083625E-2</v>
      </c>
      <c r="AD5114" s="34">
        <v>0.27948753494605022</v>
      </c>
      <c r="AE5114" s="35">
        <v>70.649110438596495</v>
      </c>
      <c r="AF5114" s="35">
        <v>10.625327955145119</v>
      </c>
      <c r="AG5114" s="35">
        <v>3.3916895814237704</v>
      </c>
      <c r="AH5114" s="37">
        <v>5.4188000000000001</v>
      </c>
      <c r="AI5114" s="38">
        <v>0.27559901149672289</v>
      </c>
      <c r="AJ5114" s="39">
        <v>0.43007324230031652</v>
      </c>
      <c r="AK5114" s="40">
        <v>1.9136067204598208</v>
      </c>
      <c r="AL5114" s="37">
        <v>22.978400000000001</v>
      </c>
      <c r="AM5114" s="33">
        <v>4.3701906538153569E-2</v>
      </c>
      <c r="AN5114" s="34">
        <v>0.43344374999999996</v>
      </c>
      <c r="AO5114" s="35">
        <v>-0.84988673544826276</v>
      </c>
      <c r="AP5114" s="36">
        <v>4.7329313146272145E-2</v>
      </c>
      <c r="AQ5114" s="34">
        <v>0.26705911057272452</v>
      </c>
      <c r="AR5114" s="35">
        <v>75.154919486683298</v>
      </c>
      <c r="AS5114" s="35">
        <v>9.9036212020057306</v>
      </c>
      <c r="AT5114" s="35">
        <v>3.2838626856333728</v>
      </c>
      <c r="AU5114" s="37">
        <v>3.5637999999999996</v>
      </c>
      <c r="AV5114" s="38">
        <v>0.2900589809875897</v>
      </c>
      <c r="AW5114" s="39">
        <v>0.44702947740517585</v>
      </c>
      <c r="AX5114" s="40">
        <v>1.9061338460703259</v>
      </c>
      <c r="AY5114" s="37">
        <v>25.018699999999995</v>
      </c>
      <c r="AZ5114" s="29" t="s">
        <v>161</v>
      </c>
      <c r="BA5114" s="29" t="s">
        <v>103</v>
      </c>
    </row>
    <row r="5115" spans="1:53" x14ac:dyDescent="0.25">
      <c r="A5115" s="29">
        <v>1</v>
      </c>
      <c r="B5115" s="29">
        <v>244</v>
      </c>
      <c r="C5115" s="41">
        <v>41820</v>
      </c>
      <c r="D5115" s="41">
        <v>41790</v>
      </c>
      <c r="E5115" s="42" t="s">
        <v>98</v>
      </c>
      <c r="F5115" s="29" t="s">
        <v>397</v>
      </c>
      <c r="G5115" s="29" t="s">
        <v>100</v>
      </c>
      <c r="H5115" s="30" t="s">
        <v>101</v>
      </c>
      <c r="I5115" s="31">
        <v>4966</v>
      </c>
      <c r="J5115" s="31">
        <v>90344</v>
      </c>
      <c r="K5115" s="31">
        <v>47.676600000000001</v>
      </c>
      <c r="L5115" s="31">
        <v>11320</v>
      </c>
      <c r="M5115" s="31">
        <v>5396.9911199999997</v>
      </c>
      <c r="N5115" s="31">
        <v>24175</v>
      </c>
      <c r="O5115" s="31">
        <v>38827</v>
      </c>
      <c r="P5115" s="31">
        <v>-14652</v>
      </c>
      <c r="Q5115" s="31">
        <v>1508</v>
      </c>
      <c r="R5115" s="31">
        <v>14389</v>
      </c>
      <c r="S5115" s="31">
        <v>48138</v>
      </c>
      <c r="T5115" s="31">
        <v>47447</v>
      </c>
      <c r="U5115" s="31">
        <v>31.470800000000001</v>
      </c>
      <c r="V5115" s="31">
        <v>-240</v>
      </c>
      <c r="W5115" s="31">
        <v>3646</v>
      </c>
      <c r="X5115" s="31">
        <v>3.7086000000000001</v>
      </c>
      <c r="Y5115" s="31"/>
      <c r="Z5115" s="33">
        <v>5.4967679093243599E-2</v>
      </c>
      <c r="AA5115" s="34">
        <v>0.47676600000000002</v>
      </c>
      <c r="AB5115" s="35">
        <v>-0.67871151138747843</v>
      </c>
      <c r="AC5115" s="36">
        <v>6.2378490175801445E-2</v>
      </c>
      <c r="AD5115" s="34">
        <v>0.26758832905339591</v>
      </c>
      <c r="AE5115" s="35">
        <v>89.949851999999993</v>
      </c>
      <c r="AF5115" s="35">
        <v>14.315626312997347</v>
      </c>
      <c r="AG5115" s="35">
        <v>3.3454722357356315</v>
      </c>
      <c r="AH5115" s="37">
        <v>3.7086000000000001</v>
      </c>
      <c r="AI5115" s="38">
        <v>0.32208480565371023</v>
      </c>
      <c r="AJ5115" s="39">
        <v>0.50119543079783935</v>
      </c>
      <c r="AK5115" s="40">
        <v>1.9041035260395811</v>
      </c>
      <c r="AL5115" s="37">
        <v>31.470800000000001</v>
      </c>
      <c r="AM5115" s="33">
        <v>4.2846334500972125E-2</v>
      </c>
      <c r="AN5115" s="34">
        <v>0.43379000000000001</v>
      </c>
      <c r="AO5115" s="35">
        <v>-0.85476336598313585</v>
      </c>
      <c r="AP5115" s="36">
        <v>6.2923935690222504E-2</v>
      </c>
      <c r="AQ5115" s="34">
        <v>0.27744247846654335</v>
      </c>
      <c r="AR5115" s="35">
        <v>72.742881017783759</v>
      </c>
      <c r="AS5115" s="35">
        <v>11.006622479753634</v>
      </c>
      <c r="AT5115" s="35">
        <v>3.3104886687437878</v>
      </c>
      <c r="AU5115" s="37">
        <v>3.9911500000000002</v>
      </c>
      <c r="AV5115" s="38">
        <v>0.28366139186479727</v>
      </c>
      <c r="AW5115" s="39">
        <v>0.43852155859263253</v>
      </c>
      <c r="AX5115" s="40">
        <v>1.9291084483687913</v>
      </c>
      <c r="AY5115" s="37">
        <v>24.327399999999997</v>
      </c>
      <c r="AZ5115" s="29" t="s">
        <v>161</v>
      </c>
      <c r="BA5115" s="29" t="s">
        <v>103</v>
      </c>
    </row>
    <row r="5116" spans="1:53" x14ac:dyDescent="0.25">
      <c r="A5116" s="29">
        <v>1</v>
      </c>
      <c r="B5116" s="29">
        <v>244</v>
      </c>
      <c r="C5116" s="41">
        <v>41912</v>
      </c>
      <c r="D5116" s="41">
        <v>41882</v>
      </c>
      <c r="E5116" s="42" t="s">
        <v>98</v>
      </c>
      <c r="F5116" s="29" t="s">
        <v>397</v>
      </c>
      <c r="G5116" s="29" t="s">
        <v>100</v>
      </c>
      <c r="H5116" s="30" t="s">
        <v>101</v>
      </c>
      <c r="I5116" s="31">
        <v>3057</v>
      </c>
      <c r="J5116" s="31">
        <v>99726</v>
      </c>
      <c r="K5116" s="31">
        <v>40.576999999999998</v>
      </c>
      <c r="L5116" s="31">
        <v>8596</v>
      </c>
      <c r="M5116" s="31">
        <v>3487.99892</v>
      </c>
      <c r="N5116" s="31">
        <v>32570</v>
      </c>
      <c r="O5116" s="31">
        <v>51616</v>
      </c>
      <c r="P5116" s="31">
        <v>-19046</v>
      </c>
      <c r="Q5116" s="31">
        <v>0</v>
      </c>
      <c r="R5116" s="31">
        <v>13377</v>
      </c>
      <c r="S5116" s="31">
        <v>58194</v>
      </c>
      <c r="T5116" s="31">
        <v>47931</v>
      </c>
      <c r="U5116" s="31">
        <v>18.3184</v>
      </c>
      <c r="V5116" s="31">
        <v>-261</v>
      </c>
      <c r="W5116" s="31">
        <v>2184</v>
      </c>
      <c r="X5116" s="31">
        <v>3.2258</v>
      </c>
      <c r="Y5116" s="31"/>
      <c r="Z5116" s="33">
        <v>3.0653991937909873E-2</v>
      </c>
      <c r="AA5116" s="34">
        <v>0.40576999999999996</v>
      </c>
      <c r="AB5116" s="35">
        <v>-1.3651093676370749</v>
      </c>
      <c r="AC5116" s="36">
        <v>0</v>
      </c>
      <c r="AD5116" s="34">
        <v>0.32659486994364562</v>
      </c>
      <c r="AE5116" s="35">
        <v>53.455922145593867</v>
      </c>
      <c r="AF5116" s="35" t="s">
        <v>102</v>
      </c>
      <c r="AG5116" s="35">
        <v>4.3503027584660234</v>
      </c>
      <c r="AH5116" s="37">
        <v>3.2258</v>
      </c>
      <c r="AI5116" s="38">
        <v>0.25407166123778502</v>
      </c>
      <c r="AJ5116" s="39">
        <v>0.34478471010568956</v>
      </c>
      <c r="AK5116" s="40">
        <v>2.0806158853351695</v>
      </c>
      <c r="AL5116" s="37">
        <v>18.3184</v>
      </c>
      <c r="AM5116" s="33">
        <v>4.2006372077607546E-2</v>
      </c>
      <c r="AN5116" s="34">
        <v>0.43433074999999999</v>
      </c>
      <c r="AO5116" s="35">
        <v>-0.91833262566483764</v>
      </c>
      <c r="AP5116" s="36">
        <v>4.7036608243387533E-2</v>
      </c>
      <c r="AQ5116" s="34">
        <v>0.28929569563997648</v>
      </c>
      <c r="AR5116" s="35">
        <v>70.535443102569332</v>
      </c>
      <c r="AS5116" s="35">
        <v>11.736598788834373</v>
      </c>
      <c r="AT5116" s="35">
        <v>3.6157257930291631</v>
      </c>
      <c r="AU5116" s="37">
        <v>3.2748499999999998</v>
      </c>
      <c r="AV5116" s="38">
        <v>0.28175288576956126</v>
      </c>
      <c r="AW5116" s="39">
        <v>0.42782631654171077</v>
      </c>
      <c r="AX5116" s="40">
        <v>1.9581629789714419</v>
      </c>
      <c r="AY5116" s="37">
        <v>23.9907</v>
      </c>
      <c r="AZ5116" s="29" t="s">
        <v>161</v>
      </c>
      <c r="BA5116" s="29" t="s">
        <v>103</v>
      </c>
    </row>
    <row r="5117" spans="1:53" x14ac:dyDescent="0.25">
      <c r="A5117" s="29">
        <v>1</v>
      </c>
      <c r="B5117" s="29">
        <v>244</v>
      </c>
      <c r="C5117" s="41">
        <v>42004</v>
      </c>
      <c r="D5117" s="41">
        <v>41973</v>
      </c>
      <c r="E5117" s="42" t="s">
        <v>98</v>
      </c>
      <c r="F5117" s="29" t="s">
        <v>397</v>
      </c>
      <c r="G5117" s="29" t="s">
        <v>100</v>
      </c>
      <c r="H5117" s="30" t="s">
        <v>101</v>
      </c>
      <c r="I5117" s="31">
        <v>3573</v>
      </c>
      <c r="J5117" s="31">
        <v>98305</v>
      </c>
      <c r="K5117" s="31">
        <v>42.008699999999997</v>
      </c>
      <c r="L5117" s="31">
        <v>9598</v>
      </c>
      <c r="M5117" s="31">
        <v>4031.9950259999996</v>
      </c>
      <c r="N5117" s="31">
        <v>32456</v>
      </c>
      <c r="O5117" s="31">
        <v>44733</v>
      </c>
      <c r="P5117" s="31">
        <v>-12277</v>
      </c>
      <c r="Q5117" s="31">
        <v>0</v>
      </c>
      <c r="R5117" s="31">
        <v>11985</v>
      </c>
      <c r="S5117" s="31">
        <v>52040</v>
      </c>
      <c r="T5117" s="31">
        <v>47962</v>
      </c>
      <c r="U5117" s="31">
        <v>20.873200000000001</v>
      </c>
      <c r="V5117" s="31">
        <v>-282</v>
      </c>
      <c r="W5117" s="31">
        <v>2502</v>
      </c>
      <c r="X5117" s="31">
        <v>2.9885000000000002</v>
      </c>
      <c r="Y5117" s="31"/>
      <c r="Z5117" s="33">
        <v>3.634606581557398E-2</v>
      </c>
      <c r="AA5117" s="34">
        <v>0.42008699999999999</v>
      </c>
      <c r="AB5117" s="35">
        <v>-0.76122365732303365</v>
      </c>
      <c r="AC5117" s="36">
        <v>0</v>
      </c>
      <c r="AD5117" s="34">
        <v>0.33015614668633336</v>
      </c>
      <c r="AE5117" s="35">
        <v>57.191418808510633</v>
      </c>
      <c r="AF5117" s="35" t="s">
        <v>102</v>
      </c>
      <c r="AG5117" s="35">
        <v>4.3420942845223198</v>
      </c>
      <c r="AH5117" s="37">
        <v>2.9885000000000002</v>
      </c>
      <c r="AI5117" s="38">
        <v>0.26067930818920609</v>
      </c>
      <c r="AJ5117" s="39">
        <v>0.39053964701693711</v>
      </c>
      <c r="AK5117" s="40">
        <v>2.0496434677452982</v>
      </c>
      <c r="AL5117" s="37">
        <v>20.873200000000001</v>
      </c>
      <c r="AM5117" s="33">
        <v>4.0889106180906236E-2</v>
      </c>
      <c r="AN5117" s="34">
        <v>0.43382699999999996</v>
      </c>
      <c r="AO5117" s="35">
        <v>-0.90376924006360759</v>
      </c>
      <c r="AP5117" s="36">
        <v>3.1260310966221269E-2</v>
      </c>
      <c r="AQ5117" s="34">
        <v>0.30095672015735631</v>
      </c>
      <c r="AR5117" s="35">
        <v>67.811575848175238</v>
      </c>
      <c r="AS5117" s="35">
        <v>12.470477134071233</v>
      </c>
      <c r="AT5117" s="35">
        <v>3.8573897150369363</v>
      </c>
      <c r="AU5117" s="37">
        <v>3.8354249999999999</v>
      </c>
      <c r="AV5117" s="38">
        <v>0.27810869664435606</v>
      </c>
      <c r="AW5117" s="39">
        <v>0.41664825755519563</v>
      </c>
      <c r="AX5117" s="40">
        <v>1.9869923998949675</v>
      </c>
      <c r="AY5117" s="37">
        <v>23.4102</v>
      </c>
      <c r="AZ5117" s="29" t="s">
        <v>161</v>
      </c>
      <c r="BA5117" s="29" t="s">
        <v>103</v>
      </c>
    </row>
    <row r="5118" spans="1:53" x14ac:dyDescent="0.25">
      <c r="A5118" s="29">
        <v>1</v>
      </c>
      <c r="B5118" s="29">
        <v>244</v>
      </c>
      <c r="C5118" s="41">
        <v>42094</v>
      </c>
      <c r="D5118" s="41">
        <v>42063</v>
      </c>
      <c r="E5118" s="42" t="s">
        <v>98</v>
      </c>
      <c r="F5118" s="29" t="s">
        <v>397</v>
      </c>
      <c r="G5118" s="29" t="s">
        <v>100</v>
      </c>
      <c r="H5118" s="30" t="s">
        <v>101</v>
      </c>
      <c r="I5118" s="31">
        <v>3439</v>
      </c>
      <c r="J5118" s="31">
        <v>98816</v>
      </c>
      <c r="K5118" s="31">
        <v>41.492400000000004</v>
      </c>
      <c r="L5118" s="31">
        <v>9327</v>
      </c>
      <c r="M5118" s="31">
        <v>3869.9961480000002</v>
      </c>
      <c r="N5118" s="31">
        <v>32257</v>
      </c>
      <c r="O5118" s="31">
        <v>43777</v>
      </c>
      <c r="P5118" s="31">
        <v>-11520</v>
      </c>
      <c r="Q5118" s="31">
        <v>1999</v>
      </c>
      <c r="R5118" s="31">
        <v>13792</v>
      </c>
      <c r="S5118" s="31">
        <v>51294</v>
      </c>
      <c r="T5118" s="31">
        <v>48532</v>
      </c>
      <c r="U5118" s="31">
        <v>20.685199999999998</v>
      </c>
      <c r="V5118" s="31">
        <v>-273</v>
      </c>
      <c r="W5118" s="31">
        <v>2495</v>
      </c>
      <c r="X5118" s="31">
        <v>-3.8986999999999998</v>
      </c>
      <c r="Y5118" s="31"/>
      <c r="Z5118" s="33">
        <v>3.4802056347150258E-2</v>
      </c>
      <c r="AA5118" s="34">
        <v>0.41492400000000002</v>
      </c>
      <c r="AB5118" s="35">
        <v>-0.7441867872370812</v>
      </c>
      <c r="AC5118" s="36">
        <v>6.1971045044486466E-2</v>
      </c>
      <c r="AD5118" s="34">
        <v>0.32643499028497408</v>
      </c>
      <c r="AE5118" s="35">
        <v>56.703240263736269</v>
      </c>
      <c r="AF5118" s="35">
        <v>7.7438642281140577</v>
      </c>
      <c r="AG5118" s="35">
        <v>3.7191125290023201</v>
      </c>
      <c r="AH5118" s="37">
        <v>-3.8986999999999998</v>
      </c>
      <c r="AI5118" s="38">
        <v>0.26750294842929129</v>
      </c>
      <c r="AJ5118" s="39">
        <v>0.37755019430051812</v>
      </c>
      <c r="AK5118" s="40">
        <v>2.0360998928541991</v>
      </c>
      <c r="AL5118" s="37">
        <v>20.685199999999998</v>
      </c>
      <c r="AM5118" s="33">
        <v>3.9192448298469428E-2</v>
      </c>
      <c r="AN5118" s="34">
        <v>0.42938675000000004</v>
      </c>
      <c r="AO5118" s="35">
        <v>-0.88730783089616705</v>
      </c>
      <c r="AP5118" s="36">
        <v>3.1087383805071978E-2</v>
      </c>
      <c r="AQ5118" s="34">
        <v>0.31269358399208724</v>
      </c>
      <c r="AR5118" s="35">
        <v>64.325108304460187</v>
      </c>
      <c r="AS5118" s="35">
        <v>11.029745270555702</v>
      </c>
      <c r="AT5118" s="35">
        <v>3.9392454519315736</v>
      </c>
      <c r="AU5118" s="37">
        <v>1.5060500000000001</v>
      </c>
      <c r="AV5118" s="38">
        <v>0.27608468087749816</v>
      </c>
      <c r="AW5118" s="39">
        <v>0.40351749555524608</v>
      </c>
      <c r="AX5118" s="40">
        <v>2.0176156929935618</v>
      </c>
      <c r="AY5118" s="37">
        <v>22.8369</v>
      </c>
      <c r="AZ5118" s="29" t="s">
        <v>161</v>
      </c>
      <c r="BA5118" s="29" t="s">
        <v>103</v>
      </c>
    </row>
    <row r="5119" spans="1:53" x14ac:dyDescent="0.25">
      <c r="A5119" s="29">
        <v>1</v>
      </c>
      <c r="B5119" s="29">
        <v>244</v>
      </c>
      <c r="C5119" s="41">
        <v>42185</v>
      </c>
      <c r="D5119" s="41">
        <v>42155</v>
      </c>
      <c r="E5119" s="42" t="s">
        <v>98</v>
      </c>
      <c r="F5119" s="29" t="s">
        <v>397</v>
      </c>
      <c r="G5119" s="29" t="s">
        <v>100</v>
      </c>
      <c r="H5119" s="30" t="s">
        <v>101</v>
      </c>
      <c r="I5119" s="31">
        <v>4220</v>
      </c>
      <c r="J5119" s="31">
        <v>110903</v>
      </c>
      <c r="K5119" s="31">
        <v>43.667099999999998</v>
      </c>
      <c r="L5119" s="31">
        <v>10706</v>
      </c>
      <c r="M5119" s="31">
        <v>4674.999726</v>
      </c>
      <c r="N5119" s="31">
        <v>41958</v>
      </c>
      <c r="O5119" s="31">
        <v>54368</v>
      </c>
      <c r="P5119" s="31">
        <v>-12410</v>
      </c>
      <c r="Q5119" s="31">
        <v>1999</v>
      </c>
      <c r="R5119" s="31">
        <v>15291</v>
      </c>
      <c r="S5119" s="31">
        <v>63183</v>
      </c>
      <c r="T5119" s="31">
        <v>49098</v>
      </c>
      <c r="U5119" s="31">
        <v>22.591200000000001</v>
      </c>
      <c r="V5119" s="31">
        <v>-326</v>
      </c>
      <c r="W5119" s="31">
        <v>2757</v>
      </c>
      <c r="X5119" s="31">
        <v>-13.3779</v>
      </c>
      <c r="Y5119" s="31"/>
      <c r="Z5119" s="33">
        <v>3.8051270028763871E-2</v>
      </c>
      <c r="AA5119" s="34">
        <v>0.43667099999999998</v>
      </c>
      <c r="AB5119" s="35">
        <v>-0.66363640253184475</v>
      </c>
      <c r="AC5119" s="36">
        <v>4.7642880976214309E-2</v>
      </c>
      <c r="AD5119" s="34">
        <v>0.3783306132385959</v>
      </c>
      <c r="AE5119" s="35">
        <v>57.361959828220861</v>
      </c>
      <c r="AF5119" s="35">
        <v>9.3546767903951977</v>
      </c>
      <c r="AG5119" s="35">
        <v>4.1320384539925445</v>
      </c>
      <c r="AH5119" s="37">
        <v>-13.3779</v>
      </c>
      <c r="AI5119" s="38">
        <v>0.25751914814122923</v>
      </c>
      <c r="AJ5119" s="39">
        <v>0.38613923879426165</v>
      </c>
      <c r="AK5119" s="40">
        <v>2.2588089127866717</v>
      </c>
      <c r="AL5119" s="37">
        <v>22.591200000000001</v>
      </c>
      <c r="AM5119" s="33">
        <v>3.4963346032349497E-2</v>
      </c>
      <c r="AN5119" s="34">
        <v>0.41936299999999999</v>
      </c>
      <c r="AO5119" s="35">
        <v>-0.8835390536822586</v>
      </c>
      <c r="AP5119" s="36">
        <v>2.7403481505175194E-2</v>
      </c>
      <c r="AQ5119" s="34">
        <v>0.34037915503838728</v>
      </c>
      <c r="AR5119" s="35">
        <v>56.178135261515408</v>
      </c>
      <c r="AS5119" s="35">
        <v>8.5492705092546277</v>
      </c>
      <c r="AT5119" s="35">
        <v>4.1358870064958015</v>
      </c>
      <c r="AU5119" s="37">
        <v>-2.7655750000000001</v>
      </c>
      <c r="AV5119" s="38">
        <v>0.25994326649937793</v>
      </c>
      <c r="AW5119" s="39">
        <v>0.37475344755435164</v>
      </c>
      <c r="AX5119" s="40">
        <v>2.1062920396803344</v>
      </c>
      <c r="AY5119" s="37">
        <v>20.617000000000001</v>
      </c>
      <c r="AZ5119" s="29" t="s">
        <v>160</v>
      </c>
      <c r="BA5119" s="29" t="s">
        <v>103</v>
      </c>
    </row>
    <row r="5120" spans="1:53" x14ac:dyDescent="0.25">
      <c r="A5120" s="29">
        <v>1</v>
      </c>
      <c r="B5120" s="29">
        <v>244</v>
      </c>
      <c r="C5120" s="41">
        <v>42277</v>
      </c>
      <c r="D5120" s="41">
        <v>42247</v>
      </c>
      <c r="E5120" s="42" t="s">
        <v>98</v>
      </c>
      <c r="F5120" s="29" t="s">
        <v>397</v>
      </c>
      <c r="G5120" s="29" t="s">
        <v>100</v>
      </c>
      <c r="H5120" s="30" t="s">
        <v>101</v>
      </c>
      <c r="I5120" s="31">
        <v>2768</v>
      </c>
      <c r="J5120" s="31">
        <v>109706</v>
      </c>
      <c r="K5120" s="31">
        <v>37.937899999999999</v>
      </c>
      <c r="L5120" s="31">
        <v>8448</v>
      </c>
      <c r="M5120" s="31">
        <v>3204.9937919999998</v>
      </c>
      <c r="N5120" s="31">
        <v>42050</v>
      </c>
      <c r="O5120" s="31">
        <v>55930</v>
      </c>
      <c r="P5120" s="31">
        <v>-13880</v>
      </c>
      <c r="Q5120" s="31">
        <v>2000</v>
      </c>
      <c r="R5120" s="31">
        <v>15391</v>
      </c>
      <c r="S5120" s="31">
        <v>62122</v>
      </c>
      <c r="T5120" s="31">
        <v>47538</v>
      </c>
      <c r="U5120" s="31">
        <v>14.462400000000001</v>
      </c>
      <c r="V5120" s="31">
        <v>-374</v>
      </c>
      <c r="W5120" s="31">
        <v>1747</v>
      </c>
      <c r="X5120" s="31">
        <v>-8.1135999999999999</v>
      </c>
      <c r="Y5120" s="31"/>
      <c r="Z5120" s="33">
        <v>2.5231072138260442E-2</v>
      </c>
      <c r="AA5120" s="34">
        <v>0.37937899999999997</v>
      </c>
      <c r="AB5120" s="35">
        <v>-1.0826854044652079</v>
      </c>
      <c r="AC5120" s="36">
        <v>4.7562425683709872E-2</v>
      </c>
      <c r="AD5120" s="34">
        <v>0.38329717608881919</v>
      </c>
      <c r="AE5120" s="35">
        <v>34.278008470588233</v>
      </c>
      <c r="AF5120" s="35">
        <v>6.4099875839999996</v>
      </c>
      <c r="AG5120" s="35">
        <v>4.0362549541940096</v>
      </c>
      <c r="AH5120" s="37">
        <v>-8.1135999999999999</v>
      </c>
      <c r="AI5120" s="38">
        <v>0.20679450757575757</v>
      </c>
      <c r="AJ5120" s="39">
        <v>0.30802326217344539</v>
      </c>
      <c r="AK5120" s="40">
        <v>2.3077537969624302</v>
      </c>
      <c r="AL5120" s="37">
        <v>14.462400000000001</v>
      </c>
      <c r="AM5120" s="33">
        <v>3.360761608243714E-2</v>
      </c>
      <c r="AN5120" s="34">
        <v>0.41276524999999997</v>
      </c>
      <c r="AO5120" s="35">
        <v>-0.8129330628892919</v>
      </c>
      <c r="AP5120" s="36">
        <v>3.9294087926102658E-2</v>
      </c>
      <c r="AQ5120" s="34">
        <v>0.35455473157468065</v>
      </c>
      <c r="AR5120" s="35">
        <v>51.383656842763997</v>
      </c>
      <c r="AS5120" s="35">
        <v>7.8361762008364186</v>
      </c>
      <c r="AT5120" s="35">
        <v>4.0573750554277987</v>
      </c>
      <c r="AU5120" s="37">
        <v>-5.6004249999999995</v>
      </c>
      <c r="AV5120" s="38">
        <v>0.24812397808387104</v>
      </c>
      <c r="AW5120" s="39">
        <v>0.36556308557129058</v>
      </c>
      <c r="AX5120" s="40">
        <v>2.1630765175871498</v>
      </c>
      <c r="AY5120" s="37">
        <v>19.652999999999999</v>
      </c>
      <c r="AZ5120" s="29" t="s">
        <v>160</v>
      </c>
      <c r="BA5120" s="29" t="s">
        <v>103</v>
      </c>
    </row>
    <row r="5121" spans="1:53" x14ac:dyDescent="0.25">
      <c r="A5121" s="29">
        <v>1</v>
      </c>
      <c r="B5121" s="29">
        <v>244</v>
      </c>
      <c r="C5121" s="41">
        <v>42369</v>
      </c>
      <c r="D5121" s="41">
        <v>42338</v>
      </c>
      <c r="E5121" s="42" t="s">
        <v>98</v>
      </c>
      <c r="F5121" s="29" t="s">
        <v>397</v>
      </c>
      <c r="G5121" s="29" t="s">
        <v>100</v>
      </c>
      <c r="H5121" s="30" t="s">
        <v>101</v>
      </c>
      <c r="I5121" s="31">
        <v>3043</v>
      </c>
      <c r="J5121" s="31">
        <v>106483</v>
      </c>
      <c r="K5121" s="31">
        <v>38.5077</v>
      </c>
      <c r="L5121" s="31">
        <v>8993</v>
      </c>
      <c r="M5121" s="31">
        <v>3462.9974609999999</v>
      </c>
      <c r="N5121" s="31">
        <v>41940</v>
      </c>
      <c r="O5121" s="31">
        <v>52335</v>
      </c>
      <c r="P5121" s="31">
        <v>-10395</v>
      </c>
      <c r="Q5121" s="31">
        <v>2000</v>
      </c>
      <c r="R5121" s="31">
        <v>13754</v>
      </c>
      <c r="S5121" s="31">
        <v>58618</v>
      </c>
      <c r="T5121" s="31">
        <v>46332</v>
      </c>
      <c r="U5121" s="31">
        <v>18.723600000000001</v>
      </c>
      <c r="V5121" s="31">
        <v>-371</v>
      </c>
      <c r="W5121" s="31">
        <v>2197</v>
      </c>
      <c r="X5121" s="31">
        <v>-14.1122</v>
      </c>
      <c r="Y5121" s="31"/>
      <c r="Z5121" s="33">
        <v>2.8577331592836416E-2</v>
      </c>
      <c r="AA5121" s="34">
        <v>0.385077</v>
      </c>
      <c r="AB5121" s="35">
        <v>-0.75043370065006243</v>
      </c>
      <c r="AC5121" s="36">
        <v>4.7687172150691466E-2</v>
      </c>
      <c r="AD5121" s="34">
        <v>0.39386568748063072</v>
      </c>
      <c r="AE5121" s="35">
        <v>37.3368998490566</v>
      </c>
      <c r="AF5121" s="35">
        <v>6.9259949220000001</v>
      </c>
      <c r="AG5121" s="35">
        <v>4.2618874509233677</v>
      </c>
      <c r="AH5121" s="37">
        <v>-14.1122</v>
      </c>
      <c r="AI5121" s="38">
        <v>0.24430112309574112</v>
      </c>
      <c r="AJ5121" s="39">
        <v>0.3378191824047031</v>
      </c>
      <c r="AK5121" s="40">
        <v>2.2982603815937148</v>
      </c>
      <c r="AL5121" s="37">
        <v>18.723600000000001</v>
      </c>
      <c r="AM5121" s="33">
        <v>3.1665432526752746E-2</v>
      </c>
      <c r="AN5121" s="34">
        <v>0.40401275000000003</v>
      </c>
      <c r="AO5121" s="35">
        <v>-0.81023557372104915</v>
      </c>
      <c r="AP5121" s="36">
        <v>5.1215880963775523E-2</v>
      </c>
      <c r="AQ5121" s="34">
        <v>0.37048211677325499</v>
      </c>
      <c r="AR5121" s="35">
        <v>46.420027102900498</v>
      </c>
      <c r="AS5121" s="35">
        <v>7.608630881127314</v>
      </c>
      <c r="AT5121" s="35">
        <v>4.0373233470280603</v>
      </c>
      <c r="AU5121" s="37">
        <v>-9.8756000000000004</v>
      </c>
      <c r="AV5121" s="38">
        <v>0.24402943181050482</v>
      </c>
      <c r="AW5121" s="39">
        <v>0.35238296941823211</v>
      </c>
      <c r="AX5121" s="40">
        <v>2.2252307460492542</v>
      </c>
      <c r="AY5121" s="37">
        <v>19.115600000000001</v>
      </c>
      <c r="AZ5121" s="29" t="s">
        <v>160</v>
      </c>
      <c r="BA5121" s="29" t="s">
        <v>103</v>
      </c>
    </row>
    <row r="5122" spans="1:53" x14ac:dyDescent="0.25">
      <c r="A5122" s="29">
        <v>1</v>
      </c>
      <c r="B5122" s="29">
        <v>244</v>
      </c>
      <c r="C5122" s="41">
        <v>42460</v>
      </c>
      <c r="D5122" s="41">
        <v>42429</v>
      </c>
      <c r="E5122" s="42" t="s">
        <v>98</v>
      </c>
      <c r="F5122" s="29" t="s">
        <v>397</v>
      </c>
      <c r="G5122" s="29" t="s">
        <v>100</v>
      </c>
      <c r="H5122" s="30" t="s">
        <v>101</v>
      </c>
      <c r="I5122" s="31">
        <v>3153</v>
      </c>
      <c r="J5122" s="31">
        <v>104894</v>
      </c>
      <c r="K5122" s="31">
        <v>39.558300000000003</v>
      </c>
      <c r="L5122" s="31">
        <v>9012</v>
      </c>
      <c r="M5122" s="31">
        <v>3564.9939960000002</v>
      </c>
      <c r="N5122" s="31">
        <v>40106</v>
      </c>
      <c r="O5122" s="31">
        <v>50767</v>
      </c>
      <c r="P5122" s="31">
        <v>-10661</v>
      </c>
      <c r="Q5122" s="31">
        <v>0</v>
      </c>
      <c r="R5122" s="31">
        <v>11825</v>
      </c>
      <c r="S5122" s="31">
        <v>57069</v>
      </c>
      <c r="T5122" s="31">
        <v>46336</v>
      </c>
      <c r="U5122" s="31">
        <v>18.491599999999998</v>
      </c>
      <c r="V5122" s="31">
        <v>-360</v>
      </c>
      <c r="W5122" s="31">
        <v>2142</v>
      </c>
      <c r="X5122" s="31">
        <v>-7.8811999999999998</v>
      </c>
      <c r="Y5122" s="31"/>
      <c r="Z5122" s="33">
        <v>3.0058916620588405E-2</v>
      </c>
      <c r="AA5122" s="34">
        <v>0.39558300000000002</v>
      </c>
      <c r="AB5122" s="35">
        <v>-0.74761696737511141</v>
      </c>
      <c r="AC5122" s="36">
        <v>0</v>
      </c>
      <c r="AD5122" s="34">
        <v>0.38234789406448416</v>
      </c>
      <c r="AE5122" s="35">
        <v>39.611044400000004</v>
      </c>
      <c r="AF5122" s="35" t="s">
        <v>102</v>
      </c>
      <c r="AG5122" s="35">
        <v>4.8261310782241011</v>
      </c>
      <c r="AH5122" s="37">
        <v>-7.8811999999999998</v>
      </c>
      <c r="AI5122" s="38">
        <v>0.23768308921438083</v>
      </c>
      <c r="AJ5122" s="39">
        <v>0.34366121989818293</v>
      </c>
      <c r="AK5122" s="40">
        <v>2.2637689917127073</v>
      </c>
      <c r="AL5122" s="37">
        <v>18.491599999999998</v>
      </c>
      <c r="AM5122" s="33">
        <v>3.0479647595112284E-2</v>
      </c>
      <c r="AN5122" s="34">
        <v>0.39917750000000002</v>
      </c>
      <c r="AO5122" s="35">
        <v>-0.81109311875555667</v>
      </c>
      <c r="AP5122" s="36">
        <v>3.5723119702653912E-2</v>
      </c>
      <c r="AQ5122" s="34">
        <v>0.38446034271813251</v>
      </c>
      <c r="AR5122" s="35">
        <v>42.146978136966425</v>
      </c>
      <c r="AS5122" s="35">
        <v>7.5635530987983985</v>
      </c>
      <c r="AT5122" s="35">
        <v>4.3140779843335055</v>
      </c>
      <c r="AU5122" s="37">
        <v>-10.871225000000001</v>
      </c>
      <c r="AV5122" s="38">
        <v>0.2365744670067772</v>
      </c>
      <c r="AW5122" s="39">
        <v>0.34391072581764831</v>
      </c>
      <c r="AX5122" s="40">
        <v>2.2821480207638807</v>
      </c>
      <c r="AY5122" s="37">
        <v>18.5672</v>
      </c>
      <c r="AZ5122" s="29" t="s">
        <v>160</v>
      </c>
      <c r="BA5122" s="29" t="s">
        <v>103</v>
      </c>
    </row>
    <row r="5123" spans="1:53" x14ac:dyDescent="0.25">
      <c r="A5123" s="29">
        <v>1</v>
      </c>
      <c r="B5123" s="29">
        <v>244</v>
      </c>
      <c r="C5123" s="41">
        <v>42551</v>
      </c>
      <c r="D5123" s="41">
        <v>42521</v>
      </c>
      <c r="E5123" s="42" t="s">
        <v>98</v>
      </c>
      <c r="F5123" s="29" t="s">
        <v>397</v>
      </c>
      <c r="G5123" s="29" t="s">
        <v>100</v>
      </c>
      <c r="H5123" s="30" t="s">
        <v>101</v>
      </c>
      <c r="I5123" s="31">
        <v>4140</v>
      </c>
      <c r="J5123" s="31">
        <v>112180</v>
      </c>
      <c r="K5123" s="31">
        <v>42.665599999999998</v>
      </c>
      <c r="L5123" s="31">
        <v>10594</v>
      </c>
      <c r="M5123" s="31">
        <v>4519.9936639999996</v>
      </c>
      <c r="N5123" s="31">
        <v>43855</v>
      </c>
      <c r="O5123" s="31">
        <v>56125</v>
      </c>
      <c r="P5123" s="31">
        <v>-12270</v>
      </c>
      <c r="Q5123" s="31">
        <v>3750</v>
      </c>
      <c r="R5123" s="31">
        <v>17208</v>
      </c>
      <c r="S5123" s="31">
        <v>64313</v>
      </c>
      <c r="T5123" s="31">
        <v>47790</v>
      </c>
      <c r="U5123" s="31">
        <v>23.916799999999999</v>
      </c>
      <c r="V5123" s="31">
        <v>-362</v>
      </c>
      <c r="W5123" s="31">
        <v>2814</v>
      </c>
      <c r="X5123" s="31">
        <v>-3.3155999999999999</v>
      </c>
      <c r="Y5123" s="31"/>
      <c r="Z5123" s="33">
        <v>3.6904974148689609E-2</v>
      </c>
      <c r="AA5123" s="34">
        <v>0.42665599999999998</v>
      </c>
      <c r="AB5123" s="35">
        <v>-0.67865139379098038</v>
      </c>
      <c r="AC5123" s="36">
        <v>8.5509063960779841E-2</v>
      </c>
      <c r="AD5123" s="34">
        <v>0.39093421287216973</v>
      </c>
      <c r="AE5123" s="35">
        <v>49.944681370165739</v>
      </c>
      <c r="AF5123" s="35">
        <v>4.8213265749333329</v>
      </c>
      <c r="AG5123" s="35">
        <v>3.7373895862389586</v>
      </c>
      <c r="AH5123" s="37">
        <v>-3.3155999999999999</v>
      </c>
      <c r="AI5123" s="38">
        <v>0.265622050217104</v>
      </c>
      <c r="AJ5123" s="39">
        <v>0.3777500445712248</v>
      </c>
      <c r="AK5123" s="40">
        <v>2.3473530027202343</v>
      </c>
      <c r="AL5123" s="37">
        <v>23.916799999999999</v>
      </c>
      <c r="AM5123" s="33">
        <v>3.0193073625093717E-2</v>
      </c>
      <c r="AN5123" s="34">
        <v>0.39667374999999999</v>
      </c>
      <c r="AO5123" s="35">
        <v>-0.81484686657034056</v>
      </c>
      <c r="AP5123" s="36">
        <v>4.5189665448795296E-2</v>
      </c>
      <c r="AQ5123" s="34">
        <v>0.38761124262652596</v>
      </c>
      <c r="AR5123" s="35">
        <v>40.292658522452641</v>
      </c>
      <c r="AS5123" s="35">
        <v>6.0524363603111118</v>
      </c>
      <c r="AT5123" s="35">
        <v>4.2154157673951094</v>
      </c>
      <c r="AU5123" s="37">
        <v>-8.3556500000000007</v>
      </c>
      <c r="AV5123" s="38">
        <v>0.23860019252574588</v>
      </c>
      <c r="AW5123" s="39">
        <v>0.34181342726188907</v>
      </c>
      <c r="AX5123" s="40">
        <v>2.3042840432472715</v>
      </c>
      <c r="AY5123" s="37">
        <v>18.898599999999998</v>
      </c>
      <c r="AZ5123" s="29" t="s">
        <v>160</v>
      </c>
      <c r="BA5123" s="29" t="s">
        <v>103</v>
      </c>
    </row>
    <row r="5124" spans="1:53" x14ac:dyDescent="0.25">
      <c r="A5124" s="29">
        <v>1</v>
      </c>
      <c r="B5124" s="29">
        <v>244</v>
      </c>
      <c r="C5124" s="41">
        <v>42643</v>
      </c>
      <c r="D5124" s="41">
        <v>42613</v>
      </c>
      <c r="E5124" s="42" t="s">
        <v>98</v>
      </c>
      <c r="F5124" s="29" t="s">
        <v>397</v>
      </c>
      <c r="G5124" s="29" t="s">
        <v>100</v>
      </c>
      <c r="H5124" s="30" t="s">
        <v>101</v>
      </c>
      <c r="I5124" s="31">
        <v>2754</v>
      </c>
      <c r="J5124" s="31">
        <v>123223</v>
      </c>
      <c r="K5124" s="31">
        <v>35.927799999999998</v>
      </c>
      <c r="L5124" s="31">
        <v>8595</v>
      </c>
      <c r="M5124" s="31">
        <v>3087.9944099999998</v>
      </c>
      <c r="N5124" s="31">
        <v>54056</v>
      </c>
      <c r="O5124" s="31">
        <v>68396</v>
      </c>
      <c r="P5124" s="31">
        <v>-14340</v>
      </c>
      <c r="Q5124" s="31">
        <v>999</v>
      </c>
      <c r="R5124" s="31">
        <v>15142</v>
      </c>
      <c r="S5124" s="31">
        <v>74451</v>
      </c>
      <c r="T5124" s="31">
        <v>47832</v>
      </c>
      <c r="U5124" s="31">
        <v>15.3268</v>
      </c>
      <c r="V5124" s="31">
        <v>-416</v>
      </c>
      <c r="W5124" s="31">
        <v>1832</v>
      </c>
      <c r="X5124" s="31">
        <v>-4.3666999999999998</v>
      </c>
      <c r="Y5124" s="31"/>
      <c r="Z5124" s="33">
        <v>2.2349723671717132E-2</v>
      </c>
      <c r="AA5124" s="34">
        <v>0.35927799999999999</v>
      </c>
      <c r="AB5124" s="35">
        <v>-1.1609476974409421</v>
      </c>
      <c r="AC5124" s="36">
        <v>1.848083468995116E-2</v>
      </c>
      <c r="AD5124" s="34">
        <v>0.43868433652808325</v>
      </c>
      <c r="AE5124" s="35">
        <v>29.692253942307691</v>
      </c>
      <c r="AF5124" s="35">
        <v>12.364341981981982</v>
      </c>
      <c r="AG5124" s="35">
        <v>4.916853784176463</v>
      </c>
      <c r="AH5124" s="37">
        <v>-4.3666999999999998</v>
      </c>
      <c r="AI5124" s="38">
        <v>0.21314717859220478</v>
      </c>
      <c r="AJ5124" s="39">
        <v>0.27900635433320076</v>
      </c>
      <c r="AK5124" s="40">
        <v>2.5761624017394213</v>
      </c>
      <c r="AL5124" s="37">
        <v>15.3268</v>
      </c>
      <c r="AM5124" s="33">
        <v>2.947273650845789E-2</v>
      </c>
      <c r="AN5124" s="34">
        <v>0.39164850000000001</v>
      </c>
      <c r="AO5124" s="35">
        <v>-0.83441243981427415</v>
      </c>
      <c r="AP5124" s="36">
        <v>3.7919267700355613E-2</v>
      </c>
      <c r="AQ5124" s="34">
        <v>0.40145803273634195</v>
      </c>
      <c r="AR5124" s="35">
        <v>39.146219890382511</v>
      </c>
      <c r="AS5124" s="35">
        <v>8.0372211596384382</v>
      </c>
      <c r="AT5124" s="35">
        <v>4.4355654748907227</v>
      </c>
      <c r="AU5124" s="37">
        <v>-7.4189249999999998</v>
      </c>
      <c r="AV5124" s="38">
        <v>0.24018836027985768</v>
      </c>
      <c r="AW5124" s="39">
        <v>0.33455920030182784</v>
      </c>
      <c r="AX5124" s="40">
        <v>2.3713861944415191</v>
      </c>
      <c r="AY5124" s="37">
        <v>19.114699999999999</v>
      </c>
      <c r="AZ5124" s="29" t="s">
        <v>160</v>
      </c>
      <c r="BA5124" s="29" t="s">
        <v>103</v>
      </c>
    </row>
    <row r="5125" spans="1:53" x14ac:dyDescent="0.25">
      <c r="A5125" s="29">
        <v>1</v>
      </c>
      <c r="B5125" s="29">
        <v>244</v>
      </c>
      <c r="C5125" s="41">
        <v>42735</v>
      </c>
      <c r="D5125" s="41">
        <v>42704</v>
      </c>
      <c r="E5125" s="42" t="s">
        <v>98</v>
      </c>
      <c r="F5125" s="29" t="s">
        <v>397</v>
      </c>
      <c r="G5125" s="29" t="s">
        <v>100</v>
      </c>
      <c r="H5125" s="30" t="s">
        <v>101</v>
      </c>
      <c r="I5125" s="31">
        <v>3163</v>
      </c>
      <c r="J5125" s="31">
        <v>123600</v>
      </c>
      <c r="K5125" s="31">
        <v>38.483600000000003</v>
      </c>
      <c r="L5125" s="31">
        <v>9035</v>
      </c>
      <c r="M5125" s="31">
        <v>3476.9932600000002</v>
      </c>
      <c r="N5125" s="31">
        <v>54327</v>
      </c>
      <c r="O5125" s="31">
        <v>58206</v>
      </c>
      <c r="P5125" s="31">
        <v>-3879</v>
      </c>
      <c r="Q5125" s="31">
        <v>3838</v>
      </c>
      <c r="R5125" s="31">
        <v>16347</v>
      </c>
      <c r="S5125" s="31">
        <v>64734</v>
      </c>
      <c r="T5125" s="31">
        <v>48845</v>
      </c>
      <c r="U5125" s="31">
        <v>16.814399999999999</v>
      </c>
      <c r="V5125" s="31">
        <v>-451</v>
      </c>
      <c r="W5125" s="31">
        <v>2032</v>
      </c>
      <c r="X5125" s="31">
        <v>-0.25819999999999999</v>
      </c>
      <c r="Y5125" s="31"/>
      <c r="Z5125" s="33">
        <v>2.5590614886731391E-2</v>
      </c>
      <c r="AA5125" s="34">
        <v>0.38483600000000001</v>
      </c>
      <c r="AB5125" s="35">
        <v>-0.27890476842626954</v>
      </c>
      <c r="AC5125" s="36">
        <v>7.0646271651296777E-2</v>
      </c>
      <c r="AD5125" s="34">
        <v>0.43953883495145629</v>
      </c>
      <c r="AE5125" s="35">
        <v>30.838077694013304</v>
      </c>
      <c r="AF5125" s="35">
        <v>3.6237553517457011</v>
      </c>
      <c r="AG5125" s="35">
        <v>3.9599926592035235</v>
      </c>
      <c r="AH5125" s="37">
        <v>-0.25819999999999999</v>
      </c>
      <c r="AI5125" s="38">
        <v>0.22490315439955727</v>
      </c>
      <c r="AJ5125" s="39">
        <v>0.29239482200647249</v>
      </c>
      <c r="AK5125" s="40">
        <v>2.5304534752789434</v>
      </c>
      <c r="AL5125" s="37">
        <v>16.814399999999999</v>
      </c>
      <c r="AM5125" s="33">
        <v>2.8726057331931634E-2</v>
      </c>
      <c r="AN5125" s="34">
        <v>0.39158824999999997</v>
      </c>
      <c r="AO5125" s="35">
        <v>-0.71653020675832579</v>
      </c>
      <c r="AP5125" s="36">
        <v>4.3659042575506943E-2</v>
      </c>
      <c r="AQ5125" s="34">
        <v>0.41287631960404836</v>
      </c>
      <c r="AR5125" s="35">
        <v>37.521514351621683</v>
      </c>
      <c r="AS5125" s="35">
        <v>6.9364746362203382</v>
      </c>
      <c r="AT5125" s="35">
        <v>4.3600917769607612</v>
      </c>
      <c r="AU5125" s="37">
        <v>-3.955425</v>
      </c>
      <c r="AV5125" s="38">
        <v>0.23533886810581173</v>
      </c>
      <c r="AW5125" s="39">
        <v>0.32320311020227022</v>
      </c>
      <c r="AX5125" s="40">
        <v>2.4294344678628268</v>
      </c>
      <c r="AY5125" s="37">
        <v>18.6374</v>
      </c>
      <c r="AZ5125" s="29" t="s">
        <v>160</v>
      </c>
      <c r="BA5125" s="29" t="s">
        <v>103</v>
      </c>
    </row>
    <row r="5126" spans="1:53" x14ac:dyDescent="0.25">
      <c r="A5126" s="29">
        <v>1</v>
      </c>
      <c r="B5126" s="29">
        <v>244</v>
      </c>
      <c r="C5126" s="41">
        <v>42825</v>
      </c>
      <c r="D5126" s="41">
        <v>42794</v>
      </c>
      <c r="E5126" s="42" t="s">
        <v>98</v>
      </c>
      <c r="F5126" s="29" t="s">
        <v>397</v>
      </c>
      <c r="G5126" s="29" t="s">
        <v>100</v>
      </c>
      <c r="H5126" s="30" t="s">
        <v>101</v>
      </c>
      <c r="I5126" s="31">
        <v>3150</v>
      </c>
      <c r="J5126" s="31">
        <v>125382</v>
      </c>
      <c r="K5126" s="31">
        <v>38.250900000000001</v>
      </c>
      <c r="L5126" s="31">
        <v>9205</v>
      </c>
      <c r="M5126" s="31">
        <v>3520.9953450000003</v>
      </c>
      <c r="N5126" s="31">
        <v>53967</v>
      </c>
      <c r="O5126" s="31">
        <v>59352</v>
      </c>
      <c r="P5126" s="31">
        <v>-5385</v>
      </c>
      <c r="Q5126" s="31">
        <v>3498</v>
      </c>
      <c r="R5126" s="31">
        <v>15790</v>
      </c>
      <c r="S5126" s="31">
        <v>66011</v>
      </c>
      <c r="T5126" s="31">
        <v>51023</v>
      </c>
      <c r="U5126" s="31">
        <v>17.935600000000001</v>
      </c>
      <c r="V5126" s="31">
        <v>-450</v>
      </c>
      <c r="W5126" s="31">
        <v>2239</v>
      </c>
      <c r="X5126" s="31">
        <v>-1.8673999999999999</v>
      </c>
      <c r="Y5126" s="31"/>
      <c r="Z5126" s="33">
        <v>2.5123223429200363E-2</v>
      </c>
      <c r="AA5126" s="34">
        <v>0.38250899999999999</v>
      </c>
      <c r="AB5126" s="35">
        <v>-0.38234927004710367</v>
      </c>
      <c r="AC5126" s="36">
        <v>6.4817388404024678E-2</v>
      </c>
      <c r="AD5126" s="34">
        <v>0.43042063454084317</v>
      </c>
      <c r="AE5126" s="35">
        <v>31.297736400000002</v>
      </c>
      <c r="AF5126" s="35">
        <v>4.0262954202401371</v>
      </c>
      <c r="AG5126" s="35">
        <v>4.1805573147561752</v>
      </c>
      <c r="AH5126" s="37">
        <v>-1.8673999999999999</v>
      </c>
      <c r="AI5126" s="38">
        <v>0.24323737099402498</v>
      </c>
      <c r="AJ5126" s="39">
        <v>0.29366256719465311</v>
      </c>
      <c r="AK5126" s="40">
        <v>2.4573623659918078</v>
      </c>
      <c r="AL5126" s="37">
        <v>17.935600000000001</v>
      </c>
      <c r="AM5126" s="33">
        <v>2.7492134034084625E-2</v>
      </c>
      <c r="AN5126" s="34">
        <v>0.38831974999999996</v>
      </c>
      <c r="AO5126" s="35">
        <v>-0.62521328242632401</v>
      </c>
      <c r="AP5126" s="36">
        <v>5.9863389676513112E-2</v>
      </c>
      <c r="AQ5126" s="34">
        <v>0.42489450472313817</v>
      </c>
      <c r="AR5126" s="35">
        <v>35.443187351621681</v>
      </c>
      <c r="AS5126" s="35">
        <v>6.2089298322252873</v>
      </c>
      <c r="AT5126" s="35">
        <v>4.1986983360937806</v>
      </c>
      <c r="AU5126" s="37">
        <v>-2.451975</v>
      </c>
      <c r="AV5126" s="38">
        <v>0.23672743855072276</v>
      </c>
      <c r="AW5126" s="39">
        <v>0.3107034470263878</v>
      </c>
      <c r="AX5126" s="40">
        <v>2.4778328114326014</v>
      </c>
      <c r="AY5126" s="37">
        <v>18.4984</v>
      </c>
      <c r="AZ5126" s="29" t="s">
        <v>160</v>
      </c>
      <c r="BA5126" s="29" t="s">
        <v>103</v>
      </c>
    </row>
    <row r="5127" spans="1:53" x14ac:dyDescent="0.25">
      <c r="A5127" s="29">
        <v>1</v>
      </c>
      <c r="B5127" s="29">
        <v>244</v>
      </c>
      <c r="C5127" s="41">
        <v>42916</v>
      </c>
      <c r="D5127" s="41">
        <v>42886</v>
      </c>
      <c r="E5127" s="42" t="s">
        <v>98</v>
      </c>
      <c r="F5127" s="29" t="s">
        <v>397</v>
      </c>
      <c r="G5127" s="29" t="s">
        <v>100</v>
      </c>
      <c r="H5127" s="30" t="s">
        <v>101</v>
      </c>
      <c r="I5127" s="31">
        <v>4210</v>
      </c>
      <c r="J5127" s="31">
        <v>134991</v>
      </c>
      <c r="K5127" s="31">
        <v>42.082000000000001</v>
      </c>
      <c r="L5127" s="31">
        <v>10893</v>
      </c>
      <c r="M5127" s="31">
        <v>4583.99226</v>
      </c>
      <c r="N5127" s="31">
        <v>57909</v>
      </c>
      <c r="O5127" s="31">
        <v>66078</v>
      </c>
      <c r="P5127" s="31">
        <v>-8169</v>
      </c>
      <c r="Q5127" s="31">
        <v>9797</v>
      </c>
      <c r="R5127" s="31">
        <v>24178</v>
      </c>
      <c r="S5127" s="31">
        <v>74515</v>
      </c>
      <c r="T5127" s="31">
        <v>54246</v>
      </c>
      <c r="U5127" s="31">
        <v>24.561599999999999</v>
      </c>
      <c r="V5127" s="31">
        <v>-481</v>
      </c>
      <c r="W5127" s="31">
        <v>3232</v>
      </c>
      <c r="X5127" s="31">
        <v>-13.6724</v>
      </c>
      <c r="Y5127" s="31"/>
      <c r="Z5127" s="33">
        <v>3.1187264336140927E-2</v>
      </c>
      <c r="AA5127" s="34">
        <v>0.42082000000000003</v>
      </c>
      <c r="AB5127" s="35">
        <v>-0.44551776795539355</v>
      </c>
      <c r="AC5127" s="36">
        <v>0.16917922948073702</v>
      </c>
      <c r="AD5127" s="34">
        <v>0.42898415449918881</v>
      </c>
      <c r="AE5127" s="35">
        <v>38.120517754677756</v>
      </c>
      <c r="AF5127" s="35">
        <v>1.8715901847504337</v>
      </c>
      <c r="AG5127" s="35">
        <v>3.0819339895773017</v>
      </c>
      <c r="AH5127" s="37">
        <v>-13.6724</v>
      </c>
      <c r="AI5127" s="38">
        <v>0.2967043055173047</v>
      </c>
      <c r="AJ5127" s="39">
        <v>0.32277707402715738</v>
      </c>
      <c r="AK5127" s="40">
        <v>2.4884968476938392</v>
      </c>
      <c r="AL5127" s="37">
        <v>24.561599999999999</v>
      </c>
      <c r="AM5127" s="33">
        <v>2.6062706580947451E-2</v>
      </c>
      <c r="AN5127" s="34">
        <v>0.38686074999999998</v>
      </c>
      <c r="AO5127" s="35">
        <v>-0.56692987596742717</v>
      </c>
      <c r="AP5127" s="36">
        <v>8.0780931056502414E-2</v>
      </c>
      <c r="AQ5127" s="34">
        <v>0.43440699012989287</v>
      </c>
      <c r="AR5127" s="35">
        <v>32.487146447749687</v>
      </c>
      <c r="AS5127" s="35">
        <v>5.4714957346795634</v>
      </c>
      <c r="AT5127" s="35">
        <v>4.0348344369283655</v>
      </c>
      <c r="AU5127" s="37">
        <v>-5.041175</v>
      </c>
      <c r="AV5127" s="38">
        <v>0.2444980023757729</v>
      </c>
      <c r="AW5127" s="39">
        <v>0.29696020439037096</v>
      </c>
      <c r="AX5127" s="40">
        <v>2.5131187726760027</v>
      </c>
      <c r="AY5127" s="37">
        <v>18.659599999999998</v>
      </c>
      <c r="AZ5127" s="29" t="s">
        <v>160</v>
      </c>
      <c r="BA5127" s="29" t="s">
        <v>103</v>
      </c>
    </row>
    <row r="5128" spans="1:53" x14ac:dyDescent="0.25">
      <c r="A5128" s="29">
        <v>1</v>
      </c>
      <c r="B5128" s="29">
        <v>244</v>
      </c>
      <c r="C5128" s="41">
        <v>43008</v>
      </c>
      <c r="D5128" s="41">
        <v>42978</v>
      </c>
      <c r="E5128" s="42" t="s">
        <v>98</v>
      </c>
      <c r="F5128" s="29" t="s">
        <v>397</v>
      </c>
      <c r="G5128" s="29" t="s">
        <v>100</v>
      </c>
      <c r="H5128" s="30" t="s">
        <v>101</v>
      </c>
      <c r="I5128" s="31">
        <v>2957</v>
      </c>
      <c r="J5128" s="31">
        <v>133597</v>
      </c>
      <c r="K5128" s="31">
        <v>36.050899999999999</v>
      </c>
      <c r="L5128" s="31">
        <v>9187</v>
      </c>
      <c r="M5128" s="31">
        <v>3311.9961829999997</v>
      </c>
      <c r="N5128" s="31">
        <v>53291</v>
      </c>
      <c r="O5128" s="31">
        <v>66897</v>
      </c>
      <c r="P5128" s="31">
        <v>-13606</v>
      </c>
      <c r="Q5128" s="31">
        <v>4998</v>
      </c>
      <c r="R5128" s="31">
        <v>20226</v>
      </c>
      <c r="S5128" s="31">
        <v>73335</v>
      </c>
      <c r="T5128" s="31">
        <v>56366</v>
      </c>
      <c r="U5128" s="31">
        <v>15.983599999999999</v>
      </c>
      <c r="V5128" s="31">
        <v>-469</v>
      </c>
      <c r="W5128" s="31">
        <v>2210</v>
      </c>
      <c r="X5128" s="31">
        <v>7.2538</v>
      </c>
      <c r="Y5128" s="31"/>
      <c r="Z5128" s="33">
        <v>2.2133730547841644E-2</v>
      </c>
      <c r="AA5128" s="34">
        <v>0.36050899999999997</v>
      </c>
      <c r="AB5128" s="35">
        <v>-1.0270241304804064</v>
      </c>
      <c r="AC5128" s="36">
        <v>9.3786943386312882E-2</v>
      </c>
      <c r="AD5128" s="34">
        <v>0.39889368773250894</v>
      </c>
      <c r="AE5128" s="35">
        <v>28.247302200426436</v>
      </c>
      <c r="AF5128" s="35">
        <v>2.6506572092837133</v>
      </c>
      <c r="AG5128" s="35">
        <v>3.6257787006822899</v>
      </c>
      <c r="AH5128" s="37">
        <v>7.2538</v>
      </c>
      <c r="AI5128" s="38">
        <v>0.24055730924131927</v>
      </c>
      <c r="AJ5128" s="39">
        <v>0.27506605687253455</v>
      </c>
      <c r="AK5128" s="40">
        <v>2.3701699606145548</v>
      </c>
      <c r="AL5128" s="37">
        <v>15.983599999999999</v>
      </c>
      <c r="AM5128" s="33">
        <v>2.6008708299978582E-2</v>
      </c>
      <c r="AN5128" s="34">
        <v>0.38716849999999997</v>
      </c>
      <c r="AO5128" s="35">
        <v>-0.53344898422729325</v>
      </c>
      <c r="AP5128" s="36">
        <v>9.9607458230592832E-2</v>
      </c>
      <c r="AQ5128" s="34">
        <v>0.42445932793099928</v>
      </c>
      <c r="AR5128" s="35">
        <v>32.125908512279373</v>
      </c>
      <c r="AS5128" s="35">
        <v>3.0430745415049962</v>
      </c>
      <c r="AT5128" s="35">
        <v>3.7120656660548224</v>
      </c>
      <c r="AU5128" s="37">
        <v>-2.13605</v>
      </c>
      <c r="AV5128" s="38">
        <v>0.25135053503805155</v>
      </c>
      <c r="AW5128" s="39">
        <v>0.29597513002520437</v>
      </c>
      <c r="AX5128" s="40">
        <v>2.4616206623947861</v>
      </c>
      <c r="AY5128" s="37">
        <v>18.823799999999999</v>
      </c>
      <c r="AZ5128" s="29" t="s">
        <v>160</v>
      </c>
      <c r="BA5128" s="29" t="s">
        <v>103</v>
      </c>
    </row>
    <row r="5129" spans="1:53" x14ac:dyDescent="0.25">
      <c r="A5129" s="29">
        <v>0</v>
      </c>
      <c r="B5129" s="29">
        <v>245</v>
      </c>
      <c r="C5129" s="41">
        <v>41182</v>
      </c>
      <c r="D5129" s="41">
        <v>41182</v>
      </c>
      <c r="E5129" s="42" t="s">
        <v>98</v>
      </c>
      <c r="F5129" s="29" t="s">
        <v>398</v>
      </c>
      <c r="G5129" s="29" t="s">
        <v>100</v>
      </c>
      <c r="H5129" s="30" t="s">
        <v>101</v>
      </c>
      <c r="I5129" s="31">
        <v>6037</v>
      </c>
      <c r="J5129" s="31">
        <v>266849</v>
      </c>
      <c r="K5129" s="31">
        <v>33.532499999999999</v>
      </c>
      <c r="L5129" s="31">
        <v>31459</v>
      </c>
      <c r="M5129" s="31">
        <v>10548.989175000001</v>
      </c>
      <c r="N5129" s="31">
        <v>64538</v>
      </c>
      <c r="O5129" s="31">
        <v>2228</v>
      </c>
      <c r="P5129" s="31">
        <v>62310</v>
      </c>
      <c r="Q5129" s="31">
        <v>3433</v>
      </c>
      <c r="R5129" s="31">
        <v>30798</v>
      </c>
      <c r="S5129" s="31">
        <v>18958</v>
      </c>
      <c r="T5129" s="31">
        <v>101274</v>
      </c>
      <c r="U5129" s="31">
        <v>14.453200000000001</v>
      </c>
      <c r="V5129" s="31">
        <v>-824</v>
      </c>
      <c r="W5129" s="31">
        <v>3635</v>
      </c>
      <c r="X5129" s="31">
        <v>-2.8010999999999999</v>
      </c>
      <c r="Y5129" s="31"/>
      <c r="Z5129" s="33">
        <v>2.2623281331389661E-2</v>
      </c>
      <c r="AA5129" s="34">
        <v>0.33532499999999998</v>
      </c>
      <c r="AB5129" s="35">
        <v>1.476681769369623</v>
      </c>
      <c r="AC5129" s="36">
        <v>5.3193467414546468E-2</v>
      </c>
      <c r="AD5129" s="34">
        <v>0.24185213360364852</v>
      </c>
      <c r="AE5129" s="35">
        <v>51.208685315533984</v>
      </c>
      <c r="AF5129" s="35">
        <v>12.29127780367026</v>
      </c>
      <c r="AG5129" s="35">
        <v>0.61555945191246186</v>
      </c>
      <c r="AH5129" s="37">
        <v>-2.8010999999999999</v>
      </c>
      <c r="AI5129" s="38">
        <v>0.11554722019136018</v>
      </c>
      <c r="AJ5129" s="39">
        <v>0.4715625690933824</v>
      </c>
      <c r="AK5129" s="40">
        <v>2.6349211051207617</v>
      </c>
      <c r="AL5129" s="37">
        <v>14.453200000000001</v>
      </c>
      <c r="AM5129" s="33" t="s">
        <v>102</v>
      </c>
      <c r="AN5129" s="34" t="s">
        <v>102</v>
      </c>
      <c r="AO5129" s="35" t="s">
        <v>102</v>
      </c>
      <c r="AP5129" s="36" t="s">
        <v>102</v>
      </c>
      <c r="AQ5129" s="34" t="s">
        <v>102</v>
      </c>
      <c r="AR5129" s="35" t="s">
        <v>102</v>
      </c>
      <c r="AS5129" s="35" t="s">
        <v>102</v>
      </c>
      <c r="AT5129" s="35" t="s">
        <v>102</v>
      </c>
      <c r="AU5129" s="37" t="s">
        <v>102</v>
      </c>
      <c r="AV5129" s="38" t="s">
        <v>102</v>
      </c>
      <c r="AW5129" s="39" t="s">
        <v>102</v>
      </c>
      <c r="AX5129" s="40" t="s">
        <v>102</v>
      </c>
      <c r="AY5129" s="37" t="s">
        <v>102</v>
      </c>
      <c r="AZ5129" s="29" t="s">
        <v>167</v>
      </c>
      <c r="BA5129" s="29" t="s">
        <v>103</v>
      </c>
    </row>
    <row r="5130" spans="1:53" x14ac:dyDescent="0.25">
      <c r="A5130" s="29">
        <v>0</v>
      </c>
      <c r="B5130" s="29">
        <v>245</v>
      </c>
      <c r="C5130" s="41">
        <v>41274</v>
      </c>
      <c r="D5130" s="41">
        <v>41274</v>
      </c>
      <c r="E5130" s="42" t="s">
        <v>98</v>
      </c>
      <c r="F5130" s="29" t="s">
        <v>398</v>
      </c>
      <c r="G5130" s="29" t="s">
        <v>100</v>
      </c>
      <c r="H5130" s="30" t="s">
        <v>101</v>
      </c>
      <c r="I5130" s="31">
        <v>-5958</v>
      </c>
      <c r="J5130" s="31">
        <v>272315</v>
      </c>
      <c r="K5130" s="31">
        <v>-10.7925</v>
      </c>
      <c r="L5130" s="31">
        <v>32578</v>
      </c>
      <c r="M5130" s="31">
        <v>-3515.98065</v>
      </c>
      <c r="N5130" s="31">
        <v>70516</v>
      </c>
      <c r="O5130" s="31">
        <v>4954</v>
      </c>
      <c r="P5130" s="31">
        <v>65562</v>
      </c>
      <c r="Q5130" s="31">
        <v>3486</v>
      </c>
      <c r="R5130" s="31">
        <v>31787</v>
      </c>
      <c r="S5130" s="31">
        <v>22706</v>
      </c>
      <c r="T5130" s="31">
        <v>92695</v>
      </c>
      <c r="U5130" s="31">
        <v>-15.585599999999999</v>
      </c>
      <c r="V5130" s="31">
        <v>-820</v>
      </c>
      <c r="W5130" s="31">
        <v>-3857</v>
      </c>
      <c r="X5130" s="31" t="s">
        <v>112</v>
      </c>
      <c r="Y5130" s="31"/>
      <c r="Z5130" s="33">
        <v>-2.1879073866661769E-2</v>
      </c>
      <c r="AA5130" s="34">
        <v>-0.10792500000000001</v>
      </c>
      <c r="AB5130" s="35" t="s">
        <v>102</v>
      </c>
      <c r="AC5130" s="36">
        <v>4.9435589086164841E-2</v>
      </c>
      <c r="AD5130" s="34">
        <v>0.25895011292069847</v>
      </c>
      <c r="AE5130" s="35">
        <v>-17.151125121951221</v>
      </c>
      <c r="AF5130" s="35">
        <v>-4.034401204819277</v>
      </c>
      <c r="AG5130" s="35">
        <v>0.71431717368735648</v>
      </c>
      <c r="AH5130" s="37" t="s">
        <v>102</v>
      </c>
      <c r="AI5130" s="38">
        <v>-0.11839278040395358</v>
      </c>
      <c r="AJ5130" s="39">
        <v>0.47853405063988397</v>
      </c>
      <c r="AK5130" s="40">
        <v>2.9377528453530397</v>
      </c>
      <c r="AL5130" s="37">
        <v>-15.585599999999999</v>
      </c>
      <c r="AM5130" s="33" t="s">
        <v>102</v>
      </c>
      <c r="AN5130" s="34" t="s">
        <v>102</v>
      </c>
      <c r="AO5130" s="35" t="s">
        <v>102</v>
      </c>
      <c r="AP5130" s="36" t="s">
        <v>102</v>
      </c>
      <c r="AQ5130" s="34" t="s">
        <v>102</v>
      </c>
      <c r="AR5130" s="35" t="s">
        <v>102</v>
      </c>
      <c r="AS5130" s="35" t="s">
        <v>102</v>
      </c>
      <c r="AT5130" s="35" t="s">
        <v>102</v>
      </c>
      <c r="AU5130" s="37" t="s">
        <v>102</v>
      </c>
      <c r="AV5130" s="38" t="s">
        <v>102</v>
      </c>
      <c r="AW5130" s="39" t="s">
        <v>102</v>
      </c>
      <c r="AX5130" s="40" t="s">
        <v>102</v>
      </c>
      <c r="AY5130" s="37" t="s">
        <v>102</v>
      </c>
      <c r="AZ5130" s="29" t="s">
        <v>167</v>
      </c>
      <c r="BA5130" s="29" t="s">
        <v>103</v>
      </c>
    </row>
    <row r="5131" spans="1:53" x14ac:dyDescent="0.25">
      <c r="A5131" s="29">
        <v>0</v>
      </c>
      <c r="B5131" s="29">
        <v>245</v>
      </c>
      <c r="C5131" s="41">
        <v>41364</v>
      </c>
      <c r="D5131" s="41">
        <v>41364</v>
      </c>
      <c r="E5131" s="42" t="s">
        <v>98</v>
      </c>
      <c r="F5131" s="29" t="s">
        <v>398</v>
      </c>
      <c r="G5131" s="29" t="s">
        <v>100</v>
      </c>
      <c r="H5131" s="30" t="s">
        <v>101</v>
      </c>
      <c r="I5131" s="31">
        <v>5940</v>
      </c>
      <c r="J5131" s="31">
        <v>270994</v>
      </c>
      <c r="K5131" s="31">
        <v>33.387500000000003</v>
      </c>
      <c r="L5131" s="31">
        <v>31356</v>
      </c>
      <c r="M5131" s="31">
        <v>10468.9845</v>
      </c>
      <c r="N5131" s="31">
        <v>74915</v>
      </c>
      <c r="O5131" s="31">
        <v>3875</v>
      </c>
      <c r="P5131" s="31">
        <v>71040</v>
      </c>
      <c r="Q5131" s="31">
        <v>3446</v>
      </c>
      <c r="R5131" s="31">
        <v>29786</v>
      </c>
      <c r="S5131" s="31">
        <v>20372</v>
      </c>
      <c r="T5131" s="31">
        <v>88338</v>
      </c>
      <c r="U5131" s="31">
        <v>16.673200000000001</v>
      </c>
      <c r="V5131" s="31">
        <v>-827</v>
      </c>
      <c r="W5131" s="31">
        <v>3700</v>
      </c>
      <c r="X5131" s="31">
        <v>-1.8009999999999999</v>
      </c>
      <c r="Y5131" s="31"/>
      <c r="Z5131" s="33">
        <v>2.1919304486446193E-2</v>
      </c>
      <c r="AA5131" s="34">
        <v>0.33387500000000003</v>
      </c>
      <c r="AB5131" s="35">
        <v>1.6964396116929965</v>
      </c>
      <c r="AC5131" s="36">
        <v>4.599879863845692E-2</v>
      </c>
      <c r="AD5131" s="34">
        <v>0.27644523494985129</v>
      </c>
      <c r="AE5131" s="35">
        <v>50.63595888754535</v>
      </c>
      <c r="AF5131" s="35">
        <v>12.152042367962856</v>
      </c>
      <c r="AG5131" s="35">
        <v>0.68394547774122072</v>
      </c>
      <c r="AH5131" s="37">
        <v>-1.8009999999999999</v>
      </c>
      <c r="AI5131" s="38">
        <v>0.11799974486541651</v>
      </c>
      <c r="AJ5131" s="39">
        <v>0.46282943533805176</v>
      </c>
      <c r="AK5131" s="40">
        <v>3.0676945368923905</v>
      </c>
      <c r="AL5131" s="37">
        <v>16.673200000000001</v>
      </c>
      <c r="AM5131" s="33" t="s">
        <v>102</v>
      </c>
      <c r="AN5131" s="34" t="s">
        <v>102</v>
      </c>
      <c r="AO5131" s="35" t="s">
        <v>102</v>
      </c>
      <c r="AP5131" s="36" t="s">
        <v>102</v>
      </c>
      <c r="AQ5131" s="34" t="s">
        <v>102</v>
      </c>
      <c r="AR5131" s="35" t="s">
        <v>102</v>
      </c>
      <c r="AS5131" s="35" t="s">
        <v>102</v>
      </c>
      <c r="AT5131" s="35" t="s">
        <v>102</v>
      </c>
      <c r="AU5131" s="37" t="s">
        <v>102</v>
      </c>
      <c r="AV5131" s="38" t="s">
        <v>102</v>
      </c>
      <c r="AW5131" s="39" t="s">
        <v>102</v>
      </c>
      <c r="AX5131" s="40" t="s">
        <v>102</v>
      </c>
      <c r="AY5131" s="37" t="s">
        <v>102</v>
      </c>
      <c r="AZ5131" s="29" t="s">
        <v>167</v>
      </c>
      <c r="BA5131" s="29" t="s">
        <v>103</v>
      </c>
    </row>
    <row r="5132" spans="1:53" x14ac:dyDescent="0.25">
      <c r="A5132" s="29">
        <v>1</v>
      </c>
      <c r="B5132" s="29">
        <v>245</v>
      </c>
      <c r="C5132" s="41">
        <v>41455</v>
      </c>
      <c r="D5132" s="41">
        <v>41455</v>
      </c>
      <c r="E5132" s="42" t="s">
        <v>98</v>
      </c>
      <c r="F5132" s="29" t="s">
        <v>398</v>
      </c>
      <c r="G5132" s="29" t="s">
        <v>100</v>
      </c>
      <c r="H5132" s="30" t="s">
        <v>101</v>
      </c>
      <c r="I5132" s="31">
        <v>6113</v>
      </c>
      <c r="J5132" s="31">
        <v>272093</v>
      </c>
      <c r="K5132" s="31">
        <v>33.309399999999997</v>
      </c>
      <c r="L5132" s="31">
        <v>32075</v>
      </c>
      <c r="M5132" s="31">
        <v>10683.990049999999</v>
      </c>
      <c r="N5132" s="31">
        <v>75932</v>
      </c>
      <c r="O5132" s="31">
        <v>4548</v>
      </c>
      <c r="P5132" s="31">
        <v>71384</v>
      </c>
      <c r="Q5132" s="31">
        <v>3256</v>
      </c>
      <c r="R5132" s="31">
        <v>31189</v>
      </c>
      <c r="S5132" s="31">
        <v>21428</v>
      </c>
      <c r="T5132" s="31">
        <v>86315</v>
      </c>
      <c r="U5132" s="31">
        <v>17.771999999999998</v>
      </c>
      <c r="V5132" s="31">
        <v>-825</v>
      </c>
      <c r="W5132" s="31">
        <v>3822</v>
      </c>
      <c r="X5132" s="31">
        <v>-5.5850999999999997</v>
      </c>
      <c r="Y5132" s="31"/>
      <c r="Z5132" s="33">
        <v>2.2466583116801976E-2</v>
      </c>
      <c r="AA5132" s="34">
        <v>0.33309399999999995</v>
      </c>
      <c r="AB5132" s="35">
        <v>1.6703497397959484</v>
      </c>
      <c r="AC5132" s="36">
        <v>4.288047200126429E-2</v>
      </c>
      <c r="AD5132" s="34">
        <v>0.27906634863814944</v>
      </c>
      <c r="AE5132" s="35">
        <v>51.801163878787868</v>
      </c>
      <c r="AF5132" s="35">
        <v>13.125294901719901</v>
      </c>
      <c r="AG5132" s="35">
        <v>0.68703709641219657</v>
      </c>
      <c r="AH5132" s="37">
        <v>-5.5850999999999997</v>
      </c>
      <c r="AI5132" s="38">
        <v>0.11915822291504287</v>
      </c>
      <c r="AJ5132" s="39">
        <v>0.47152995483162008</v>
      </c>
      <c r="AK5132" s="40">
        <v>3.1523257834675316</v>
      </c>
      <c r="AL5132" s="37">
        <v>17.771999999999998</v>
      </c>
      <c r="AM5132" s="33">
        <v>1.1282523766994016E-2</v>
      </c>
      <c r="AN5132" s="34">
        <v>0.22359224999999999</v>
      </c>
      <c r="AO5132" s="35">
        <v>1.6144903736195229</v>
      </c>
      <c r="AP5132" s="36">
        <v>4.7877081785108126E-2</v>
      </c>
      <c r="AQ5132" s="34">
        <v>0.26407845752808695</v>
      </c>
      <c r="AR5132" s="35">
        <v>34.123670739978991</v>
      </c>
      <c r="AS5132" s="35">
        <v>8.3835534671334351</v>
      </c>
      <c r="AT5132" s="35">
        <v>0.67521479993830891</v>
      </c>
      <c r="AU5132" s="37">
        <v>-3.3957333333333337</v>
      </c>
      <c r="AV5132" s="38">
        <v>5.8578101891966494E-2</v>
      </c>
      <c r="AW5132" s="39">
        <v>0.47111400247573454</v>
      </c>
      <c r="AX5132" s="40">
        <v>2.9481735677084311</v>
      </c>
      <c r="AY5132" s="37">
        <v>8.3282000000000007</v>
      </c>
      <c r="AZ5132" s="29" t="s">
        <v>167</v>
      </c>
      <c r="BA5132" s="29" t="s">
        <v>103</v>
      </c>
    </row>
    <row r="5133" spans="1:53" x14ac:dyDescent="0.25">
      <c r="A5133" s="29">
        <v>1</v>
      </c>
      <c r="B5133" s="29">
        <v>245</v>
      </c>
      <c r="C5133" s="41">
        <v>41547</v>
      </c>
      <c r="D5133" s="41">
        <v>41547</v>
      </c>
      <c r="E5133" s="42" t="s">
        <v>98</v>
      </c>
      <c r="F5133" s="29" t="s">
        <v>398</v>
      </c>
      <c r="G5133" s="29" t="s">
        <v>100</v>
      </c>
      <c r="H5133" s="30" t="s">
        <v>101</v>
      </c>
      <c r="I5133" s="31">
        <v>6188</v>
      </c>
      <c r="J5133" s="31">
        <v>274599</v>
      </c>
      <c r="K5133" s="31">
        <v>33.593499999999999</v>
      </c>
      <c r="L5133" s="31">
        <v>32158</v>
      </c>
      <c r="M5133" s="31">
        <v>10802.997730000001</v>
      </c>
      <c r="N5133" s="31">
        <v>76784</v>
      </c>
      <c r="O5133" s="31">
        <v>1371</v>
      </c>
      <c r="P5133" s="31">
        <v>75413</v>
      </c>
      <c r="Q5133" s="31">
        <v>7873</v>
      </c>
      <c r="R5133" s="31">
        <v>36183</v>
      </c>
      <c r="S5133" s="31">
        <v>18435</v>
      </c>
      <c r="T5133" s="31">
        <v>86130</v>
      </c>
      <c r="U5133" s="31">
        <v>18.115600000000001</v>
      </c>
      <c r="V5133" s="31">
        <v>-829</v>
      </c>
      <c r="W5133" s="31">
        <v>3814</v>
      </c>
      <c r="X5133" s="31">
        <v>2.4077999999999999</v>
      </c>
      <c r="Y5133" s="31"/>
      <c r="Z5133" s="33">
        <v>2.2534677839322066E-2</v>
      </c>
      <c r="AA5133" s="34">
        <v>0.33593499999999998</v>
      </c>
      <c r="AB5133" s="35">
        <v>1.7451868889728999</v>
      </c>
      <c r="AC5133" s="36">
        <v>0.10253438216295062</v>
      </c>
      <c r="AD5133" s="34">
        <v>0.27962228558734736</v>
      </c>
      <c r="AE5133" s="35">
        <v>52.125441399276241</v>
      </c>
      <c r="AF5133" s="35">
        <v>5.4886308802235497</v>
      </c>
      <c r="AG5133" s="35">
        <v>0.50949340850675728</v>
      </c>
      <c r="AH5133" s="37">
        <v>2.4077999999999999</v>
      </c>
      <c r="AI5133" s="38">
        <v>0.11860190310342683</v>
      </c>
      <c r="AJ5133" s="39">
        <v>0.46843579182735551</v>
      </c>
      <c r="AK5133" s="40">
        <v>3.1881922675026124</v>
      </c>
      <c r="AL5133" s="37">
        <v>18.115600000000001</v>
      </c>
      <c r="AM5133" s="33">
        <v>1.1260372893977116E-2</v>
      </c>
      <c r="AN5133" s="34">
        <v>0.22374474999999999</v>
      </c>
      <c r="AO5133" s="35">
        <v>1.7039920801539481</v>
      </c>
      <c r="AP5133" s="36">
        <v>6.0212310472209166E-2</v>
      </c>
      <c r="AQ5133" s="34">
        <v>0.27352099552401166</v>
      </c>
      <c r="AR5133" s="35">
        <v>34.352859760914562</v>
      </c>
      <c r="AS5133" s="35">
        <v>6.682891736271757</v>
      </c>
      <c r="AT5133" s="35">
        <v>0.64869828908688276</v>
      </c>
      <c r="AU5133" s="37">
        <v>-1.6594333333333333</v>
      </c>
      <c r="AV5133" s="38">
        <v>5.9341772619983156E-2</v>
      </c>
      <c r="AW5133" s="39">
        <v>0.47033230815922789</v>
      </c>
      <c r="AX5133" s="40">
        <v>3.0864913583038938</v>
      </c>
      <c r="AY5133" s="37">
        <v>9.2438000000000002</v>
      </c>
      <c r="AZ5133" s="29" t="s">
        <v>167</v>
      </c>
      <c r="BA5133" s="29" t="s">
        <v>103</v>
      </c>
    </row>
    <row r="5134" spans="1:53" x14ac:dyDescent="0.25">
      <c r="A5134" s="29">
        <v>1</v>
      </c>
      <c r="B5134" s="29">
        <v>245</v>
      </c>
      <c r="C5134" s="41">
        <v>41639</v>
      </c>
      <c r="D5134" s="41">
        <v>41639</v>
      </c>
      <c r="E5134" s="42" t="s">
        <v>98</v>
      </c>
      <c r="F5134" s="29" t="s">
        <v>398</v>
      </c>
      <c r="G5134" s="29" t="s">
        <v>100</v>
      </c>
      <c r="H5134" s="30" t="s">
        <v>101</v>
      </c>
      <c r="I5134" s="31">
        <v>12489</v>
      </c>
      <c r="J5134" s="31">
        <v>277787</v>
      </c>
      <c r="K5134" s="31">
        <v>45.3125</v>
      </c>
      <c r="L5134" s="31">
        <v>33163</v>
      </c>
      <c r="M5134" s="31">
        <v>15026.984375</v>
      </c>
      <c r="N5134" s="31">
        <v>75314</v>
      </c>
      <c r="O5134" s="31">
        <v>3445</v>
      </c>
      <c r="P5134" s="31">
        <v>71869</v>
      </c>
      <c r="Q5134" s="31">
        <v>5498</v>
      </c>
      <c r="R5134" s="31">
        <v>34995</v>
      </c>
      <c r="S5134" s="31">
        <v>23196</v>
      </c>
      <c r="T5134" s="31">
        <v>91482</v>
      </c>
      <c r="U5134" s="31">
        <v>31.506799999999998</v>
      </c>
      <c r="V5134" s="31">
        <v>-1459</v>
      </c>
      <c r="W5134" s="31">
        <v>6913</v>
      </c>
      <c r="X5134" s="31" t="s">
        <v>112</v>
      </c>
      <c r="Y5134" s="31"/>
      <c r="Z5134" s="33">
        <v>4.4958907364275505E-2</v>
      </c>
      <c r="AA5134" s="34">
        <v>0.453125</v>
      </c>
      <c r="AB5134" s="35">
        <v>1.195665713866825</v>
      </c>
      <c r="AC5134" s="36">
        <v>7.300103566401997E-2</v>
      </c>
      <c r="AD5134" s="34">
        <v>0.27112139876956087</v>
      </c>
      <c r="AE5134" s="35">
        <v>41.198038039753257</v>
      </c>
      <c r="AF5134" s="35">
        <v>10.932691433248454</v>
      </c>
      <c r="AG5134" s="35">
        <v>0.66283754822117447</v>
      </c>
      <c r="AH5134" s="37" t="s">
        <v>102</v>
      </c>
      <c r="AI5134" s="38">
        <v>0.2084552061031873</v>
      </c>
      <c r="AJ5134" s="39">
        <v>0.47753134595931412</v>
      </c>
      <c r="AK5134" s="40">
        <v>3.0365208456308346</v>
      </c>
      <c r="AL5134" s="37">
        <v>31.506799999999998</v>
      </c>
      <c r="AM5134" s="33">
        <v>2.7969868201711438E-2</v>
      </c>
      <c r="AN5134" s="34">
        <v>0.36400725</v>
      </c>
      <c r="AO5134" s="35">
        <v>1.5769104885821674</v>
      </c>
      <c r="AP5134" s="36">
        <v>6.6103672116672951E-2</v>
      </c>
      <c r="AQ5134" s="34">
        <v>0.27656381698622723</v>
      </c>
      <c r="AR5134" s="35">
        <v>48.940150551340679</v>
      </c>
      <c r="AS5134" s="35">
        <v>10.424664895788691</v>
      </c>
      <c r="AT5134" s="35">
        <v>0.63582838272033726</v>
      </c>
      <c r="AU5134" s="37">
        <v>-1.6594333333333333</v>
      </c>
      <c r="AV5134" s="38">
        <v>0.14105376924676838</v>
      </c>
      <c r="AW5134" s="39">
        <v>0.47008163198908537</v>
      </c>
      <c r="AX5134" s="40">
        <v>3.1111833583733421</v>
      </c>
      <c r="AY5134" s="37">
        <v>21.0169</v>
      </c>
      <c r="AZ5134" s="29" t="s">
        <v>167</v>
      </c>
      <c r="BA5134" s="29" t="s">
        <v>103</v>
      </c>
    </row>
    <row r="5135" spans="1:53" x14ac:dyDescent="0.25">
      <c r="A5135" s="29">
        <v>1</v>
      </c>
      <c r="B5135" s="29">
        <v>245</v>
      </c>
      <c r="C5135" s="41">
        <v>41729</v>
      </c>
      <c r="D5135" s="41">
        <v>41729</v>
      </c>
      <c r="E5135" s="42" t="s">
        <v>98</v>
      </c>
      <c r="F5135" s="29" t="s">
        <v>398</v>
      </c>
      <c r="G5135" s="29" t="s">
        <v>100</v>
      </c>
      <c r="H5135" s="30" t="s">
        <v>101</v>
      </c>
      <c r="I5135" s="31">
        <v>6278</v>
      </c>
      <c r="J5135" s="31">
        <v>285340</v>
      </c>
      <c r="K5135" s="31">
        <v>33.547800000000002</v>
      </c>
      <c r="L5135" s="31">
        <v>32476</v>
      </c>
      <c r="M5135" s="31">
        <v>10894.983528000001</v>
      </c>
      <c r="N5135" s="31">
        <v>80418</v>
      </c>
      <c r="O5135" s="31">
        <v>3611</v>
      </c>
      <c r="P5135" s="31">
        <v>76807</v>
      </c>
      <c r="Q5135" s="31">
        <v>8301</v>
      </c>
      <c r="R5135" s="31">
        <v>39830</v>
      </c>
      <c r="S5135" s="31">
        <v>24089</v>
      </c>
      <c r="T5135" s="31">
        <v>91369</v>
      </c>
      <c r="U5135" s="31">
        <v>16.336400000000001</v>
      </c>
      <c r="V5135" s="31">
        <v>-860</v>
      </c>
      <c r="W5135" s="31">
        <v>3652</v>
      </c>
      <c r="X5135" s="31">
        <v>4.0690999999999997</v>
      </c>
      <c r="Y5135" s="31"/>
      <c r="Z5135" s="33">
        <v>2.20018223873274E-2</v>
      </c>
      <c r="AA5135" s="34">
        <v>0.335478</v>
      </c>
      <c r="AB5135" s="35">
        <v>1.7624395622675051</v>
      </c>
      <c r="AC5135" s="36">
        <v>0.10322315899425502</v>
      </c>
      <c r="AD5135" s="34">
        <v>0.28183220018223876</v>
      </c>
      <c r="AE5135" s="35">
        <v>50.674341990697677</v>
      </c>
      <c r="AF5135" s="35">
        <v>5.2499619457896642</v>
      </c>
      <c r="AG5135" s="35">
        <v>0.60479538036655789</v>
      </c>
      <c r="AH5135" s="37">
        <v>4.0690999999999997</v>
      </c>
      <c r="AI5135" s="38">
        <v>0.11245227244734574</v>
      </c>
      <c r="AJ5135" s="39">
        <v>0.45526039111235717</v>
      </c>
      <c r="AK5135" s="40">
        <v>3.1229410412722038</v>
      </c>
      <c r="AL5135" s="37">
        <v>16.336400000000001</v>
      </c>
      <c r="AM5135" s="33">
        <v>2.7990497676931736E-2</v>
      </c>
      <c r="AN5135" s="34">
        <v>0.36440799999999995</v>
      </c>
      <c r="AO5135" s="35">
        <v>1.5934104762257946</v>
      </c>
      <c r="AP5135" s="36">
        <v>8.0409762205622473E-2</v>
      </c>
      <c r="AQ5135" s="34">
        <v>0.27791055829432409</v>
      </c>
      <c r="AR5135" s="35">
        <v>48.949746327128757</v>
      </c>
      <c r="AS5135" s="35">
        <v>8.6991447902453913</v>
      </c>
      <c r="AT5135" s="35">
        <v>0.61604085837667155</v>
      </c>
      <c r="AU5135" s="37">
        <v>0.29726666666666662</v>
      </c>
      <c r="AV5135" s="38">
        <v>0.13966690114225067</v>
      </c>
      <c r="AW5135" s="39">
        <v>0.46818937093266172</v>
      </c>
      <c r="AX5135" s="40">
        <v>3.1249949844682958</v>
      </c>
      <c r="AY5135" s="37">
        <v>20.932699999999997</v>
      </c>
      <c r="AZ5135" s="29" t="s">
        <v>167</v>
      </c>
      <c r="BA5135" s="29" t="s">
        <v>103</v>
      </c>
    </row>
    <row r="5136" spans="1:53" x14ac:dyDescent="0.25">
      <c r="A5136" s="29">
        <v>1</v>
      </c>
      <c r="B5136" s="29">
        <v>245</v>
      </c>
      <c r="C5136" s="41">
        <v>41820</v>
      </c>
      <c r="D5136" s="41">
        <v>41820</v>
      </c>
      <c r="E5136" s="42" t="s">
        <v>98</v>
      </c>
      <c r="F5136" s="29" t="s">
        <v>398</v>
      </c>
      <c r="G5136" s="29" t="s">
        <v>100</v>
      </c>
      <c r="H5136" s="30" t="s">
        <v>101</v>
      </c>
      <c r="I5136" s="31">
        <v>5616</v>
      </c>
      <c r="J5136" s="31">
        <v>293466</v>
      </c>
      <c r="K5136" s="31">
        <v>31.207899999999999</v>
      </c>
      <c r="L5136" s="31">
        <v>32575</v>
      </c>
      <c r="M5136" s="31">
        <v>10165.973424999998</v>
      </c>
      <c r="N5136" s="31">
        <v>84555</v>
      </c>
      <c r="O5136" s="31">
        <v>11305</v>
      </c>
      <c r="P5136" s="31">
        <v>73250</v>
      </c>
      <c r="Q5136" s="31">
        <v>10482</v>
      </c>
      <c r="R5136" s="31">
        <v>43788</v>
      </c>
      <c r="S5136" s="31">
        <v>33112</v>
      </c>
      <c r="T5136" s="31">
        <v>92625</v>
      </c>
      <c r="U5136" s="31">
        <v>15.743600000000001</v>
      </c>
      <c r="V5136" s="31">
        <v>-881</v>
      </c>
      <c r="W5136" s="31">
        <v>3547</v>
      </c>
      <c r="X5136" s="31">
        <v>-4.8483999999999998</v>
      </c>
      <c r="Y5136" s="31"/>
      <c r="Z5136" s="33">
        <v>1.9136799492956595E-2</v>
      </c>
      <c r="AA5136" s="34">
        <v>0.312079</v>
      </c>
      <c r="AB5136" s="35">
        <v>1.8013523382784176</v>
      </c>
      <c r="AC5136" s="36">
        <v>0.12396664892673408</v>
      </c>
      <c r="AD5136" s="34">
        <v>0.28812537057103721</v>
      </c>
      <c r="AE5136" s="35">
        <v>46.156519523269004</v>
      </c>
      <c r="AF5136" s="35">
        <v>3.8794021846975761</v>
      </c>
      <c r="AG5136" s="35">
        <v>0.75618891020370882</v>
      </c>
      <c r="AH5136" s="37">
        <v>-4.8483999999999998</v>
      </c>
      <c r="AI5136" s="38">
        <v>0.10888718342287029</v>
      </c>
      <c r="AJ5136" s="39">
        <v>0.4440037346745449</v>
      </c>
      <c r="AK5136" s="40">
        <v>3.1683238866396759</v>
      </c>
      <c r="AL5136" s="37">
        <v>15.743600000000001</v>
      </c>
      <c r="AM5136" s="33">
        <v>2.7158051770970394E-2</v>
      </c>
      <c r="AN5136" s="34">
        <v>0.35915425000000001</v>
      </c>
      <c r="AO5136" s="35">
        <v>1.6261611258464119</v>
      </c>
      <c r="AP5136" s="36">
        <v>0.10068130643698993</v>
      </c>
      <c r="AQ5136" s="34">
        <v>0.28017531377754606</v>
      </c>
      <c r="AR5136" s="35">
        <v>47.538585238249041</v>
      </c>
      <c r="AS5136" s="35">
        <v>6.3876716109898108</v>
      </c>
      <c r="AT5136" s="35">
        <v>0.63332881182454959</v>
      </c>
      <c r="AU5136" s="37">
        <v>0.54283333333333328</v>
      </c>
      <c r="AV5136" s="38">
        <v>0.13709914126920753</v>
      </c>
      <c r="AW5136" s="39">
        <v>0.46130781589339293</v>
      </c>
      <c r="AX5136" s="40">
        <v>3.1289945102613319</v>
      </c>
      <c r="AY5136" s="37">
        <v>20.425599999999999</v>
      </c>
      <c r="AZ5136" s="29" t="s">
        <v>167</v>
      </c>
      <c r="BA5136" s="29" t="s">
        <v>103</v>
      </c>
    </row>
    <row r="5137" spans="1:53" x14ac:dyDescent="0.25">
      <c r="A5137" s="29">
        <v>1</v>
      </c>
      <c r="B5137" s="29">
        <v>245</v>
      </c>
      <c r="C5137" s="41">
        <v>41912</v>
      </c>
      <c r="D5137" s="41">
        <v>41912</v>
      </c>
      <c r="E5137" s="42" t="s">
        <v>98</v>
      </c>
      <c r="F5137" s="29" t="s">
        <v>398</v>
      </c>
      <c r="G5137" s="29" t="s">
        <v>100</v>
      </c>
      <c r="H5137" s="30" t="s">
        <v>101</v>
      </c>
      <c r="I5137" s="31">
        <v>5402</v>
      </c>
      <c r="J5137" s="31">
        <v>287939</v>
      </c>
      <c r="K5137" s="31">
        <v>30.163499999999999</v>
      </c>
      <c r="L5137" s="31">
        <v>32957</v>
      </c>
      <c r="M5137" s="31">
        <v>9940.9846949999992</v>
      </c>
      <c r="N5137" s="31">
        <v>76536</v>
      </c>
      <c r="O5137" s="31">
        <v>2458</v>
      </c>
      <c r="P5137" s="31">
        <v>74078</v>
      </c>
      <c r="Q5137" s="31">
        <v>5109</v>
      </c>
      <c r="R5137" s="31">
        <v>39979</v>
      </c>
      <c r="S5137" s="31">
        <v>25835</v>
      </c>
      <c r="T5137" s="31">
        <v>93119</v>
      </c>
      <c r="U5137" s="31">
        <v>13.174799999999999</v>
      </c>
      <c r="V5137" s="31">
        <v>-1016</v>
      </c>
      <c r="W5137" s="31">
        <v>3002</v>
      </c>
      <c r="X5137" s="31">
        <v>-7.9793000000000003</v>
      </c>
      <c r="Y5137" s="31"/>
      <c r="Z5137" s="33">
        <v>1.8760918111127706E-2</v>
      </c>
      <c r="AA5137" s="34">
        <v>0.30163499999999999</v>
      </c>
      <c r="AB5137" s="35">
        <v>1.8629442221467982</v>
      </c>
      <c r="AC5137" s="36">
        <v>6.6752900595798054E-2</v>
      </c>
      <c r="AD5137" s="34">
        <v>0.265806299250883</v>
      </c>
      <c r="AE5137" s="35">
        <v>39.137735019685039</v>
      </c>
      <c r="AF5137" s="35">
        <v>7.7831158308866701</v>
      </c>
      <c r="AG5137" s="35">
        <v>0.64621426248780611</v>
      </c>
      <c r="AH5137" s="37">
        <v>-7.9793000000000003</v>
      </c>
      <c r="AI5137" s="38">
        <v>9.1088387899384046E-2</v>
      </c>
      <c r="AJ5137" s="39">
        <v>0.45783308270154444</v>
      </c>
      <c r="AK5137" s="40">
        <v>3.0921616426293239</v>
      </c>
      <c r="AL5137" s="37">
        <v>13.174799999999999</v>
      </c>
      <c r="AM5137" s="33">
        <v>2.6214611838921799E-2</v>
      </c>
      <c r="AN5137" s="34">
        <v>0.35057925000000001</v>
      </c>
      <c r="AO5137" s="35">
        <v>1.6556004591398865</v>
      </c>
      <c r="AP5137" s="36">
        <v>9.1735936045201777E-2</v>
      </c>
      <c r="AQ5137" s="34">
        <v>0.27672131719342996</v>
      </c>
      <c r="AR5137" s="35">
        <v>44.291658643351241</v>
      </c>
      <c r="AS5137" s="35">
        <v>6.9612928486555905</v>
      </c>
      <c r="AT5137" s="35">
        <v>0.66750902531981182</v>
      </c>
      <c r="AU5137" s="37">
        <v>-2.9195333333333338</v>
      </c>
      <c r="AV5137" s="38">
        <v>0.13022076246819683</v>
      </c>
      <c r="AW5137" s="39">
        <v>0.45865713861194018</v>
      </c>
      <c r="AX5137" s="40">
        <v>3.1049868540430099</v>
      </c>
      <c r="AY5137" s="37">
        <v>19.1904</v>
      </c>
      <c r="AZ5137" s="29" t="s">
        <v>167</v>
      </c>
      <c r="BA5137" s="29" t="s">
        <v>103</v>
      </c>
    </row>
    <row r="5138" spans="1:53" x14ac:dyDescent="0.25">
      <c r="A5138" s="29">
        <v>1</v>
      </c>
      <c r="B5138" s="29">
        <v>245</v>
      </c>
      <c r="C5138" s="41">
        <v>42004</v>
      </c>
      <c r="D5138" s="41">
        <v>42004</v>
      </c>
      <c r="E5138" s="42" t="s">
        <v>98</v>
      </c>
      <c r="F5138" s="29" t="s">
        <v>398</v>
      </c>
      <c r="G5138" s="29" t="s">
        <v>100</v>
      </c>
      <c r="H5138" s="30" t="s">
        <v>101</v>
      </c>
      <c r="I5138" s="31">
        <v>-3430</v>
      </c>
      <c r="J5138" s="31">
        <v>292829</v>
      </c>
      <c r="K5138" s="31">
        <v>-1.0656000000000001</v>
      </c>
      <c r="L5138" s="31">
        <v>34439</v>
      </c>
      <c r="M5138" s="31">
        <v>-366.98198400000001</v>
      </c>
      <c r="N5138" s="31">
        <v>83706</v>
      </c>
      <c r="O5138" s="31">
        <v>10595</v>
      </c>
      <c r="P5138" s="31">
        <v>73111</v>
      </c>
      <c r="Q5138" s="31">
        <v>6056</v>
      </c>
      <c r="R5138" s="31">
        <v>37282</v>
      </c>
      <c r="S5138" s="31">
        <v>32028</v>
      </c>
      <c r="T5138" s="31">
        <v>86924</v>
      </c>
      <c r="U5138" s="31">
        <v>-17.311199999999999</v>
      </c>
      <c r="V5138" s="31">
        <v>-856</v>
      </c>
      <c r="W5138" s="31">
        <v>-3977</v>
      </c>
      <c r="X5138" s="31" t="s">
        <v>112</v>
      </c>
      <c r="Y5138" s="31"/>
      <c r="Z5138" s="33">
        <v>-1.1713320743505595E-2</v>
      </c>
      <c r="AA5138" s="34">
        <v>-1.0656000000000001E-2</v>
      </c>
      <c r="AB5138" s="35" t="s">
        <v>102</v>
      </c>
      <c r="AC5138" s="36">
        <v>7.2348457697178223E-2</v>
      </c>
      <c r="AD5138" s="34">
        <v>0.28585283561395902</v>
      </c>
      <c r="AE5138" s="35">
        <v>-1.7148690841121497</v>
      </c>
      <c r="AF5138" s="35">
        <v>-0.24239232760898283</v>
      </c>
      <c r="AG5138" s="35">
        <v>0.8590740840083686</v>
      </c>
      <c r="AH5138" s="37" t="s">
        <v>102</v>
      </c>
      <c r="AI5138" s="38">
        <v>-0.11547954354075321</v>
      </c>
      <c r="AJ5138" s="39">
        <v>0.47043154878785914</v>
      </c>
      <c r="AK5138" s="40">
        <v>3.3687934287423498</v>
      </c>
      <c r="AL5138" s="37">
        <v>-17.311199999999999</v>
      </c>
      <c r="AM5138" s="33">
        <v>1.2046554811976527E-2</v>
      </c>
      <c r="AN5138" s="34">
        <v>0.23463399999999998</v>
      </c>
      <c r="AO5138" s="35">
        <v>1.8089120408975736</v>
      </c>
      <c r="AP5138" s="36">
        <v>9.1572791553491351E-2</v>
      </c>
      <c r="AQ5138" s="34">
        <v>0.28040417640452953</v>
      </c>
      <c r="AR5138" s="35">
        <v>33.563431862384896</v>
      </c>
      <c r="AS5138" s="35">
        <v>4.1675219084412323</v>
      </c>
      <c r="AT5138" s="35">
        <v>0.71656815926661044</v>
      </c>
      <c r="AU5138" s="37">
        <v>-2.9195333333333338</v>
      </c>
      <c r="AV5138" s="38">
        <v>4.923707505721172E-2</v>
      </c>
      <c r="AW5138" s="39">
        <v>0.45688218931907643</v>
      </c>
      <c r="AX5138" s="40">
        <v>3.1880549998208885</v>
      </c>
      <c r="AY5138" s="37">
        <v>6.9858999999999991</v>
      </c>
      <c r="AZ5138" s="29" t="s">
        <v>167</v>
      </c>
      <c r="BA5138" s="29" t="s">
        <v>103</v>
      </c>
    </row>
    <row r="5139" spans="1:53" x14ac:dyDescent="0.25">
      <c r="A5139" s="29">
        <v>1</v>
      </c>
      <c r="B5139" s="29">
        <v>245</v>
      </c>
      <c r="C5139" s="41">
        <v>42094</v>
      </c>
      <c r="D5139" s="41">
        <v>42094</v>
      </c>
      <c r="E5139" s="42" t="s">
        <v>98</v>
      </c>
      <c r="F5139" s="29" t="s">
        <v>398</v>
      </c>
      <c r="G5139" s="29" t="s">
        <v>100</v>
      </c>
      <c r="H5139" s="30" t="s">
        <v>101</v>
      </c>
      <c r="I5139" s="31">
        <v>5456</v>
      </c>
      <c r="J5139" s="31">
        <v>308028</v>
      </c>
      <c r="K5139" s="31">
        <v>30.8018</v>
      </c>
      <c r="L5139" s="31">
        <v>32576</v>
      </c>
      <c r="M5139" s="31">
        <v>10033.994368</v>
      </c>
      <c r="N5139" s="31">
        <v>100425</v>
      </c>
      <c r="O5139" s="31">
        <v>4444</v>
      </c>
      <c r="P5139" s="31">
        <v>95981</v>
      </c>
      <c r="Q5139" s="31">
        <v>8181</v>
      </c>
      <c r="R5139" s="31">
        <v>37651</v>
      </c>
      <c r="S5139" s="31">
        <v>27410</v>
      </c>
      <c r="T5139" s="31">
        <v>87104</v>
      </c>
      <c r="U5139" s="31">
        <v>15.0596</v>
      </c>
      <c r="V5139" s="31">
        <v>-899</v>
      </c>
      <c r="W5139" s="31">
        <v>3200</v>
      </c>
      <c r="X5139" s="31">
        <v>-7.9028</v>
      </c>
      <c r="Y5139" s="31"/>
      <c r="Z5139" s="33">
        <v>1.7712675471061073E-2</v>
      </c>
      <c r="AA5139" s="34">
        <v>0.30801800000000001</v>
      </c>
      <c r="AB5139" s="35">
        <v>2.3913956017879241</v>
      </c>
      <c r="AC5139" s="36">
        <v>8.1463778939507098E-2</v>
      </c>
      <c r="AD5139" s="34">
        <v>0.32602555611827494</v>
      </c>
      <c r="AE5139" s="35">
        <v>44.645136231368184</v>
      </c>
      <c r="AF5139" s="35">
        <v>4.9059989575846474</v>
      </c>
      <c r="AG5139" s="35">
        <v>0.72800191229980615</v>
      </c>
      <c r="AH5139" s="37">
        <v>-7.9028</v>
      </c>
      <c r="AI5139" s="38">
        <v>9.8231827111984277E-2</v>
      </c>
      <c r="AJ5139" s="39">
        <v>0.42302647811237937</v>
      </c>
      <c r="AK5139" s="40">
        <v>3.5363243938280675</v>
      </c>
      <c r="AL5139" s="37">
        <v>15.0596</v>
      </c>
      <c r="AM5139" s="33">
        <v>1.0974268082909945E-2</v>
      </c>
      <c r="AN5139" s="34">
        <v>0.227769</v>
      </c>
      <c r="AO5139" s="35">
        <v>2.0185640540710463</v>
      </c>
      <c r="AP5139" s="36">
        <v>8.6132946539804356E-2</v>
      </c>
      <c r="AQ5139" s="34">
        <v>0.29145251538853856</v>
      </c>
      <c r="AR5139" s="35">
        <v>32.056130422552513</v>
      </c>
      <c r="AS5139" s="35">
        <v>4.0815311613899778</v>
      </c>
      <c r="AT5139" s="35">
        <v>0.7473697922499225</v>
      </c>
      <c r="AU5139" s="37">
        <v>-6.9101666666666661</v>
      </c>
      <c r="AV5139" s="38">
        <v>4.5681963723371355E-2</v>
      </c>
      <c r="AW5139" s="39">
        <v>0.44882371106908198</v>
      </c>
      <c r="AX5139" s="40">
        <v>3.2914008379598543</v>
      </c>
      <c r="AY5139" s="37">
        <v>6.6666999999999996</v>
      </c>
      <c r="AZ5139" s="29" t="s">
        <v>168</v>
      </c>
      <c r="BA5139" s="29" t="s">
        <v>103</v>
      </c>
    </row>
    <row r="5140" spans="1:53" x14ac:dyDescent="0.25">
      <c r="A5140" s="29">
        <v>1</v>
      </c>
      <c r="B5140" s="29">
        <v>245</v>
      </c>
      <c r="C5140" s="41">
        <v>42185</v>
      </c>
      <c r="D5140" s="41">
        <v>42185</v>
      </c>
      <c r="E5140" s="42" t="s">
        <v>98</v>
      </c>
      <c r="F5140" s="29" t="s">
        <v>398</v>
      </c>
      <c r="G5140" s="29" t="s">
        <v>100</v>
      </c>
      <c r="H5140" s="30" t="s">
        <v>101</v>
      </c>
      <c r="I5140" s="31">
        <v>6076</v>
      </c>
      <c r="J5140" s="31">
        <v>326489</v>
      </c>
      <c r="K5140" s="31">
        <v>32.627499999999998</v>
      </c>
      <c r="L5140" s="31">
        <v>33015</v>
      </c>
      <c r="M5140" s="31">
        <v>10771.969124999998</v>
      </c>
      <c r="N5140" s="31">
        <v>116238</v>
      </c>
      <c r="O5140" s="31">
        <v>20956</v>
      </c>
      <c r="P5140" s="31">
        <v>95282</v>
      </c>
      <c r="Q5140" s="31">
        <v>8603</v>
      </c>
      <c r="R5140" s="31">
        <v>40527</v>
      </c>
      <c r="S5140" s="31">
        <v>43163</v>
      </c>
      <c r="T5140" s="31">
        <v>87501</v>
      </c>
      <c r="U5140" s="31">
        <v>14.414</v>
      </c>
      <c r="V5140" s="31">
        <v>-932</v>
      </c>
      <c r="W5140" s="31">
        <v>3044</v>
      </c>
      <c r="X5140" s="31">
        <v>5.9610000000000003</v>
      </c>
      <c r="Y5140" s="31"/>
      <c r="Z5140" s="33">
        <v>1.8610121627374888E-2</v>
      </c>
      <c r="AA5140" s="34">
        <v>0.32627499999999998</v>
      </c>
      <c r="AB5140" s="35">
        <v>2.2113412806500228</v>
      </c>
      <c r="AC5140" s="36">
        <v>7.4011941017567404E-2</v>
      </c>
      <c r="AD5140" s="34">
        <v>0.35602424583982922</v>
      </c>
      <c r="AE5140" s="35">
        <v>46.231627145922737</v>
      </c>
      <c r="AF5140" s="35">
        <v>5.0084710566081592</v>
      </c>
      <c r="AG5140" s="35">
        <v>1.0650430577146099</v>
      </c>
      <c r="AH5140" s="37">
        <v>5.9610000000000003</v>
      </c>
      <c r="AI5140" s="38">
        <v>9.2200514917461757E-2</v>
      </c>
      <c r="AJ5140" s="39">
        <v>0.40448529659498483</v>
      </c>
      <c r="AK5140" s="40">
        <v>3.731260214168981</v>
      </c>
      <c r="AL5140" s="37">
        <v>14.414</v>
      </c>
      <c r="AM5140" s="33">
        <v>1.0842598616514518E-2</v>
      </c>
      <c r="AN5140" s="34">
        <v>0.231318</v>
      </c>
      <c r="AO5140" s="35">
        <v>2.1552270348615816</v>
      </c>
      <c r="AP5140" s="36">
        <v>7.3644269562512688E-2</v>
      </c>
      <c r="AQ5140" s="34">
        <v>0.30842723420573659</v>
      </c>
      <c r="AR5140" s="35">
        <v>32.07490732821595</v>
      </c>
      <c r="AS5140" s="35">
        <v>4.3637983793676236</v>
      </c>
      <c r="AT5140" s="35">
        <v>0.82458332912764765</v>
      </c>
      <c r="AU5140" s="37">
        <v>-3.3070333333333335</v>
      </c>
      <c r="AV5140" s="38">
        <v>4.1510296597019214E-2</v>
      </c>
      <c r="AW5140" s="39">
        <v>0.43894410154919195</v>
      </c>
      <c r="AX5140" s="40">
        <v>3.4321349198421807</v>
      </c>
      <c r="AY5140" s="37">
        <v>6.3342999999999998</v>
      </c>
      <c r="AZ5140" s="29" t="s">
        <v>168</v>
      </c>
      <c r="BA5140" s="29" t="s">
        <v>103</v>
      </c>
    </row>
    <row r="5141" spans="1:53" x14ac:dyDescent="0.25">
      <c r="A5141" s="29">
        <v>1</v>
      </c>
      <c r="B5141" s="29">
        <v>245</v>
      </c>
      <c r="C5141" s="41">
        <v>42277</v>
      </c>
      <c r="D5141" s="41">
        <v>42277</v>
      </c>
      <c r="E5141" s="42" t="s">
        <v>98</v>
      </c>
      <c r="F5141" s="29" t="s">
        <v>398</v>
      </c>
      <c r="G5141" s="29" t="s">
        <v>100</v>
      </c>
      <c r="H5141" s="30" t="s">
        <v>101</v>
      </c>
      <c r="I5141" s="31">
        <v>6869</v>
      </c>
      <c r="J5141" s="31">
        <v>399989</v>
      </c>
      <c r="K5141" s="31">
        <v>33.598500000000001</v>
      </c>
      <c r="L5141" s="31">
        <v>39091</v>
      </c>
      <c r="M5141" s="31">
        <v>13133.989635</v>
      </c>
      <c r="N5141" s="31">
        <v>130132</v>
      </c>
      <c r="O5141" s="31">
        <v>6695</v>
      </c>
      <c r="P5141" s="31">
        <v>123437</v>
      </c>
      <c r="Q5141" s="31">
        <v>7535</v>
      </c>
      <c r="R5141" s="31">
        <v>47938</v>
      </c>
      <c r="S5141" s="31">
        <v>34951</v>
      </c>
      <c r="T5141" s="31">
        <v>122789</v>
      </c>
      <c r="U5141" s="31">
        <v>11.709199999999999</v>
      </c>
      <c r="V5141" s="31">
        <v>-1146</v>
      </c>
      <c r="W5141" s="31">
        <v>2994</v>
      </c>
      <c r="X5141" s="31">
        <v>26.7883</v>
      </c>
      <c r="Y5141" s="31"/>
      <c r="Z5141" s="33">
        <v>1.717297225673706E-2</v>
      </c>
      <c r="AA5141" s="34">
        <v>0.33598500000000003</v>
      </c>
      <c r="AB5141" s="35">
        <v>2.3495716730097755</v>
      </c>
      <c r="AC5141" s="36">
        <v>5.7902744905173206E-2</v>
      </c>
      <c r="AD5141" s="34">
        <v>0.32533894682103759</v>
      </c>
      <c r="AE5141" s="35">
        <v>45.842895759162303</v>
      </c>
      <c r="AF5141" s="35">
        <v>6.9722572714001325</v>
      </c>
      <c r="AG5141" s="35">
        <v>0.72908757144645164</v>
      </c>
      <c r="AH5141" s="37">
        <v>26.7883</v>
      </c>
      <c r="AI5141" s="38">
        <v>7.6590519556931261E-2</v>
      </c>
      <c r="AJ5141" s="39">
        <v>0.39092075032063384</v>
      </c>
      <c r="AK5141" s="40">
        <v>3.2575312120792579</v>
      </c>
      <c r="AL5141" s="37">
        <v>11.709199999999999</v>
      </c>
      <c r="AM5141" s="33">
        <v>1.0445612152916856E-2</v>
      </c>
      <c r="AN5141" s="34">
        <v>0.23990549999999999</v>
      </c>
      <c r="AO5141" s="35">
        <v>2.3174361851492407</v>
      </c>
      <c r="AP5141" s="36">
        <v>7.1431730639856486E-2</v>
      </c>
      <c r="AQ5141" s="34">
        <v>0.32331039609827517</v>
      </c>
      <c r="AR5141" s="35">
        <v>33.751197513085266</v>
      </c>
      <c r="AS5141" s="35">
        <v>4.1610837394959885</v>
      </c>
      <c r="AT5141" s="35">
        <v>0.84530165636730903</v>
      </c>
      <c r="AU5141" s="37">
        <v>8.2821666666666669</v>
      </c>
      <c r="AV5141" s="38">
        <v>3.7885829511406025E-2</v>
      </c>
      <c r="AW5141" s="39">
        <v>0.42221601845396428</v>
      </c>
      <c r="AX5141" s="40">
        <v>3.4734773122046638</v>
      </c>
      <c r="AY5141" s="37">
        <v>5.9679000000000002</v>
      </c>
      <c r="AZ5141" s="29" t="s">
        <v>168</v>
      </c>
      <c r="BA5141" s="29" t="s">
        <v>103</v>
      </c>
    </row>
    <row r="5142" spans="1:53" x14ac:dyDescent="0.25">
      <c r="A5142" s="29">
        <v>1</v>
      </c>
      <c r="B5142" s="29">
        <v>245</v>
      </c>
      <c r="C5142" s="41">
        <v>42369</v>
      </c>
      <c r="D5142" s="41">
        <v>42369</v>
      </c>
      <c r="E5142" s="42" t="s">
        <v>98</v>
      </c>
      <c r="F5142" s="29" t="s">
        <v>398</v>
      </c>
      <c r="G5142" s="29" t="s">
        <v>100</v>
      </c>
      <c r="H5142" s="30" t="s">
        <v>101</v>
      </c>
      <c r="I5142" s="31">
        <v>7591</v>
      </c>
      <c r="J5142" s="31">
        <v>402672</v>
      </c>
      <c r="K5142" s="31">
        <v>29.459299999999999</v>
      </c>
      <c r="L5142" s="31">
        <v>42119</v>
      </c>
      <c r="M5142" s="31">
        <v>12407.962567</v>
      </c>
      <c r="N5142" s="31">
        <v>129617</v>
      </c>
      <c r="O5142" s="31">
        <v>5617</v>
      </c>
      <c r="P5142" s="31">
        <v>124000</v>
      </c>
      <c r="Q5142" s="31">
        <v>7636</v>
      </c>
      <c r="R5142" s="31">
        <v>47816</v>
      </c>
      <c r="S5142" s="31">
        <v>35992</v>
      </c>
      <c r="T5142" s="31">
        <v>123640</v>
      </c>
      <c r="U5142" s="31">
        <v>13.2644</v>
      </c>
      <c r="V5142" s="31">
        <v>-1143</v>
      </c>
      <c r="W5142" s="31">
        <v>4006</v>
      </c>
      <c r="X5142" s="31">
        <v>12825</v>
      </c>
      <c r="Y5142" s="31"/>
      <c r="Z5142" s="33">
        <v>1.8851571502364207E-2</v>
      </c>
      <c r="AA5142" s="34">
        <v>0.29459299999999999</v>
      </c>
      <c r="AB5142" s="35">
        <v>2.4983956739559368</v>
      </c>
      <c r="AC5142" s="36">
        <v>5.8912025428763205E-2</v>
      </c>
      <c r="AD5142" s="34">
        <v>0.32189225970516949</v>
      </c>
      <c r="AE5142" s="35">
        <v>43.422441179352582</v>
      </c>
      <c r="AF5142" s="35">
        <v>6.4997184740701943</v>
      </c>
      <c r="AG5142" s="35">
        <v>0.75271875522837539</v>
      </c>
      <c r="AH5142" s="37">
        <v>12825</v>
      </c>
      <c r="AI5142" s="38">
        <v>9.5111469882950689E-2</v>
      </c>
      <c r="AJ5142" s="39">
        <v>0.41839512059442924</v>
      </c>
      <c r="AK5142" s="40">
        <v>3.25681009382077</v>
      </c>
      <c r="AL5142" s="37">
        <v>13.2644</v>
      </c>
      <c r="AM5142" s="33">
        <v>1.8086835214384304E-2</v>
      </c>
      <c r="AN5142" s="34">
        <v>0.31621774999999996</v>
      </c>
      <c r="AO5142" s="35">
        <v>2.3626760573509147</v>
      </c>
      <c r="AP5142" s="36">
        <v>6.8072622572752733E-2</v>
      </c>
      <c r="AQ5142" s="34">
        <v>0.3323202521210778</v>
      </c>
      <c r="AR5142" s="35">
        <v>45.035525078951451</v>
      </c>
      <c r="AS5142" s="35">
        <v>5.8466114399157831</v>
      </c>
      <c r="AT5142" s="35">
        <v>0.81871282417231073</v>
      </c>
      <c r="AU5142" s="37">
        <v>3212.4616249999999</v>
      </c>
      <c r="AV5142" s="38">
        <v>9.0533582867331985E-2</v>
      </c>
      <c r="AW5142" s="39">
        <v>0.40920691140560678</v>
      </c>
      <c r="AX5142" s="40">
        <v>3.4454814784742691</v>
      </c>
      <c r="AY5142" s="37">
        <v>13.611800000000001</v>
      </c>
      <c r="AZ5142" s="29" t="s">
        <v>168</v>
      </c>
      <c r="BA5142" s="29" t="s">
        <v>103</v>
      </c>
    </row>
    <row r="5143" spans="1:53" x14ac:dyDescent="0.25">
      <c r="A5143" s="29">
        <v>1</v>
      </c>
      <c r="B5143" s="29">
        <v>245</v>
      </c>
      <c r="C5143" s="41">
        <v>42460</v>
      </c>
      <c r="D5143" s="41">
        <v>42460</v>
      </c>
      <c r="E5143" s="42" t="s">
        <v>98</v>
      </c>
      <c r="F5143" s="29" t="s">
        <v>398</v>
      </c>
      <c r="G5143" s="29" t="s">
        <v>100</v>
      </c>
      <c r="H5143" s="30" t="s">
        <v>101</v>
      </c>
      <c r="I5143" s="31">
        <v>7156</v>
      </c>
      <c r="J5143" s="31">
        <v>403638</v>
      </c>
      <c r="K5143" s="31">
        <v>33.844799999999999</v>
      </c>
      <c r="L5143" s="31">
        <v>40535</v>
      </c>
      <c r="M5143" s="31">
        <v>13718.989679999999</v>
      </c>
      <c r="N5143" s="31">
        <v>133085</v>
      </c>
      <c r="O5143" s="31">
        <v>10107</v>
      </c>
      <c r="P5143" s="31">
        <v>122978</v>
      </c>
      <c r="Q5143" s="31">
        <v>8399</v>
      </c>
      <c r="R5143" s="31">
        <v>44528</v>
      </c>
      <c r="S5143" s="31">
        <v>38001</v>
      </c>
      <c r="T5143" s="31">
        <v>124405</v>
      </c>
      <c r="U5143" s="31">
        <v>12.5296</v>
      </c>
      <c r="V5143" s="31">
        <v>-1207</v>
      </c>
      <c r="W5143" s="31">
        <v>3803</v>
      </c>
      <c r="X5143" s="31">
        <v>32.525100000000002</v>
      </c>
      <c r="Y5143" s="31"/>
      <c r="Z5143" s="33">
        <v>1.7728756955489821E-2</v>
      </c>
      <c r="AA5143" s="34">
        <v>0.33844799999999997</v>
      </c>
      <c r="AB5143" s="35">
        <v>2.2410177948322505</v>
      </c>
      <c r="AC5143" s="36">
        <v>6.3110042454070703E-2</v>
      </c>
      <c r="AD5143" s="34">
        <v>0.32971375341271136</v>
      </c>
      <c r="AE5143" s="35">
        <v>45.464754531897263</v>
      </c>
      <c r="AF5143" s="35">
        <v>6.5336300416716266</v>
      </c>
      <c r="AG5143" s="35">
        <v>0.8534180740208408</v>
      </c>
      <c r="AH5143" s="37">
        <v>32.525100000000002</v>
      </c>
      <c r="AI5143" s="38">
        <v>9.3820155421240906E-2</v>
      </c>
      <c r="AJ5143" s="39">
        <v>0.4016965696985913</v>
      </c>
      <c r="AK5143" s="40">
        <v>3.2445480487118683</v>
      </c>
      <c r="AL5143" s="37">
        <v>12.5296</v>
      </c>
      <c r="AM5143" s="33">
        <v>1.8090855585491495E-2</v>
      </c>
      <c r="AN5143" s="34">
        <v>0.32382525000000001</v>
      </c>
      <c r="AO5143" s="35">
        <v>2.3250816056119965</v>
      </c>
      <c r="AP5143" s="36">
        <v>6.3484188451393628E-2</v>
      </c>
      <c r="AQ5143" s="34">
        <v>0.33324230144468692</v>
      </c>
      <c r="AR5143" s="35">
        <v>45.240429654083719</v>
      </c>
      <c r="AS5143" s="35">
        <v>6.2535192109375277</v>
      </c>
      <c r="AT5143" s="35">
        <v>0.85006686460256931</v>
      </c>
      <c r="AU5143" s="37">
        <v>3222.5686000000001</v>
      </c>
      <c r="AV5143" s="38">
        <v>8.943066494464616E-2</v>
      </c>
      <c r="AW5143" s="39">
        <v>0.4038744343021598</v>
      </c>
      <c r="AX5143" s="40">
        <v>3.3725373921952193</v>
      </c>
      <c r="AY5143" s="37">
        <v>12.9793</v>
      </c>
      <c r="AZ5143" s="29" t="s">
        <v>168</v>
      </c>
      <c r="BA5143" s="29" t="s">
        <v>103</v>
      </c>
    </row>
    <row r="5144" spans="1:53" x14ac:dyDescent="0.25">
      <c r="A5144" s="29">
        <v>1</v>
      </c>
      <c r="B5144" s="29">
        <v>245</v>
      </c>
      <c r="C5144" s="41">
        <v>42551</v>
      </c>
      <c r="D5144" s="41">
        <v>42551</v>
      </c>
      <c r="E5144" s="42" t="s">
        <v>98</v>
      </c>
      <c r="F5144" s="29" t="s">
        <v>398</v>
      </c>
      <c r="G5144" s="29" t="s">
        <v>100</v>
      </c>
      <c r="H5144" s="30" t="s">
        <v>101</v>
      </c>
      <c r="I5144" s="31">
        <v>6560</v>
      </c>
      <c r="J5144" s="31">
        <v>401808</v>
      </c>
      <c r="K5144" s="31">
        <v>32.418500000000002</v>
      </c>
      <c r="L5144" s="31">
        <v>40520</v>
      </c>
      <c r="M5144" s="31">
        <v>13135.976200000001</v>
      </c>
      <c r="N5144" s="31">
        <v>130657</v>
      </c>
      <c r="O5144" s="31">
        <v>7208</v>
      </c>
      <c r="P5144" s="31">
        <v>123449</v>
      </c>
      <c r="Q5144" s="31">
        <v>9528</v>
      </c>
      <c r="R5144" s="31">
        <v>46465</v>
      </c>
      <c r="S5144" s="31">
        <v>36005</v>
      </c>
      <c r="T5144" s="31">
        <v>124371</v>
      </c>
      <c r="U5144" s="31">
        <v>11.3032</v>
      </c>
      <c r="V5144" s="31">
        <v>-1258</v>
      </c>
      <c r="W5144" s="31">
        <v>3408</v>
      </c>
      <c r="X5144" s="31">
        <v>25.475200000000001</v>
      </c>
      <c r="Y5144" s="31"/>
      <c r="Z5144" s="33">
        <v>1.6326205550909887E-2</v>
      </c>
      <c r="AA5144" s="34">
        <v>0.324185</v>
      </c>
      <c r="AB5144" s="35">
        <v>2.3494447256991831</v>
      </c>
      <c r="AC5144" s="36">
        <v>7.2923762217102797E-2</v>
      </c>
      <c r="AD5144" s="34">
        <v>0.32517271930872454</v>
      </c>
      <c r="AE5144" s="35">
        <v>41.76780985691574</v>
      </c>
      <c r="AF5144" s="35">
        <v>5.5146835432409747</v>
      </c>
      <c r="AG5144" s="35">
        <v>0.77488432153233622</v>
      </c>
      <c r="AH5144" s="37">
        <v>25.475200000000001</v>
      </c>
      <c r="AI5144" s="38">
        <v>8.4106614017769005E-2</v>
      </c>
      <c r="AJ5144" s="39">
        <v>0.40337673714809064</v>
      </c>
      <c r="AK5144" s="40">
        <v>3.230720988011675</v>
      </c>
      <c r="AL5144" s="37">
        <v>11.3032</v>
      </c>
      <c r="AM5144" s="33">
        <v>1.7519876566375242E-2</v>
      </c>
      <c r="AN5144" s="34">
        <v>0.32330275000000003</v>
      </c>
      <c r="AO5144" s="35">
        <v>2.3596074668742864</v>
      </c>
      <c r="AP5144" s="36">
        <v>6.3212143751277483E-2</v>
      </c>
      <c r="AQ5144" s="34">
        <v>0.32552941981191075</v>
      </c>
      <c r="AR5144" s="35">
        <v>44.124475331831967</v>
      </c>
      <c r="AS5144" s="35">
        <v>6.3800723325957316</v>
      </c>
      <c r="AT5144" s="35">
        <v>0.77752718055700099</v>
      </c>
      <c r="AU5144" s="37">
        <v>3227.4471500000004</v>
      </c>
      <c r="AV5144" s="38">
        <v>8.7407189719722972E-2</v>
      </c>
      <c r="AW5144" s="39">
        <v>0.40359729444043624</v>
      </c>
      <c r="AX5144" s="40">
        <v>3.2474025856558928</v>
      </c>
      <c r="AY5144" s="37">
        <v>12.201599999999999</v>
      </c>
      <c r="AZ5144" s="29" t="s">
        <v>168</v>
      </c>
      <c r="BA5144" s="29" t="s">
        <v>103</v>
      </c>
    </row>
    <row r="5145" spans="1:53" x14ac:dyDescent="0.25">
      <c r="A5145" s="29">
        <v>1</v>
      </c>
      <c r="B5145" s="29">
        <v>245</v>
      </c>
      <c r="C5145" s="41">
        <v>42643</v>
      </c>
      <c r="D5145" s="41">
        <v>42643</v>
      </c>
      <c r="E5145" s="42" t="s">
        <v>98</v>
      </c>
      <c r="F5145" s="29" t="s">
        <v>398</v>
      </c>
      <c r="G5145" s="29" t="s">
        <v>100</v>
      </c>
      <c r="H5145" s="30" t="s">
        <v>101</v>
      </c>
      <c r="I5145" s="31">
        <v>6668</v>
      </c>
      <c r="J5145" s="31">
        <v>402975</v>
      </c>
      <c r="K5145" s="31">
        <v>32.396599999999999</v>
      </c>
      <c r="L5145" s="31">
        <v>40890</v>
      </c>
      <c r="M5145" s="31">
        <v>13246.969739999999</v>
      </c>
      <c r="N5145" s="31">
        <v>128481</v>
      </c>
      <c r="O5145" s="31">
        <v>5982</v>
      </c>
      <c r="P5145" s="31">
        <v>122499</v>
      </c>
      <c r="Q5145" s="31">
        <v>7982</v>
      </c>
      <c r="R5145" s="31">
        <v>47102</v>
      </c>
      <c r="S5145" s="31">
        <v>37374</v>
      </c>
      <c r="T5145" s="31">
        <v>124603</v>
      </c>
      <c r="U5145" s="31">
        <v>10.9824</v>
      </c>
      <c r="V5145" s="31">
        <v>-1224</v>
      </c>
      <c r="W5145" s="31">
        <v>3328</v>
      </c>
      <c r="X5145" s="31">
        <v>7.6116000000000001</v>
      </c>
      <c r="Y5145" s="31"/>
      <c r="Z5145" s="33">
        <v>1.6546932191823314E-2</v>
      </c>
      <c r="AA5145" s="34">
        <v>0.32396599999999998</v>
      </c>
      <c r="AB5145" s="35">
        <v>2.3118305998334683</v>
      </c>
      <c r="AC5145" s="36">
        <v>6.2125917450829307E-2</v>
      </c>
      <c r="AD5145" s="34">
        <v>0.31883119300204726</v>
      </c>
      <c r="AE5145" s="35">
        <v>43.290750784313722</v>
      </c>
      <c r="AF5145" s="35">
        <v>6.6384213179654212</v>
      </c>
      <c r="AG5145" s="35">
        <v>0.7934694917413273</v>
      </c>
      <c r="AH5145" s="37">
        <v>7.6116000000000001</v>
      </c>
      <c r="AI5145" s="38">
        <v>8.13890926876987E-2</v>
      </c>
      <c r="AJ5145" s="39">
        <v>0.40588125814256465</v>
      </c>
      <c r="AK5145" s="40">
        <v>3.2340714108007029</v>
      </c>
      <c r="AL5145" s="37">
        <v>10.9824</v>
      </c>
      <c r="AM5145" s="33">
        <v>1.7363366550146808E-2</v>
      </c>
      <c r="AN5145" s="34">
        <v>0.32029799999999997</v>
      </c>
      <c r="AO5145" s="35">
        <v>2.3501721985802098</v>
      </c>
      <c r="AP5145" s="36">
        <v>6.4267936887691501E-2</v>
      </c>
      <c r="AQ5145" s="34">
        <v>0.32390248135716321</v>
      </c>
      <c r="AR5145" s="35">
        <v>43.48643908811983</v>
      </c>
      <c r="AS5145" s="35">
        <v>6.2966133442370538</v>
      </c>
      <c r="AT5145" s="35">
        <v>0.79362266063071985</v>
      </c>
      <c r="AU5145" s="37">
        <v>3222.6529750000004</v>
      </c>
      <c r="AV5145" s="38">
        <v>8.8606833002414814E-2</v>
      </c>
      <c r="AW5145" s="39">
        <v>0.40733742139591894</v>
      </c>
      <c r="AX5145" s="40">
        <v>3.2415376353362539</v>
      </c>
      <c r="AY5145" s="37">
        <v>12.0199</v>
      </c>
      <c r="AZ5145" s="29" t="s">
        <v>168</v>
      </c>
      <c r="BA5145" s="29" t="s">
        <v>103</v>
      </c>
    </row>
    <row r="5146" spans="1:53" x14ac:dyDescent="0.25">
      <c r="A5146" s="29">
        <v>1</v>
      </c>
      <c r="B5146" s="29">
        <v>245</v>
      </c>
      <c r="C5146" s="41">
        <v>42735</v>
      </c>
      <c r="D5146" s="41">
        <v>42735</v>
      </c>
      <c r="E5146" s="42" t="s">
        <v>98</v>
      </c>
      <c r="F5146" s="29" t="s">
        <v>398</v>
      </c>
      <c r="G5146" s="29" t="s">
        <v>100</v>
      </c>
      <c r="H5146" s="30" t="s">
        <v>101</v>
      </c>
      <c r="I5146" s="31">
        <v>5842</v>
      </c>
      <c r="J5146" s="31">
        <v>403821</v>
      </c>
      <c r="K5146" s="31">
        <v>22.965499999999999</v>
      </c>
      <c r="L5146" s="31">
        <v>41841</v>
      </c>
      <c r="M5146" s="31">
        <v>9608.994854999999</v>
      </c>
      <c r="N5146" s="31">
        <v>127394</v>
      </c>
      <c r="O5146" s="31">
        <v>6033</v>
      </c>
      <c r="P5146" s="31">
        <v>121361</v>
      </c>
      <c r="Q5146" s="31">
        <v>9832</v>
      </c>
      <c r="R5146" s="31">
        <v>50576</v>
      </c>
      <c r="S5146" s="31">
        <v>38369</v>
      </c>
      <c r="T5146" s="31">
        <v>124110</v>
      </c>
      <c r="U5146" s="31">
        <v>8.0896000000000008</v>
      </c>
      <c r="V5146" s="31">
        <v>-1221</v>
      </c>
      <c r="W5146" s="31">
        <v>2437</v>
      </c>
      <c r="X5146" s="31">
        <v>-33.3033</v>
      </c>
      <c r="Y5146" s="31"/>
      <c r="Z5146" s="33">
        <v>1.4466805837239766E-2</v>
      </c>
      <c r="AA5146" s="34">
        <v>0.229655</v>
      </c>
      <c r="AB5146" s="35">
        <v>3.1574842590546899</v>
      </c>
      <c r="AC5146" s="36">
        <v>7.7177889068558964E-2</v>
      </c>
      <c r="AD5146" s="34">
        <v>0.31547145888896316</v>
      </c>
      <c r="AE5146" s="35">
        <v>31.47909862407862</v>
      </c>
      <c r="AF5146" s="35">
        <v>3.9092737408462161</v>
      </c>
      <c r="AG5146" s="35">
        <v>0.75864046187915213</v>
      </c>
      <c r="AH5146" s="37">
        <v>-33.3033</v>
      </c>
      <c r="AI5146" s="38">
        <v>5.8244305824430583E-2</v>
      </c>
      <c r="AJ5146" s="39">
        <v>0.41445095723105041</v>
      </c>
      <c r="AK5146" s="40">
        <v>3.2537345902828134</v>
      </c>
      <c r="AL5146" s="37">
        <v>8.0896000000000008</v>
      </c>
      <c r="AM5146" s="33">
        <v>1.6267175133865698E-2</v>
      </c>
      <c r="AN5146" s="34">
        <v>0.30406349999999999</v>
      </c>
      <c r="AO5146" s="35">
        <v>2.5149443448548983</v>
      </c>
      <c r="AP5146" s="36">
        <v>6.8834402797640443E-2</v>
      </c>
      <c r="AQ5146" s="34">
        <v>0.32229728115311157</v>
      </c>
      <c r="AR5146" s="35">
        <v>40.500603449301337</v>
      </c>
      <c r="AS5146" s="35">
        <v>5.6490021609310599</v>
      </c>
      <c r="AT5146" s="35">
        <v>0.79510308729341406</v>
      </c>
      <c r="AU5146" s="37">
        <v>8.0771500000000014</v>
      </c>
      <c r="AV5146" s="38">
        <v>7.9390041987784807E-2</v>
      </c>
      <c r="AW5146" s="39">
        <v>0.40635138055507425</v>
      </c>
      <c r="AX5146" s="40">
        <v>3.2407687594517647</v>
      </c>
      <c r="AY5146" s="37">
        <v>10.726199999999999</v>
      </c>
      <c r="AZ5146" s="29" t="s">
        <v>168</v>
      </c>
      <c r="BA5146" s="29" t="s">
        <v>103</v>
      </c>
    </row>
    <row r="5147" spans="1:53" x14ac:dyDescent="0.25">
      <c r="A5147" s="29">
        <v>1</v>
      </c>
      <c r="B5147" s="29">
        <v>245</v>
      </c>
      <c r="C5147" s="41">
        <v>42825</v>
      </c>
      <c r="D5147" s="41">
        <v>42825</v>
      </c>
      <c r="E5147" s="42" t="s">
        <v>98</v>
      </c>
      <c r="F5147" s="29" t="s">
        <v>398</v>
      </c>
      <c r="G5147" s="29" t="s">
        <v>100</v>
      </c>
      <c r="H5147" s="30" t="s">
        <v>101</v>
      </c>
      <c r="I5147" s="31">
        <v>7071</v>
      </c>
      <c r="J5147" s="31">
        <v>411903</v>
      </c>
      <c r="K5147" s="31">
        <v>33.527200000000001</v>
      </c>
      <c r="L5147" s="31">
        <v>39365</v>
      </c>
      <c r="M5147" s="31">
        <v>13197.982280000002</v>
      </c>
      <c r="N5147" s="31">
        <v>136904</v>
      </c>
      <c r="O5147" s="31">
        <v>14884</v>
      </c>
      <c r="P5147" s="31">
        <v>122020</v>
      </c>
      <c r="Q5147" s="31">
        <v>12681</v>
      </c>
      <c r="R5147" s="31">
        <v>50690</v>
      </c>
      <c r="S5147" s="31">
        <v>45727</v>
      </c>
      <c r="T5147" s="31">
        <v>124981</v>
      </c>
      <c r="U5147" s="31">
        <v>11.478400000000001</v>
      </c>
      <c r="V5147" s="31">
        <v>-1293</v>
      </c>
      <c r="W5147" s="31">
        <v>3469</v>
      </c>
      <c r="X5147" s="31">
        <v>-5.6544999999999996</v>
      </c>
      <c r="Y5147" s="31"/>
      <c r="Z5147" s="33">
        <v>1.7166663025032593E-2</v>
      </c>
      <c r="AA5147" s="34">
        <v>0.33527200000000001</v>
      </c>
      <c r="AB5147" s="35">
        <v>2.3113381540318296</v>
      </c>
      <c r="AC5147" s="36">
        <v>9.2626950271723255E-2</v>
      </c>
      <c r="AD5147" s="34">
        <v>0.33236951418173694</v>
      </c>
      <c r="AE5147" s="35">
        <v>40.829024841453986</v>
      </c>
      <c r="AF5147" s="35">
        <v>4.1630730320952614</v>
      </c>
      <c r="AG5147" s="35">
        <v>0.90209114223712761</v>
      </c>
      <c r="AH5147" s="37">
        <v>-5.6544999999999996</v>
      </c>
      <c r="AI5147" s="38">
        <v>8.8123967991870958E-2</v>
      </c>
      <c r="AJ5147" s="39">
        <v>0.38227446753240446</v>
      </c>
      <c r="AK5147" s="40">
        <v>3.2957249501924291</v>
      </c>
      <c r="AL5147" s="37">
        <v>11.478400000000001</v>
      </c>
      <c r="AM5147" s="33">
        <v>1.6126651651251392E-2</v>
      </c>
      <c r="AN5147" s="34">
        <v>0.30326949999999997</v>
      </c>
      <c r="AO5147" s="35">
        <v>2.5325244346547926</v>
      </c>
      <c r="AP5147" s="36">
        <v>7.6213629752053577E-2</v>
      </c>
      <c r="AQ5147" s="34">
        <v>0.32296122134536798</v>
      </c>
      <c r="AR5147" s="35">
        <v>39.34167102669052</v>
      </c>
      <c r="AS5147" s="35">
        <v>5.0563629085369683</v>
      </c>
      <c r="AT5147" s="35">
        <v>0.80727135434748587</v>
      </c>
      <c r="AU5147" s="37">
        <v>-1.467749999999999</v>
      </c>
      <c r="AV5147" s="38">
        <v>7.7965995130442306E-2</v>
      </c>
      <c r="AW5147" s="39">
        <v>0.40149585501352758</v>
      </c>
      <c r="AX5147" s="40">
        <v>3.2535629848219054</v>
      </c>
      <c r="AY5147" s="37">
        <v>10.4634</v>
      </c>
      <c r="AZ5147" s="29" t="s">
        <v>168</v>
      </c>
      <c r="BA5147" s="29" t="s">
        <v>103</v>
      </c>
    </row>
    <row r="5148" spans="1:53" x14ac:dyDescent="0.25">
      <c r="A5148" s="29">
        <v>1</v>
      </c>
      <c r="B5148" s="29">
        <v>245</v>
      </c>
      <c r="C5148" s="41">
        <v>42916</v>
      </c>
      <c r="D5148" s="41">
        <v>42916</v>
      </c>
      <c r="E5148" s="42" t="s">
        <v>98</v>
      </c>
      <c r="F5148" s="29" t="s">
        <v>398</v>
      </c>
      <c r="G5148" s="29" t="s">
        <v>100</v>
      </c>
      <c r="H5148" s="30" t="s">
        <v>101</v>
      </c>
      <c r="I5148" s="31">
        <v>7323</v>
      </c>
      <c r="J5148" s="31">
        <v>420795</v>
      </c>
      <c r="K5148" s="31">
        <v>33.8127</v>
      </c>
      <c r="L5148" s="31">
        <v>39837</v>
      </c>
      <c r="M5148" s="31">
        <v>13469.965299</v>
      </c>
      <c r="N5148" s="31">
        <v>146328</v>
      </c>
      <c r="O5148" s="31">
        <v>25617</v>
      </c>
      <c r="P5148" s="31">
        <v>120711</v>
      </c>
      <c r="Q5148" s="31">
        <v>10831</v>
      </c>
      <c r="R5148" s="31">
        <v>48012</v>
      </c>
      <c r="S5148" s="31">
        <v>53547</v>
      </c>
      <c r="T5148" s="31">
        <v>125858</v>
      </c>
      <c r="U5148" s="31">
        <v>12.801600000000001</v>
      </c>
      <c r="V5148" s="31">
        <v>-1395</v>
      </c>
      <c r="W5148" s="31">
        <v>3915</v>
      </c>
      <c r="X5148" s="31">
        <v>2.5426000000000002</v>
      </c>
      <c r="Y5148" s="31"/>
      <c r="Z5148" s="33">
        <v>1.7402773321926353E-2</v>
      </c>
      <c r="AA5148" s="34">
        <v>0.33812700000000001</v>
      </c>
      <c r="AB5148" s="35">
        <v>2.2403732548769355</v>
      </c>
      <c r="AC5148" s="36">
        <v>7.4018643048493801E-2</v>
      </c>
      <c r="AD5148" s="34">
        <v>0.34774177449827115</v>
      </c>
      <c r="AE5148" s="35">
        <v>38.623556412903227</v>
      </c>
      <c r="AF5148" s="35">
        <v>4.9745971005447327</v>
      </c>
      <c r="AG5148" s="35">
        <v>1.1152836790802299</v>
      </c>
      <c r="AH5148" s="37">
        <v>2.5426000000000002</v>
      </c>
      <c r="AI5148" s="38">
        <v>9.827547255064388E-2</v>
      </c>
      <c r="AJ5148" s="39">
        <v>0.37868320678715289</v>
      </c>
      <c r="AK5148" s="40">
        <v>3.3434108280760859</v>
      </c>
      <c r="AL5148" s="37">
        <v>12.801600000000001</v>
      </c>
      <c r="AM5148" s="33">
        <v>1.6395793594005507E-2</v>
      </c>
      <c r="AN5148" s="34">
        <v>0.306755</v>
      </c>
      <c r="AO5148" s="35">
        <v>2.5052565669492308</v>
      </c>
      <c r="AP5148" s="36">
        <v>7.6487349959901335E-2</v>
      </c>
      <c r="AQ5148" s="34">
        <v>0.32860348514275461</v>
      </c>
      <c r="AR5148" s="35">
        <v>38.55560766568739</v>
      </c>
      <c r="AS5148" s="35">
        <v>4.9213412978629076</v>
      </c>
      <c r="AT5148" s="35">
        <v>0.89237119373445917</v>
      </c>
      <c r="AU5148" s="37">
        <v>-7.2008999999999999</v>
      </c>
      <c r="AV5148" s="38">
        <v>8.1508209763661035E-2</v>
      </c>
      <c r="AW5148" s="39">
        <v>0.3953224724232931</v>
      </c>
      <c r="AX5148" s="40">
        <v>3.2817354448380081</v>
      </c>
      <c r="AY5148" s="37">
        <v>10.838000000000001</v>
      </c>
      <c r="AZ5148" s="29" t="s">
        <v>168</v>
      </c>
      <c r="BA5148" s="29" t="s">
        <v>103</v>
      </c>
    </row>
    <row r="5149" spans="1:53" x14ac:dyDescent="0.25">
      <c r="A5149" s="29">
        <v>1</v>
      </c>
      <c r="B5149" s="29">
        <v>245</v>
      </c>
      <c r="C5149" s="41">
        <v>43008</v>
      </c>
      <c r="D5149" s="41">
        <v>43008</v>
      </c>
      <c r="E5149" s="42" t="s">
        <v>98</v>
      </c>
      <c r="F5149" s="29" t="s">
        <v>398</v>
      </c>
      <c r="G5149" s="29" t="s">
        <v>100</v>
      </c>
      <c r="H5149" s="30" t="s">
        <v>101</v>
      </c>
      <c r="I5149" s="31">
        <v>6403</v>
      </c>
      <c r="J5149" s="31">
        <v>443865</v>
      </c>
      <c r="K5149" s="31">
        <v>31.372800000000002</v>
      </c>
      <c r="L5149" s="31">
        <v>39668</v>
      </c>
      <c r="M5149" s="31">
        <v>12444.962304000001</v>
      </c>
      <c r="N5149" s="31">
        <v>165122</v>
      </c>
      <c r="O5149" s="31">
        <v>49008</v>
      </c>
      <c r="P5149" s="31">
        <v>116114</v>
      </c>
      <c r="Q5149" s="31">
        <v>8551</v>
      </c>
      <c r="R5149" s="31">
        <v>47693</v>
      </c>
      <c r="S5149" s="31">
        <v>76357</v>
      </c>
      <c r="T5149" s="31">
        <v>126109</v>
      </c>
      <c r="U5149" s="31">
        <v>9.9152000000000005</v>
      </c>
      <c r="V5149" s="31">
        <v>-1686</v>
      </c>
      <c r="W5149" s="31">
        <v>3029</v>
      </c>
      <c r="X5149" s="31">
        <v>-4.1734999999999998</v>
      </c>
      <c r="Y5149" s="31"/>
      <c r="Z5149" s="33">
        <v>1.4425557320356415E-2</v>
      </c>
      <c r="AA5149" s="34">
        <v>0.31372800000000001</v>
      </c>
      <c r="AB5149" s="35">
        <v>2.3325502553486883</v>
      </c>
      <c r="AC5149" s="36">
        <v>5.1785952205036276E-2</v>
      </c>
      <c r="AD5149" s="34">
        <v>0.37200950739526656</v>
      </c>
      <c r="AE5149" s="35">
        <v>29.52541471886121</v>
      </c>
      <c r="AF5149" s="35">
        <v>5.8215237067009706</v>
      </c>
      <c r="AG5149" s="35">
        <v>1.6010106304908478</v>
      </c>
      <c r="AH5149" s="37">
        <v>-4.1734999999999998</v>
      </c>
      <c r="AI5149" s="38">
        <v>7.6358777856206511E-2</v>
      </c>
      <c r="AJ5149" s="39">
        <v>0.35747806202336296</v>
      </c>
      <c r="AK5149" s="40">
        <v>3.5196932812091126</v>
      </c>
      <c r="AL5149" s="37">
        <v>9.9152000000000005</v>
      </c>
      <c r="AM5149" s="33">
        <v>1.5865449876138783E-2</v>
      </c>
      <c r="AN5149" s="34">
        <v>0.30419550000000001</v>
      </c>
      <c r="AO5149" s="35">
        <v>2.5104364808280355</v>
      </c>
      <c r="AP5149" s="36">
        <v>7.3902358648453084E-2</v>
      </c>
      <c r="AQ5149" s="34">
        <v>0.34189806374105947</v>
      </c>
      <c r="AR5149" s="35">
        <v>35.114273649324261</v>
      </c>
      <c r="AS5149" s="35">
        <v>4.7171168950467948</v>
      </c>
      <c r="AT5149" s="35">
        <v>1.0942564784218394</v>
      </c>
      <c r="AU5149" s="37">
        <v>-10.147174999999999</v>
      </c>
      <c r="AV5149" s="38">
        <v>8.0250631055787974E-2</v>
      </c>
      <c r="AW5149" s="39">
        <v>0.38322167339349267</v>
      </c>
      <c r="AX5149" s="40">
        <v>3.3531409124401104</v>
      </c>
      <c r="AY5149" s="37">
        <v>10.571200000000001</v>
      </c>
      <c r="AZ5149" s="29" t="s">
        <v>168</v>
      </c>
      <c r="BA5149" s="29" t="s">
        <v>103</v>
      </c>
    </row>
    <row r="5150" spans="1:53" x14ac:dyDescent="0.25">
      <c r="A5150" s="29">
        <v>0</v>
      </c>
      <c r="B5150" s="29">
        <v>246</v>
      </c>
      <c r="C5150" s="41">
        <v>41182</v>
      </c>
      <c r="D5150" s="41">
        <v>41182</v>
      </c>
      <c r="E5150" s="42" t="s">
        <v>98</v>
      </c>
      <c r="F5150" s="29" t="s">
        <v>399</v>
      </c>
      <c r="G5150" s="29" t="s">
        <v>100</v>
      </c>
      <c r="H5150" s="30" t="s">
        <v>101</v>
      </c>
      <c r="I5150" s="31">
        <v>5308</v>
      </c>
      <c r="J5150" s="31">
        <v>121876</v>
      </c>
      <c r="K5150" s="31">
        <v>37.343800000000002</v>
      </c>
      <c r="L5150" s="31">
        <v>16008</v>
      </c>
      <c r="M5150" s="31">
        <v>5977.9955040000004</v>
      </c>
      <c r="N5150" s="31">
        <v>12374</v>
      </c>
      <c r="O5150" s="31">
        <v>66072</v>
      </c>
      <c r="P5150" s="31">
        <v>-53698</v>
      </c>
      <c r="Q5150" s="31">
        <v>2660</v>
      </c>
      <c r="R5150" s="31">
        <v>31402</v>
      </c>
      <c r="S5150" s="31">
        <v>84051</v>
      </c>
      <c r="T5150" s="31">
        <v>68836</v>
      </c>
      <c r="U5150" s="31">
        <v>26.425999999999998</v>
      </c>
      <c r="V5150" s="31">
        <v>-95</v>
      </c>
      <c r="W5150" s="31">
        <v>4466</v>
      </c>
      <c r="X5150" s="31">
        <v>-24.3292</v>
      </c>
      <c r="Y5150" s="31"/>
      <c r="Z5150" s="33">
        <v>4.355246315927664E-2</v>
      </c>
      <c r="AA5150" s="34">
        <v>0.37343799999999999</v>
      </c>
      <c r="AB5150" s="35">
        <v>-2.245652408239081</v>
      </c>
      <c r="AC5150" s="36">
        <v>0.21496686600937451</v>
      </c>
      <c r="AD5150" s="34">
        <v>0.10152942334832124</v>
      </c>
      <c r="AE5150" s="35">
        <v>251.70507385263159</v>
      </c>
      <c r="AF5150" s="35">
        <v>8.9894669233082709</v>
      </c>
      <c r="AG5150" s="35">
        <v>2.6766129545888795</v>
      </c>
      <c r="AH5150" s="37">
        <v>-24.3292</v>
      </c>
      <c r="AI5150" s="38">
        <v>0.27898550724637683</v>
      </c>
      <c r="AJ5150" s="39">
        <v>0.52538645836752107</v>
      </c>
      <c r="AK5150" s="40">
        <v>1.7705270497995236</v>
      </c>
      <c r="AL5150" s="37">
        <v>26.425999999999998</v>
      </c>
      <c r="AM5150" s="33" t="s">
        <v>102</v>
      </c>
      <c r="AN5150" s="34" t="s">
        <v>102</v>
      </c>
      <c r="AO5150" s="35" t="s">
        <v>102</v>
      </c>
      <c r="AP5150" s="36" t="s">
        <v>102</v>
      </c>
      <c r="AQ5150" s="34" t="s">
        <v>102</v>
      </c>
      <c r="AR5150" s="35" t="s">
        <v>102</v>
      </c>
      <c r="AS5150" s="35" t="s">
        <v>102</v>
      </c>
      <c r="AT5150" s="35" t="s">
        <v>102</v>
      </c>
      <c r="AU5150" s="37" t="s">
        <v>102</v>
      </c>
      <c r="AV5150" s="38" t="s">
        <v>102</v>
      </c>
      <c r="AW5150" s="39" t="s">
        <v>102</v>
      </c>
      <c r="AX5150" s="40" t="s">
        <v>102</v>
      </c>
      <c r="AY5150" s="37" t="s">
        <v>102</v>
      </c>
      <c r="AZ5150" s="29" t="s">
        <v>123</v>
      </c>
      <c r="BA5150" s="29" t="s">
        <v>103</v>
      </c>
    </row>
    <row r="5151" spans="1:53" x14ac:dyDescent="0.25">
      <c r="A5151" s="29">
        <v>0</v>
      </c>
      <c r="B5151" s="29">
        <v>246</v>
      </c>
      <c r="C5151" s="41">
        <v>41274</v>
      </c>
      <c r="D5151" s="41">
        <v>41274</v>
      </c>
      <c r="E5151" s="42" t="s">
        <v>98</v>
      </c>
      <c r="F5151" s="29" t="s">
        <v>399</v>
      </c>
      <c r="G5151" s="29" t="s">
        <v>100</v>
      </c>
      <c r="H5151" s="30" t="s">
        <v>101</v>
      </c>
      <c r="I5151" s="31">
        <v>7771</v>
      </c>
      <c r="J5151" s="31">
        <v>128683</v>
      </c>
      <c r="K5151" s="31">
        <v>40.636600000000001</v>
      </c>
      <c r="L5151" s="31">
        <v>21456</v>
      </c>
      <c r="M5151" s="31">
        <v>8718.9888960000008</v>
      </c>
      <c r="N5151" s="31">
        <v>14218</v>
      </c>
      <c r="O5151" s="31">
        <v>68098</v>
      </c>
      <c r="P5151" s="31">
        <v>-53880</v>
      </c>
      <c r="Q5151" s="31">
        <v>2271</v>
      </c>
      <c r="R5151" s="31">
        <v>31910</v>
      </c>
      <c r="S5151" s="31">
        <v>89574</v>
      </c>
      <c r="T5151" s="31">
        <v>72576</v>
      </c>
      <c r="U5151" s="31">
        <v>36.076000000000001</v>
      </c>
      <c r="V5151" s="31">
        <v>-105</v>
      </c>
      <c r="W5151" s="31">
        <v>6377</v>
      </c>
      <c r="X5151" s="31">
        <v>0.86760000000000004</v>
      </c>
      <c r="Y5151" s="31"/>
      <c r="Z5151" s="33">
        <v>6.0388707133032335E-2</v>
      </c>
      <c r="AA5151" s="34">
        <v>0.406366</v>
      </c>
      <c r="AB5151" s="35">
        <v>-1.5449039057934359</v>
      </c>
      <c r="AC5151" s="36">
        <v>0.15972710648473765</v>
      </c>
      <c r="AD5151" s="34">
        <v>0.11048856492310562</v>
      </c>
      <c r="AE5151" s="35">
        <v>332.15195794285717</v>
      </c>
      <c r="AF5151" s="35">
        <v>15.357091846763542</v>
      </c>
      <c r="AG5151" s="35">
        <v>2.8070824193042934</v>
      </c>
      <c r="AH5151" s="37">
        <v>0.86760000000000004</v>
      </c>
      <c r="AI5151" s="38">
        <v>0.29721290082028334</v>
      </c>
      <c r="AJ5151" s="39">
        <v>0.66694124321005888</v>
      </c>
      <c r="AK5151" s="40">
        <v>1.7730792548500882</v>
      </c>
      <c r="AL5151" s="37">
        <v>36.076000000000001</v>
      </c>
      <c r="AM5151" s="33" t="s">
        <v>102</v>
      </c>
      <c r="AN5151" s="34" t="s">
        <v>102</v>
      </c>
      <c r="AO5151" s="35" t="s">
        <v>102</v>
      </c>
      <c r="AP5151" s="36" t="s">
        <v>102</v>
      </c>
      <c r="AQ5151" s="34" t="s">
        <v>102</v>
      </c>
      <c r="AR5151" s="35" t="s">
        <v>102</v>
      </c>
      <c r="AS5151" s="35" t="s">
        <v>102</v>
      </c>
      <c r="AT5151" s="35" t="s">
        <v>102</v>
      </c>
      <c r="AU5151" s="37" t="s">
        <v>102</v>
      </c>
      <c r="AV5151" s="38" t="s">
        <v>102</v>
      </c>
      <c r="AW5151" s="39" t="s">
        <v>102</v>
      </c>
      <c r="AX5151" s="40" t="s">
        <v>102</v>
      </c>
      <c r="AY5151" s="37" t="s">
        <v>102</v>
      </c>
      <c r="AZ5151" s="29" t="s">
        <v>123</v>
      </c>
      <c r="BA5151" s="29" t="s">
        <v>103</v>
      </c>
    </row>
    <row r="5152" spans="1:53" x14ac:dyDescent="0.25">
      <c r="A5152" s="29">
        <v>0</v>
      </c>
      <c r="B5152" s="29">
        <v>246</v>
      </c>
      <c r="C5152" s="41">
        <v>41364</v>
      </c>
      <c r="D5152" s="41">
        <v>41364</v>
      </c>
      <c r="E5152" s="42" t="s">
        <v>98</v>
      </c>
      <c r="F5152" s="29" t="s">
        <v>399</v>
      </c>
      <c r="G5152" s="29" t="s">
        <v>100</v>
      </c>
      <c r="H5152" s="30" t="s">
        <v>101</v>
      </c>
      <c r="I5152" s="31">
        <v>8345</v>
      </c>
      <c r="J5152" s="31">
        <v>134105</v>
      </c>
      <c r="K5152" s="31">
        <v>45.614699999999999</v>
      </c>
      <c r="L5152" s="31">
        <v>20489</v>
      </c>
      <c r="M5152" s="31">
        <v>9345.9958829999996</v>
      </c>
      <c r="N5152" s="31">
        <v>14765</v>
      </c>
      <c r="O5152" s="31">
        <v>73788</v>
      </c>
      <c r="P5152" s="31">
        <v>-59023</v>
      </c>
      <c r="Q5152" s="31">
        <v>2816</v>
      </c>
      <c r="R5152" s="31">
        <v>31929</v>
      </c>
      <c r="S5152" s="31">
        <v>93524</v>
      </c>
      <c r="T5152" s="31">
        <v>76688</v>
      </c>
      <c r="U5152" s="31">
        <v>32.452399999999997</v>
      </c>
      <c r="V5152" s="31">
        <v>-109</v>
      </c>
      <c r="W5152" s="31">
        <v>6055</v>
      </c>
      <c r="X5152" s="31">
        <v>31.4116</v>
      </c>
      <c r="Y5152" s="31"/>
      <c r="Z5152" s="33">
        <v>6.2227359158868054E-2</v>
      </c>
      <c r="AA5152" s="34">
        <v>0.45614699999999997</v>
      </c>
      <c r="AB5152" s="35">
        <v>-1.5788312112184997</v>
      </c>
      <c r="AC5152" s="36">
        <v>0.19072130037250254</v>
      </c>
      <c r="AD5152" s="34">
        <v>0.11010029454531897</v>
      </c>
      <c r="AE5152" s="35">
        <v>342.97232598165135</v>
      </c>
      <c r="AF5152" s="35">
        <v>13.275562333806818</v>
      </c>
      <c r="AG5152" s="35">
        <v>2.92912399386138</v>
      </c>
      <c r="AH5152" s="37">
        <v>31.4116</v>
      </c>
      <c r="AI5152" s="38">
        <v>0.29552442774171506</v>
      </c>
      <c r="AJ5152" s="39">
        <v>0.61113306737258122</v>
      </c>
      <c r="AK5152" s="40">
        <v>1.7487090548716879</v>
      </c>
      <c r="AL5152" s="37">
        <v>32.452399999999997</v>
      </c>
      <c r="AM5152" s="33" t="s">
        <v>102</v>
      </c>
      <c r="AN5152" s="34" t="s">
        <v>102</v>
      </c>
      <c r="AO5152" s="35" t="s">
        <v>102</v>
      </c>
      <c r="AP5152" s="36" t="s">
        <v>102</v>
      </c>
      <c r="AQ5152" s="34" t="s">
        <v>102</v>
      </c>
      <c r="AR5152" s="35" t="s">
        <v>102</v>
      </c>
      <c r="AS5152" s="35" t="s">
        <v>102</v>
      </c>
      <c r="AT5152" s="35" t="s">
        <v>102</v>
      </c>
      <c r="AU5152" s="37" t="s">
        <v>102</v>
      </c>
      <c r="AV5152" s="38" t="s">
        <v>102</v>
      </c>
      <c r="AW5152" s="39" t="s">
        <v>102</v>
      </c>
      <c r="AX5152" s="40" t="s">
        <v>102</v>
      </c>
      <c r="AY5152" s="37" t="s">
        <v>102</v>
      </c>
      <c r="AZ5152" s="29" t="s">
        <v>123</v>
      </c>
      <c r="BA5152" s="29" t="s">
        <v>103</v>
      </c>
    </row>
    <row r="5153" spans="1:53" x14ac:dyDescent="0.25">
      <c r="A5153" s="29">
        <v>1</v>
      </c>
      <c r="B5153" s="29">
        <v>246</v>
      </c>
      <c r="C5153" s="41">
        <v>41455</v>
      </c>
      <c r="D5153" s="41">
        <v>41455</v>
      </c>
      <c r="E5153" s="42" t="s">
        <v>98</v>
      </c>
      <c r="F5153" s="29" t="s">
        <v>399</v>
      </c>
      <c r="G5153" s="29" t="s">
        <v>100</v>
      </c>
      <c r="H5153" s="30" t="s">
        <v>101</v>
      </c>
      <c r="I5153" s="31">
        <v>6073</v>
      </c>
      <c r="J5153" s="31">
        <v>142431</v>
      </c>
      <c r="K5153" s="31">
        <v>34.142499999999998</v>
      </c>
      <c r="L5153" s="31">
        <v>19896</v>
      </c>
      <c r="M5153" s="31">
        <v>6792.9917999999998</v>
      </c>
      <c r="N5153" s="31">
        <v>16290</v>
      </c>
      <c r="O5153" s="31">
        <v>76214</v>
      </c>
      <c r="P5153" s="31">
        <v>-59924</v>
      </c>
      <c r="Q5153" s="31">
        <v>3689</v>
      </c>
      <c r="R5153" s="31">
        <v>37417</v>
      </c>
      <c r="S5153" s="31">
        <v>101466</v>
      </c>
      <c r="T5153" s="31">
        <v>78944</v>
      </c>
      <c r="U5153" s="31">
        <v>25.521599999999999</v>
      </c>
      <c r="V5153" s="31">
        <v>-120</v>
      </c>
      <c r="W5153" s="31">
        <v>4965</v>
      </c>
      <c r="X5153" s="31">
        <v>-3.7547000000000001</v>
      </c>
      <c r="Y5153" s="31"/>
      <c r="Z5153" s="33">
        <v>4.2638189719934563E-2</v>
      </c>
      <c r="AA5153" s="34">
        <v>0.34142499999999998</v>
      </c>
      <c r="AB5153" s="35">
        <v>-2.2053611193818901</v>
      </c>
      <c r="AC5153" s="36">
        <v>0.22645794966236954</v>
      </c>
      <c r="AD5153" s="34">
        <v>0.1143711691977168</v>
      </c>
      <c r="AE5153" s="35">
        <v>226.43305999999998</v>
      </c>
      <c r="AF5153" s="35">
        <v>7.3656728652751422</v>
      </c>
      <c r="AG5153" s="35">
        <v>2.7117620333003716</v>
      </c>
      <c r="AH5153" s="37">
        <v>-3.7547000000000001</v>
      </c>
      <c r="AI5153" s="38">
        <v>0.24954764776839566</v>
      </c>
      <c r="AJ5153" s="39">
        <v>0.55875476546538327</v>
      </c>
      <c r="AK5153" s="40">
        <v>1.8042029793271179</v>
      </c>
      <c r="AL5153" s="37">
        <v>25.521599999999999</v>
      </c>
      <c r="AM5153" s="33">
        <v>5.22016797927779E-2</v>
      </c>
      <c r="AN5153" s="34">
        <v>0.39434400000000003</v>
      </c>
      <c r="AO5153" s="35">
        <v>-1.8936871611582267</v>
      </c>
      <c r="AP5153" s="36">
        <v>0.19796830563224607</v>
      </c>
      <c r="AQ5153" s="34">
        <v>0.10912236300361565</v>
      </c>
      <c r="AR5153" s="35">
        <v>288.31560444428504</v>
      </c>
      <c r="AS5153" s="35">
        <v>11.246948492288443</v>
      </c>
      <c r="AT5153" s="35">
        <v>2.7811453502637313</v>
      </c>
      <c r="AU5153" s="37">
        <v>1.0488249999999999</v>
      </c>
      <c r="AV5153" s="38">
        <v>0.28031762089419276</v>
      </c>
      <c r="AW5153" s="39">
        <v>0.59055388360388616</v>
      </c>
      <c r="AX5153" s="40">
        <v>1.7741295847121046</v>
      </c>
      <c r="AY5153" s="37">
        <v>30.119</v>
      </c>
      <c r="AZ5153" s="29" t="s">
        <v>123</v>
      </c>
      <c r="BA5153" s="29" t="s">
        <v>103</v>
      </c>
    </row>
    <row r="5154" spans="1:53" x14ac:dyDescent="0.25">
      <c r="A5154" s="29">
        <v>1</v>
      </c>
      <c r="B5154" s="29">
        <v>246</v>
      </c>
      <c r="C5154" s="41">
        <v>41547</v>
      </c>
      <c r="D5154" s="41">
        <v>41547</v>
      </c>
      <c r="E5154" s="42" t="s">
        <v>98</v>
      </c>
      <c r="F5154" s="29" t="s">
        <v>399</v>
      </c>
      <c r="G5154" s="29" t="s">
        <v>100</v>
      </c>
      <c r="H5154" s="30" t="s">
        <v>101</v>
      </c>
      <c r="I5154" s="31">
        <v>6334</v>
      </c>
      <c r="J5154" s="31">
        <v>142348</v>
      </c>
      <c r="K5154" s="31">
        <v>39.084600000000002</v>
      </c>
      <c r="L5154" s="31">
        <v>18529</v>
      </c>
      <c r="M5154" s="31">
        <v>7241.9855339999995</v>
      </c>
      <c r="N5154" s="31">
        <v>16525</v>
      </c>
      <c r="O5154" s="31">
        <v>79934</v>
      </c>
      <c r="P5154" s="31">
        <v>-63409</v>
      </c>
      <c r="Q5154" s="31">
        <v>3893</v>
      </c>
      <c r="R5154" s="31">
        <v>34623</v>
      </c>
      <c r="S5154" s="31">
        <v>99450</v>
      </c>
      <c r="T5154" s="31">
        <v>81641</v>
      </c>
      <c r="U5154" s="31">
        <v>26.124400000000001</v>
      </c>
      <c r="V5154" s="31">
        <v>-118</v>
      </c>
      <c r="W5154" s="31">
        <v>5244</v>
      </c>
      <c r="X5154" s="31">
        <v>21.144100000000002</v>
      </c>
      <c r="Y5154" s="31"/>
      <c r="Z5154" s="33">
        <v>4.4496585831904911E-2</v>
      </c>
      <c r="AA5154" s="34">
        <v>0.39084600000000003</v>
      </c>
      <c r="AB5154" s="35">
        <v>-2.1889369877330109</v>
      </c>
      <c r="AC5154" s="36">
        <v>0.2355824508320726</v>
      </c>
      <c r="AD5154" s="34">
        <v>0.11608874027032343</v>
      </c>
      <c r="AE5154" s="35">
        <v>245.49103505084744</v>
      </c>
      <c r="AF5154" s="35">
        <v>7.4410331713331619</v>
      </c>
      <c r="AG5154" s="35">
        <v>2.8723680790226149</v>
      </c>
      <c r="AH5154" s="37">
        <v>21.144100000000002</v>
      </c>
      <c r="AI5154" s="38">
        <v>0.28301581304981382</v>
      </c>
      <c r="AJ5154" s="39">
        <v>0.52066765953859551</v>
      </c>
      <c r="AK5154" s="40">
        <v>1.7435847184625373</v>
      </c>
      <c r="AL5154" s="37">
        <v>26.124400000000001</v>
      </c>
      <c r="AM5154" s="33">
        <v>5.2437710460934969E-2</v>
      </c>
      <c r="AN5154" s="34">
        <v>0.39869599999999999</v>
      </c>
      <c r="AO5154" s="35">
        <v>-1.879508306031709</v>
      </c>
      <c r="AP5154" s="36">
        <v>0.2031222018379206</v>
      </c>
      <c r="AQ5154" s="34">
        <v>0.11276219223411621</v>
      </c>
      <c r="AR5154" s="35">
        <v>286.76209474383899</v>
      </c>
      <c r="AS5154" s="35">
        <v>10.859840054294665</v>
      </c>
      <c r="AT5154" s="35">
        <v>2.830084131372165</v>
      </c>
      <c r="AU5154" s="37">
        <v>12.417150000000001</v>
      </c>
      <c r="AV5154" s="38">
        <v>0.28132519734505196</v>
      </c>
      <c r="AW5154" s="39">
        <v>0.58937418389665475</v>
      </c>
      <c r="AX5154" s="40">
        <v>1.7673940018778578</v>
      </c>
      <c r="AY5154" s="37">
        <v>30.043600000000005</v>
      </c>
      <c r="AZ5154" s="29" t="s">
        <v>123</v>
      </c>
      <c r="BA5154" s="29" t="s">
        <v>103</v>
      </c>
    </row>
    <row r="5155" spans="1:53" x14ac:dyDescent="0.25">
      <c r="A5155" s="29">
        <v>1</v>
      </c>
      <c r="B5155" s="29">
        <v>246</v>
      </c>
      <c r="C5155" s="41">
        <v>41639</v>
      </c>
      <c r="D5155" s="41">
        <v>41639</v>
      </c>
      <c r="E5155" s="42" t="s">
        <v>98</v>
      </c>
      <c r="F5155" s="29" t="s">
        <v>399</v>
      </c>
      <c r="G5155" s="29" t="s">
        <v>100</v>
      </c>
      <c r="H5155" s="30" t="s">
        <v>101</v>
      </c>
      <c r="I5155" s="31">
        <v>7969</v>
      </c>
      <c r="J5155" s="31">
        <v>153543</v>
      </c>
      <c r="K5155" s="31">
        <v>37.440300000000001</v>
      </c>
      <c r="L5155" s="31">
        <v>24519</v>
      </c>
      <c r="M5155" s="31">
        <v>9179.9871570000014</v>
      </c>
      <c r="N5155" s="31">
        <v>23724</v>
      </c>
      <c r="O5155" s="31">
        <v>83135</v>
      </c>
      <c r="P5155" s="31">
        <v>-59411</v>
      </c>
      <c r="Q5155" s="31">
        <v>3048</v>
      </c>
      <c r="R5155" s="31">
        <v>33742</v>
      </c>
      <c r="S5155" s="31">
        <v>106870</v>
      </c>
      <c r="T5155" s="31">
        <v>85100</v>
      </c>
      <c r="U5155" s="31">
        <v>31.463999999999999</v>
      </c>
      <c r="V5155" s="31">
        <v>-135</v>
      </c>
      <c r="W5155" s="31">
        <v>6558</v>
      </c>
      <c r="X5155" s="31">
        <v>5.2873000000000001</v>
      </c>
      <c r="Y5155" s="31"/>
      <c r="Z5155" s="33">
        <v>5.1900770468207603E-2</v>
      </c>
      <c r="AA5155" s="34">
        <v>0.37440299999999999</v>
      </c>
      <c r="AB5155" s="35">
        <v>-1.6179488866358986</v>
      </c>
      <c r="AC5155" s="36">
        <v>0.12847749114820434</v>
      </c>
      <c r="AD5155" s="34">
        <v>0.15451046286707959</v>
      </c>
      <c r="AE5155" s="35">
        <v>271.99961946666673</v>
      </c>
      <c r="AF5155" s="35">
        <v>12.047227240157483</v>
      </c>
      <c r="AG5155" s="35">
        <v>3.1672692786438268</v>
      </c>
      <c r="AH5155" s="37">
        <v>5.2873000000000001</v>
      </c>
      <c r="AI5155" s="38">
        <v>0.26746604673926344</v>
      </c>
      <c r="AJ5155" s="39">
        <v>0.6387526621207088</v>
      </c>
      <c r="AK5155" s="40">
        <v>1.8042655699177439</v>
      </c>
      <c r="AL5155" s="37">
        <v>31.463999999999999</v>
      </c>
      <c r="AM5155" s="33">
        <v>5.0315726294728781E-2</v>
      </c>
      <c r="AN5155" s="34">
        <v>0.39070525</v>
      </c>
      <c r="AO5155" s="35">
        <v>-1.8977695512423249</v>
      </c>
      <c r="AP5155" s="36">
        <v>0.19530979800378728</v>
      </c>
      <c r="AQ5155" s="34">
        <v>0.12376766672010969</v>
      </c>
      <c r="AR5155" s="35">
        <v>271.72401012479139</v>
      </c>
      <c r="AS5155" s="35">
        <v>10.032373902643151</v>
      </c>
      <c r="AT5155" s="35">
        <v>2.9201308462070483</v>
      </c>
      <c r="AU5155" s="37">
        <v>13.522075000000001</v>
      </c>
      <c r="AV5155" s="38">
        <v>0.27388848382479702</v>
      </c>
      <c r="AW5155" s="39">
        <v>0.58232703862431723</v>
      </c>
      <c r="AX5155" s="40">
        <v>1.7751905806447716</v>
      </c>
      <c r="AY5155" s="37">
        <v>28.890599999999999</v>
      </c>
      <c r="AZ5155" s="29" t="s">
        <v>123</v>
      </c>
      <c r="BA5155" s="29" t="s">
        <v>103</v>
      </c>
    </row>
    <row r="5156" spans="1:53" x14ac:dyDescent="0.25">
      <c r="A5156" s="29">
        <v>1</v>
      </c>
      <c r="B5156" s="29">
        <v>246</v>
      </c>
      <c r="C5156" s="41">
        <v>41729</v>
      </c>
      <c r="D5156" s="41">
        <v>41729</v>
      </c>
      <c r="E5156" s="42" t="s">
        <v>98</v>
      </c>
      <c r="F5156" s="29" t="s">
        <v>399</v>
      </c>
      <c r="G5156" s="29" t="s">
        <v>100</v>
      </c>
      <c r="H5156" s="30" t="s">
        <v>101</v>
      </c>
      <c r="I5156" s="31">
        <v>6974</v>
      </c>
      <c r="J5156" s="31">
        <v>156119</v>
      </c>
      <c r="K5156" s="31">
        <v>40.087200000000003</v>
      </c>
      <c r="L5156" s="31">
        <v>20403</v>
      </c>
      <c r="M5156" s="31">
        <v>8178.9914160000008</v>
      </c>
      <c r="N5156" s="31">
        <v>23473</v>
      </c>
      <c r="O5156" s="31">
        <v>87674</v>
      </c>
      <c r="P5156" s="31">
        <v>-64201</v>
      </c>
      <c r="Q5156" s="31">
        <v>2794</v>
      </c>
      <c r="R5156" s="31">
        <v>33903</v>
      </c>
      <c r="S5156" s="31">
        <v>109006</v>
      </c>
      <c r="T5156" s="31">
        <v>87424</v>
      </c>
      <c r="U5156" s="31">
        <v>26.2456</v>
      </c>
      <c r="V5156" s="31">
        <v>-175</v>
      </c>
      <c r="W5156" s="31">
        <v>5660</v>
      </c>
      <c r="X5156" s="31">
        <v>-12.486700000000001</v>
      </c>
      <c r="Y5156" s="31"/>
      <c r="Z5156" s="33">
        <v>4.4671052210173007E-2</v>
      </c>
      <c r="AA5156" s="34">
        <v>0.40087200000000001</v>
      </c>
      <c r="AB5156" s="35">
        <v>-1.9623752102981786</v>
      </c>
      <c r="AC5156" s="36">
        <v>0.1190303753248413</v>
      </c>
      <c r="AD5156" s="34">
        <v>0.15035325616997292</v>
      </c>
      <c r="AE5156" s="35">
        <v>186.94837522285715</v>
      </c>
      <c r="AF5156" s="35">
        <v>11.709364947745168</v>
      </c>
      <c r="AG5156" s="35">
        <v>3.215231690410878</v>
      </c>
      <c r="AH5156" s="37">
        <v>-12.486700000000001</v>
      </c>
      <c r="AI5156" s="38">
        <v>0.2774101847767485</v>
      </c>
      <c r="AJ5156" s="39">
        <v>0.52275507785727549</v>
      </c>
      <c r="AK5156" s="40">
        <v>1.785768210102489</v>
      </c>
      <c r="AL5156" s="37">
        <v>26.2456</v>
      </c>
      <c r="AM5156" s="33">
        <v>4.5926649557555023E-2</v>
      </c>
      <c r="AN5156" s="34">
        <v>0.37688650000000001</v>
      </c>
      <c r="AO5156" s="35">
        <v>-1.9936555510122447</v>
      </c>
      <c r="AP5156" s="36">
        <v>0.17738706674187196</v>
      </c>
      <c r="AQ5156" s="34">
        <v>0.13383090712627319</v>
      </c>
      <c r="AR5156" s="35">
        <v>232.71802243509282</v>
      </c>
      <c r="AS5156" s="35">
        <v>9.6408245561277397</v>
      </c>
      <c r="AT5156" s="35">
        <v>2.9916577703444229</v>
      </c>
      <c r="AU5156" s="37">
        <v>2.5475000000000008</v>
      </c>
      <c r="AV5156" s="38">
        <v>0.26935992308355539</v>
      </c>
      <c r="AW5156" s="39">
        <v>0.56023254124549071</v>
      </c>
      <c r="AX5156" s="40">
        <v>1.7844553694524721</v>
      </c>
      <c r="AY5156" s="37">
        <v>27.338899999999999</v>
      </c>
      <c r="AZ5156" s="29" t="s">
        <v>123</v>
      </c>
      <c r="BA5156" s="29" t="s">
        <v>103</v>
      </c>
    </row>
    <row r="5157" spans="1:53" x14ac:dyDescent="0.25">
      <c r="A5157" s="29">
        <v>1</v>
      </c>
      <c r="B5157" s="29">
        <v>246</v>
      </c>
      <c r="C5157" s="41">
        <v>41820</v>
      </c>
      <c r="D5157" s="41">
        <v>41820</v>
      </c>
      <c r="E5157" s="42" t="s">
        <v>98</v>
      </c>
      <c r="F5157" s="29" t="s">
        <v>399</v>
      </c>
      <c r="G5157" s="29" t="s">
        <v>100</v>
      </c>
      <c r="H5157" s="30" t="s">
        <v>101</v>
      </c>
      <c r="I5157" s="31">
        <v>6609</v>
      </c>
      <c r="J5157" s="31">
        <v>172384</v>
      </c>
      <c r="K5157" s="31">
        <v>32.2042</v>
      </c>
      <c r="L5157" s="31">
        <v>23382</v>
      </c>
      <c r="M5157" s="31">
        <v>7529.9860439999993</v>
      </c>
      <c r="N5157" s="31">
        <v>23215</v>
      </c>
      <c r="O5157" s="31">
        <v>85146</v>
      </c>
      <c r="P5157" s="31">
        <v>-61931</v>
      </c>
      <c r="Q5157" s="31">
        <v>2570</v>
      </c>
      <c r="R5157" s="31">
        <v>45625</v>
      </c>
      <c r="S5157" s="31">
        <v>114246</v>
      </c>
      <c r="T5157" s="31">
        <v>89784</v>
      </c>
      <c r="U5157" s="31">
        <v>20.820399999999999</v>
      </c>
      <c r="V5157" s="31">
        <v>-169</v>
      </c>
      <c r="W5157" s="31">
        <v>4612</v>
      </c>
      <c r="X5157" s="31">
        <v>10.849399999999999</v>
      </c>
      <c r="Y5157" s="31"/>
      <c r="Z5157" s="33">
        <v>3.8338824948951182E-2</v>
      </c>
      <c r="AA5157" s="34">
        <v>0.32204199999999999</v>
      </c>
      <c r="AB5157" s="35">
        <v>-2.0561459091065482</v>
      </c>
      <c r="AC5157" s="36">
        <v>0.11070428602196855</v>
      </c>
      <c r="AD5157" s="34">
        <v>0.13467027102283274</v>
      </c>
      <c r="AE5157" s="35">
        <v>178.22452175147927</v>
      </c>
      <c r="AF5157" s="35">
        <v>11.719822636575874</v>
      </c>
      <c r="AG5157" s="35">
        <v>2.504021917808219</v>
      </c>
      <c r="AH5157" s="37">
        <v>10.849399999999999</v>
      </c>
      <c r="AI5157" s="38">
        <v>0.19724574458985544</v>
      </c>
      <c r="AJ5157" s="39">
        <v>0.54255615370335997</v>
      </c>
      <c r="AK5157" s="40">
        <v>1.9199857435623273</v>
      </c>
      <c r="AL5157" s="37">
        <v>20.820399999999999</v>
      </c>
      <c r="AM5157" s="33">
        <v>4.4851808364809176E-2</v>
      </c>
      <c r="AN5157" s="34">
        <v>0.37204074999999998</v>
      </c>
      <c r="AO5157" s="35">
        <v>-1.956351748443409</v>
      </c>
      <c r="AP5157" s="36">
        <v>0.14844865083177169</v>
      </c>
      <c r="AQ5157" s="34">
        <v>0.13890568258255218</v>
      </c>
      <c r="AR5157" s="35">
        <v>220.66588787296266</v>
      </c>
      <c r="AS5157" s="35">
        <v>10.729361998952921</v>
      </c>
      <c r="AT5157" s="35">
        <v>2.9397227414713845</v>
      </c>
      <c r="AU5157" s="37">
        <v>6.1985250000000001</v>
      </c>
      <c r="AV5157" s="38">
        <v>0.2562844472889203</v>
      </c>
      <c r="AW5157" s="39">
        <v>0.55618288830498497</v>
      </c>
      <c r="AX5157" s="40">
        <v>1.8134010605112745</v>
      </c>
      <c r="AY5157" s="37">
        <v>26.163600000000002</v>
      </c>
      <c r="AZ5157" s="29" t="s">
        <v>123</v>
      </c>
      <c r="BA5157" s="29" t="s">
        <v>103</v>
      </c>
    </row>
    <row r="5158" spans="1:53" x14ac:dyDescent="0.25">
      <c r="A5158" s="29">
        <v>1</v>
      </c>
      <c r="B5158" s="29">
        <v>246</v>
      </c>
      <c r="C5158" s="41">
        <v>41912</v>
      </c>
      <c r="D5158" s="41">
        <v>41912</v>
      </c>
      <c r="E5158" s="42" t="s">
        <v>98</v>
      </c>
      <c r="F5158" s="29" t="s">
        <v>399</v>
      </c>
      <c r="G5158" s="29" t="s">
        <v>100</v>
      </c>
      <c r="H5158" s="30" t="s">
        <v>101</v>
      </c>
      <c r="I5158" s="31">
        <v>6984</v>
      </c>
      <c r="J5158" s="31">
        <v>169656</v>
      </c>
      <c r="K5158" s="31">
        <v>36.084600000000002</v>
      </c>
      <c r="L5158" s="31">
        <v>23201</v>
      </c>
      <c r="M5158" s="31">
        <v>8371.9880460000004</v>
      </c>
      <c r="N5158" s="31">
        <v>23911</v>
      </c>
      <c r="O5158" s="31">
        <v>88721</v>
      </c>
      <c r="P5158" s="31">
        <v>-64810</v>
      </c>
      <c r="Q5158" s="31">
        <v>5439</v>
      </c>
      <c r="R5158" s="31">
        <v>44694</v>
      </c>
      <c r="S5158" s="31">
        <v>112439</v>
      </c>
      <c r="T5158" s="31">
        <v>90170</v>
      </c>
      <c r="U5158" s="31">
        <v>20.1828</v>
      </c>
      <c r="V5158" s="31">
        <v>-161</v>
      </c>
      <c r="W5158" s="31">
        <v>4540</v>
      </c>
      <c r="X5158" s="31">
        <v>15.603400000000001</v>
      </c>
      <c r="Y5158" s="31"/>
      <c r="Z5158" s="33">
        <v>4.1165652850473897E-2</v>
      </c>
      <c r="AA5158" s="34">
        <v>0.360846</v>
      </c>
      <c r="AB5158" s="35">
        <v>-1.9353228780279124</v>
      </c>
      <c r="AC5158" s="36">
        <v>0.22746852912885282</v>
      </c>
      <c r="AD5158" s="34">
        <v>0.14093813363512048</v>
      </c>
      <c r="AE5158" s="35">
        <v>207.99970300621118</v>
      </c>
      <c r="AF5158" s="35">
        <v>6.157005365692223</v>
      </c>
      <c r="AG5158" s="35">
        <v>2.5157515550185705</v>
      </c>
      <c r="AH5158" s="37">
        <v>15.603400000000001</v>
      </c>
      <c r="AI5158" s="38">
        <v>0.19568122063704152</v>
      </c>
      <c r="AJ5158" s="39">
        <v>0.54701277879945298</v>
      </c>
      <c r="AK5158" s="40">
        <v>1.8815126982366641</v>
      </c>
      <c r="AL5158" s="37">
        <v>20.1828</v>
      </c>
      <c r="AM5158" s="33">
        <v>4.4019075119451426E-2</v>
      </c>
      <c r="AN5158" s="34">
        <v>0.36454074999999997</v>
      </c>
      <c r="AO5158" s="35">
        <v>-1.8929482210171344</v>
      </c>
      <c r="AP5158" s="36">
        <v>0.14642017040596675</v>
      </c>
      <c r="AQ5158" s="34">
        <v>0.14511803092375142</v>
      </c>
      <c r="AR5158" s="35">
        <v>211.29305486180357</v>
      </c>
      <c r="AS5158" s="35">
        <v>10.408355047542686</v>
      </c>
      <c r="AT5158" s="35">
        <v>2.8505686104703738</v>
      </c>
      <c r="AU5158" s="37">
        <v>4.8133499999999998</v>
      </c>
      <c r="AV5158" s="38">
        <v>0.23445079918572723</v>
      </c>
      <c r="AW5158" s="39">
        <v>0.56276916812019928</v>
      </c>
      <c r="AX5158" s="40">
        <v>1.847883055454806</v>
      </c>
      <c r="AY5158" s="37">
        <v>24.6782</v>
      </c>
      <c r="AZ5158" s="29" t="s">
        <v>123</v>
      </c>
      <c r="BA5158" s="29" t="s">
        <v>103</v>
      </c>
    </row>
    <row r="5159" spans="1:53" x14ac:dyDescent="0.25">
      <c r="A5159" s="29">
        <v>1</v>
      </c>
      <c r="B5159" s="29">
        <v>246</v>
      </c>
      <c r="C5159" s="41">
        <v>42004</v>
      </c>
      <c r="D5159" s="41">
        <v>42004</v>
      </c>
      <c r="E5159" s="42" t="s">
        <v>98</v>
      </c>
      <c r="F5159" s="29" t="s">
        <v>399</v>
      </c>
      <c r="G5159" s="29" t="s">
        <v>100</v>
      </c>
      <c r="H5159" s="30" t="s">
        <v>101</v>
      </c>
      <c r="I5159" s="31">
        <v>8019</v>
      </c>
      <c r="J5159" s="31">
        <v>174848</v>
      </c>
      <c r="K5159" s="31">
        <v>35.984099999999998</v>
      </c>
      <c r="L5159" s="31">
        <v>26470</v>
      </c>
      <c r="M5159" s="31">
        <v>9524.9912700000004</v>
      </c>
      <c r="N5159" s="31">
        <v>28738</v>
      </c>
      <c r="O5159" s="31">
        <v>89569</v>
      </c>
      <c r="P5159" s="31">
        <v>-60831</v>
      </c>
      <c r="Q5159" s="31">
        <v>10478</v>
      </c>
      <c r="R5159" s="31">
        <v>47415</v>
      </c>
      <c r="S5159" s="31">
        <v>116362</v>
      </c>
      <c r="T5159" s="31">
        <v>91879</v>
      </c>
      <c r="U5159" s="31">
        <v>25.764399999999998</v>
      </c>
      <c r="V5159" s="31">
        <v>-162</v>
      </c>
      <c r="W5159" s="31">
        <v>5863</v>
      </c>
      <c r="X5159" s="31">
        <v>3.7581000000000002</v>
      </c>
      <c r="Y5159" s="31"/>
      <c r="Z5159" s="33">
        <v>4.586269216691069E-2</v>
      </c>
      <c r="AA5159" s="34">
        <v>0.35984099999999997</v>
      </c>
      <c r="AB5159" s="35">
        <v>-1.5966156365831503</v>
      </c>
      <c r="AC5159" s="36">
        <v>0.36460435660101609</v>
      </c>
      <c r="AD5159" s="34">
        <v>0.16435990117130309</v>
      </c>
      <c r="AE5159" s="35">
        <v>235.18496962962965</v>
      </c>
      <c r="AF5159" s="35">
        <v>3.6361867799198322</v>
      </c>
      <c r="AG5159" s="35">
        <v>2.45411789518085</v>
      </c>
      <c r="AH5159" s="37">
        <v>3.7581000000000002</v>
      </c>
      <c r="AI5159" s="38">
        <v>0.22149603324518322</v>
      </c>
      <c r="AJ5159" s="39">
        <v>0.60555453879941434</v>
      </c>
      <c r="AK5159" s="40">
        <v>1.903024630220181</v>
      </c>
      <c r="AL5159" s="37">
        <v>25.764399999999998</v>
      </c>
      <c r="AM5159" s="33">
        <v>4.2509555544127192E-2</v>
      </c>
      <c r="AN5159" s="34">
        <v>0.36090025000000003</v>
      </c>
      <c r="AO5159" s="35">
        <v>-1.8876149085039473</v>
      </c>
      <c r="AP5159" s="36">
        <v>0.2054518867691697</v>
      </c>
      <c r="AQ5159" s="34">
        <v>0.14758039049980731</v>
      </c>
      <c r="AR5159" s="35">
        <v>202.08939240254432</v>
      </c>
      <c r="AS5159" s="35">
        <v>8.3055949324832739</v>
      </c>
      <c r="AT5159" s="35">
        <v>2.6722807646046292</v>
      </c>
      <c r="AU5159" s="37">
        <v>4.4310499999999999</v>
      </c>
      <c r="AV5159" s="38">
        <v>0.22295829581220716</v>
      </c>
      <c r="AW5159" s="39">
        <v>0.55446963728987564</v>
      </c>
      <c r="AX5159" s="40">
        <v>1.8725728205304153</v>
      </c>
      <c r="AY5159" s="37">
        <v>23.253299999999999</v>
      </c>
      <c r="AZ5159" s="29" t="s">
        <v>123</v>
      </c>
      <c r="BA5159" s="29" t="s">
        <v>103</v>
      </c>
    </row>
    <row r="5160" spans="1:53" x14ac:dyDescent="0.25">
      <c r="A5160" s="29">
        <v>1</v>
      </c>
      <c r="B5160" s="29">
        <v>246</v>
      </c>
      <c r="C5160" s="41">
        <v>42094</v>
      </c>
      <c r="D5160" s="41">
        <v>42094</v>
      </c>
      <c r="E5160" s="42" t="s">
        <v>98</v>
      </c>
      <c r="F5160" s="29" t="s">
        <v>399</v>
      </c>
      <c r="G5160" s="29" t="s">
        <v>100</v>
      </c>
      <c r="H5160" s="30" t="s">
        <v>101</v>
      </c>
      <c r="I5160" s="31">
        <v>6784</v>
      </c>
      <c r="J5160" s="31">
        <v>176683</v>
      </c>
      <c r="K5160" s="31">
        <v>38.133299999999998</v>
      </c>
      <c r="L5160" s="31">
        <v>21729</v>
      </c>
      <c r="M5160" s="31">
        <v>8285.9847570000002</v>
      </c>
      <c r="N5160" s="31">
        <v>31964</v>
      </c>
      <c r="O5160" s="31">
        <v>95288</v>
      </c>
      <c r="P5160" s="31">
        <v>-63324</v>
      </c>
      <c r="Q5160" s="31">
        <v>4320</v>
      </c>
      <c r="R5160" s="31">
        <v>40748</v>
      </c>
      <c r="S5160" s="31">
        <v>118398</v>
      </c>
      <c r="T5160" s="31">
        <v>90132</v>
      </c>
      <c r="U5160" s="31">
        <v>21.910399999999999</v>
      </c>
      <c r="V5160" s="31">
        <v>-211</v>
      </c>
      <c r="W5160" s="31">
        <v>4985</v>
      </c>
      <c r="X5160" s="31">
        <v>1.3082</v>
      </c>
      <c r="Y5160" s="31"/>
      <c r="Z5160" s="33">
        <v>3.8396450139515405E-2</v>
      </c>
      <c r="AA5160" s="34">
        <v>0.38133299999999998</v>
      </c>
      <c r="AB5160" s="35">
        <v>-1.910575563951644</v>
      </c>
      <c r="AC5160" s="36">
        <v>0.13515204605180828</v>
      </c>
      <c r="AD5160" s="34">
        <v>0.18091157609956815</v>
      </c>
      <c r="AE5160" s="35">
        <v>157.08027975355449</v>
      </c>
      <c r="AF5160" s="35">
        <v>7.6722081083333338</v>
      </c>
      <c r="AG5160" s="35">
        <v>2.9056149995091785</v>
      </c>
      <c r="AH5160" s="37">
        <v>1.3082</v>
      </c>
      <c r="AI5160" s="38">
        <v>0.22941690827925815</v>
      </c>
      <c r="AJ5160" s="39">
        <v>0.49193187799618526</v>
      </c>
      <c r="AK5160" s="40">
        <v>1.9602693826831759</v>
      </c>
      <c r="AL5160" s="37">
        <v>21.910399999999999</v>
      </c>
      <c r="AM5160" s="33">
        <v>4.094090502646279E-2</v>
      </c>
      <c r="AN5160" s="34">
        <v>0.35601549999999998</v>
      </c>
      <c r="AO5160" s="35">
        <v>-1.8746649969173137</v>
      </c>
      <c r="AP5160" s="36">
        <v>0.20948230445091143</v>
      </c>
      <c r="AQ5160" s="34">
        <v>0.15521997048220609</v>
      </c>
      <c r="AR5160" s="35">
        <v>194.62236853521864</v>
      </c>
      <c r="AS5160" s="35">
        <v>7.2963057226303158</v>
      </c>
      <c r="AT5160" s="35">
        <v>2.5948765918792045</v>
      </c>
      <c r="AU5160" s="37">
        <v>7.8797749999999995</v>
      </c>
      <c r="AV5160" s="38">
        <v>0.21095997668783456</v>
      </c>
      <c r="AW5160" s="39">
        <v>0.54676383732460321</v>
      </c>
      <c r="AX5160" s="40">
        <v>1.9161981136755872</v>
      </c>
      <c r="AY5160" s="37">
        <v>22.169499999999999</v>
      </c>
      <c r="AZ5160" s="29" t="s">
        <v>123</v>
      </c>
      <c r="BA5160" s="29" t="s">
        <v>103</v>
      </c>
    </row>
    <row r="5161" spans="1:53" x14ac:dyDescent="0.25">
      <c r="A5161" s="29">
        <v>1</v>
      </c>
      <c r="B5161" s="29">
        <v>246</v>
      </c>
      <c r="C5161" s="41">
        <v>42185</v>
      </c>
      <c r="D5161" s="41">
        <v>42185</v>
      </c>
      <c r="E5161" s="42" t="s">
        <v>98</v>
      </c>
      <c r="F5161" s="29" t="s">
        <v>399</v>
      </c>
      <c r="G5161" s="29" t="s">
        <v>100</v>
      </c>
      <c r="H5161" s="30" t="s">
        <v>101</v>
      </c>
      <c r="I5161" s="31">
        <v>6385</v>
      </c>
      <c r="J5161" s="31">
        <v>176223</v>
      </c>
      <c r="K5161" s="31">
        <v>33.313699999999997</v>
      </c>
      <c r="L5161" s="31">
        <v>22180</v>
      </c>
      <c r="M5161" s="31">
        <v>7388.9786599999989</v>
      </c>
      <c r="N5161" s="31">
        <v>35384</v>
      </c>
      <c r="O5161" s="31">
        <v>96391</v>
      </c>
      <c r="P5161" s="31">
        <v>-61007</v>
      </c>
      <c r="Q5161" s="31">
        <v>7576</v>
      </c>
      <c r="R5161" s="31">
        <v>49858</v>
      </c>
      <c r="S5161" s="31">
        <v>124712</v>
      </c>
      <c r="T5161" s="31">
        <v>80083</v>
      </c>
      <c r="U5161" s="31">
        <v>-15.016</v>
      </c>
      <c r="V5161" s="31">
        <v>-247</v>
      </c>
      <c r="W5161" s="31">
        <v>-3195</v>
      </c>
      <c r="X5161" s="31">
        <v>-1.8726</v>
      </c>
      <c r="Y5161" s="31"/>
      <c r="Z5161" s="33">
        <v>3.6232500865380796E-2</v>
      </c>
      <c r="AA5161" s="34">
        <v>0.33313699999999996</v>
      </c>
      <c r="AB5161" s="35">
        <v>-2.0641215385510399</v>
      </c>
      <c r="AC5161" s="36">
        <v>0.21410807144472077</v>
      </c>
      <c r="AD5161" s="34">
        <v>0.2007910431668965</v>
      </c>
      <c r="AE5161" s="35">
        <v>119.65957344129552</v>
      </c>
      <c r="AF5161" s="35">
        <v>3.901255892291446</v>
      </c>
      <c r="AG5161" s="35">
        <v>2.5013438164386859</v>
      </c>
      <c r="AH5161" s="37">
        <v>-1.8726</v>
      </c>
      <c r="AI5161" s="38">
        <v>-0.14404869251577998</v>
      </c>
      <c r="AJ5161" s="39">
        <v>0.50345301124143838</v>
      </c>
      <c r="AK5161" s="40">
        <v>2.2005044766055217</v>
      </c>
      <c r="AL5161" s="37">
        <v>-15.016</v>
      </c>
      <c r="AM5161" s="33">
        <v>4.0414324005570199E-2</v>
      </c>
      <c r="AN5161" s="34">
        <v>0.35878925</v>
      </c>
      <c r="AO5161" s="35">
        <v>-1.8766589042784365</v>
      </c>
      <c r="AP5161" s="36">
        <v>0.2353332508065995</v>
      </c>
      <c r="AQ5161" s="34">
        <v>0.17175016351822206</v>
      </c>
      <c r="AR5161" s="35">
        <v>179.98113145767269</v>
      </c>
      <c r="AS5161" s="35">
        <v>5.3416640365592087</v>
      </c>
      <c r="AT5161" s="35">
        <v>2.5942070665368213</v>
      </c>
      <c r="AU5161" s="37">
        <v>4.6992750000000001</v>
      </c>
      <c r="AV5161" s="38">
        <v>0.1256363674114257</v>
      </c>
      <c r="AW5161" s="39">
        <v>0.53698805170912278</v>
      </c>
      <c r="AX5161" s="40">
        <v>1.9863277969363857</v>
      </c>
      <c r="AY5161" s="37">
        <v>13.210399999999998</v>
      </c>
      <c r="AZ5161" s="29" t="s">
        <v>123</v>
      </c>
      <c r="BA5161" s="29" t="s">
        <v>103</v>
      </c>
    </row>
    <row r="5162" spans="1:53" x14ac:dyDescent="0.25">
      <c r="A5162" s="29">
        <v>1</v>
      </c>
      <c r="B5162" s="29">
        <v>246</v>
      </c>
      <c r="C5162" s="41">
        <v>42277</v>
      </c>
      <c r="D5162" s="41">
        <v>42277</v>
      </c>
      <c r="E5162" s="42" t="s">
        <v>98</v>
      </c>
      <c r="F5162" s="29" t="s">
        <v>399</v>
      </c>
      <c r="G5162" s="29" t="s">
        <v>100</v>
      </c>
      <c r="H5162" s="30" t="s">
        <v>101</v>
      </c>
      <c r="I5162" s="31">
        <v>5793</v>
      </c>
      <c r="J5162" s="31">
        <v>172896</v>
      </c>
      <c r="K5162" s="31">
        <v>35.507100000000001</v>
      </c>
      <c r="L5162" s="31">
        <v>20379</v>
      </c>
      <c r="M5162" s="31">
        <v>7235.9919090000003</v>
      </c>
      <c r="N5162" s="31">
        <v>38721</v>
      </c>
      <c r="O5162" s="31">
        <v>99277</v>
      </c>
      <c r="P5162" s="31">
        <v>-60556</v>
      </c>
      <c r="Q5162" s="31">
        <v>10902</v>
      </c>
      <c r="R5162" s="31">
        <v>49399</v>
      </c>
      <c r="S5162" s="31">
        <v>121656</v>
      </c>
      <c r="T5162" s="31">
        <v>77445</v>
      </c>
      <c r="U5162" s="31">
        <v>23.462399999999999</v>
      </c>
      <c r="V5162" s="31">
        <v>-249</v>
      </c>
      <c r="W5162" s="31">
        <v>4620</v>
      </c>
      <c r="X5162" s="31">
        <v>-13.569100000000001</v>
      </c>
      <c r="Y5162" s="31"/>
      <c r="Z5162" s="33">
        <v>3.3505691282620764E-2</v>
      </c>
      <c r="AA5162" s="34">
        <v>0.35507100000000003</v>
      </c>
      <c r="AB5162" s="35">
        <v>-2.0921803382851185</v>
      </c>
      <c r="AC5162" s="36">
        <v>0.28155264585108858</v>
      </c>
      <c r="AD5162" s="34">
        <v>0.22395544142143253</v>
      </c>
      <c r="AE5162" s="35">
        <v>116.24083387951808</v>
      </c>
      <c r="AF5162" s="35">
        <v>2.6549227330765</v>
      </c>
      <c r="AG5162" s="35">
        <v>2.4627219174477215</v>
      </c>
      <c r="AH5162" s="37">
        <v>-13.569100000000001</v>
      </c>
      <c r="AI5162" s="38">
        <v>0.22670395995878109</v>
      </c>
      <c r="AJ5162" s="39">
        <v>0.47147418101054972</v>
      </c>
      <c r="AK5162" s="40">
        <v>2.2325004842146039</v>
      </c>
      <c r="AL5162" s="37">
        <v>23.462399999999999</v>
      </c>
      <c r="AM5162" s="33">
        <v>3.8499333613606912E-2</v>
      </c>
      <c r="AN5162" s="34">
        <v>0.35734549999999998</v>
      </c>
      <c r="AO5162" s="35">
        <v>-1.9158732693427383</v>
      </c>
      <c r="AP5162" s="36">
        <v>0.24885427998715842</v>
      </c>
      <c r="AQ5162" s="34">
        <v>0.19250449046480009</v>
      </c>
      <c r="AR5162" s="35">
        <v>157.04141417599942</v>
      </c>
      <c r="AS5162" s="35">
        <v>4.4661433784052775</v>
      </c>
      <c r="AT5162" s="35">
        <v>2.5809496571441088</v>
      </c>
      <c r="AU5162" s="37">
        <v>-2.5938500000000002</v>
      </c>
      <c r="AV5162" s="38">
        <v>0.13339205224186063</v>
      </c>
      <c r="AW5162" s="39">
        <v>0.51810340226189688</v>
      </c>
      <c r="AX5162" s="40">
        <v>2.0740747434308706</v>
      </c>
      <c r="AY5162" s="37">
        <v>14.0303</v>
      </c>
      <c r="AZ5162" s="29" t="s">
        <v>123</v>
      </c>
      <c r="BA5162" s="29" t="s">
        <v>103</v>
      </c>
    </row>
    <row r="5163" spans="1:53" x14ac:dyDescent="0.25">
      <c r="A5163" s="29">
        <v>1</v>
      </c>
      <c r="B5163" s="29">
        <v>246</v>
      </c>
      <c r="C5163" s="41">
        <v>42369</v>
      </c>
      <c r="D5163" s="41">
        <v>42369</v>
      </c>
      <c r="E5163" s="42" t="s">
        <v>98</v>
      </c>
      <c r="F5163" s="29" t="s">
        <v>399</v>
      </c>
      <c r="G5163" s="29" t="s">
        <v>100</v>
      </c>
      <c r="H5163" s="30" t="s">
        <v>101</v>
      </c>
      <c r="I5163" s="31">
        <v>6026</v>
      </c>
      <c r="J5163" s="31">
        <v>180098</v>
      </c>
      <c r="K5163" s="31">
        <v>31.7364</v>
      </c>
      <c r="L5163" s="31">
        <v>23796</v>
      </c>
      <c r="M5163" s="31">
        <v>7551.9937439999994</v>
      </c>
      <c r="N5163" s="31">
        <v>44868</v>
      </c>
      <c r="O5163" s="31">
        <v>102314</v>
      </c>
      <c r="P5163" s="31">
        <v>-57446</v>
      </c>
      <c r="Q5163" s="31">
        <v>4189</v>
      </c>
      <c r="R5163" s="31">
        <v>42643</v>
      </c>
      <c r="S5163" s="31">
        <v>127812</v>
      </c>
      <c r="T5163" s="31">
        <v>76780</v>
      </c>
      <c r="U5163" s="31">
        <v>25.925599999999999</v>
      </c>
      <c r="V5163" s="31">
        <v>-309</v>
      </c>
      <c r="W5163" s="31">
        <v>4998</v>
      </c>
      <c r="X5163" s="31">
        <v>-20.713999999999999</v>
      </c>
      <c r="Y5163" s="31"/>
      <c r="Z5163" s="33">
        <v>3.3459560905729102E-2</v>
      </c>
      <c r="AA5163" s="34">
        <v>0.31736399999999998</v>
      </c>
      <c r="AB5163" s="35">
        <v>-1.901683249063878</v>
      </c>
      <c r="AC5163" s="36">
        <v>9.3362752964250686E-2</v>
      </c>
      <c r="AD5163" s="34">
        <v>0.24913102866217282</v>
      </c>
      <c r="AE5163" s="35">
        <v>97.760436815533978</v>
      </c>
      <c r="AF5163" s="35">
        <v>7.2112616318930529</v>
      </c>
      <c r="AG5163" s="35">
        <v>2.9972562905986915</v>
      </c>
      <c r="AH5163" s="37">
        <v>-20.713999999999999</v>
      </c>
      <c r="AI5163" s="38">
        <v>0.21003530005042864</v>
      </c>
      <c r="AJ5163" s="39">
        <v>0.52851225443924976</v>
      </c>
      <c r="AK5163" s="40">
        <v>2.3456368846053661</v>
      </c>
      <c r="AL5163" s="37">
        <v>25.925599999999999</v>
      </c>
      <c r="AM5163" s="33">
        <v>3.5398550798311515E-2</v>
      </c>
      <c r="AN5163" s="34">
        <v>0.34672625000000001</v>
      </c>
      <c r="AO5163" s="35">
        <v>-1.9921401724629202</v>
      </c>
      <c r="AP5163" s="36">
        <v>0.1810438790779671</v>
      </c>
      <c r="AQ5163" s="34">
        <v>0.21369727233751751</v>
      </c>
      <c r="AR5163" s="35">
        <v>122.68528097247552</v>
      </c>
      <c r="AS5163" s="35">
        <v>5.3599120913985834</v>
      </c>
      <c r="AT5163" s="35">
        <v>2.7167342559985692</v>
      </c>
      <c r="AU5163" s="37">
        <v>-8.7118749999999991</v>
      </c>
      <c r="AV5163" s="38">
        <v>0.13052686894317198</v>
      </c>
      <c r="AW5163" s="39">
        <v>0.49884283117185579</v>
      </c>
      <c r="AX5163" s="40">
        <v>2.184727807027167</v>
      </c>
      <c r="AY5163" s="37">
        <v>14.070599999999999</v>
      </c>
      <c r="AZ5163" s="29" t="s">
        <v>123</v>
      </c>
      <c r="BA5163" s="29" t="s">
        <v>103</v>
      </c>
    </row>
    <row r="5164" spans="1:53" x14ac:dyDescent="0.25">
      <c r="A5164" s="29">
        <v>1</v>
      </c>
      <c r="B5164" s="29">
        <v>246</v>
      </c>
      <c r="C5164" s="41">
        <v>42460</v>
      </c>
      <c r="D5164" s="41">
        <v>42460</v>
      </c>
      <c r="E5164" s="42" t="s">
        <v>98</v>
      </c>
      <c r="F5164" s="29" t="s">
        <v>399</v>
      </c>
      <c r="G5164" s="29" t="s">
        <v>100</v>
      </c>
      <c r="H5164" s="30" t="s">
        <v>101</v>
      </c>
      <c r="I5164" s="31">
        <v>5283</v>
      </c>
      <c r="J5164" s="31">
        <v>181869</v>
      </c>
      <c r="K5164" s="31">
        <v>33.958399999999997</v>
      </c>
      <c r="L5164" s="31">
        <v>20531</v>
      </c>
      <c r="M5164" s="31">
        <v>6971.9991039999995</v>
      </c>
      <c r="N5164" s="31">
        <v>46767</v>
      </c>
      <c r="O5164" s="31">
        <v>105338</v>
      </c>
      <c r="P5164" s="31">
        <v>-58571</v>
      </c>
      <c r="Q5164" s="31">
        <v>5871</v>
      </c>
      <c r="R5164" s="31">
        <v>44354</v>
      </c>
      <c r="S5164" s="31">
        <v>128421</v>
      </c>
      <c r="T5164" s="31">
        <v>74806</v>
      </c>
      <c r="U5164" s="31">
        <v>19.822399999999998</v>
      </c>
      <c r="V5164" s="31">
        <v>-340</v>
      </c>
      <c r="W5164" s="31">
        <v>3756</v>
      </c>
      <c r="X5164" s="31">
        <v>-15.8581</v>
      </c>
      <c r="Y5164" s="31"/>
      <c r="Z5164" s="33">
        <v>2.9048380977516785E-2</v>
      </c>
      <c r="AA5164" s="34">
        <v>0.339584</v>
      </c>
      <c r="AB5164" s="35">
        <v>-2.1002225877509235</v>
      </c>
      <c r="AC5164" s="36">
        <v>0.12553723779588172</v>
      </c>
      <c r="AD5164" s="34">
        <v>0.25714662751760881</v>
      </c>
      <c r="AE5164" s="35">
        <v>82.023518870588234</v>
      </c>
      <c r="AF5164" s="35">
        <v>4.7501271360926589</v>
      </c>
      <c r="AG5164" s="35">
        <v>2.8953645668936288</v>
      </c>
      <c r="AH5164" s="37">
        <v>-15.8581</v>
      </c>
      <c r="AI5164" s="38">
        <v>0.18294286688422387</v>
      </c>
      <c r="AJ5164" s="39">
        <v>0.4515557901566512</v>
      </c>
      <c r="AK5164" s="40">
        <v>2.4312087265727347</v>
      </c>
      <c r="AL5164" s="37">
        <v>19.822399999999998</v>
      </c>
      <c r="AM5164" s="33">
        <v>3.3061533507811859E-2</v>
      </c>
      <c r="AN5164" s="34">
        <v>0.33628899999999995</v>
      </c>
      <c r="AO5164" s="35">
        <v>-2.0395519284127399</v>
      </c>
      <c r="AP5164" s="36">
        <v>0.17864017701398544</v>
      </c>
      <c r="AQ5164" s="34">
        <v>0.23275603519202764</v>
      </c>
      <c r="AR5164" s="35">
        <v>103.92109075173396</v>
      </c>
      <c r="AS5164" s="35">
        <v>4.6293918483384147</v>
      </c>
      <c r="AT5164" s="35">
        <v>2.7141716478446822</v>
      </c>
      <c r="AU5164" s="37">
        <v>-13.003449999999999</v>
      </c>
      <c r="AV5164" s="38">
        <v>0.1189083585944134</v>
      </c>
      <c r="AW5164" s="39">
        <v>0.48874880921197228</v>
      </c>
      <c r="AX5164" s="40">
        <v>2.3024626429995565</v>
      </c>
      <c r="AY5164" s="37">
        <v>13.5486</v>
      </c>
      <c r="AZ5164" s="29" t="s">
        <v>123</v>
      </c>
      <c r="BA5164" s="29" t="s">
        <v>103</v>
      </c>
    </row>
    <row r="5165" spans="1:53" x14ac:dyDescent="0.25">
      <c r="A5165" s="29">
        <v>1</v>
      </c>
      <c r="B5165" s="29">
        <v>246</v>
      </c>
      <c r="C5165" s="41">
        <v>42551</v>
      </c>
      <c r="D5165" s="41">
        <v>42551</v>
      </c>
      <c r="E5165" s="42">
        <v>0</v>
      </c>
      <c r="F5165" s="29" t="s">
        <v>399</v>
      </c>
      <c r="G5165" s="29" t="s">
        <v>100</v>
      </c>
      <c r="H5165" s="30" t="s">
        <v>101</v>
      </c>
      <c r="I5165" s="31" t="s">
        <v>102</v>
      </c>
      <c r="J5165" s="31" t="s">
        <v>102</v>
      </c>
      <c r="K5165" s="31" t="s">
        <v>102</v>
      </c>
      <c r="L5165" s="31" t="s">
        <v>102</v>
      </c>
      <c r="M5165" s="31" t="s">
        <v>102</v>
      </c>
      <c r="N5165" s="31" t="s">
        <v>102</v>
      </c>
      <c r="O5165" s="31" t="s">
        <v>102</v>
      </c>
      <c r="P5165" s="31" t="s">
        <v>102</v>
      </c>
      <c r="Q5165" s="31" t="s">
        <v>102</v>
      </c>
      <c r="R5165" s="31" t="s">
        <v>102</v>
      </c>
      <c r="S5165" s="31" t="s">
        <v>102</v>
      </c>
      <c r="T5165" s="31" t="s">
        <v>102</v>
      </c>
      <c r="U5165" s="31" t="s">
        <v>102</v>
      </c>
      <c r="V5165" s="31" t="s">
        <v>102</v>
      </c>
      <c r="W5165" s="31" t="s">
        <v>102</v>
      </c>
      <c r="X5165" s="31" t="s">
        <v>102</v>
      </c>
      <c r="Y5165" s="31"/>
      <c r="Z5165" s="33" t="s">
        <v>102</v>
      </c>
      <c r="AA5165" s="34" t="s">
        <v>102</v>
      </c>
      <c r="AB5165" s="35" t="s">
        <v>102</v>
      </c>
      <c r="AC5165" s="36" t="s">
        <v>102</v>
      </c>
      <c r="AD5165" s="34" t="s">
        <v>102</v>
      </c>
      <c r="AE5165" s="35" t="s">
        <v>102</v>
      </c>
      <c r="AF5165" s="35" t="s">
        <v>102</v>
      </c>
      <c r="AG5165" s="35" t="s">
        <v>102</v>
      </c>
      <c r="AH5165" s="37" t="s">
        <v>102</v>
      </c>
      <c r="AI5165" s="38" t="s">
        <v>102</v>
      </c>
      <c r="AJ5165" s="39" t="s">
        <v>102</v>
      </c>
      <c r="AK5165" s="40" t="s">
        <v>102</v>
      </c>
      <c r="AL5165" s="37" t="s">
        <v>102</v>
      </c>
      <c r="AM5165" s="33">
        <v>3.2004544388622221E-2</v>
      </c>
      <c r="AN5165" s="34">
        <v>0.33733966666666665</v>
      </c>
      <c r="AO5165" s="35">
        <v>-2.0313620583666396</v>
      </c>
      <c r="AP5165" s="36">
        <v>0.16681754553707365</v>
      </c>
      <c r="AQ5165" s="34">
        <v>0.24341103253373805</v>
      </c>
      <c r="AR5165" s="35">
        <v>98.674929855213421</v>
      </c>
      <c r="AS5165" s="35">
        <v>4.8721038336874036</v>
      </c>
      <c r="AT5165" s="35">
        <v>2.7851142583133472</v>
      </c>
      <c r="AU5165" s="37">
        <v>-16.713733333333334</v>
      </c>
      <c r="AV5165" s="38">
        <v>0.20656070896447787</v>
      </c>
      <c r="AW5165" s="39">
        <v>0.48384740853548358</v>
      </c>
      <c r="AX5165" s="40">
        <v>2.3364486984642348</v>
      </c>
      <c r="AY5165" s="37">
        <v>23.070133333333331</v>
      </c>
      <c r="AZ5165" s="29" t="s">
        <v>123</v>
      </c>
      <c r="BA5165" s="29" t="s">
        <v>103</v>
      </c>
    </row>
    <row r="5166" spans="1:53" x14ac:dyDescent="0.25">
      <c r="A5166" s="29">
        <v>1</v>
      </c>
      <c r="B5166" s="29">
        <v>246</v>
      </c>
      <c r="C5166" s="41">
        <v>42643</v>
      </c>
      <c r="D5166" s="41">
        <v>42643</v>
      </c>
      <c r="E5166" s="42" t="s">
        <v>98</v>
      </c>
      <c r="F5166" s="29" t="s">
        <v>399</v>
      </c>
      <c r="G5166" s="29" t="s">
        <v>100</v>
      </c>
      <c r="H5166" s="30" t="s">
        <v>101</v>
      </c>
      <c r="I5166" s="31">
        <v>5225</v>
      </c>
      <c r="J5166" s="31">
        <v>212524</v>
      </c>
      <c r="K5166" s="31">
        <v>34.3568</v>
      </c>
      <c r="L5166" s="31">
        <v>20453</v>
      </c>
      <c r="M5166" s="31">
        <v>7026.9963040000002</v>
      </c>
      <c r="N5166" s="31">
        <v>75932</v>
      </c>
      <c r="O5166" s="31">
        <v>136789</v>
      </c>
      <c r="P5166" s="31">
        <v>-60857</v>
      </c>
      <c r="Q5166" s="31">
        <v>14778</v>
      </c>
      <c r="R5166" s="31">
        <v>58810</v>
      </c>
      <c r="S5166" s="31">
        <v>157909</v>
      </c>
      <c r="T5166" s="31">
        <v>70372</v>
      </c>
      <c r="U5166" s="31">
        <v>26.353999999999999</v>
      </c>
      <c r="V5166" s="31">
        <v>-437</v>
      </c>
      <c r="W5166" s="31">
        <v>4690</v>
      </c>
      <c r="X5166" s="31">
        <v>-2.8883999999999999</v>
      </c>
      <c r="Y5166" s="31"/>
      <c r="Z5166" s="33">
        <v>2.4585458583501158E-2</v>
      </c>
      <c r="AA5166" s="34">
        <v>0.34356799999999998</v>
      </c>
      <c r="AB5166" s="35">
        <v>-2.1651142738383884</v>
      </c>
      <c r="AC5166" s="36">
        <v>0.19462150345045567</v>
      </c>
      <c r="AD5166" s="34">
        <v>0.35728670644256649</v>
      </c>
      <c r="AE5166" s="35">
        <v>64.320332302059498</v>
      </c>
      <c r="AF5166" s="35">
        <v>1.9020155106239005</v>
      </c>
      <c r="AG5166" s="35">
        <v>2.685070566230233</v>
      </c>
      <c r="AH5166" s="37">
        <v>-2.8883999999999999</v>
      </c>
      <c r="AI5166" s="38">
        <v>0.22930621424729869</v>
      </c>
      <c r="AJ5166" s="39">
        <v>0.38495416988198977</v>
      </c>
      <c r="AK5166" s="40">
        <v>3.0200079577104528</v>
      </c>
      <c r="AL5166" s="37">
        <v>26.353999999999999</v>
      </c>
      <c r="AM5166" s="33">
        <v>2.9031133488915683E-2</v>
      </c>
      <c r="AN5166" s="34">
        <v>0.33350533333333332</v>
      </c>
      <c r="AO5166" s="35">
        <v>-2.0556733702177299</v>
      </c>
      <c r="AP5166" s="36">
        <v>0.13784049807019602</v>
      </c>
      <c r="AQ5166" s="34">
        <v>0.2878547875407827</v>
      </c>
      <c r="AR5166" s="35">
        <v>81.368095996060575</v>
      </c>
      <c r="AS5166" s="35">
        <v>4.6211347595365373</v>
      </c>
      <c r="AT5166" s="35">
        <v>2.8592304745741841</v>
      </c>
      <c r="AU5166" s="37">
        <v>-13.153499999999999</v>
      </c>
      <c r="AV5166" s="38">
        <v>0.20742812706065039</v>
      </c>
      <c r="AW5166" s="39">
        <v>0.45500740482596358</v>
      </c>
      <c r="AX5166" s="40">
        <v>2.5989511896295179</v>
      </c>
      <c r="AY5166" s="37">
        <v>24.034000000000002</v>
      </c>
      <c r="AZ5166" s="29" t="s">
        <v>123</v>
      </c>
      <c r="BA5166" s="29" t="s">
        <v>103</v>
      </c>
    </row>
    <row r="5167" spans="1:53" x14ac:dyDescent="0.25">
      <c r="A5167" s="29">
        <v>1</v>
      </c>
      <c r="B5167" s="29">
        <v>246</v>
      </c>
      <c r="C5167" s="41">
        <v>42735</v>
      </c>
      <c r="D5167" s="41">
        <v>42735</v>
      </c>
      <c r="E5167" s="42" t="s">
        <v>98</v>
      </c>
      <c r="F5167" s="29" t="s">
        <v>399</v>
      </c>
      <c r="G5167" s="29" t="s">
        <v>100</v>
      </c>
      <c r="H5167" s="30" t="s">
        <v>101</v>
      </c>
      <c r="I5167" s="31">
        <v>6177</v>
      </c>
      <c r="J5167" s="31">
        <v>224610</v>
      </c>
      <c r="K5167" s="31">
        <v>34.5745</v>
      </c>
      <c r="L5167" s="31">
        <v>24090</v>
      </c>
      <c r="M5167" s="31">
        <v>8328.9970499999999</v>
      </c>
      <c r="N5167" s="31">
        <v>87806</v>
      </c>
      <c r="O5167" s="31">
        <v>121205</v>
      </c>
      <c r="P5167" s="31">
        <v>-33399</v>
      </c>
      <c r="Q5167" s="31">
        <v>27000</v>
      </c>
      <c r="R5167" s="31">
        <v>70787</v>
      </c>
      <c r="S5167" s="31">
        <v>144949</v>
      </c>
      <c r="T5167" s="31">
        <v>68809</v>
      </c>
      <c r="U5167" s="31">
        <v>29.8888</v>
      </c>
      <c r="V5167" s="31">
        <v>-521</v>
      </c>
      <c r="W5167" s="31">
        <v>5200</v>
      </c>
      <c r="X5167" s="31">
        <v>10.288600000000001</v>
      </c>
      <c r="Y5167" s="31"/>
      <c r="Z5167" s="33">
        <v>2.7501001736342994E-2</v>
      </c>
      <c r="AA5167" s="34">
        <v>0.34574500000000002</v>
      </c>
      <c r="AB5167" s="35">
        <v>-1.0024916505403252</v>
      </c>
      <c r="AC5167" s="36">
        <v>0.3074960708835387</v>
      </c>
      <c r="AD5167" s="34">
        <v>0.39092649481323183</v>
      </c>
      <c r="AE5167" s="35">
        <v>63.946234548944339</v>
      </c>
      <c r="AF5167" s="35">
        <v>1.2339254888888889</v>
      </c>
      <c r="AG5167" s="35">
        <v>2.0476782460056224</v>
      </c>
      <c r="AH5167" s="37">
        <v>10.288600000000001</v>
      </c>
      <c r="AI5167" s="38">
        <v>0.21585720215857201</v>
      </c>
      <c r="AJ5167" s="39">
        <v>0.4290102844931214</v>
      </c>
      <c r="AK5167" s="40">
        <v>3.2642532226888923</v>
      </c>
      <c r="AL5167" s="37">
        <v>29.8888</v>
      </c>
      <c r="AM5167" s="33">
        <v>2.7044947099120312E-2</v>
      </c>
      <c r="AN5167" s="34">
        <v>0.34296566666666667</v>
      </c>
      <c r="AO5167" s="35">
        <v>-1.7559428373765453</v>
      </c>
      <c r="AP5167" s="36">
        <v>0.20921827070995869</v>
      </c>
      <c r="AQ5167" s="34">
        <v>0.33511994292446906</v>
      </c>
      <c r="AR5167" s="35">
        <v>70.096695240530693</v>
      </c>
      <c r="AS5167" s="35">
        <v>2.6286893785351491</v>
      </c>
      <c r="AT5167" s="35">
        <v>2.5427044597098281</v>
      </c>
      <c r="AU5167" s="37">
        <v>-2.8193000000000001</v>
      </c>
      <c r="AV5167" s="38">
        <v>0.20936876109669819</v>
      </c>
      <c r="AW5167" s="39">
        <v>0.42184008151058744</v>
      </c>
      <c r="AX5167" s="40">
        <v>2.9051566356573595</v>
      </c>
      <c r="AY5167" s="37">
        <v>25.355066666666669</v>
      </c>
      <c r="AZ5167" s="29" t="s">
        <v>123</v>
      </c>
      <c r="BA5167" s="29" t="s">
        <v>103</v>
      </c>
    </row>
    <row r="5168" spans="1:53" x14ac:dyDescent="0.25">
      <c r="A5168" s="29">
        <v>1</v>
      </c>
      <c r="B5168" s="29">
        <v>246</v>
      </c>
      <c r="C5168" s="41">
        <v>42825</v>
      </c>
      <c r="D5168" s="41">
        <v>42825</v>
      </c>
      <c r="E5168" s="42" t="s">
        <v>98</v>
      </c>
      <c r="F5168" s="29" t="s">
        <v>399</v>
      </c>
      <c r="G5168" s="29" t="s">
        <v>100</v>
      </c>
      <c r="H5168" s="30" t="s">
        <v>101</v>
      </c>
      <c r="I5168" s="31">
        <v>5594</v>
      </c>
      <c r="J5168" s="31">
        <v>225017</v>
      </c>
      <c r="K5168" s="31">
        <v>36.364800000000002</v>
      </c>
      <c r="L5168" s="31">
        <v>22090</v>
      </c>
      <c r="M5168" s="31">
        <v>8032.9843200000005</v>
      </c>
      <c r="N5168" s="31">
        <v>85995</v>
      </c>
      <c r="O5168" s="31">
        <v>121576</v>
      </c>
      <c r="P5168" s="31">
        <v>-35581</v>
      </c>
      <c r="Q5168" s="31">
        <v>8073</v>
      </c>
      <c r="R5168" s="31">
        <v>52005</v>
      </c>
      <c r="S5168" s="31">
        <v>146313</v>
      </c>
      <c r="T5168" s="31">
        <v>69729</v>
      </c>
      <c r="U5168" s="31">
        <v>27.723600000000001</v>
      </c>
      <c r="V5168" s="31">
        <v>-609</v>
      </c>
      <c r="W5168" s="31">
        <v>4801</v>
      </c>
      <c r="X5168" s="31">
        <v>15.218</v>
      </c>
      <c r="Y5168" s="31"/>
      <c r="Z5168" s="33">
        <v>2.4860343885128679E-2</v>
      </c>
      <c r="AA5168" s="34">
        <v>0.36364800000000003</v>
      </c>
      <c r="AB5168" s="35">
        <v>-1.1073406402466375</v>
      </c>
      <c r="AC5168" s="36">
        <v>9.3877551020408165E-2</v>
      </c>
      <c r="AD5168" s="34">
        <v>0.38217112484834481</v>
      </c>
      <c r="AE5168" s="35">
        <v>52.761801773399021</v>
      </c>
      <c r="AF5168" s="35">
        <v>3.980173080639168</v>
      </c>
      <c r="AG5168" s="35">
        <v>2.8134410152869918</v>
      </c>
      <c r="AH5168" s="37">
        <v>15.218</v>
      </c>
      <c r="AI5168" s="38">
        <v>0.21733816206428247</v>
      </c>
      <c r="AJ5168" s="39">
        <v>0.39268144184661602</v>
      </c>
      <c r="AK5168" s="40">
        <v>3.2270217556540319</v>
      </c>
      <c r="AL5168" s="37">
        <v>27.723600000000001</v>
      </c>
      <c r="AM5168" s="33">
        <v>2.5648934734990941E-2</v>
      </c>
      <c r="AN5168" s="34">
        <v>0.35098699999999999</v>
      </c>
      <c r="AO5168" s="35">
        <v>-1.4249821882084504</v>
      </c>
      <c r="AP5168" s="36">
        <v>0.19866504178480085</v>
      </c>
      <c r="AQ5168" s="34">
        <v>0.37679477536804767</v>
      </c>
      <c r="AR5168" s="35">
        <v>60.342789541467617</v>
      </c>
      <c r="AS5168" s="35">
        <v>2.3720380267173193</v>
      </c>
      <c r="AT5168" s="35">
        <v>2.5153966091742821</v>
      </c>
      <c r="AU5168" s="37">
        <v>7.5394000000000005</v>
      </c>
      <c r="AV5168" s="38">
        <v>0.22083385949005105</v>
      </c>
      <c r="AW5168" s="39">
        <v>0.40221529874057577</v>
      </c>
      <c r="AX5168" s="40">
        <v>3.1704276453511255</v>
      </c>
      <c r="AY5168" s="37">
        <v>27.988800000000001</v>
      </c>
      <c r="AZ5168" s="29" t="s">
        <v>123</v>
      </c>
      <c r="BA5168" s="29" t="s">
        <v>103</v>
      </c>
    </row>
    <row r="5169" spans="1:53" x14ac:dyDescent="0.25">
      <c r="A5169" s="29">
        <v>1</v>
      </c>
      <c r="B5169" s="29">
        <v>246</v>
      </c>
      <c r="C5169" s="41">
        <v>42916</v>
      </c>
      <c r="D5169" s="41">
        <v>42916</v>
      </c>
      <c r="E5169" s="42" t="s">
        <v>98</v>
      </c>
      <c r="F5169" s="29" t="s">
        <v>399</v>
      </c>
      <c r="G5169" s="29" t="s">
        <v>100</v>
      </c>
      <c r="H5169" s="30" t="s">
        <v>101</v>
      </c>
      <c r="I5169" s="31">
        <v>5636</v>
      </c>
      <c r="J5169" s="31">
        <v>241086</v>
      </c>
      <c r="K5169" s="31">
        <v>30.205400000000001</v>
      </c>
      <c r="L5169" s="31">
        <v>23317</v>
      </c>
      <c r="M5169" s="31">
        <v>7042.9931180000003</v>
      </c>
      <c r="N5169" s="31">
        <v>88804</v>
      </c>
      <c r="O5169" s="31">
        <v>129207</v>
      </c>
      <c r="P5169" s="31">
        <v>-40403</v>
      </c>
      <c r="Q5169" s="31">
        <v>10331</v>
      </c>
      <c r="R5169" s="31">
        <v>64527</v>
      </c>
      <c r="S5169" s="31">
        <v>159851</v>
      </c>
      <c r="T5169" s="31">
        <v>72394</v>
      </c>
      <c r="U5169" s="31">
        <v>36.661200000000001</v>
      </c>
      <c r="V5169" s="31">
        <v>-655</v>
      </c>
      <c r="W5169" s="31">
        <v>6513</v>
      </c>
      <c r="X5169" s="31">
        <v>30.160699999999999</v>
      </c>
      <c r="Y5169" s="31"/>
      <c r="Z5169" s="33">
        <v>2.3377549919945579E-2</v>
      </c>
      <c r="AA5169" s="34">
        <v>0.30205399999999999</v>
      </c>
      <c r="AB5169" s="35">
        <v>-1.434155880996844</v>
      </c>
      <c r="AC5169" s="36">
        <v>0.11633484978154138</v>
      </c>
      <c r="AD5169" s="34">
        <v>0.3683498834440822</v>
      </c>
      <c r="AE5169" s="35">
        <v>43.010644995419852</v>
      </c>
      <c r="AF5169" s="35">
        <v>2.7269356763140067</v>
      </c>
      <c r="AG5169" s="35">
        <v>2.4772730794861064</v>
      </c>
      <c r="AH5169" s="37">
        <v>30.160699999999999</v>
      </c>
      <c r="AI5169" s="38">
        <v>0.27932409829737959</v>
      </c>
      <c r="AJ5169" s="39">
        <v>0.38686609757513918</v>
      </c>
      <c r="AK5169" s="40">
        <v>3.330193109926237</v>
      </c>
      <c r="AL5169" s="37">
        <v>36.661200000000001</v>
      </c>
      <c r="AM5169" s="33">
        <v>2.50810885312296E-2</v>
      </c>
      <c r="AN5169" s="34">
        <v>0.33875375000000002</v>
      </c>
      <c r="AO5169" s="35">
        <v>-1.4272756114055487</v>
      </c>
      <c r="AP5169" s="36">
        <v>0.178082493783986</v>
      </c>
      <c r="AQ5169" s="34">
        <v>0.37468355238705631</v>
      </c>
      <c r="AR5169" s="35">
        <v>56.009753404955674</v>
      </c>
      <c r="AS5169" s="35">
        <v>2.4607624391164911</v>
      </c>
      <c r="AT5169" s="35">
        <v>2.5058657267522384</v>
      </c>
      <c r="AU5169" s="37">
        <v>13.194725</v>
      </c>
      <c r="AV5169" s="38">
        <v>0.23545641919188318</v>
      </c>
      <c r="AW5169" s="39">
        <v>0.39837799844921662</v>
      </c>
      <c r="AX5169" s="40">
        <v>3.2103690114949033</v>
      </c>
      <c r="AY5169" s="37">
        <v>30.1569</v>
      </c>
      <c r="AZ5169" s="29" t="s">
        <v>123</v>
      </c>
      <c r="BA5169" s="29" t="s">
        <v>103</v>
      </c>
    </row>
    <row r="5170" spans="1:53" x14ac:dyDescent="0.25">
      <c r="A5170" s="29">
        <v>1</v>
      </c>
      <c r="B5170" s="29">
        <v>246</v>
      </c>
      <c r="C5170" s="41">
        <v>43008</v>
      </c>
      <c r="D5170" s="41">
        <v>43008</v>
      </c>
      <c r="E5170" s="42" t="s">
        <v>98</v>
      </c>
      <c r="F5170" s="29" t="s">
        <v>399</v>
      </c>
      <c r="G5170" s="29" t="s">
        <v>100</v>
      </c>
      <c r="H5170" s="30" t="s">
        <v>101</v>
      </c>
      <c r="I5170" s="31">
        <v>7708</v>
      </c>
      <c r="J5170" s="31">
        <v>249097</v>
      </c>
      <c r="K5170" s="31">
        <v>41.596699999999998</v>
      </c>
      <c r="L5170" s="31">
        <v>24538</v>
      </c>
      <c r="M5170" s="31">
        <v>10206.998245999999</v>
      </c>
      <c r="N5170" s="31">
        <v>88951</v>
      </c>
      <c r="O5170" s="31">
        <v>133611</v>
      </c>
      <c r="P5170" s="31">
        <v>-44660</v>
      </c>
      <c r="Q5170" s="31">
        <v>9569</v>
      </c>
      <c r="R5170" s="31">
        <v>51615</v>
      </c>
      <c r="S5170" s="31">
        <v>161031</v>
      </c>
      <c r="T5170" s="31">
        <v>89647</v>
      </c>
      <c r="U5170" s="31">
        <v>32.465600000000002</v>
      </c>
      <c r="V5170" s="31">
        <v>-672</v>
      </c>
      <c r="W5170" s="31">
        <v>6576</v>
      </c>
      <c r="X5170" s="31">
        <v>19.645900000000001</v>
      </c>
      <c r="Y5170" s="31"/>
      <c r="Z5170" s="33">
        <v>3.0943768893242393E-2</v>
      </c>
      <c r="AA5170" s="34">
        <v>0.41596699999999998</v>
      </c>
      <c r="AB5170" s="35">
        <v>-1.0938573448247069</v>
      </c>
      <c r="AC5170" s="36">
        <v>0.10757608121325224</v>
      </c>
      <c r="AD5170" s="34">
        <v>0.35709382288827246</v>
      </c>
      <c r="AE5170" s="35">
        <v>60.755941940476184</v>
      </c>
      <c r="AF5170" s="35">
        <v>4.2666938012331483</v>
      </c>
      <c r="AG5170" s="35">
        <v>3.1198488811392036</v>
      </c>
      <c r="AH5170" s="37">
        <v>19.645900000000001</v>
      </c>
      <c r="AI5170" s="38">
        <v>0.26799250142635911</v>
      </c>
      <c r="AJ5170" s="39">
        <v>0.39403124084192104</v>
      </c>
      <c r="AK5170" s="40">
        <v>2.7786428993719814</v>
      </c>
      <c r="AL5170" s="37">
        <v>32.465600000000002</v>
      </c>
      <c r="AM5170" s="33">
        <v>2.667066610866491E-2</v>
      </c>
      <c r="AN5170" s="34">
        <v>0.35685349999999999</v>
      </c>
      <c r="AO5170" s="35">
        <v>-1.1594613791521282</v>
      </c>
      <c r="AP5170" s="36">
        <v>0.15632113822468513</v>
      </c>
      <c r="AQ5170" s="34">
        <v>0.37463533149848283</v>
      </c>
      <c r="AR5170" s="35">
        <v>55.118655814559851</v>
      </c>
      <c r="AS5170" s="35">
        <v>3.0519320117688027</v>
      </c>
      <c r="AT5170" s="35">
        <v>2.6145603054794813</v>
      </c>
      <c r="AU5170" s="37">
        <v>18.828299999999999</v>
      </c>
      <c r="AV5170" s="38">
        <v>0.24512799098664828</v>
      </c>
      <c r="AW5170" s="39">
        <v>0.40064726618919944</v>
      </c>
      <c r="AX5170" s="40">
        <v>3.1500277469102853</v>
      </c>
      <c r="AY5170" s="37">
        <v>31.684800000000003</v>
      </c>
      <c r="AZ5170" s="29" t="s">
        <v>123</v>
      </c>
      <c r="BA5170" s="29" t="s">
        <v>103</v>
      </c>
    </row>
    <row r="5171" spans="1:53" x14ac:dyDescent="0.25">
      <c r="A5171" s="29">
        <v>0</v>
      </c>
      <c r="B5171" s="29">
        <v>247</v>
      </c>
      <c r="C5171" s="41">
        <v>41182</v>
      </c>
      <c r="D5171" s="41">
        <v>41182</v>
      </c>
      <c r="E5171" s="42" t="s">
        <v>98</v>
      </c>
      <c r="F5171" s="29" t="s">
        <v>400</v>
      </c>
      <c r="G5171" s="29" t="s">
        <v>100</v>
      </c>
      <c r="H5171" s="30" t="s">
        <v>101</v>
      </c>
      <c r="I5171" s="31">
        <v>1533</v>
      </c>
      <c r="J5171" s="31">
        <v>55448</v>
      </c>
      <c r="K5171" s="31">
        <v>42.139299999999999</v>
      </c>
      <c r="L5171" s="31">
        <v>4319</v>
      </c>
      <c r="M5171" s="31">
        <v>1819.996367</v>
      </c>
      <c r="N5171" s="31">
        <v>26478</v>
      </c>
      <c r="O5171" s="31">
        <v>25374</v>
      </c>
      <c r="P5171" s="31">
        <v>1104</v>
      </c>
      <c r="Q5171" s="31">
        <v>2458</v>
      </c>
      <c r="R5171" s="31">
        <v>8367</v>
      </c>
      <c r="S5171" s="31">
        <v>32605</v>
      </c>
      <c r="T5171" s="31">
        <v>19902</v>
      </c>
      <c r="U5171" s="31">
        <v>22.625599999999999</v>
      </c>
      <c r="V5171" s="31">
        <v>-271</v>
      </c>
      <c r="W5171" s="31">
        <v>1107</v>
      </c>
      <c r="X5171" s="31">
        <v>11.1111</v>
      </c>
      <c r="Y5171" s="31"/>
      <c r="Z5171" s="33">
        <v>2.7647525609580146E-2</v>
      </c>
      <c r="AA5171" s="34">
        <v>0.42139299999999996</v>
      </c>
      <c r="AB5171" s="35">
        <v>0.15164865436239633</v>
      </c>
      <c r="AC5171" s="36">
        <v>9.2831784878011928E-2</v>
      </c>
      <c r="AD5171" s="34">
        <v>0.47752849516664264</v>
      </c>
      <c r="AE5171" s="35">
        <v>26.86341501107011</v>
      </c>
      <c r="AF5171" s="35">
        <v>2.961751614320586</v>
      </c>
      <c r="AG5171" s="35">
        <v>3.8968566989362974</v>
      </c>
      <c r="AH5171" s="37">
        <v>11.1111</v>
      </c>
      <c r="AI5171" s="38">
        <v>0.25630933086362584</v>
      </c>
      <c r="AJ5171" s="39">
        <v>0.31157120184677534</v>
      </c>
      <c r="AK5171" s="40">
        <v>2.7860516531001909</v>
      </c>
      <c r="AL5171" s="37">
        <v>22.625599999999999</v>
      </c>
      <c r="AM5171" s="33" t="s">
        <v>102</v>
      </c>
      <c r="AN5171" s="34" t="s">
        <v>102</v>
      </c>
      <c r="AO5171" s="35" t="s">
        <v>102</v>
      </c>
      <c r="AP5171" s="36" t="s">
        <v>102</v>
      </c>
      <c r="AQ5171" s="34" t="s">
        <v>102</v>
      </c>
      <c r="AR5171" s="35" t="s">
        <v>102</v>
      </c>
      <c r="AS5171" s="35" t="s">
        <v>102</v>
      </c>
      <c r="AT5171" s="35" t="s">
        <v>102</v>
      </c>
      <c r="AU5171" s="37" t="s">
        <v>102</v>
      </c>
      <c r="AV5171" s="38" t="s">
        <v>102</v>
      </c>
      <c r="AW5171" s="39" t="s">
        <v>102</v>
      </c>
      <c r="AX5171" s="40" t="s">
        <v>102</v>
      </c>
      <c r="AY5171" s="37" t="s">
        <v>102</v>
      </c>
      <c r="AZ5171" s="29" t="s">
        <v>161</v>
      </c>
      <c r="BA5171" s="29" t="s">
        <v>103</v>
      </c>
    </row>
    <row r="5172" spans="1:53" x14ac:dyDescent="0.25">
      <c r="A5172" s="29">
        <v>0</v>
      </c>
      <c r="B5172" s="29">
        <v>247</v>
      </c>
      <c r="C5172" s="41">
        <v>41274</v>
      </c>
      <c r="D5172" s="41">
        <v>41274</v>
      </c>
      <c r="E5172" s="42" t="s">
        <v>98</v>
      </c>
      <c r="F5172" s="29" t="s">
        <v>400</v>
      </c>
      <c r="G5172" s="29" t="s">
        <v>100</v>
      </c>
      <c r="H5172" s="30" t="s">
        <v>101</v>
      </c>
      <c r="I5172" s="31">
        <v>1617</v>
      </c>
      <c r="J5172" s="31">
        <v>54298</v>
      </c>
      <c r="K5172" s="31">
        <v>41.565800000000003</v>
      </c>
      <c r="L5172" s="31">
        <v>4547</v>
      </c>
      <c r="M5172" s="31">
        <v>1889.996926</v>
      </c>
      <c r="N5172" s="31">
        <v>26529</v>
      </c>
      <c r="O5172" s="31">
        <v>24061</v>
      </c>
      <c r="P5172" s="31">
        <v>2468</v>
      </c>
      <c r="Q5172" s="31">
        <v>2495</v>
      </c>
      <c r="R5172" s="31">
        <v>8191</v>
      </c>
      <c r="S5172" s="31">
        <v>31209</v>
      </c>
      <c r="T5172" s="31">
        <v>19060</v>
      </c>
      <c r="U5172" s="31">
        <v>16.179600000000001</v>
      </c>
      <c r="V5172" s="31">
        <v>-292</v>
      </c>
      <c r="W5172" s="31">
        <v>788</v>
      </c>
      <c r="X5172" s="31">
        <v>28.484000000000002</v>
      </c>
      <c r="Y5172" s="31"/>
      <c r="Z5172" s="33">
        <v>2.9780102397878375E-2</v>
      </c>
      <c r="AA5172" s="34">
        <v>0.41565800000000003</v>
      </c>
      <c r="AB5172" s="35">
        <v>0.32645555742030874</v>
      </c>
      <c r="AC5172" s="36">
        <v>9.4048022918315807E-2</v>
      </c>
      <c r="AD5172" s="34">
        <v>0.48858153154812334</v>
      </c>
      <c r="AE5172" s="35">
        <v>25.89036884931507</v>
      </c>
      <c r="AF5172" s="35">
        <v>3.0300551919839678</v>
      </c>
      <c r="AG5172" s="35">
        <v>3.8101574899279695</v>
      </c>
      <c r="AH5172" s="37">
        <v>28.484000000000002</v>
      </c>
      <c r="AI5172" s="38">
        <v>0.17330107763360458</v>
      </c>
      <c r="AJ5172" s="39">
        <v>0.33496629710118236</v>
      </c>
      <c r="AK5172" s="40">
        <v>2.8487932843651627</v>
      </c>
      <c r="AL5172" s="37">
        <v>16.179600000000001</v>
      </c>
      <c r="AM5172" s="33" t="s">
        <v>102</v>
      </c>
      <c r="AN5172" s="34" t="s">
        <v>102</v>
      </c>
      <c r="AO5172" s="35" t="s">
        <v>102</v>
      </c>
      <c r="AP5172" s="36" t="s">
        <v>102</v>
      </c>
      <c r="AQ5172" s="34" t="s">
        <v>102</v>
      </c>
      <c r="AR5172" s="35" t="s">
        <v>102</v>
      </c>
      <c r="AS5172" s="35" t="s">
        <v>102</v>
      </c>
      <c r="AT5172" s="35" t="s">
        <v>102</v>
      </c>
      <c r="AU5172" s="37" t="s">
        <v>102</v>
      </c>
      <c r="AV5172" s="38" t="s">
        <v>102</v>
      </c>
      <c r="AW5172" s="39" t="s">
        <v>102</v>
      </c>
      <c r="AX5172" s="40" t="s">
        <v>102</v>
      </c>
      <c r="AY5172" s="37" t="s">
        <v>102</v>
      </c>
      <c r="AZ5172" s="29" t="s">
        <v>161</v>
      </c>
      <c r="BA5172" s="29" t="s">
        <v>103</v>
      </c>
    </row>
    <row r="5173" spans="1:53" x14ac:dyDescent="0.25">
      <c r="A5173" s="29">
        <v>0</v>
      </c>
      <c r="B5173" s="29">
        <v>247</v>
      </c>
      <c r="C5173" s="41">
        <v>41364</v>
      </c>
      <c r="D5173" s="41">
        <v>41364</v>
      </c>
      <c r="E5173" s="42" t="s">
        <v>98</v>
      </c>
      <c r="F5173" s="29" t="s">
        <v>400</v>
      </c>
      <c r="G5173" s="29" t="s">
        <v>100</v>
      </c>
      <c r="H5173" s="30" t="s">
        <v>101</v>
      </c>
      <c r="I5173" s="31">
        <v>1443</v>
      </c>
      <c r="J5173" s="31">
        <v>51640</v>
      </c>
      <c r="K5173" s="31">
        <v>40.991399999999999</v>
      </c>
      <c r="L5173" s="31">
        <v>4196</v>
      </c>
      <c r="M5173" s="31">
        <v>1719.9991440000001</v>
      </c>
      <c r="N5173" s="31">
        <v>23892</v>
      </c>
      <c r="O5173" s="31">
        <v>21271</v>
      </c>
      <c r="P5173" s="31">
        <v>2621</v>
      </c>
      <c r="Q5173" s="31">
        <v>7</v>
      </c>
      <c r="R5173" s="31">
        <v>5142</v>
      </c>
      <c r="S5173" s="31">
        <v>28695</v>
      </c>
      <c r="T5173" s="31">
        <v>19491</v>
      </c>
      <c r="U5173" s="31">
        <v>29.7576</v>
      </c>
      <c r="V5173" s="31">
        <v>-263</v>
      </c>
      <c r="W5173" s="31">
        <v>1434</v>
      </c>
      <c r="X5173" s="31">
        <v>-1.0357000000000001</v>
      </c>
      <c r="Y5173" s="31"/>
      <c r="Z5173" s="33">
        <v>2.7943454686289698E-2</v>
      </c>
      <c r="AA5173" s="34">
        <v>0.409914</v>
      </c>
      <c r="AB5173" s="35">
        <v>0.380959491919375</v>
      </c>
      <c r="AC5173" s="36">
        <v>2.9298509961493387E-4</v>
      </c>
      <c r="AD5173" s="34">
        <v>0.46266460108443069</v>
      </c>
      <c r="AE5173" s="35">
        <v>26.159682798479089</v>
      </c>
      <c r="AF5173" s="35">
        <v>982.85665371428581</v>
      </c>
      <c r="AG5173" s="35">
        <v>5.5805134189031502</v>
      </c>
      <c r="AH5173" s="37">
        <v>-1.0357000000000001</v>
      </c>
      <c r="AI5173" s="38">
        <v>0.34175405147759769</v>
      </c>
      <c r="AJ5173" s="39">
        <v>0.32501936483346244</v>
      </c>
      <c r="AK5173" s="40">
        <v>2.6494279411010209</v>
      </c>
      <c r="AL5173" s="37">
        <v>29.7576</v>
      </c>
      <c r="AM5173" s="33" t="s">
        <v>102</v>
      </c>
      <c r="AN5173" s="34" t="s">
        <v>102</v>
      </c>
      <c r="AO5173" s="35" t="s">
        <v>102</v>
      </c>
      <c r="AP5173" s="36" t="s">
        <v>102</v>
      </c>
      <c r="AQ5173" s="34" t="s">
        <v>102</v>
      </c>
      <c r="AR5173" s="35" t="s">
        <v>102</v>
      </c>
      <c r="AS5173" s="35" t="s">
        <v>102</v>
      </c>
      <c r="AT5173" s="35" t="s">
        <v>102</v>
      </c>
      <c r="AU5173" s="37" t="s">
        <v>102</v>
      </c>
      <c r="AV5173" s="38" t="s">
        <v>102</v>
      </c>
      <c r="AW5173" s="39" t="s">
        <v>102</v>
      </c>
      <c r="AX5173" s="40" t="s">
        <v>102</v>
      </c>
      <c r="AY5173" s="37" t="s">
        <v>102</v>
      </c>
      <c r="AZ5173" s="29" t="s">
        <v>161</v>
      </c>
      <c r="BA5173" s="29" t="s">
        <v>103</v>
      </c>
    </row>
    <row r="5174" spans="1:53" x14ac:dyDescent="0.25">
      <c r="A5174" s="29">
        <v>1</v>
      </c>
      <c r="B5174" s="29">
        <v>247</v>
      </c>
      <c r="C5174" s="41">
        <v>41455</v>
      </c>
      <c r="D5174" s="41">
        <v>41455</v>
      </c>
      <c r="E5174" s="42" t="s">
        <v>98</v>
      </c>
      <c r="F5174" s="29" t="s">
        <v>400</v>
      </c>
      <c r="G5174" s="29" t="s">
        <v>100</v>
      </c>
      <c r="H5174" s="30" t="s">
        <v>101</v>
      </c>
      <c r="I5174" s="31">
        <v>1660</v>
      </c>
      <c r="J5174" s="31">
        <v>52610</v>
      </c>
      <c r="K5174" s="31">
        <v>41.3977</v>
      </c>
      <c r="L5174" s="31">
        <v>4679</v>
      </c>
      <c r="M5174" s="31">
        <v>1936.9983830000001</v>
      </c>
      <c r="N5174" s="31">
        <v>23915</v>
      </c>
      <c r="O5174" s="31">
        <v>22018</v>
      </c>
      <c r="P5174" s="31">
        <v>1897</v>
      </c>
      <c r="Q5174" s="31">
        <v>7</v>
      </c>
      <c r="R5174" s="31">
        <v>4784</v>
      </c>
      <c r="S5174" s="31">
        <v>29673</v>
      </c>
      <c r="T5174" s="31">
        <v>20594</v>
      </c>
      <c r="U5174" s="31">
        <v>25.106400000000001</v>
      </c>
      <c r="V5174" s="31">
        <v>-240</v>
      </c>
      <c r="W5174" s="31">
        <v>1258</v>
      </c>
      <c r="X5174" s="31">
        <v>0.51890000000000003</v>
      </c>
      <c r="Y5174" s="31"/>
      <c r="Z5174" s="33">
        <v>3.1552936704048663E-2</v>
      </c>
      <c r="AA5174" s="34">
        <v>0.41397699999999998</v>
      </c>
      <c r="AB5174" s="35">
        <v>0.24483758177716558</v>
      </c>
      <c r="AC5174" s="36">
        <v>2.9270332427346854E-4</v>
      </c>
      <c r="AD5174" s="34">
        <v>0.45457137426344801</v>
      </c>
      <c r="AE5174" s="35">
        <v>32.283306383333333</v>
      </c>
      <c r="AF5174" s="35">
        <v>1106.8562188571429</v>
      </c>
      <c r="AG5174" s="35">
        <v>6.2025501672240804</v>
      </c>
      <c r="AH5174" s="37">
        <v>0.51890000000000003</v>
      </c>
      <c r="AI5174" s="38">
        <v>0.26886086770677498</v>
      </c>
      <c r="AJ5174" s="39">
        <v>0.35574985744155102</v>
      </c>
      <c r="AK5174" s="40">
        <v>2.5546275614256579</v>
      </c>
      <c r="AL5174" s="37">
        <v>25.106400000000001</v>
      </c>
      <c r="AM5174" s="33">
        <v>2.9231004849449217E-2</v>
      </c>
      <c r="AN5174" s="34">
        <v>0.41523549999999998</v>
      </c>
      <c r="AO5174" s="35">
        <v>0.2759753213698114</v>
      </c>
      <c r="AP5174" s="36">
        <v>4.6866374055054033E-2</v>
      </c>
      <c r="AQ5174" s="34">
        <v>0.47083650051566117</v>
      </c>
      <c r="AR5174" s="35">
        <v>27.799193260549401</v>
      </c>
      <c r="AS5174" s="35">
        <v>523.92616984443339</v>
      </c>
      <c r="AT5174" s="35">
        <v>4.8725194437478745</v>
      </c>
      <c r="AU5174" s="37">
        <v>9.7695750000000015</v>
      </c>
      <c r="AV5174" s="38">
        <v>0.26005633192040079</v>
      </c>
      <c r="AW5174" s="39">
        <v>0.3318266803057428</v>
      </c>
      <c r="AX5174" s="40">
        <v>2.7097251099980082</v>
      </c>
      <c r="AY5174" s="37">
        <v>23.417299999999997</v>
      </c>
      <c r="AZ5174" s="29" t="s">
        <v>161</v>
      </c>
      <c r="BA5174" s="29" t="s">
        <v>103</v>
      </c>
    </row>
    <row r="5175" spans="1:53" x14ac:dyDescent="0.25">
      <c r="A5175" s="29">
        <v>1</v>
      </c>
      <c r="B5175" s="29">
        <v>247</v>
      </c>
      <c r="C5175" s="41">
        <v>41547</v>
      </c>
      <c r="D5175" s="41">
        <v>41547</v>
      </c>
      <c r="E5175" s="42" t="s">
        <v>98</v>
      </c>
      <c r="F5175" s="29" t="s">
        <v>400</v>
      </c>
      <c r="G5175" s="29" t="s">
        <v>100</v>
      </c>
      <c r="H5175" s="30" t="s">
        <v>101</v>
      </c>
      <c r="I5175" s="31">
        <v>1723</v>
      </c>
      <c r="J5175" s="31">
        <v>57073</v>
      </c>
      <c r="K5175" s="31">
        <v>42.354599999999998</v>
      </c>
      <c r="L5175" s="31">
        <v>4748</v>
      </c>
      <c r="M5175" s="31">
        <v>2010.996408</v>
      </c>
      <c r="N5175" s="31">
        <v>27189</v>
      </c>
      <c r="O5175" s="31">
        <v>22558</v>
      </c>
      <c r="P5175" s="31">
        <v>4631</v>
      </c>
      <c r="Q5175" s="31">
        <v>11</v>
      </c>
      <c r="R5175" s="31">
        <v>4843</v>
      </c>
      <c r="S5175" s="31">
        <v>30675</v>
      </c>
      <c r="T5175" s="31">
        <v>21728</v>
      </c>
      <c r="U5175" s="31">
        <v>25.858799999999999</v>
      </c>
      <c r="V5175" s="31">
        <v>-257</v>
      </c>
      <c r="W5175" s="31">
        <v>1368</v>
      </c>
      <c r="X5175" s="31">
        <v>11.6601</v>
      </c>
      <c r="Y5175" s="31"/>
      <c r="Z5175" s="33">
        <v>3.0189406549506772E-2</v>
      </c>
      <c r="AA5175" s="34">
        <v>0.42354599999999998</v>
      </c>
      <c r="AB5175" s="35">
        <v>0.57570963100397543</v>
      </c>
      <c r="AC5175" s="36">
        <v>4.0457537974916328E-4</v>
      </c>
      <c r="AD5175" s="34">
        <v>0.47638988663641302</v>
      </c>
      <c r="AE5175" s="35">
        <v>31.299554988326847</v>
      </c>
      <c r="AF5175" s="35">
        <v>731.27142109090903</v>
      </c>
      <c r="AG5175" s="35">
        <v>6.3338839562254803</v>
      </c>
      <c r="AH5175" s="37">
        <v>11.6601</v>
      </c>
      <c r="AI5175" s="38">
        <v>0.2881213142375737</v>
      </c>
      <c r="AJ5175" s="39">
        <v>0.33276680742207349</v>
      </c>
      <c r="AK5175" s="40">
        <v>2.6267028718703975</v>
      </c>
      <c r="AL5175" s="37">
        <v>25.858799999999999</v>
      </c>
      <c r="AM5175" s="33">
        <v>2.9866475084430875E-2</v>
      </c>
      <c r="AN5175" s="34">
        <v>0.41577375</v>
      </c>
      <c r="AO5175" s="35">
        <v>0.38199056553020616</v>
      </c>
      <c r="AP5175" s="36">
        <v>2.3759571680488346E-2</v>
      </c>
      <c r="AQ5175" s="34">
        <v>0.47055184838310382</v>
      </c>
      <c r="AR5175" s="35">
        <v>28.908228254863584</v>
      </c>
      <c r="AS5175" s="35">
        <v>706.00358721358043</v>
      </c>
      <c r="AT5175" s="35">
        <v>5.4817762580701697</v>
      </c>
      <c r="AU5175" s="37">
        <v>9.9068250000000013</v>
      </c>
      <c r="AV5175" s="38">
        <v>0.26800932776388775</v>
      </c>
      <c r="AW5175" s="39">
        <v>0.33712558169956736</v>
      </c>
      <c r="AX5175" s="40">
        <v>2.6698879146905599</v>
      </c>
      <c r="AY5175" s="37">
        <v>24.2256</v>
      </c>
      <c r="AZ5175" s="29" t="s">
        <v>166</v>
      </c>
      <c r="BA5175" s="29" t="s">
        <v>103</v>
      </c>
    </row>
    <row r="5176" spans="1:53" x14ac:dyDescent="0.25">
      <c r="A5176" s="29">
        <v>1</v>
      </c>
      <c r="B5176" s="29">
        <v>247</v>
      </c>
      <c r="C5176" s="41">
        <v>41639</v>
      </c>
      <c r="D5176" s="41">
        <v>41639</v>
      </c>
      <c r="E5176" s="42" t="s">
        <v>98</v>
      </c>
      <c r="F5176" s="29" t="s">
        <v>400</v>
      </c>
      <c r="G5176" s="29" t="s">
        <v>100</v>
      </c>
      <c r="H5176" s="30" t="s">
        <v>101</v>
      </c>
      <c r="I5176" s="31">
        <v>1232</v>
      </c>
      <c r="J5176" s="31">
        <v>66125</v>
      </c>
      <c r="K5176" s="31">
        <v>33.446399999999997</v>
      </c>
      <c r="L5176" s="31">
        <v>5011</v>
      </c>
      <c r="M5176" s="31">
        <v>1675.999104</v>
      </c>
      <c r="N5176" s="31">
        <v>32128</v>
      </c>
      <c r="O5176" s="31">
        <v>19401</v>
      </c>
      <c r="P5176" s="31">
        <v>12727</v>
      </c>
      <c r="Q5176" s="31">
        <v>2505</v>
      </c>
      <c r="R5176" s="31">
        <v>7947</v>
      </c>
      <c r="S5176" s="31">
        <v>27367</v>
      </c>
      <c r="T5176" s="31">
        <v>22096</v>
      </c>
      <c r="U5176" s="31">
        <v>18.638000000000002</v>
      </c>
      <c r="V5176" s="31">
        <v>-261</v>
      </c>
      <c r="W5176" s="31">
        <v>1021</v>
      </c>
      <c r="X5176" s="31">
        <v>1.0855999999999999</v>
      </c>
      <c r="Y5176" s="31"/>
      <c r="Z5176" s="33">
        <v>1.8631379962192815E-2</v>
      </c>
      <c r="AA5176" s="34">
        <v>0.33446399999999998</v>
      </c>
      <c r="AB5176" s="35">
        <v>1.8984198693223169</v>
      </c>
      <c r="AC5176" s="36">
        <v>7.7969372509960153E-2</v>
      </c>
      <c r="AD5176" s="34">
        <v>0.48586767485822308</v>
      </c>
      <c r="AE5176" s="35">
        <v>25.685810022988505</v>
      </c>
      <c r="AF5176" s="35">
        <v>2.6762460742514969</v>
      </c>
      <c r="AG5176" s="35">
        <v>3.4436894425569395</v>
      </c>
      <c r="AH5176" s="37">
        <v>1.0855999999999999</v>
      </c>
      <c r="AI5176" s="38">
        <v>0.2037517461584514</v>
      </c>
      <c r="AJ5176" s="39">
        <v>0.30312287334593574</v>
      </c>
      <c r="AK5176" s="40">
        <v>2.9926230992034757</v>
      </c>
      <c r="AL5176" s="37">
        <v>18.638000000000002</v>
      </c>
      <c r="AM5176" s="33">
        <v>2.7079294475509486E-2</v>
      </c>
      <c r="AN5176" s="34">
        <v>0.39547524999999994</v>
      </c>
      <c r="AO5176" s="35">
        <v>0.7749816435057082</v>
      </c>
      <c r="AP5176" s="36">
        <v>1.9739909078399429E-2</v>
      </c>
      <c r="AQ5176" s="34">
        <v>0.46987338421062869</v>
      </c>
      <c r="AR5176" s="35">
        <v>28.857088548281943</v>
      </c>
      <c r="AS5176" s="35">
        <v>705.91513493414732</v>
      </c>
      <c r="AT5176" s="35">
        <v>5.3901592462274124</v>
      </c>
      <c r="AU5176" s="37">
        <v>3.0572249999999999</v>
      </c>
      <c r="AV5176" s="38">
        <v>0.27562199489509942</v>
      </c>
      <c r="AW5176" s="39">
        <v>0.32916472576075567</v>
      </c>
      <c r="AX5176" s="40">
        <v>2.705845368400138</v>
      </c>
      <c r="AY5176" s="37">
        <v>24.840200000000003</v>
      </c>
      <c r="AZ5176" s="29" t="s">
        <v>166</v>
      </c>
      <c r="BA5176" s="29" t="s">
        <v>103</v>
      </c>
    </row>
    <row r="5177" spans="1:53" x14ac:dyDescent="0.25">
      <c r="A5177" s="29">
        <v>1</v>
      </c>
      <c r="B5177" s="29">
        <v>247</v>
      </c>
      <c r="C5177" s="41">
        <v>41729</v>
      </c>
      <c r="D5177" s="41">
        <v>41729</v>
      </c>
      <c r="E5177" s="42" t="s">
        <v>98</v>
      </c>
      <c r="F5177" s="29" t="s">
        <v>400</v>
      </c>
      <c r="G5177" s="29" t="s">
        <v>100</v>
      </c>
      <c r="H5177" s="30" t="s">
        <v>101</v>
      </c>
      <c r="I5177" s="31">
        <v>1464</v>
      </c>
      <c r="J5177" s="31">
        <v>67004</v>
      </c>
      <c r="K5177" s="31">
        <v>43.839799999999997</v>
      </c>
      <c r="L5177" s="31">
        <v>4521</v>
      </c>
      <c r="M5177" s="31">
        <v>1981.9973579999998</v>
      </c>
      <c r="N5177" s="31">
        <v>32024</v>
      </c>
      <c r="O5177" s="31">
        <v>19802</v>
      </c>
      <c r="P5177" s="31">
        <v>12222</v>
      </c>
      <c r="Q5177" s="31">
        <v>2505</v>
      </c>
      <c r="R5177" s="31">
        <v>8203</v>
      </c>
      <c r="S5177" s="31">
        <v>28302</v>
      </c>
      <c r="T5177" s="31">
        <v>22741</v>
      </c>
      <c r="U5177" s="31">
        <v>19.1448</v>
      </c>
      <c r="V5177" s="31">
        <v>-259</v>
      </c>
      <c r="W5177" s="31">
        <v>1073</v>
      </c>
      <c r="X5177" s="31">
        <v>15.2325</v>
      </c>
      <c r="Y5177" s="31"/>
      <c r="Z5177" s="33">
        <v>2.1849441824368696E-2</v>
      </c>
      <c r="AA5177" s="34">
        <v>0.43839799999999995</v>
      </c>
      <c r="AB5177" s="35">
        <v>1.5416266765780422</v>
      </c>
      <c r="AC5177" s="36">
        <v>7.8222583062702966E-2</v>
      </c>
      <c r="AD5177" s="34">
        <v>0.47794161542594471</v>
      </c>
      <c r="AE5177" s="35">
        <v>30.609997806949803</v>
      </c>
      <c r="AF5177" s="35">
        <v>3.1648660407185627</v>
      </c>
      <c r="AG5177" s="35">
        <v>3.4502011459222235</v>
      </c>
      <c r="AH5177" s="37">
        <v>15.2325</v>
      </c>
      <c r="AI5177" s="38">
        <v>0.23733687237336873</v>
      </c>
      <c r="AJ5177" s="39">
        <v>0.26989433466658708</v>
      </c>
      <c r="AK5177" s="40">
        <v>2.9463963765885404</v>
      </c>
      <c r="AL5177" s="37">
        <v>19.1448</v>
      </c>
      <c r="AM5177" s="33">
        <v>2.5555791260029236E-2</v>
      </c>
      <c r="AN5177" s="34">
        <v>0.40259624999999999</v>
      </c>
      <c r="AO5177" s="35">
        <v>1.065148439670375</v>
      </c>
      <c r="AP5177" s="36">
        <v>3.9222308569171437E-2</v>
      </c>
      <c r="AQ5177" s="34">
        <v>0.47369263779600723</v>
      </c>
      <c r="AR5177" s="35">
        <v>29.969667300399625</v>
      </c>
      <c r="AS5177" s="35">
        <v>460.99218801575557</v>
      </c>
      <c r="AT5177" s="35">
        <v>4.8575811779821807</v>
      </c>
      <c r="AU5177" s="37">
        <v>7.1242749999999999</v>
      </c>
      <c r="AV5177" s="38">
        <v>0.2495177001190422</v>
      </c>
      <c r="AW5177" s="39">
        <v>0.31538346821903684</v>
      </c>
      <c r="AX5177" s="40">
        <v>2.7800874772720179</v>
      </c>
      <c r="AY5177" s="37">
        <v>22.187000000000001</v>
      </c>
      <c r="AZ5177" s="29" t="s">
        <v>166</v>
      </c>
      <c r="BA5177" s="29" t="s">
        <v>103</v>
      </c>
    </row>
    <row r="5178" spans="1:53" x14ac:dyDescent="0.25">
      <c r="A5178" s="29">
        <v>1</v>
      </c>
      <c r="B5178" s="29">
        <v>247</v>
      </c>
      <c r="C5178" s="41">
        <v>41820</v>
      </c>
      <c r="D5178" s="41">
        <v>41820</v>
      </c>
      <c r="E5178" s="42" t="s">
        <v>98</v>
      </c>
      <c r="F5178" s="29" t="s">
        <v>400</v>
      </c>
      <c r="G5178" s="29" t="s">
        <v>100</v>
      </c>
      <c r="H5178" s="30" t="s">
        <v>101</v>
      </c>
      <c r="I5178" s="31">
        <v>1939</v>
      </c>
      <c r="J5178" s="31">
        <v>69534</v>
      </c>
      <c r="K5178" s="31">
        <v>47.200699999999998</v>
      </c>
      <c r="L5178" s="31">
        <v>5180</v>
      </c>
      <c r="M5178" s="31">
        <v>2444.9962599999999</v>
      </c>
      <c r="N5178" s="31">
        <v>33328</v>
      </c>
      <c r="O5178" s="31">
        <v>26188</v>
      </c>
      <c r="P5178" s="31">
        <v>7140</v>
      </c>
      <c r="Q5178" s="31">
        <v>2500</v>
      </c>
      <c r="R5178" s="31">
        <v>7866</v>
      </c>
      <c r="S5178" s="31">
        <v>34328</v>
      </c>
      <c r="T5178" s="31">
        <v>24382</v>
      </c>
      <c r="U5178" s="31">
        <v>26.262799999999999</v>
      </c>
      <c r="V5178" s="31">
        <v>-282</v>
      </c>
      <c r="W5178" s="31">
        <v>1547</v>
      </c>
      <c r="X5178" s="31">
        <v>26.226099999999999</v>
      </c>
      <c r="Y5178" s="31"/>
      <c r="Z5178" s="33">
        <v>2.7885638680357809E-2</v>
      </c>
      <c r="AA5178" s="34">
        <v>0.47200699999999995</v>
      </c>
      <c r="AB5178" s="35">
        <v>0.73006246643502026</v>
      </c>
      <c r="AC5178" s="36">
        <v>7.5012001920307256E-2</v>
      </c>
      <c r="AD5178" s="34">
        <v>0.47930508815831102</v>
      </c>
      <c r="AE5178" s="35">
        <v>34.680798014184397</v>
      </c>
      <c r="AF5178" s="35">
        <v>3.911994016</v>
      </c>
      <c r="AG5178" s="35">
        <v>4.3640986524281722</v>
      </c>
      <c r="AH5178" s="37">
        <v>26.226099999999999</v>
      </c>
      <c r="AI5178" s="38">
        <v>0.29864864864864865</v>
      </c>
      <c r="AJ5178" s="39">
        <v>0.29798372019443725</v>
      </c>
      <c r="AK5178" s="40">
        <v>2.851857927979657</v>
      </c>
      <c r="AL5178" s="37">
        <v>26.262799999999999</v>
      </c>
      <c r="AM5178" s="33">
        <v>2.4638966754106525E-2</v>
      </c>
      <c r="AN5178" s="34">
        <v>0.41710375</v>
      </c>
      <c r="AO5178" s="35">
        <v>1.1864546608348387</v>
      </c>
      <c r="AP5178" s="36">
        <v>5.7902133218179885E-2</v>
      </c>
      <c r="AQ5178" s="34">
        <v>0.4798760662697229</v>
      </c>
      <c r="AR5178" s="35">
        <v>30.569040208112391</v>
      </c>
      <c r="AS5178" s="35">
        <v>185.25613180546978</v>
      </c>
      <c r="AT5178" s="35">
        <v>4.3979682992832032</v>
      </c>
      <c r="AU5178" s="37">
        <v>13.551075000000001</v>
      </c>
      <c r="AV5178" s="38">
        <v>0.25696464535451063</v>
      </c>
      <c r="AW5178" s="39">
        <v>0.30094193390725837</v>
      </c>
      <c r="AX5178" s="40">
        <v>2.8543950689105175</v>
      </c>
      <c r="AY5178" s="37">
        <v>22.476099999999999</v>
      </c>
      <c r="AZ5178" s="29" t="s">
        <v>166</v>
      </c>
      <c r="BA5178" s="29" t="s">
        <v>103</v>
      </c>
    </row>
    <row r="5179" spans="1:53" x14ac:dyDescent="0.25">
      <c r="A5179" s="29">
        <v>1</v>
      </c>
      <c r="B5179" s="29">
        <v>247</v>
      </c>
      <c r="C5179" s="41">
        <v>41912</v>
      </c>
      <c r="D5179" s="41">
        <v>41912</v>
      </c>
      <c r="E5179" s="42" t="s">
        <v>98</v>
      </c>
      <c r="F5179" s="29" t="s">
        <v>400</v>
      </c>
      <c r="G5179" s="29" t="s">
        <v>100</v>
      </c>
      <c r="H5179" s="30" t="s">
        <v>101</v>
      </c>
      <c r="I5179" s="31">
        <v>1780</v>
      </c>
      <c r="J5179" s="31">
        <v>70775</v>
      </c>
      <c r="K5179" s="31">
        <v>46.173699999999997</v>
      </c>
      <c r="L5179" s="31">
        <v>5031</v>
      </c>
      <c r="M5179" s="31">
        <v>2322.9988469999998</v>
      </c>
      <c r="N5179" s="31">
        <v>32980</v>
      </c>
      <c r="O5179" s="31">
        <v>28075</v>
      </c>
      <c r="P5179" s="31">
        <v>4905</v>
      </c>
      <c r="Q5179" s="31">
        <v>2500</v>
      </c>
      <c r="R5179" s="31">
        <v>8551</v>
      </c>
      <c r="S5179" s="31">
        <v>36048</v>
      </c>
      <c r="T5179" s="31">
        <v>25325</v>
      </c>
      <c r="U5179" s="31">
        <v>20.0212</v>
      </c>
      <c r="V5179" s="31">
        <v>-268</v>
      </c>
      <c r="W5179" s="31">
        <v>1244</v>
      </c>
      <c r="X5179" s="31">
        <v>15.5146</v>
      </c>
      <c r="Y5179" s="31"/>
      <c r="Z5179" s="33">
        <v>2.5150123631225714E-2</v>
      </c>
      <c r="AA5179" s="34">
        <v>0.46173699999999995</v>
      </c>
      <c r="AB5179" s="35">
        <v>0.52787370152319324</v>
      </c>
      <c r="AC5179" s="36">
        <v>7.5803517283201935E-2</v>
      </c>
      <c r="AD5179" s="34">
        <v>0.46598375132462028</v>
      </c>
      <c r="AE5179" s="35">
        <v>34.671624582089549</v>
      </c>
      <c r="AF5179" s="35">
        <v>3.7167981551999998</v>
      </c>
      <c r="AG5179" s="35">
        <v>4.2156472927143023</v>
      </c>
      <c r="AH5179" s="37">
        <v>15.5146</v>
      </c>
      <c r="AI5179" s="38">
        <v>0.24726694494136356</v>
      </c>
      <c r="AJ5179" s="39">
        <v>0.28433768986223951</v>
      </c>
      <c r="AK5179" s="40">
        <v>2.79466929911155</v>
      </c>
      <c r="AL5179" s="37">
        <v>20.0212</v>
      </c>
      <c r="AM5179" s="33">
        <v>2.3379146024536258E-2</v>
      </c>
      <c r="AN5179" s="34">
        <v>0.42665149999999996</v>
      </c>
      <c r="AO5179" s="35">
        <v>1.1744956784646432</v>
      </c>
      <c r="AP5179" s="36">
        <v>7.6751868694043088E-2</v>
      </c>
      <c r="AQ5179" s="34">
        <v>0.47727453244177476</v>
      </c>
      <c r="AR5179" s="35">
        <v>31.412057606553063</v>
      </c>
      <c r="AS5179" s="35">
        <v>3.3674760715425145</v>
      </c>
      <c r="AT5179" s="35">
        <v>3.8684091334054092</v>
      </c>
      <c r="AU5179" s="37">
        <v>14.514700000000001</v>
      </c>
      <c r="AV5179" s="38">
        <v>0.24675105303045808</v>
      </c>
      <c r="AW5179" s="39">
        <v>0.28883465451729995</v>
      </c>
      <c r="AX5179" s="40">
        <v>2.8963866757208057</v>
      </c>
      <c r="AY5179" s="37">
        <v>21.0167</v>
      </c>
      <c r="AZ5179" s="29" t="s">
        <v>166</v>
      </c>
      <c r="BA5179" s="29" t="s">
        <v>103</v>
      </c>
    </row>
    <row r="5180" spans="1:53" x14ac:dyDescent="0.25">
      <c r="A5180" s="29">
        <v>1</v>
      </c>
      <c r="B5180" s="29">
        <v>247</v>
      </c>
      <c r="C5180" s="41">
        <v>42004</v>
      </c>
      <c r="D5180" s="41">
        <v>42004</v>
      </c>
      <c r="E5180" s="42" t="s">
        <v>98</v>
      </c>
      <c r="F5180" s="29" t="s">
        <v>400</v>
      </c>
      <c r="G5180" s="29" t="s">
        <v>100</v>
      </c>
      <c r="H5180" s="30" t="s">
        <v>101</v>
      </c>
      <c r="I5180" s="31">
        <v>1636</v>
      </c>
      <c r="J5180" s="31">
        <v>69009</v>
      </c>
      <c r="K5180" s="31">
        <v>39.5047</v>
      </c>
      <c r="L5180" s="31">
        <v>5331</v>
      </c>
      <c r="M5180" s="31">
        <v>2105.9955570000002</v>
      </c>
      <c r="N5180" s="31">
        <v>30715</v>
      </c>
      <c r="O5180" s="31">
        <v>27026</v>
      </c>
      <c r="P5180" s="31">
        <v>3689</v>
      </c>
      <c r="Q5180" s="31">
        <v>500</v>
      </c>
      <c r="R5180" s="31">
        <v>7008</v>
      </c>
      <c r="S5180" s="31">
        <v>34713</v>
      </c>
      <c r="T5180" s="31">
        <v>25778</v>
      </c>
      <c r="U5180" s="31">
        <v>20.256799999999998</v>
      </c>
      <c r="V5180" s="31">
        <v>-261</v>
      </c>
      <c r="W5180" s="31">
        <v>1294</v>
      </c>
      <c r="X5180" s="31">
        <v>23.013999999999999</v>
      </c>
      <c r="Y5180" s="31"/>
      <c r="Z5180" s="33">
        <v>2.3707052703270587E-2</v>
      </c>
      <c r="AA5180" s="34">
        <v>0.39504699999999998</v>
      </c>
      <c r="AB5180" s="35">
        <v>0.43791640344851873</v>
      </c>
      <c r="AC5180" s="36">
        <v>1.6278691193228063E-2</v>
      </c>
      <c r="AD5180" s="34">
        <v>0.4450868727267458</v>
      </c>
      <c r="AE5180" s="35">
        <v>32.275793977011496</v>
      </c>
      <c r="AF5180" s="35">
        <v>16.847964456000003</v>
      </c>
      <c r="AG5180" s="35">
        <v>4.9533390410958908</v>
      </c>
      <c r="AH5180" s="37">
        <v>23.013999999999999</v>
      </c>
      <c r="AI5180" s="38">
        <v>0.24273119489776776</v>
      </c>
      <c r="AJ5180" s="39">
        <v>0.30900317349910883</v>
      </c>
      <c r="AK5180" s="40">
        <v>2.6770501978431223</v>
      </c>
      <c r="AL5180" s="37">
        <v>20.256799999999998</v>
      </c>
      <c r="AM5180" s="33">
        <v>2.4648064209805701E-2</v>
      </c>
      <c r="AN5180" s="34">
        <v>0.44179724999999992</v>
      </c>
      <c r="AO5180" s="35">
        <v>0.80936981199619362</v>
      </c>
      <c r="AP5180" s="36">
        <v>6.132919836486006E-2</v>
      </c>
      <c r="AQ5180" s="34">
        <v>0.46707933190890549</v>
      </c>
      <c r="AR5180" s="35">
        <v>33.059553595058809</v>
      </c>
      <c r="AS5180" s="35">
        <v>6.9104056669796412</v>
      </c>
      <c r="AT5180" s="35">
        <v>4.2458215330401474</v>
      </c>
      <c r="AU5180" s="37">
        <v>19.9968</v>
      </c>
      <c r="AV5180" s="38">
        <v>0.2564959152152872</v>
      </c>
      <c r="AW5180" s="39">
        <v>0.29030472955559317</v>
      </c>
      <c r="AX5180" s="40">
        <v>2.8174934503807174</v>
      </c>
      <c r="AY5180" s="37">
        <v>21.421399999999998</v>
      </c>
      <c r="AZ5180" s="29" t="s">
        <v>166</v>
      </c>
      <c r="BA5180" s="29" t="s">
        <v>103</v>
      </c>
    </row>
    <row r="5181" spans="1:53" x14ac:dyDescent="0.25">
      <c r="A5181" s="29">
        <v>1</v>
      </c>
      <c r="B5181" s="29">
        <v>247</v>
      </c>
      <c r="C5181" s="41">
        <v>42094</v>
      </c>
      <c r="D5181" s="41">
        <v>42094</v>
      </c>
      <c r="E5181" s="42" t="s">
        <v>98</v>
      </c>
      <c r="F5181" s="29" t="s">
        <v>400</v>
      </c>
      <c r="G5181" s="29" t="s">
        <v>100</v>
      </c>
      <c r="H5181" s="30" t="s">
        <v>101</v>
      </c>
      <c r="I5181" s="31">
        <v>2114</v>
      </c>
      <c r="J5181" s="31">
        <v>68952</v>
      </c>
      <c r="K5181" s="31">
        <v>51.857700000000001</v>
      </c>
      <c r="L5181" s="31">
        <v>5033</v>
      </c>
      <c r="M5181" s="31">
        <v>2609.9980410000003</v>
      </c>
      <c r="N5181" s="31">
        <v>30341</v>
      </c>
      <c r="O5181" s="31">
        <v>27118</v>
      </c>
      <c r="P5181" s="31">
        <v>3223</v>
      </c>
      <c r="Q5181" s="31">
        <v>500</v>
      </c>
      <c r="R5181" s="31">
        <v>6336</v>
      </c>
      <c r="S5181" s="31">
        <v>35064</v>
      </c>
      <c r="T5181" s="31">
        <v>26506</v>
      </c>
      <c r="U5181" s="31">
        <v>24.833600000000001</v>
      </c>
      <c r="V5181" s="31">
        <v>-252</v>
      </c>
      <c r="W5181" s="31">
        <v>1623</v>
      </c>
      <c r="X5181" s="31">
        <v>37.513100000000001</v>
      </c>
      <c r="Y5181" s="31"/>
      <c r="Z5181" s="33">
        <v>3.0659009165796496E-2</v>
      </c>
      <c r="AA5181" s="34">
        <v>0.51857700000000007</v>
      </c>
      <c r="AB5181" s="35">
        <v>0.30871670681073893</v>
      </c>
      <c r="AC5181" s="36">
        <v>1.6479351372729968E-2</v>
      </c>
      <c r="AD5181" s="34">
        <v>0.44003074602622116</v>
      </c>
      <c r="AE5181" s="35">
        <v>41.428540333333338</v>
      </c>
      <c r="AF5181" s="35">
        <v>20.879984328000003</v>
      </c>
      <c r="AG5181" s="35">
        <v>5.5340909090909092</v>
      </c>
      <c r="AH5181" s="37">
        <v>37.513100000000001</v>
      </c>
      <c r="AI5181" s="38">
        <v>0.32247168686667993</v>
      </c>
      <c r="AJ5181" s="39">
        <v>0.29197122636036665</v>
      </c>
      <c r="AK5181" s="40">
        <v>2.6013732739757036</v>
      </c>
      <c r="AL5181" s="37">
        <v>24.833600000000001</v>
      </c>
      <c r="AM5181" s="33">
        <v>2.6850456045162653E-2</v>
      </c>
      <c r="AN5181" s="34">
        <v>0.46184199999999997</v>
      </c>
      <c r="AO5181" s="35">
        <v>0.50114231955436783</v>
      </c>
      <c r="AP5181" s="36">
        <v>4.5893390442366802E-2</v>
      </c>
      <c r="AQ5181" s="34">
        <v>0.45760161455897458</v>
      </c>
      <c r="AR5181" s="35">
        <v>35.764189226654693</v>
      </c>
      <c r="AS5181" s="35">
        <v>11.339185238800003</v>
      </c>
      <c r="AT5181" s="35">
        <v>4.7667939738323186</v>
      </c>
      <c r="AU5181" s="37">
        <v>25.566949999999999</v>
      </c>
      <c r="AV5181" s="38">
        <v>0.27777961883861496</v>
      </c>
      <c r="AW5181" s="39">
        <v>0.29582395247903803</v>
      </c>
      <c r="AX5181" s="40">
        <v>2.7312376747275082</v>
      </c>
      <c r="AY5181" s="37">
        <v>22.843599999999999</v>
      </c>
      <c r="AZ5181" s="29" t="s">
        <v>166</v>
      </c>
      <c r="BA5181" s="29" t="s">
        <v>103</v>
      </c>
    </row>
    <row r="5182" spans="1:53" x14ac:dyDescent="0.25">
      <c r="A5182" s="29">
        <v>1</v>
      </c>
      <c r="B5182" s="29">
        <v>247</v>
      </c>
      <c r="C5182" s="41">
        <v>42185</v>
      </c>
      <c r="D5182" s="41">
        <v>42185</v>
      </c>
      <c r="E5182" s="42" t="s">
        <v>98</v>
      </c>
      <c r="F5182" s="29" t="s">
        <v>400</v>
      </c>
      <c r="G5182" s="29" t="s">
        <v>100</v>
      </c>
      <c r="H5182" s="30" t="s">
        <v>101</v>
      </c>
      <c r="I5182" s="31">
        <v>2210</v>
      </c>
      <c r="J5182" s="31">
        <v>71209</v>
      </c>
      <c r="K5182" s="31">
        <v>50.3538</v>
      </c>
      <c r="L5182" s="31">
        <v>5370</v>
      </c>
      <c r="M5182" s="31">
        <v>2703.9990600000001</v>
      </c>
      <c r="N5182" s="31">
        <v>31952</v>
      </c>
      <c r="O5182" s="31">
        <v>29993</v>
      </c>
      <c r="P5182" s="31">
        <v>1959</v>
      </c>
      <c r="Q5182" s="31">
        <v>1250</v>
      </c>
      <c r="R5182" s="31">
        <v>6891</v>
      </c>
      <c r="S5182" s="31">
        <v>37736</v>
      </c>
      <c r="T5182" s="31">
        <v>27484</v>
      </c>
      <c r="U5182" s="31">
        <v>24.493200000000002</v>
      </c>
      <c r="V5182" s="31">
        <v>-276</v>
      </c>
      <c r="W5182" s="31">
        <v>1653</v>
      </c>
      <c r="X5182" s="31">
        <v>10.593</v>
      </c>
      <c r="Y5182" s="31"/>
      <c r="Z5182" s="33">
        <v>3.1035402828294176E-2</v>
      </c>
      <c r="AA5182" s="34">
        <v>0.50353800000000004</v>
      </c>
      <c r="AB5182" s="35">
        <v>0.18112062509370841</v>
      </c>
      <c r="AC5182" s="36">
        <v>3.912118177265899E-2</v>
      </c>
      <c r="AD5182" s="34">
        <v>0.4487073263211111</v>
      </c>
      <c r="AE5182" s="35">
        <v>39.188392173913044</v>
      </c>
      <c r="AF5182" s="35">
        <v>8.6527969920000007</v>
      </c>
      <c r="AG5182" s="35">
        <v>5.4761282832680305</v>
      </c>
      <c r="AH5182" s="37">
        <v>10.593</v>
      </c>
      <c r="AI5182" s="38">
        <v>0.30782122905027931</v>
      </c>
      <c r="AJ5182" s="39">
        <v>0.30164726368857869</v>
      </c>
      <c r="AK5182" s="40">
        <v>2.5909256294571388</v>
      </c>
      <c r="AL5182" s="37">
        <v>24.493200000000002</v>
      </c>
      <c r="AM5182" s="33">
        <v>2.7637897082146742E-2</v>
      </c>
      <c r="AN5182" s="34">
        <v>0.46972475000000002</v>
      </c>
      <c r="AO5182" s="35">
        <v>0.36390685921903976</v>
      </c>
      <c r="AP5182" s="36">
        <v>3.6920685405454741E-2</v>
      </c>
      <c r="AQ5182" s="34">
        <v>0.44995217409967458</v>
      </c>
      <c r="AR5182" s="35">
        <v>36.89108776658685</v>
      </c>
      <c r="AS5182" s="35">
        <v>12.5243859828</v>
      </c>
      <c r="AT5182" s="35">
        <v>5.0448013815422836</v>
      </c>
      <c r="AU5182" s="37">
        <v>21.658674999999999</v>
      </c>
      <c r="AV5182" s="38">
        <v>0.28007276393902264</v>
      </c>
      <c r="AW5182" s="39">
        <v>0.29673983835257345</v>
      </c>
      <c r="AX5182" s="40">
        <v>2.6660046000968789</v>
      </c>
      <c r="AY5182" s="37">
        <v>22.401199999999999</v>
      </c>
      <c r="AZ5182" s="29" t="s">
        <v>166</v>
      </c>
      <c r="BA5182" s="29" t="s">
        <v>103</v>
      </c>
    </row>
    <row r="5183" spans="1:53" x14ac:dyDescent="0.25">
      <c r="A5183" s="29">
        <v>1</v>
      </c>
      <c r="B5183" s="29">
        <v>247</v>
      </c>
      <c r="C5183" s="41">
        <v>42277</v>
      </c>
      <c r="D5183" s="41">
        <v>42277</v>
      </c>
      <c r="E5183" s="42" t="s">
        <v>98</v>
      </c>
      <c r="F5183" s="29" t="s">
        <v>400</v>
      </c>
      <c r="G5183" s="29" t="s">
        <v>100</v>
      </c>
      <c r="H5183" s="30" t="s">
        <v>101</v>
      </c>
      <c r="I5183" s="31">
        <v>2360</v>
      </c>
      <c r="J5183" s="31">
        <v>71869</v>
      </c>
      <c r="K5183" s="31">
        <v>49.991199999999999</v>
      </c>
      <c r="L5183" s="31">
        <v>5723</v>
      </c>
      <c r="M5183" s="31">
        <v>2860.9963760000001</v>
      </c>
      <c r="N5183" s="31">
        <v>31761</v>
      </c>
      <c r="O5183" s="31">
        <v>31120</v>
      </c>
      <c r="P5183" s="31">
        <v>641</v>
      </c>
      <c r="Q5183" s="31">
        <v>1250</v>
      </c>
      <c r="R5183" s="31">
        <v>7165</v>
      </c>
      <c r="S5183" s="31">
        <v>38844</v>
      </c>
      <c r="T5183" s="31">
        <v>27967</v>
      </c>
      <c r="U5183" s="31">
        <v>26.877600000000001</v>
      </c>
      <c r="V5183" s="31">
        <v>-282</v>
      </c>
      <c r="W5183" s="31">
        <v>1863</v>
      </c>
      <c r="X5183" s="31">
        <v>25.6477</v>
      </c>
      <c r="Y5183" s="31"/>
      <c r="Z5183" s="33">
        <v>3.283752382807608E-2</v>
      </c>
      <c r="AA5183" s="34">
        <v>0.49991199999999997</v>
      </c>
      <c r="AB5183" s="35">
        <v>5.6011954906439905E-2</v>
      </c>
      <c r="AC5183" s="36">
        <v>3.9356443436919492E-2</v>
      </c>
      <c r="AD5183" s="34">
        <v>0.44192906538284937</v>
      </c>
      <c r="AE5183" s="35">
        <v>40.581508879432626</v>
      </c>
      <c r="AF5183" s="35">
        <v>9.1551884032000004</v>
      </c>
      <c r="AG5183" s="35">
        <v>5.4213538032100486</v>
      </c>
      <c r="AH5183" s="37">
        <v>25.6477</v>
      </c>
      <c r="AI5183" s="38">
        <v>0.32552856893237814</v>
      </c>
      <c r="AJ5183" s="39">
        <v>0.31852398113233799</v>
      </c>
      <c r="AK5183" s="40">
        <v>2.5697786677155219</v>
      </c>
      <c r="AL5183" s="37">
        <v>26.877600000000001</v>
      </c>
      <c r="AM5183" s="33">
        <v>2.9559747131359337E-2</v>
      </c>
      <c r="AN5183" s="34">
        <v>0.47926849999999999</v>
      </c>
      <c r="AO5183" s="35">
        <v>0.24594142256485149</v>
      </c>
      <c r="AP5183" s="36">
        <v>2.7808916943884127E-2</v>
      </c>
      <c r="AQ5183" s="34">
        <v>0.44393850261423184</v>
      </c>
      <c r="AR5183" s="35">
        <v>38.368558840922624</v>
      </c>
      <c r="AS5183" s="35">
        <v>13.883983544800001</v>
      </c>
      <c r="AT5183" s="35">
        <v>5.3462280091662198</v>
      </c>
      <c r="AU5183" s="37">
        <v>24.191950000000002</v>
      </c>
      <c r="AV5183" s="38">
        <v>0.29963816993677628</v>
      </c>
      <c r="AW5183" s="39">
        <v>0.30528641117009803</v>
      </c>
      <c r="AX5183" s="40">
        <v>2.6097819422478716</v>
      </c>
      <c r="AY5183" s="37">
        <v>24.115300000000001</v>
      </c>
      <c r="AZ5183" s="29" t="s">
        <v>166</v>
      </c>
      <c r="BA5183" s="29" t="s">
        <v>103</v>
      </c>
    </row>
    <row r="5184" spans="1:53" x14ac:dyDescent="0.25">
      <c r="A5184" s="29">
        <v>1</v>
      </c>
      <c r="B5184" s="29">
        <v>247</v>
      </c>
      <c r="C5184" s="41">
        <v>42369</v>
      </c>
      <c r="D5184" s="41">
        <v>42369</v>
      </c>
      <c r="E5184" s="42" t="s">
        <v>98</v>
      </c>
      <c r="F5184" s="29" t="s">
        <v>400</v>
      </c>
      <c r="G5184" s="29" t="s">
        <v>100</v>
      </c>
      <c r="H5184" s="30" t="s">
        <v>101</v>
      </c>
      <c r="I5184" s="31">
        <v>1945</v>
      </c>
      <c r="J5184" s="31">
        <v>71576</v>
      </c>
      <c r="K5184" s="31">
        <v>44.472499999999997</v>
      </c>
      <c r="L5184" s="31">
        <v>5536</v>
      </c>
      <c r="M5184" s="31">
        <v>2461.9975999999997</v>
      </c>
      <c r="N5184" s="31">
        <v>31556</v>
      </c>
      <c r="O5184" s="31">
        <v>31382</v>
      </c>
      <c r="P5184" s="31">
        <v>174</v>
      </c>
      <c r="Q5184" s="31">
        <v>2250</v>
      </c>
      <c r="R5184" s="31">
        <v>8667</v>
      </c>
      <c r="S5184" s="31">
        <v>38518</v>
      </c>
      <c r="T5184" s="31">
        <v>28083</v>
      </c>
      <c r="U5184" s="31">
        <v>25.691199999999998</v>
      </c>
      <c r="V5184" s="31">
        <v>-284</v>
      </c>
      <c r="W5184" s="31">
        <v>1800</v>
      </c>
      <c r="X5184" s="31">
        <v>14.405200000000001</v>
      </c>
      <c r="Y5184" s="31"/>
      <c r="Z5184" s="33">
        <v>2.717391304347826E-2</v>
      </c>
      <c r="AA5184" s="34">
        <v>0.44472499999999998</v>
      </c>
      <c r="AB5184" s="35">
        <v>1.7668579368233343E-2</v>
      </c>
      <c r="AC5184" s="36">
        <v>7.1301812650526056E-2</v>
      </c>
      <c r="AD5184" s="34">
        <v>0.44087403598971725</v>
      </c>
      <c r="AE5184" s="35">
        <v>34.67602253521126</v>
      </c>
      <c r="AF5184" s="35">
        <v>4.3768846222222217</v>
      </c>
      <c r="AG5184" s="35">
        <v>4.4442136840890738</v>
      </c>
      <c r="AH5184" s="37">
        <v>14.405200000000001</v>
      </c>
      <c r="AI5184" s="38">
        <v>0.32514450867052025</v>
      </c>
      <c r="AJ5184" s="39">
        <v>0.30937744495361574</v>
      </c>
      <c r="AK5184" s="40">
        <v>2.5487305487305489</v>
      </c>
      <c r="AL5184" s="37">
        <v>25.691199999999998</v>
      </c>
      <c r="AM5184" s="33">
        <v>3.0426462216411255E-2</v>
      </c>
      <c r="AN5184" s="34">
        <v>0.49168800000000001</v>
      </c>
      <c r="AO5184" s="35">
        <v>0.14087946654478015</v>
      </c>
      <c r="AP5184" s="36">
        <v>4.1564697308208623E-2</v>
      </c>
      <c r="AQ5184" s="34">
        <v>0.44288529342997468</v>
      </c>
      <c r="AR5184" s="35">
        <v>38.968615980472563</v>
      </c>
      <c r="AS5184" s="35">
        <v>10.766213586355557</v>
      </c>
      <c r="AT5184" s="35">
        <v>5.2189466699145157</v>
      </c>
      <c r="AU5184" s="37">
        <v>22.039749999999998</v>
      </c>
      <c r="AV5184" s="38">
        <v>0.32024149837996441</v>
      </c>
      <c r="AW5184" s="39">
        <v>0.30537997903372477</v>
      </c>
      <c r="AX5184" s="40">
        <v>2.5777020299697284</v>
      </c>
      <c r="AY5184" s="37">
        <v>25.4739</v>
      </c>
      <c r="AZ5184" s="29" t="s">
        <v>166</v>
      </c>
      <c r="BA5184" s="29" t="s">
        <v>103</v>
      </c>
    </row>
    <row r="5185" spans="1:53" x14ac:dyDescent="0.25">
      <c r="A5185" s="29">
        <v>1</v>
      </c>
      <c r="B5185" s="29">
        <v>247</v>
      </c>
      <c r="C5185" s="41">
        <v>42460</v>
      </c>
      <c r="D5185" s="41">
        <v>42460</v>
      </c>
      <c r="E5185" s="42" t="s">
        <v>98</v>
      </c>
      <c r="F5185" s="29" t="s">
        <v>400</v>
      </c>
      <c r="G5185" s="29" t="s">
        <v>100</v>
      </c>
      <c r="H5185" s="30" t="s">
        <v>101</v>
      </c>
      <c r="I5185" s="31">
        <v>2435</v>
      </c>
      <c r="J5185" s="31">
        <v>75116</v>
      </c>
      <c r="K5185" s="31">
        <v>53.482900000000001</v>
      </c>
      <c r="L5185" s="31">
        <v>5527</v>
      </c>
      <c r="M5185" s="31">
        <v>2955.9998830000004</v>
      </c>
      <c r="N5185" s="31">
        <v>34307</v>
      </c>
      <c r="O5185" s="31">
        <v>34740</v>
      </c>
      <c r="P5185" s="31">
        <v>-433</v>
      </c>
      <c r="Q5185" s="31">
        <v>2247</v>
      </c>
      <c r="R5185" s="31">
        <v>8523</v>
      </c>
      <c r="S5185" s="31">
        <v>42206</v>
      </c>
      <c r="T5185" s="31">
        <v>28682</v>
      </c>
      <c r="U5185" s="31">
        <v>26.776800000000001</v>
      </c>
      <c r="V5185" s="31">
        <v>-294</v>
      </c>
      <c r="W5185" s="31">
        <v>1900</v>
      </c>
      <c r="X5185" s="31">
        <v>13.561199999999999</v>
      </c>
      <c r="Y5185" s="31"/>
      <c r="Z5185" s="33">
        <v>3.2416529101656107E-2</v>
      </c>
      <c r="AA5185" s="34">
        <v>0.534829</v>
      </c>
      <c r="AB5185" s="35">
        <v>-3.6620434467046964E-2</v>
      </c>
      <c r="AC5185" s="36">
        <v>6.5496837380126502E-2</v>
      </c>
      <c r="AD5185" s="34">
        <v>0.45672027264497578</v>
      </c>
      <c r="AE5185" s="35">
        <v>40.217685482993204</v>
      </c>
      <c r="AF5185" s="35">
        <v>5.2621270725411664</v>
      </c>
      <c r="AG5185" s="35">
        <v>4.9520122022761939</v>
      </c>
      <c r="AH5185" s="37">
        <v>13.561199999999999</v>
      </c>
      <c r="AI5185" s="38">
        <v>0.34376696218563418</v>
      </c>
      <c r="AJ5185" s="39">
        <v>0.29431812130571383</v>
      </c>
      <c r="AK5185" s="40">
        <v>2.6189247611742554</v>
      </c>
      <c r="AL5185" s="37">
        <v>26.776800000000001</v>
      </c>
      <c r="AM5185" s="33">
        <v>3.0865842200376158E-2</v>
      </c>
      <c r="AN5185" s="34">
        <v>0.495751</v>
      </c>
      <c r="AO5185" s="35">
        <v>5.4545181225333673E-2</v>
      </c>
      <c r="AP5185" s="36">
        <v>5.3819068810057769E-2</v>
      </c>
      <c r="AQ5185" s="34">
        <v>0.44705767508466338</v>
      </c>
      <c r="AR5185" s="35">
        <v>38.665902267887532</v>
      </c>
      <c r="AS5185" s="35">
        <v>6.8617492724908464</v>
      </c>
      <c r="AT5185" s="35">
        <v>5.0734269932108367</v>
      </c>
      <c r="AU5185" s="37">
        <v>16.051774999999999</v>
      </c>
      <c r="AV5185" s="38">
        <v>0.32556531720970294</v>
      </c>
      <c r="AW5185" s="39">
        <v>0.30596670277006155</v>
      </c>
      <c r="AX5185" s="40">
        <v>2.5820899017693661</v>
      </c>
      <c r="AY5185" s="37">
        <v>25.959699999999998</v>
      </c>
      <c r="AZ5185" s="29" t="s">
        <v>166</v>
      </c>
      <c r="BA5185" s="29" t="s">
        <v>103</v>
      </c>
    </row>
    <row r="5186" spans="1:53" x14ac:dyDescent="0.25">
      <c r="A5186" s="29">
        <v>1</v>
      </c>
      <c r="B5186" s="29">
        <v>247</v>
      </c>
      <c r="C5186" s="41">
        <v>42551</v>
      </c>
      <c r="D5186" s="41">
        <v>42551</v>
      </c>
      <c r="E5186" s="42" t="s">
        <v>98</v>
      </c>
      <c r="F5186" s="29" t="s">
        <v>400</v>
      </c>
      <c r="G5186" s="29" t="s">
        <v>100</v>
      </c>
      <c r="H5186" s="30" t="s">
        <v>101</v>
      </c>
      <c r="I5186" s="31">
        <v>2435</v>
      </c>
      <c r="J5186" s="31">
        <v>75471</v>
      </c>
      <c r="K5186" s="31">
        <v>51.986600000000003</v>
      </c>
      <c r="L5186" s="31">
        <v>5688</v>
      </c>
      <c r="M5186" s="31">
        <v>2956.9978080000001</v>
      </c>
      <c r="N5186" s="31">
        <v>33222</v>
      </c>
      <c r="O5186" s="31">
        <v>35034</v>
      </c>
      <c r="P5186" s="31">
        <v>-1812</v>
      </c>
      <c r="Q5186" s="31">
        <v>5294</v>
      </c>
      <c r="R5186" s="31">
        <v>10830</v>
      </c>
      <c r="S5186" s="31">
        <v>42947</v>
      </c>
      <c r="T5186" s="31">
        <v>30133</v>
      </c>
      <c r="U5186" s="31">
        <v>25.435600000000001</v>
      </c>
      <c r="V5186" s="31">
        <v>-313</v>
      </c>
      <c r="W5186" s="31">
        <v>1870</v>
      </c>
      <c r="X5186" s="31">
        <v>10.9152</v>
      </c>
      <c r="Y5186" s="31"/>
      <c r="Z5186" s="33">
        <v>3.2264048442448096E-2</v>
      </c>
      <c r="AA5186" s="34">
        <v>0.51986600000000005</v>
      </c>
      <c r="AB5186" s="35">
        <v>-0.15319592012359043</v>
      </c>
      <c r="AC5186" s="36">
        <v>0.15935223646980917</v>
      </c>
      <c r="AD5186" s="34">
        <v>0.44019557180903923</v>
      </c>
      <c r="AE5186" s="35">
        <v>37.789109367412145</v>
      </c>
      <c r="AF5186" s="35">
        <v>2.2342257710615794</v>
      </c>
      <c r="AG5186" s="35">
        <v>3.9655586334256694</v>
      </c>
      <c r="AH5186" s="37">
        <v>10.9152</v>
      </c>
      <c r="AI5186" s="38">
        <v>0.3287623066104079</v>
      </c>
      <c r="AJ5186" s="39">
        <v>0.30146678856779424</v>
      </c>
      <c r="AK5186" s="40">
        <v>2.5045962897819667</v>
      </c>
      <c r="AL5186" s="37">
        <v>25.435600000000001</v>
      </c>
      <c r="AM5186" s="33">
        <v>3.1173003603914638E-2</v>
      </c>
      <c r="AN5186" s="34">
        <v>0.49983299999999997</v>
      </c>
      <c r="AO5186" s="35">
        <v>-2.9033955078991036E-2</v>
      </c>
      <c r="AP5186" s="36">
        <v>8.3876832484345298E-2</v>
      </c>
      <c r="AQ5186" s="34">
        <v>0.44492973645664535</v>
      </c>
      <c r="AR5186" s="35">
        <v>38.316081566262312</v>
      </c>
      <c r="AS5186" s="35">
        <v>5.2571064672562411</v>
      </c>
      <c r="AT5186" s="35">
        <v>4.6957845807502467</v>
      </c>
      <c r="AU5186" s="37">
        <v>16.132325000000002</v>
      </c>
      <c r="AV5186" s="38">
        <v>0.3308005865997351</v>
      </c>
      <c r="AW5186" s="39">
        <v>0.30592158398986541</v>
      </c>
      <c r="AX5186" s="40">
        <v>2.5605075668505735</v>
      </c>
      <c r="AY5186" s="37">
        <v>26.195299999999996</v>
      </c>
      <c r="AZ5186" s="29" t="s">
        <v>166</v>
      </c>
      <c r="BA5186" s="29" t="s">
        <v>103</v>
      </c>
    </row>
    <row r="5187" spans="1:53" x14ac:dyDescent="0.25">
      <c r="A5187" s="29">
        <v>1</v>
      </c>
      <c r="B5187" s="29">
        <v>247</v>
      </c>
      <c r="C5187" s="41">
        <v>42643</v>
      </c>
      <c r="D5187" s="41">
        <v>42643</v>
      </c>
      <c r="E5187" s="42" t="s">
        <v>98</v>
      </c>
      <c r="F5187" s="29" t="s">
        <v>400</v>
      </c>
      <c r="G5187" s="29" t="s">
        <v>100</v>
      </c>
      <c r="H5187" s="30" t="s">
        <v>101</v>
      </c>
      <c r="I5187" s="31">
        <v>2532</v>
      </c>
      <c r="J5187" s="31">
        <v>78150</v>
      </c>
      <c r="K5187" s="31">
        <v>52.228499999999997</v>
      </c>
      <c r="L5187" s="31">
        <v>5811</v>
      </c>
      <c r="M5187" s="31">
        <v>3034.9981349999998</v>
      </c>
      <c r="N5187" s="31">
        <v>35323</v>
      </c>
      <c r="O5187" s="31">
        <v>37980</v>
      </c>
      <c r="P5187" s="31">
        <v>-2657</v>
      </c>
      <c r="Q5187" s="31">
        <v>4797</v>
      </c>
      <c r="R5187" s="31">
        <v>10542</v>
      </c>
      <c r="S5187" s="31">
        <v>45844</v>
      </c>
      <c r="T5187" s="31">
        <v>30773</v>
      </c>
      <c r="U5187" s="31">
        <v>26.493200000000002</v>
      </c>
      <c r="V5187" s="31">
        <v>-324</v>
      </c>
      <c r="W5187" s="31">
        <v>2017</v>
      </c>
      <c r="X5187" s="31">
        <v>6.8661000000000003</v>
      </c>
      <c r="Y5187" s="31"/>
      <c r="Z5187" s="33">
        <v>3.2399232245681385E-2</v>
      </c>
      <c r="AA5187" s="34">
        <v>0.522285</v>
      </c>
      <c r="AB5187" s="35">
        <v>-0.2188633964350031</v>
      </c>
      <c r="AC5187" s="36">
        <v>0.13580386716870027</v>
      </c>
      <c r="AD5187" s="34">
        <v>0.45198976327575174</v>
      </c>
      <c r="AE5187" s="35">
        <v>37.469112777777774</v>
      </c>
      <c r="AF5187" s="35">
        <v>2.5307468292682924</v>
      </c>
      <c r="AG5187" s="35">
        <v>4.3487004363498389</v>
      </c>
      <c r="AH5187" s="37">
        <v>6.8661000000000003</v>
      </c>
      <c r="AI5187" s="38">
        <v>0.34710032696609877</v>
      </c>
      <c r="AJ5187" s="39">
        <v>0.29742802303262955</v>
      </c>
      <c r="AK5187" s="40">
        <v>2.5395639034218309</v>
      </c>
      <c r="AL5187" s="37">
        <v>26.493200000000002</v>
      </c>
      <c r="AM5187" s="33">
        <v>3.1063430708315964E-2</v>
      </c>
      <c r="AN5187" s="34">
        <v>0.50542625000000008</v>
      </c>
      <c r="AO5187" s="35">
        <v>-9.7752792914351794E-2</v>
      </c>
      <c r="AP5187" s="36">
        <v>0.10798868841729051</v>
      </c>
      <c r="AQ5187" s="34">
        <v>0.44744491092987099</v>
      </c>
      <c r="AR5187" s="35">
        <v>37.537982540848596</v>
      </c>
      <c r="AS5187" s="35">
        <v>3.6009960737733149</v>
      </c>
      <c r="AT5187" s="35">
        <v>4.4276212390351937</v>
      </c>
      <c r="AU5187" s="37">
        <v>11.436925</v>
      </c>
      <c r="AV5187" s="38">
        <v>0.33619352610816527</v>
      </c>
      <c r="AW5187" s="39">
        <v>0.30064759446493833</v>
      </c>
      <c r="AX5187" s="40">
        <v>2.5529538757771504</v>
      </c>
      <c r="AY5187" s="37">
        <v>26.099200000000003</v>
      </c>
      <c r="AZ5187" s="29" t="s">
        <v>166</v>
      </c>
      <c r="BA5187" s="29" t="s">
        <v>103</v>
      </c>
    </row>
    <row r="5188" spans="1:53" x14ac:dyDescent="0.25">
      <c r="A5188" s="29">
        <v>1</v>
      </c>
      <c r="B5188" s="29">
        <v>247</v>
      </c>
      <c r="C5188" s="41">
        <v>42735</v>
      </c>
      <c r="D5188" s="41">
        <v>42735</v>
      </c>
      <c r="E5188" s="42" t="s">
        <v>98</v>
      </c>
      <c r="F5188" s="29" t="s">
        <v>400</v>
      </c>
      <c r="G5188" s="29" t="s">
        <v>100</v>
      </c>
      <c r="H5188" s="30" t="s">
        <v>101</v>
      </c>
      <c r="I5188" s="31">
        <v>2357</v>
      </c>
      <c r="J5188" s="31">
        <v>77626</v>
      </c>
      <c r="K5188" s="31">
        <v>48.885100000000001</v>
      </c>
      <c r="L5188" s="31">
        <v>5965</v>
      </c>
      <c r="M5188" s="31">
        <v>2915.9962150000001</v>
      </c>
      <c r="N5188" s="31">
        <v>34596</v>
      </c>
      <c r="O5188" s="31">
        <v>38085</v>
      </c>
      <c r="P5188" s="31">
        <v>-3489</v>
      </c>
      <c r="Q5188" s="31">
        <v>4403</v>
      </c>
      <c r="R5188" s="31">
        <v>11204</v>
      </c>
      <c r="S5188" s="31">
        <v>46010</v>
      </c>
      <c r="T5188" s="31">
        <v>29875</v>
      </c>
      <c r="U5188" s="31">
        <v>25.524000000000001</v>
      </c>
      <c r="V5188" s="31">
        <v>-328</v>
      </c>
      <c r="W5188" s="31">
        <v>1935</v>
      </c>
      <c r="X5188" s="31">
        <v>16.082799999999999</v>
      </c>
      <c r="Y5188" s="31"/>
      <c r="Z5188" s="33">
        <v>3.0363537989848761E-2</v>
      </c>
      <c r="AA5188" s="34">
        <v>0.48885100000000004</v>
      </c>
      <c r="AB5188" s="35">
        <v>-0.2991259026719964</v>
      </c>
      <c r="AC5188" s="36">
        <v>0.12726904844490691</v>
      </c>
      <c r="AD5188" s="34">
        <v>0.44567541803004146</v>
      </c>
      <c r="AE5188" s="35">
        <v>35.560929451219515</v>
      </c>
      <c r="AF5188" s="35">
        <v>2.6490994458323871</v>
      </c>
      <c r="AG5188" s="35">
        <v>4.1065690824705463</v>
      </c>
      <c r="AH5188" s="37">
        <v>16.082799999999999</v>
      </c>
      <c r="AI5188" s="38">
        <v>0.32439228834870076</v>
      </c>
      <c r="AJ5188" s="39">
        <v>0.30737124159431117</v>
      </c>
      <c r="AK5188" s="40">
        <v>2.5983598326359831</v>
      </c>
      <c r="AL5188" s="37">
        <v>25.524000000000001</v>
      </c>
      <c r="AM5188" s="33">
        <v>3.1860836944908585E-2</v>
      </c>
      <c r="AN5188" s="34">
        <v>0.51645775000000005</v>
      </c>
      <c r="AO5188" s="35">
        <v>-0.17695141342440923</v>
      </c>
      <c r="AP5188" s="36">
        <v>0.12198049736588573</v>
      </c>
      <c r="AQ5188" s="34">
        <v>0.44864525643995207</v>
      </c>
      <c r="AR5188" s="35">
        <v>37.759209269850665</v>
      </c>
      <c r="AS5188" s="35">
        <v>3.1690497796758565</v>
      </c>
      <c r="AT5188" s="35">
        <v>4.3432100886305616</v>
      </c>
      <c r="AU5188" s="37">
        <v>11.856324999999998</v>
      </c>
      <c r="AV5188" s="38">
        <v>0.33600547102771039</v>
      </c>
      <c r="AW5188" s="39">
        <v>0.30014604362511221</v>
      </c>
      <c r="AX5188" s="40">
        <v>2.5653611967535093</v>
      </c>
      <c r="AY5188" s="37">
        <v>26.057400000000001</v>
      </c>
      <c r="AZ5188" s="29" t="s">
        <v>166</v>
      </c>
      <c r="BA5188" s="29" t="s">
        <v>103</v>
      </c>
    </row>
    <row r="5189" spans="1:53" x14ac:dyDescent="0.25">
      <c r="A5189" s="29">
        <v>1</v>
      </c>
      <c r="B5189" s="29">
        <v>247</v>
      </c>
      <c r="C5189" s="41">
        <v>42825</v>
      </c>
      <c r="D5189" s="41">
        <v>42825</v>
      </c>
      <c r="E5189" s="42" t="s">
        <v>98</v>
      </c>
      <c r="F5189" s="29" t="s">
        <v>400</v>
      </c>
      <c r="G5189" s="29" t="s">
        <v>100</v>
      </c>
      <c r="H5189" s="30" t="s">
        <v>101</v>
      </c>
      <c r="I5189" s="31">
        <v>2596</v>
      </c>
      <c r="J5189" s="31">
        <v>77862</v>
      </c>
      <c r="K5189" s="31">
        <v>57.100999999999999</v>
      </c>
      <c r="L5189" s="31">
        <v>5464</v>
      </c>
      <c r="M5189" s="31">
        <v>3119.9986399999998</v>
      </c>
      <c r="N5189" s="31">
        <v>34092</v>
      </c>
      <c r="O5189" s="31">
        <v>38398</v>
      </c>
      <c r="P5189" s="31">
        <v>-4306</v>
      </c>
      <c r="Q5189" s="31">
        <v>3799</v>
      </c>
      <c r="R5189" s="31">
        <v>10523</v>
      </c>
      <c r="S5189" s="31">
        <v>46456</v>
      </c>
      <c r="T5189" s="31">
        <v>30637</v>
      </c>
      <c r="U5189" s="31">
        <v>27.3796</v>
      </c>
      <c r="V5189" s="31">
        <v>-326</v>
      </c>
      <c r="W5189" s="31">
        <v>2071</v>
      </c>
      <c r="X5189" s="31">
        <v>5.548</v>
      </c>
      <c r="Y5189" s="31"/>
      <c r="Z5189" s="33">
        <v>3.3341039274614064E-2</v>
      </c>
      <c r="AA5189" s="34">
        <v>0.57101000000000002</v>
      </c>
      <c r="AB5189" s="35">
        <v>-0.34503220168070331</v>
      </c>
      <c r="AC5189" s="36">
        <v>0.11143376745277485</v>
      </c>
      <c r="AD5189" s="34">
        <v>0.43785158357093318</v>
      </c>
      <c r="AE5189" s="35">
        <v>38.282191901840491</v>
      </c>
      <c r="AF5189" s="35">
        <v>3.2850735877862594</v>
      </c>
      <c r="AG5189" s="35">
        <v>4.4147106338496629</v>
      </c>
      <c r="AH5189" s="37">
        <v>5.548</v>
      </c>
      <c r="AI5189" s="38">
        <v>0.37902635431918008</v>
      </c>
      <c r="AJ5189" s="39">
        <v>0.2807017543859649</v>
      </c>
      <c r="AK5189" s="40">
        <v>2.5414368247543822</v>
      </c>
      <c r="AL5189" s="37">
        <v>27.3796</v>
      </c>
      <c r="AM5189" s="33">
        <v>3.2091964488148078E-2</v>
      </c>
      <c r="AN5189" s="34">
        <v>0.52550300000000005</v>
      </c>
      <c r="AO5189" s="35">
        <v>-0.25405435522782333</v>
      </c>
      <c r="AP5189" s="36">
        <v>0.13346472988404781</v>
      </c>
      <c r="AQ5189" s="34">
        <v>0.44392808417144142</v>
      </c>
      <c r="AR5189" s="35">
        <v>37.275335874562479</v>
      </c>
      <c r="AS5189" s="35">
        <v>2.6747864084871296</v>
      </c>
      <c r="AT5189" s="35">
        <v>4.2088846965239295</v>
      </c>
      <c r="AU5189" s="37">
        <v>9.8530250000000006</v>
      </c>
      <c r="AV5189" s="38">
        <v>0.34482031906109689</v>
      </c>
      <c r="AW5189" s="39">
        <v>0.29674195189517494</v>
      </c>
      <c r="AX5189" s="40">
        <v>2.5459892126485411</v>
      </c>
      <c r="AY5189" s="37">
        <v>26.208099999999998</v>
      </c>
      <c r="AZ5189" s="29" t="s">
        <v>166</v>
      </c>
      <c r="BA5189" s="29" t="s">
        <v>103</v>
      </c>
    </row>
    <row r="5190" spans="1:53" x14ac:dyDescent="0.25">
      <c r="A5190" s="29">
        <v>1</v>
      </c>
      <c r="B5190" s="29">
        <v>247</v>
      </c>
      <c r="C5190" s="41">
        <v>42916</v>
      </c>
      <c r="D5190" s="41">
        <v>42916</v>
      </c>
      <c r="E5190" s="42" t="s">
        <v>98</v>
      </c>
      <c r="F5190" s="29" t="s">
        <v>400</v>
      </c>
      <c r="G5190" s="29" t="s">
        <v>100</v>
      </c>
      <c r="H5190" s="30" t="s">
        <v>101</v>
      </c>
      <c r="I5190" s="31">
        <v>2696</v>
      </c>
      <c r="J5190" s="31">
        <v>79587</v>
      </c>
      <c r="K5190" s="31">
        <v>55.318399999999997</v>
      </c>
      <c r="L5190" s="31">
        <v>5810</v>
      </c>
      <c r="M5190" s="31">
        <v>3213.9990399999997</v>
      </c>
      <c r="N5190" s="31">
        <v>35062</v>
      </c>
      <c r="O5190" s="31">
        <v>39227</v>
      </c>
      <c r="P5190" s="31">
        <v>-4165</v>
      </c>
      <c r="Q5190" s="31">
        <v>1459</v>
      </c>
      <c r="R5190" s="31">
        <v>7815</v>
      </c>
      <c r="S5190" s="31">
        <v>48442</v>
      </c>
      <c r="T5190" s="31">
        <v>31722</v>
      </c>
      <c r="U5190" s="31">
        <v>27.594799999999999</v>
      </c>
      <c r="V5190" s="31">
        <v>-321</v>
      </c>
      <c r="W5190" s="31">
        <v>2151</v>
      </c>
      <c r="X5190" s="31">
        <v>8.6912000000000003</v>
      </c>
      <c r="Y5190" s="31"/>
      <c r="Z5190" s="33">
        <v>3.3874879063163582E-2</v>
      </c>
      <c r="AA5190" s="34">
        <v>0.55318400000000001</v>
      </c>
      <c r="AB5190" s="35">
        <v>-0.32397333883460028</v>
      </c>
      <c r="AC5190" s="36">
        <v>4.1612001597170725E-2</v>
      </c>
      <c r="AD5190" s="34">
        <v>0.44054933594682549</v>
      </c>
      <c r="AE5190" s="35">
        <v>40.049832274143299</v>
      </c>
      <c r="AF5190" s="35">
        <v>8.8115121041809452</v>
      </c>
      <c r="AG5190" s="35">
        <v>6.1985924504158669</v>
      </c>
      <c r="AH5190" s="37">
        <v>8.6912000000000003</v>
      </c>
      <c r="AI5190" s="38">
        <v>0.37022375215146297</v>
      </c>
      <c r="AJ5190" s="39">
        <v>0.29200748866020831</v>
      </c>
      <c r="AK5190" s="40">
        <v>2.5088897295252508</v>
      </c>
      <c r="AL5190" s="37">
        <v>27.594799999999999</v>
      </c>
      <c r="AM5190" s="33">
        <v>3.249467214332695E-2</v>
      </c>
      <c r="AN5190" s="34">
        <v>0.53383250000000004</v>
      </c>
      <c r="AO5190" s="35">
        <v>-0.29674870990557578</v>
      </c>
      <c r="AP5190" s="36">
        <v>0.10402967116588818</v>
      </c>
      <c r="AQ5190" s="34">
        <v>0.44401652520588797</v>
      </c>
      <c r="AR5190" s="35">
        <v>37.84051660124527</v>
      </c>
      <c r="AS5190" s="35">
        <v>4.3191079917669715</v>
      </c>
      <c r="AT5190" s="35">
        <v>4.7671431507714788</v>
      </c>
      <c r="AU5190" s="37">
        <v>9.2970249999999997</v>
      </c>
      <c r="AV5190" s="38">
        <v>0.35518568044636067</v>
      </c>
      <c r="AW5190" s="39">
        <v>0.29437712691827844</v>
      </c>
      <c r="AX5190" s="40">
        <v>2.5470625725843616</v>
      </c>
      <c r="AY5190" s="37">
        <v>26.747900000000001</v>
      </c>
      <c r="AZ5190" s="29" t="s">
        <v>166</v>
      </c>
      <c r="BA5190" s="29" t="s">
        <v>103</v>
      </c>
    </row>
    <row r="5191" spans="1:53" x14ac:dyDescent="0.25">
      <c r="A5191" s="29">
        <v>1</v>
      </c>
      <c r="B5191" s="29">
        <v>247</v>
      </c>
      <c r="C5191" s="41">
        <v>43008</v>
      </c>
      <c r="D5191" s="41">
        <v>43008</v>
      </c>
      <c r="E5191" s="42" t="s">
        <v>98</v>
      </c>
      <c r="F5191" s="29" t="s">
        <v>400</v>
      </c>
      <c r="G5191" s="29" t="s">
        <v>100</v>
      </c>
      <c r="H5191" s="30" t="s">
        <v>101</v>
      </c>
      <c r="I5191" s="31">
        <v>2725</v>
      </c>
      <c r="J5191" s="31">
        <v>80331</v>
      </c>
      <c r="K5191" s="31">
        <v>55.239899999999999</v>
      </c>
      <c r="L5191" s="31">
        <v>5773</v>
      </c>
      <c r="M5191" s="31">
        <v>3188.9994270000002</v>
      </c>
      <c r="N5191" s="31">
        <v>35776</v>
      </c>
      <c r="O5191" s="31">
        <v>41351</v>
      </c>
      <c r="P5191" s="31">
        <v>-5575</v>
      </c>
      <c r="Q5191" s="31">
        <v>1999</v>
      </c>
      <c r="R5191" s="31">
        <v>8193</v>
      </c>
      <c r="S5191" s="31">
        <v>49752</v>
      </c>
      <c r="T5191" s="31">
        <v>32229</v>
      </c>
      <c r="U5191" s="31">
        <v>25.281600000000001</v>
      </c>
      <c r="V5191" s="31">
        <v>-324</v>
      </c>
      <c r="W5191" s="31">
        <v>2021</v>
      </c>
      <c r="X5191" s="31">
        <v>5.0740999999999996</v>
      </c>
      <c r="Y5191" s="31"/>
      <c r="Z5191" s="33">
        <v>3.3922147116306284E-2</v>
      </c>
      <c r="AA5191" s="34">
        <v>0.55239899999999997</v>
      </c>
      <c r="AB5191" s="35">
        <v>-0.43704931026317173</v>
      </c>
      <c r="AC5191" s="36">
        <v>5.5875447227191413E-2</v>
      </c>
      <c r="AD5191" s="34">
        <v>0.44535733403044903</v>
      </c>
      <c r="AE5191" s="35">
        <v>39.370363296296297</v>
      </c>
      <c r="AF5191" s="35">
        <v>6.3811894487243626</v>
      </c>
      <c r="AG5191" s="35">
        <v>6.0725009154155991</v>
      </c>
      <c r="AH5191" s="37">
        <v>5.0740999999999996</v>
      </c>
      <c r="AI5191" s="38">
        <v>0.35007794907327211</v>
      </c>
      <c r="AJ5191" s="39">
        <v>0.28746063163660357</v>
      </c>
      <c r="AK5191" s="40">
        <v>2.4925067485804711</v>
      </c>
      <c r="AL5191" s="37">
        <v>25.281600000000001</v>
      </c>
      <c r="AM5191" s="33">
        <v>3.2875400860983173E-2</v>
      </c>
      <c r="AN5191" s="34">
        <v>0.54136099999999998</v>
      </c>
      <c r="AO5191" s="35">
        <v>-0.35129518836261797</v>
      </c>
      <c r="AP5191" s="36">
        <v>8.4047566180510971E-2</v>
      </c>
      <c r="AQ5191" s="34">
        <v>0.44235841789456232</v>
      </c>
      <c r="AR5191" s="35">
        <v>38.315829230874904</v>
      </c>
      <c r="AS5191" s="35">
        <v>5.2817186466309884</v>
      </c>
      <c r="AT5191" s="35">
        <v>5.1980932705379184</v>
      </c>
      <c r="AU5191" s="37">
        <v>8.849025000000001</v>
      </c>
      <c r="AV5191" s="38">
        <v>0.35593008597315401</v>
      </c>
      <c r="AW5191" s="39">
        <v>0.29188527906927197</v>
      </c>
      <c r="AX5191" s="40">
        <v>2.5352982838740217</v>
      </c>
      <c r="AY5191" s="37">
        <v>26.445</v>
      </c>
      <c r="AZ5191" s="29" t="s">
        <v>166</v>
      </c>
      <c r="BA5191" s="29" t="s">
        <v>103</v>
      </c>
    </row>
    <row r="5192" spans="1:53" x14ac:dyDescent="0.25">
      <c r="A5192" s="29">
        <v>0</v>
      </c>
      <c r="B5192" s="29">
        <v>248</v>
      </c>
      <c r="C5192" s="41">
        <v>41182</v>
      </c>
      <c r="D5192" s="41">
        <v>41182</v>
      </c>
      <c r="E5192" s="42" t="s">
        <v>98</v>
      </c>
      <c r="F5192" s="29" t="s">
        <v>401</v>
      </c>
      <c r="G5192" s="29" t="s">
        <v>100</v>
      </c>
      <c r="H5192" s="30" t="s">
        <v>101</v>
      </c>
      <c r="I5192" s="31">
        <v>1814</v>
      </c>
      <c r="J5192" s="31">
        <v>64796</v>
      </c>
      <c r="K5192" s="31">
        <v>7.4668000000000001</v>
      </c>
      <c r="L5192" s="31">
        <v>30227</v>
      </c>
      <c r="M5192" s="31">
        <v>2256.9896360000002</v>
      </c>
      <c r="N5192" s="31">
        <v>10040</v>
      </c>
      <c r="O5192" s="31">
        <v>1238</v>
      </c>
      <c r="P5192" s="31">
        <v>8802</v>
      </c>
      <c r="Q5192" s="31">
        <v>830</v>
      </c>
      <c r="R5192" s="31">
        <v>13263</v>
      </c>
      <c r="S5192" s="31">
        <v>18879</v>
      </c>
      <c r="T5192" s="31">
        <v>36916</v>
      </c>
      <c r="U5192" s="31">
        <v>10.808400000000001</v>
      </c>
      <c r="V5192" s="31">
        <v>-135</v>
      </c>
      <c r="W5192" s="31">
        <v>1006</v>
      </c>
      <c r="X5192" s="31">
        <v>13.360099999999999</v>
      </c>
      <c r="Y5192" s="31"/>
      <c r="Z5192" s="33">
        <v>2.7995555281190198E-2</v>
      </c>
      <c r="AA5192" s="34">
        <v>7.4667999999999998E-2</v>
      </c>
      <c r="AB5192" s="35">
        <v>0.974971247054499</v>
      </c>
      <c r="AC5192" s="36">
        <v>8.2669322709163343E-2</v>
      </c>
      <c r="AD5192" s="34">
        <v>0.15494783628619049</v>
      </c>
      <c r="AE5192" s="35">
        <v>66.873766992592593</v>
      </c>
      <c r="AF5192" s="35">
        <v>10.877058486746989</v>
      </c>
      <c r="AG5192" s="35">
        <v>1.4234336123049085</v>
      </c>
      <c r="AH5192" s="37">
        <v>13.360099999999999</v>
      </c>
      <c r="AI5192" s="38">
        <v>3.3281503291759024E-2</v>
      </c>
      <c r="AJ5192" s="39">
        <v>1.865979381443299</v>
      </c>
      <c r="AK5192" s="40">
        <v>1.7552280853830318</v>
      </c>
      <c r="AL5192" s="37">
        <v>10.808400000000001</v>
      </c>
      <c r="AM5192" s="33" t="s">
        <v>102</v>
      </c>
      <c r="AN5192" s="34" t="s">
        <v>102</v>
      </c>
      <c r="AO5192" s="35" t="s">
        <v>102</v>
      </c>
      <c r="AP5192" s="36" t="s">
        <v>102</v>
      </c>
      <c r="AQ5192" s="34" t="s">
        <v>102</v>
      </c>
      <c r="AR5192" s="35" t="s">
        <v>102</v>
      </c>
      <c r="AS5192" s="35" t="s">
        <v>102</v>
      </c>
      <c r="AT5192" s="35" t="s">
        <v>102</v>
      </c>
      <c r="AU5192" s="37" t="s">
        <v>102</v>
      </c>
      <c r="AV5192" s="38" t="s">
        <v>102</v>
      </c>
      <c r="AW5192" s="39" t="s">
        <v>102</v>
      </c>
      <c r="AX5192" s="40" t="s">
        <v>102</v>
      </c>
      <c r="AY5192" s="37" t="s">
        <v>102</v>
      </c>
      <c r="AZ5192" s="29" t="s">
        <v>168</v>
      </c>
      <c r="BA5192" s="29" t="s">
        <v>103</v>
      </c>
    </row>
    <row r="5193" spans="1:53" x14ac:dyDescent="0.25">
      <c r="A5193" s="29">
        <v>0</v>
      </c>
      <c r="B5193" s="29">
        <v>248</v>
      </c>
      <c r="C5193" s="41">
        <v>41274</v>
      </c>
      <c r="D5193" s="41">
        <v>41274</v>
      </c>
      <c r="E5193" s="42" t="s">
        <v>98</v>
      </c>
      <c r="F5193" s="29" t="s">
        <v>401</v>
      </c>
      <c r="G5193" s="29" t="s">
        <v>100</v>
      </c>
      <c r="H5193" s="30" t="s">
        <v>101</v>
      </c>
      <c r="I5193" s="31">
        <v>2303</v>
      </c>
      <c r="J5193" s="31">
        <v>65912</v>
      </c>
      <c r="K5193" s="31">
        <v>8.7882999999999996</v>
      </c>
      <c r="L5193" s="31">
        <v>31394</v>
      </c>
      <c r="M5193" s="31">
        <v>2758.9989019999998</v>
      </c>
      <c r="N5193" s="31">
        <v>9828</v>
      </c>
      <c r="O5193" s="31">
        <v>1380</v>
      </c>
      <c r="P5193" s="31">
        <v>8448</v>
      </c>
      <c r="Q5193" s="31">
        <v>695</v>
      </c>
      <c r="R5193" s="31">
        <v>13790</v>
      </c>
      <c r="S5193" s="31">
        <v>19852</v>
      </c>
      <c r="T5193" s="31">
        <v>37704</v>
      </c>
      <c r="U5193" s="31">
        <v>12.1036</v>
      </c>
      <c r="V5193" s="31">
        <v>-162</v>
      </c>
      <c r="W5193" s="31">
        <v>1129</v>
      </c>
      <c r="X5193" s="31">
        <v>0</v>
      </c>
      <c r="Y5193" s="31"/>
      <c r="Z5193" s="33">
        <v>3.494052676295667E-2</v>
      </c>
      <c r="AA5193" s="34">
        <v>8.7882999999999989E-2</v>
      </c>
      <c r="AB5193" s="35">
        <v>0.76549504911691335</v>
      </c>
      <c r="AC5193" s="36">
        <v>7.071632071632071E-2</v>
      </c>
      <c r="AD5193" s="34">
        <v>0.14910790144435004</v>
      </c>
      <c r="AE5193" s="35">
        <v>68.123429679012347</v>
      </c>
      <c r="AF5193" s="35">
        <v>15.87913037122302</v>
      </c>
      <c r="AG5193" s="35">
        <v>1.4395939086294416</v>
      </c>
      <c r="AH5193" s="37" t="s">
        <v>102</v>
      </c>
      <c r="AI5193" s="38">
        <v>3.5962285787093075E-2</v>
      </c>
      <c r="AJ5193" s="39">
        <v>1.9052069425901201</v>
      </c>
      <c r="AK5193" s="40">
        <v>1.7481434330575005</v>
      </c>
      <c r="AL5193" s="37">
        <v>12.1036</v>
      </c>
      <c r="AM5193" s="33" t="s">
        <v>102</v>
      </c>
      <c r="AN5193" s="34" t="s">
        <v>102</v>
      </c>
      <c r="AO5193" s="35" t="s">
        <v>102</v>
      </c>
      <c r="AP5193" s="36" t="s">
        <v>102</v>
      </c>
      <c r="AQ5193" s="34" t="s">
        <v>102</v>
      </c>
      <c r="AR5193" s="35" t="s">
        <v>102</v>
      </c>
      <c r="AS5193" s="35" t="s">
        <v>102</v>
      </c>
      <c r="AT5193" s="35" t="s">
        <v>102</v>
      </c>
      <c r="AU5193" s="37" t="s">
        <v>102</v>
      </c>
      <c r="AV5193" s="38" t="s">
        <v>102</v>
      </c>
      <c r="AW5193" s="39" t="s">
        <v>102</v>
      </c>
      <c r="AX5193" s="40" t="s">
        <v>102</v>
      </c>
      <c r="AY5193" s="37" t="s">
        <v>102</v>
      </c>
      <c r="AZ5193" s="29" t="s">
        <v>168</v>
      </c>
      <c r="BA5193" s="29" t="s">
        <v>103</v>
      </c>
    </row>
    <row r="5194" spans="1:53" x14ac:dyDescent="0.25">
      <c r="A5194" s="29">
        <v>0</v>
      </c>
      <c r="B5194" s="29">
        <v>248</v>
      </c>
      <c r="C5194" s="41">
        <v>41364</v>
      </c>
      <c r="D5194" s="41">
        <v>41364</v>
      </c>
      <c r="E5194" s="42" t="s">
        <v>98</v>
      </c>
      <c r="F5194" s="29" t="s">
        <v>401</v>
      </c>
      <c r="G5194" s="29" t="s">
        <v>100</v>
      </c>
      <c r="H5194" s="30" t="s">
        <v>101</v>
      </c>
      <c r="I5194" s="31">
        <v>1699</v>
      </c>
      <c r="J5194" s="31">
        <v>66068</v>
      </c>
      <c r="K5194" s="31">
        <v>7.1546000000000003</v>
      </c>
      <c r="L5194" s="31">
        <v>30763</v>
      </c>
      <c r="M5194" s="31">
        <v>2200.9695980000001</v>
      </c>
      <c r="N5194" s="31">
        <v>9664</v>
      </c>
      <c r="O5194" s="31">
        <v>1556</v>
      </c>
      <c r="P5194" s="31">
        <v>8108</v>
      </c>
      <c r="Q5194" s="31">
        <v>312</v>
      </c>
      <c r="R5194" s="31">
        <v>13195</v>
      </c>
      <c r="S5194" s="31">
        <v>19727</v>
      </c>
      <c r="T5194" s="31">
        <v>38209</v>
      </c>
      <c r="U5194" s="31">
        <v>10.074400000000001</v>
      </c>
      <c r="V5194" s="31">
        <v>-127</v>
      </c>
      <c r="W5194" s="31">
        <v>956</v>
      </c>
      <c r="X5194" s="31">
        <v>20.470700000000001</v>
      </c>
      <c r="Y5194" s="31"/>
      <c r="Z5194" s="33">
        <v>2.5715929042804384E-2</v>
      </c>
      <c r="AA5194" s="34">
        <v>7.1545999999999998E-2</v>
      </c>
      <c r="AB5194" s="35">
        <v>0.92095774600517666</v>
      </c>
      <c r="AC5194" s="36">
        <v>3.2284768211920528E-2</v>
      </c>
      <c r="AD5194" s="34">
        <v>0.14627353635648119</v>
      </c>
      <c r="AE5194" s="35">
        <v>69.321877102362208</v>
      </c>
      <c r="AF5194" s="35">
        <v>28.217558948717951</v>
      </c>
      <c r="AG5194" s="35">
        <v>1.4950359984842743</v>
      </c>
      <c r="AH5194" s="37">
        <v>20.470700000000001</v>
      </c>
      <c r="AI5194" s="38">
        <v>3.1076292949322237E-2</v>
      </c>
      <c r="AJ5194" s="39">
        <v>1.8625052975721983</v>
      </c>
      <c r="AK5194" s="40">
        <v>1.7291214111858462</v>
      </c>
      <c r="AL5194" s="37">
        <v>10.074400000000001</v>
      </c>
      <c r="AM5194" s="33" t="s">
        <v>102</v>
      </c>
      <c r="AN5194" s="34" t="s">
        <v>102</v>
      </c>
      <c r="AO5194" s="35" t="s">
        <v>102</v>
      </c>
      <c r="AP5194" s="36" t="s">
        <v>102</v>
      </c>
      <c r="AQ5194" s="34" t="s">
        <v>102</v>
      </c>
      <c r="AR5194" s="35" t="s">
        <v>102</v>
      </c>
      <c r="AS5194" s="35" t="s">
        <v>102</v>
      </c>
      <c r="AT5194" s="35" t="s">
        <v>102</v>
      </c>
      <c r="AU5194" s="37" t="s">
        <v>102</v>
      </c>
      <c r="AV5194" s="38" t="s">
        <v>102</v>
      </c>
      <c r="AW5194" s="39" t="s">
        <v>102</v>
      </c>
      <c r="AX5194" s="40" t="s">
        <v>102</v>
      </c>
      <c r="AY5194" s="37" t="s">
        <v>102</v>
      </c>
      <c r="AZ5194" s="29" t="s">
        <v>168</v>
      </c>
      <c r="BA5194" s="29" t="s">
        <v>103</v>
      </c>
    </row>
    <row r="5195" spans="1:53" x14ac:dyDescent="0.25">
      <c r="A5195" s="29">
        <v>1</v>
      </c>
      <c r="B5195" s="29">
        <v>248</v>
      </c>
      <c r="C5195" s="41">
        <v>41455</v>
      </c>
      <c r="D5195" s="41">
        <v>41455</v>
      </c>
      <c r="E5195" s="42" t="s">
        <v>98</v>
      </c>
      <c r="F5195" s="29" t="s">
        <v>401</v>
      </c>
      <c r="G5195" s="29" t="s">
        <v>100</v>
      </c>
      <c r="H5195" s="30" t="s">
        <v>101</v>
      </c>
      <c r="I5195" s="31">
        <v>1968</v>
      </c>
      <c r="J5195" s="31">
        <v>66284</v>
      </c>
      <c r="K5195" s="31">
        <v>7.7347999999999999</v>
      </c>
      <c r="L5195" s="31">
        <v>31248</v>
      </c>
      <c r="M5195" s="31">
        <v>2416.9703039999999</v>
      </c>
      <c r="N5195" s="31">
        <v>9376</v>
      </c>
      <c r="O5195" s="31">
        <v>1179</v>
      </c>
      <c r="P5195" s="31">
        <v>8197</v>
      </c>
      <c r="Q5195" s="31">
        <v>18</v>
      </c>
      <c r="R5195" s="31">
        <v>12690</v>
      </c>
      <c r="S5195" s="31">
        <v>19869</v>
      </c>
      <c r="T5195" s="31">
        <v>38906</v>
      </c>
      <c r="U5195" s="31">
        <v>11.6396</v>
      </c>
      <c r="V5195" s="31">
        <v>-127</v>
      </c>
      <c r="W5195" s="31">
        <v>1121</v>
      </c>
      <c r="X5195" s="31">
        <v>12.996700000000001</v>
      </c>
      <c r="Y5195" s="31"/>
      <c r="Z5195" s="33">
        <v>2.9690423028181763E-2</v>
      </c>
      <c r="AA5195" s="34">
        <v>7.7348E-2</v>
      </c>
      <c r="AB5195" s="35">
        <v>0.84785898966510431</v>
      </c>
      <c r="AC5195" s="36">
        <v>1.9197952218430034E-3</v>
      </c>
      <c r="AD5195" s="34">
        <v>0.141451934101744</v>
      </c>
      <c r="AE5195" s="35">
        <v>76.125048944881883</v>
      </c>
      <c r="AF5195" s="35">
        <v>537.104512</v>
      </c>
      <c r="AG5195" s="35">
        <v>1.5657210401891253</v>
      </c>
      <c r="AH5195" s="37">
        <v>12.996700000000001</v>
      </c>
      <c r="AI5195" s="38">
        <v>3.5874295954941113E-2</v>
      </c>
      <c r="AJ5195" s="39">
        <v>1.885703940619154</v>
      </c>
      <c r="AK5195" s="40">
        <v>1.7036960880069911</v>
      </c>
      <c r="AL5195" s="37">
        <v>11.6396</v>
      </c>
      <c r="AM5195" s="33">
        <v>2.9585608528783253E-2</v>
      </c>
      <c r="AN5195" s="34">
        <v>7.7861249999999993E-2</v>
      </c>
      <c r="AO5195" s="35">
        <v>0.87732075796042341</v>
      </c>
      <c r="AP5195" s="36">
        <v>4.6897551714811893E-2</v>
      </c>
      <c r="AQ5195" s="34">
        <v>0.14794530204719142</v>
      </c>
      <c r="AR5195" s="35">
        <v>70.111030679712258</v>
      </c>
      <c r="AS5195" s="35">
        <v>148.01956495167198</v>
      </c>
      <c r="AT5195" s="35">
        <v>1.4809461399019375</v>
      </c>
      <c r="AU5195" s="37">
        <v>15.609166666666667</v>
      </c>
      <c r="AV5195" s="38">
        <v>3.4048594495778864E-2</v>
      </c>
      <c r="AW5195" s="39">
        <v>1.8798488905561928</v>
      </c>
      <c r="AX5195" s="40">
        <v>1.7340472544083423</v>
      </c>
      <c r="AY5195" s="37">
        <v>11.156500000000001</v>
      </c>
      <c r="AZ5195" s="29" t="s">
        <v>168</v>
      </c>
      <c r="BA5195" s="29" t="s">
        <v>103</v>
      </c>
    </row>
    <row r="5196" spans="1:53" x14ac:dyDescent="0.25">
      <c r="A5196" s="29">
        <v>1</v>
      </c>
      <c r="B5196" s="29">
        <v>248</v>
      </c>
      <c r="C5196" s="41">
        <v>41547</v>
      </c>
      <c r="D5196" s="41">
        <v>41547</v>
      </c>
      <c r="E5196" s="42" t="s">
        <v>98</v>
      </c>
      <c r="F5196" s="29" t="s">
        <v>401</v>
      </c>
      <c r="G5196" s="29" t="s">
        <v>100</v>
      </c>
      <c r="H5196" s="30" t="s">
        <v>101</v>
      </c>
      <c r="I5196" s="31">
        <v>2089</v>
      </c>
      <c r="J5196" s="31">
        <v>67805</v>
      </c>
      <c r="K5196" s="31">
        <v>7.9767000000000001</v>
      </c>
      <c r="L5196" s="31">
        <v>31968</v>
      </c>
      <c r="M5196" s="31">
        <v>2549.9914560000002</v>
      </c>
      <c r="N5196" s="31">
        <v>10205</v>
      </c>
      <c r="O5196" s="31">
        <v>1613</v>
      </c>
      <c r="P5196" s="31">
        <v>8592</v>
      </c>
      <c r="Q5196" s="31">
        <v>1386</v>
      </c>
      <c r="R5196" s="31">
        <v>15098</v>
      </c>
      <c r="S5196" s="31">
        <v>21432</v>
      </c>
      <c r="T5196" s="31">
        <v>38534</v>
      </c>
      <c r="U5196" s="31">
        <v>13.016400000000001</v>
      </c>
      <c r="V5196" s="31">
        <v>-125</v>
      </c>
      <c r="W5196" s="31">
        <v>1254</v>
      </c>
      <c r="X5196" s="31">
        <v>12.9818</v>
      </c>
      <c r="Y5196" s="31"/>
      <c r="Z5196" s="33">
        <v>3.0808937393997492E-2</v>
      </c>
      <c r="AA5196" s="34">
        <v>7.9767000000000005E-2</v>
      </c>
      <c r="AB5196" s="35">
        <v>0.84235576356378183</v>
      </c>
      <c r="AC5196" s="36">
        <v>0.13581577658010779</v>
      </c>
      <c r="AD5196" s="34">
        <v>0.15050512499078239</v>
      </c>
      <c r="AE5196" s="35">
        <v>81.59972659200001</v>
      </c>
      <c r="AF5196" s="35">
        <v>7.3592827012987021</v>
      </c>
      <c r="AG5196" s="35">
        <v>1.419525765001987</v>
      </c>
      <c r="AH5196" s="37">
        <v>12.9818</v>
      </c>
      <c r="AI5196" s="38">
        <v>3.9226726726726724E-2</v>
      </c>
      <c r="AJ5196" s="39">
        <v>1.8858786225204631</v>
      </c>
      <c r="AK5196" s="40">
        <v>1.7596148855556133</v>
      </c>
      <c r="AL5196" s="37">
        <v>13.016400000000001</v>
      </c>
      <c r="AM5196" s="33">
        <v>3.028895405698508E-2</v>
      </c>
      <c r="AN5196" s="34">
        <v>7.9135999999999998E-2</v>
      </c>
      <c r="AO5196" s="35">
        <v>0.84416688708774401</v>
      </c>
      <c r="AP5196" s="36">
        <v>6.0184165182548009E-2</v>
      </c>
      <c r="AQ5196" s="34">
        <v>0.14683462422333943</v>
      </c>
      <c r="AR5196" s="35">
        <v>73.792520579564112</v>
      </c>
      <c r="AS5196" s="35">
        <v>147.14012100530994</v>
      </c>
      <c r="AT5196" s="35">
        <v>1.4799691780762072</v>
      </c>
      <c r="AU5196" s="37">
        <v>15.483066666666666</v>
      </c>
      <c r="AV5196" s="38">
        <v>3.5534900354520782E-2</v>
      </c>
      <c r="AW5196" s="39">
        <v>1.8848237008254838</v>
      </c>
      <c r="AX5196" s="40">
        <v>1.7351439544514879</v>
      </c>
      <c r="AY5196" s="37">
        <v>11.708500000000001</v>
      </c>
      <c r="AZ5196" s="29" t="s">
        <v>168</v>
      </c>
      <c r="BA5196" s="29" t="s">
        <v>103</v>
      </c>
    </row>
    <row r="5197" spans="1:53" x14ac:dyDescent="0.25">
      <c r="A5197" s="29">
        <v>1</v>
      </c>
      <c r="B5197" s="29">
        <v>248</v>
      </c>
      <c r="C5197" s="41">
        <v>41639</v>
      </c>
      <c r="D5197" s="41">
        <v>41639</v>
      </c>
      <c r="E5197" s="42" t="s">
        <v>98</v>
      </c>
      <c r="F5197" s="29" t="s">
        <v>401</v>
      </c>
      <c r="G5197" s="29" t="s">
        <v>100</v>
      </c>
      <c r="H5197" s="30" t="s">
        <v>101</v>
      </c>
      <c r="I5197" s="31">
        <v>2209</v>
      </c>
      <c r="J5197" s="31">
        <v>71526</v>
      </c>
      <c r="K5197" s="31">
        <v>8.1355000000000004</v>
      </c>
      <c r="L5197" s="31">
        <v>32782</v>
      </c>
      <c r="M5197" s="31">
        <v>2666.9796100000003</v>
      </c>
      <c r="N5197" s="31">
        <v>13402</v>
      </c>
      <c r="O5197" s="31">
        <v>4177</v>
      </c>
      <c r="P5197" s="31">
        <v>9225</v>
      </c>
      <c r="Q5197" s="31">
        <v>561</v>
      </c>
      <c r="R5197" s="31">
        <v>15425</v>
      </c>
      <c r="S5197" s="31">
        <v>25325</v>
      </c>
      <c r="T5197" s="31">
        <v>37938</v>
      </c>
      <c r="U5197" s="31">
        <v>13.202</v>
      </c>
      <c r="V5197" s="31">
        <v>-138</v>
      </c>
      <c r="W5197" s="31">
        <v>1261</v>
      </c>
      <c r="X5197" s="31">
        <v>-2.6998000000000002</v>
      </c>
      <c r="Y5197" s="31"/>
      <c r="Z5197" s="33">
        <v>3.0883874395324779E-2</v>
      </c>
      <c r="AA5197" s="34">
        <v>8.1355000000000011E-2</v>
      </c>
      <c r="AB5197" s="35">
        <v>0.86474226925191966</v>
      </c>
      <c r="AC5197" s="36">
        <v>4.1859423966572155E-2</v>
      </c>
      <c r="AD5197" s="34">
        <v>0.1873724240136454</v>
      </c>
      <c r="AE5197" s="35">
        <v>77.303756811594212</v>
      </c>
      <c r="AF5197" s="35">
        <v>19.01589739750446</v>
      </c>
      <c r="AG5197" s="35">
        <v>1.6418152350081037</v>
      </c>
      <c r="AH5197" s="37">
        <v>-2.6998000000000002</v>
      </c>
      <c r="AI5197" s="38">
        <v>3.8466231468488807E-2</v>
      </c>
      <c r="AJ5197" s="39">
        <v>1.833291390543299</v>
      </c>
      <c r="AK5197" s="40">
        <v>1.8853392377036218</v>
      </c>
      <c r="AL5197" s="37">
        <v>13.202</v>
      </c>
      <c r="AM5197" s="33">
        <v>2.9274790965077103E-2</v>
      </c>
      <c r="AN5197" s="34">
        <v>7.7504000000000003E-2</v>
      </c>
      <c r="AO5197" s="35">
        <v>0.86897869212149559</v>
      </c>
      <c r="AP5197" s="36">
        <v>5.2969940995110876E-2</v>
      </c>
      <c r="AQ5197" s="34">
        <v>0.15640075486566324</v>
      </c>
      <c r="AR5197" s="35">
        <v>76.087602362709575</v>
      </c>
      <c r="AS5197" s="35">
        <v>147.92431276188029</v>
      </c>
      <c r="AT5197" s="35">
        <v>1.5305245096708726</v>
      </c>
      <c r="AU5197" s="37">
        <v>10.937349999999999</v>
      </c>
      <c r="AV5197" s="38">
        <v>3.616088677486972E-2</v>
      </c>
      <c r="AW5197" s="39">
        <v>1.8668448128137787</v>
      </c>
      <c r="AX5197" s="40">
        <v>1.7694429056130181</v>
      </c>
      <c r="AY5197" s="37">
        <v>11.9831</v>
      </c>
      <c r="AZ5197" s="29" t="s">
        <v>168</v>
      </c>
      <c r="BA5197" s="29" t="s">
        <v>103</v>
      </c>
    </row>
    <row r="5198" spans="1:53" x14ac:dyDescent="0.25">
      <c r="A5198" s="29">
        <v>1</v>
      </c>
      <c r="B5198" s="29">
        <v>248</v>
      </c>
      <c r="C5198" s="41">
        <v>41729</v>
      </c>
      <c r="D5198" s="41">
        <v>41729</v>
      </c>
      <c r="E5198" s="42" t="s">
        <v>98</v>
      </c>
      <c r="F5198" s="29" t="s">
        <v>401</v>
      </c>
      <c r="G5198" s="29" t="s">
        <v>100</v>
      </c>
      <c r="H5198" s="30" t="s">
        <v>101</v>
      </c>
      <c r="I5198" s="31">
        <v>2038</v>
      </c>
      <c r="J5198" s="31">
        <v>72822</v>
      </c>
      <c r="K5198" s="31">
        <v>7.6936999999999998</v>
      </c>
      <c r="L5198" s="31">
        <v>32689</v>
      </c>
      <c r="M5198" s="31">
        <v>2514.9935929999997</v>
      </c>
      <c r="N5198" s="31">
        <v>13410</v>
      </c>
      <c r="O5198" s="31">
        <v>2848</v>
      </c>
      <c r="P5198" s="31">
        <v>10562</v>
      </c>
      <c r="Q5198" s="31">
        <v>565</v>
      </c>
      <c r="R5198" s="31">
        <v>16213</v>
      </c>
      <c r="S5198" s="31">
        <v>24460</v>
      </c>
      <c r="T5198" s="31">
        <v>38212</v>
      </c>
      <c r="U5198" s="31">
        <v>11.860799999999999</v>
      </c>
      <c r="V5198" s="31">
        <v>-161</v>
      </c>
      <c r="W5198" s="31">
        <v>1129</v>
      </c>
      <c r="X5198" s="31">
        <v>14.526400000000001</v>
      </c>
      <c r="Y5198" s="31"/>
      <c r="Z5198" s="33">
        <v>2.7986048172255636E-2</v>
      </c>
      <c r="AA5198" s="34">
        <v>7.6936999999999992E-2</v>
      </c>
      <c r="AB5198" s="35">
        <v>1.049903271065709</v>
      </c>
      <c r="AC5198" s="36">
        <v>4.2132736763609249E-2</v>
      </c>
      <c r="AD5198" s="34">
        <v>0.18414764768888522</v>
      </c>
      <c r="AE5198" s="35">
        <v>62.484312869565208</v>
      </c>
      <c r="AF5198" s="35">
        <v>17.805264375221238</v>
      </c>
      <c r="AG5198" s="35">
        <v>1.5086658854006045</v>
      </c>
      <c r="AH5198" s="37">
        <v>14.526400000000001</v>
      </c>
      <c r="AI5198" s="38">
        <v>3.4537612040747651E-2</v>
      </c>
      <c r="AJ5198" s="39">
        <v>1.7955562879349647</v>
      </c>
      <c r="AK5198" s="40">
        <v>1.9057364178792002</v>
      </c>
      <c r="AL5198" s="37">
        <v>11.860799999999999</v>
      </c>
      <c r="AM5198" s="33">
        <v>2.9842320747439918E-2</v>
      </c>
      <c r="AN5198" s="34">
        <v>7.8851749999999998E-2</v>
      </c>
      <c r="AO5198" s="35">
        <v>0.90121507338662865</v>
      </c>
      <c r="AP5198" s="36">
        <v>5.5431933133033046E-2</v>
      </c>
      <c r="AQ5198" s="34">
        <v>0.16586928269876425</v>
      </c>
      <c r="AR5198" s="35">
        <v>74.37821130451033</v>
      </c>
      <c r="AS5198" s="35">
        <v>145.3212391185061</v>
      </c>
      <c r="AT5198" s="35">
        <v>1.533931981399955</v>
      </c>
      <c r="AU5198" s="37">
        <v>9.4512750000000008</v>
      </c>
      <c r="AV5198" s="38">
        <v>3.7026216547726074E-2</v>
      </c>
      <c r="AW5198" s="39">
        <v>1.8501075604044703</v>
      </c>
      <c r="AX5198" s="40">
        <v>1.8135966572863569</v>
      </c>
      <c r="AY5198" s="37">
        <v>12.429699999999999</v>
      </c>
      <c r="AZ5198" s="29" t="s">
        <v>168</v>
      </c>
      <c r="BA5198" s="29" t="s">
        <v>103</v>
      </c>
    </row>
    <row r="5199" spans="1:53" x14ac:dyDescent="0.25">
      <c r="A5199" s="29">
        <v>1</v>
      </c>
      <c r="B5199" s="29">
        <v>248</v>
      </c>
      <c r="C5199" s="41">
        <v>41820</v>
      </c>
      <c r="D5199" s="41">
        <v>41820</v>
      </c>
      <c r="E5199" s="42" t="s">
        <v>98</v>
      </c>
      <c r="F5199" s="29" t="s">
        <v>401</v>
      </c>
      <c r="G5199" s="29" t="s">
        <v>100</v>
      </c>
      <c r="H5199" s="30" t="s">
        <v>101</v>
      </c>
      <c r="I5199" s="31">
        <v>2208</v>
      </c>
      <c r="J5199" s="31">
        <v>72593</v>
      </c>
      <c r="K5199" s="31">
        <v>7.7914000000000003</v>
      </c>
      <c r="L5199" s="31">
        <v>34602</v>
      </c>
      <c r="M5199" s="31">
        <v>2695.9802280000004</v>
      </c>
      <c r="N5199" s="31">
        <v>13371</v>
      </c>
      <c r="O5199" s="31">
        <v>1712</v>
      </c>
      <c r="P5199" s="31">
        <v>11659</v>
      </c>
      <c r="Q5199" s="31">
        <v>1119</v>
      </c>
      <c r="R5199" s="31">
        <v>16629</v>
      </c>
      <c r="S5199" s="31">
        <v>24138</v>
      </c>
      <c r="T5199" s="31">
        <v>38132</v>
      </c>
      <c r="U5199" s="31">
        <v>13.0564</v>
      </c>
      <c r="V5199" s="31">
        <v>-161</v>
      </c>
      <c r="W5199" s="31">
        <v>1246</v>
      </c>
      <c r="X5199" s="31">
        <v>11.3589</v>
      </c>
      <c r="Y5199" s="31"/>
      <c r="Z5199" s="33">
        <v>3.0416155827696887E-2</v>
      </c>
      <c r="AA5199" s="34">
        <v>7.7913999999999997E-2</v>
      </c>
      <c r="AB5199" s="35">
        <v>1.0811466529790883</v>
      </c>
      <c r="AC5199" s="36">
        <v>8.3688579762171866E-2</v>
      </c>
      <c r="AD5199" s="34">
        <v>0.18419131321201768</v>
      </c>
      <c r="AE5199" s="35">
        <v>66.980875229813677</v>
      </c>
      <c r="AF5199" s="35">
        <v>9.6371053726541565</v>
      </c>
      <c r="AG5199" s="35">
        <v>1.4515605267905467</v>
      </c>
      <c r="AH5199" s="37">
        <v>11.3589</v>
      </c>
      <c r="AI5199" s="38">
        <v>3.6009479220854283E-2</v>
      </c>
      <c r="AJ5199" s="39">
        <v>1.9066301158513905</v>
      </c>
      <c r="AK5199" s="40">
        <v>1.903729151368929</v>
      </c>
      <c r="AL5199" s="37">
        <v>13.0564</v>
      </c>
      <c r="AM5199" s="33">
        <v>3.0023753947318699E-2</v>
      </c>
      <c r="AN5199" s="34">
        <v>7.8993250000000001E-2</v>
      </c>
      <c r="AO5199" s="35">
        <v>0.95953698921512465</v>
      </c>
      <c r="AP5199" s="36">
        <v>7.5874129268115265E-2</v>
      </c>
      <c r="AQ5199" s="34">
        <v>0.17655412747633267</v>
      </c>
      <c r="AR5199" s="35">
        <v>72.092167875743286</v>
      </c>
      <c r="AS5199" s="35">
        <v>13.454387461669638</v>
      </c>
      <c r="AT5199" s="35">
        <v>1.5053918530503105</v>
      </c>
      <c r="AU5199" s="37">
        <v>9.0418249999999993</v>
      </c>
      <c r="AV5199" s="38">
        <v>3.7060012364204364E-2</v>
      </c>
      <c r="AW5199" s="39">
        <v>1.8553391042125293</v>
      </c>
      <c r="AX5199" s="40">
        <v>1.863604923126841</v>
      </c>
      <c r="AY5199" s="37">
        <v>12.783899999999999</v>
      </c>
      <c r="AZ5199" s="29" t="s">
        <v>168</v>
      </c>
      <c r="BA5199" s="29" t="s">
        <v>103</v>
      </c>
    </row>
    <row r="5200" spans="1:53" x14ac:dyDescent="0.25">
      <c r="A5200" s="29">
        <v>1</v>
      </c>
      <c r="B5200" s="29">
        <v>248</v>
      </c>
      <c r="C5200" s="41">
        <v>41912</v>
      </c>
      <c r="D5200" s="41">
        <v>41912</v>
      </c>
      <c r="E5200" s="42" t="s">
        <v>98</v>
      </c>
      <c r="F5200" s="29" t="s">
        <v>401</v>
      </c>
      <c r="G5200" s="29" t="s">
        <v>100</v>
      </c>
      <c r="H5200" s="30" t="s">
        <v>101</v>
      </c>
      <c r="I5200" s="31">
        <v>2246</v>
      </c>
      <c r="J5200" s="31">
        <v>73576</v>
      </c>
      <c r="K5200" s="31">
        <v>7.7752999999999997</v>
      </c>
      <c r="L5200" s="31">
        <v>35021</v>
      </c>
      <c r="M5200" s="31">
        <v>2722.9878129999997</v>
      </c>
      <c r="N5200" s="31">
        <v>13056</v>
      </c>
      <c r="O5200" s="31">
        <v>1210</v>
      </c>
      <c r="P5200" s="31">
        <v>11846</v>
      </c>
      <c r="Q5200" s="31">
        <v>1347</v>
      </c>
      <c r="R5200" s="31">
        <v>18213</v>
      </c>
      <c r="S5200" s="31">
        <v>25337</v>
      </c>
      <c r="T5200" s="31">
        <v>38109</v>
      </c>
      <c r="U5200" s="31">
        <v>9.9472000000000005</v>
      </c>
      <c r="V5200" s="31">
        <v>-158</v>
      </c>
      <c r="W5200" s="31">
        <v>948</v>
      </c>
      <c r="X5200" s="31">
        <v>7.0781999999999998</v>
      </c>
      <c r="Y5200" s="31"/>
      <c r="Z5200" s="33">
        <v>3.0526258562574751E-2</v>
      </c>
      <c r="AA5200" s="34">
        <v>7.7753000000000003E-2</v>
      </c>
      <c r="AB5200" s="35">
        <v>1.0875920875816274</v>
      </c>
      <c r="AC5200" s="36">
        <v>0.10317095588235294</v>
      </c>
      <c r="AD5200" s="34">
        <v>0.17744916820702403</v>
      </c>
      <c r="AE5200" s="35">
        <v>68.936400329113923</v>
      </c>
      <c r="AF5200" s="35">
        <v>8.0860811076466206</v>
      </c>
      <c r="AG5200" s="35">
        <v>1.3911491791577444</v>
      </c>
      <c r="AH5200" s="37">
        <v>7.0781999999999998</v>
      </c>
      <c r="AI5200" s="38">
        <v>2.7069472602152995E-2</v>
      </c>
      <c r="AJ5200" s="39">
        <v>1.9039360661085136</v>
      </c>
      <c r="AK5200" s="40">
        <v>1.9306725445432837</v>
      </c>
      <c r="AL5200" s="37">
        <v>9.9472000000000005</v>
      </c>
      <c r="AM5200" s="33">
        <v>2.9953084239463013E-2</v>
      </c>
      <c r="AN5200" s="34">
        <v>7.8489749999999997E-2</v>
      </c>
      <c r="AO5200" s="35">
        <v>1.0208460702195861</v>
      </c>
      <c r="AP5200" s="36">
        <v>6.7712924093676546E-2</v>
      </c>
      <c r="AQ5200" s="34">
        <v>0.18329013828039309</v>
      </c>
      <c r="AR5200" s="35">
        <v>68.926336310021753</v>
      </c>
      <c r="AS5200" s="35">
        <v>13.636087063256619</v>
      </c>
      <c r="AT5200" s="35">
        <v>1.4982977065892498</v>
      </c>
      <c r="AU5200" s="37">
        <v>7.565925</v>
      </c>
      <c r="AV5200" s="38">
        <v>3.4020698833060935E-2</v>
      </c>
      <c r="AW5200" s="39">
        <v>1.8598534651095422</v>
      </c>
      <c r="AX5200" s="40">
        <v>1.9063693378737587</v>
      </c>
      <c r="AY5200" s="37">
        <v>12.0166</v>
      </c>
      <c r="AZ5200" s="29" t="s">
        <v>168</v>
      </c>
      <c r="BA5200" s="29" t="s">
        <v>103</v>
      </c>
    </row>
    <row r="5201" spans="1:53" x14ac:dyDescent="0.25">
      <c r="A5201" s="29">
        <v>1</v>
      </c>
      <c r="B5201" s="29">
        <v>248</v>
      </c>
      <c r="C5201" s="41">
        <v>42004</v>
      </c>
      <c r="D5201" s="41">
        <v>42004</v>
      </c>
      <c r="E5201" s="42" t="s">
        <v>98</v>
      </c>
      <c r="F5201" s="29" t="s">
        <v>401</v>
      </c>
      <c r="G5201" s="29" t="s">
        <v>100</v>
      </c>
      <c r="H5201" s="30" t="s">
        <v>101</v>
      </c>
      <c r="I5201" s="31">
        <v>2321</v>
      </c>
      <c r="J5201" s="31">
        <v>74252</v>
      </c>
      <c r="K5201" s="31">
        <v>7.5833000000000004</v>
      </c>
      <c r="L5201" s="31">
        <v>37055</v>
      </c>
      <c r="M5201" s="31">
        <v>2809.9918149999999</v>
      </c>
      <c r="N5201" s="31">
        <v>12955</v>
      </c>
      <c r="O5201" s="31">
        <v>2515</v>
      </c>
      <c r="P5201" s="31">
        <v>10440</v>
      </c>
      <c r="Q5201" s="31">
        <v>1260</v>
      </c>
      <c r="R5201" s="31">
        <v>19027</v>
      </c>
      <c r="S5201" s="31">
        <v>25983</v>
      </c>
      <c r="T5201" s="31">
        <v>37963</v>
      </c>
      <c r="U5201" s="31">
        <v>13.9024</v>
      </c>
      <c r="V5201" s="31">
        <v>-131</v>
      </c>
      <c r="W5201" s="31">
        <v>1321</v>
      </c>
      <c r="X5201" s="31">
        <v>5.0467000000000004</v>
      </c>
      <c r="Y5201" s="31"/>
      <c r="Z5201" s="33">
        <v>3.1258417281689384E-2</v>
      </c>
      <c r="AA5201" s="34">
        <v>7.5832999999999998E-2</v>
      </c>
      <c r="AB5201" s="35">
        <v>0.92882832827753281</v>
      </c>
      <c r="AC5201" s="36">
        <v>9.7259745272095716E-2</v>
      </c>
      <c r="AD5201" s="34">
        <v>0.17447341485751225</v>
      </c>
      <c r="AE5201" s="35">
        <v>85.801276793893123</v>
      </c>
      <c r="AF5201" s="35">
        <v>8.9206089365079357</v>
      </c>
      <c r="AG5201" s="35">
        <v>1.3655857465706627</v>
      </c>
      <c r="AH5201" s="37">
        <v>5.0467000000000004</v>
      </c>
      <c r="AI5201" s="38">
        <v>3.5649709890703006E-2</v>
      </c>
      <c r="AJ5201" s="39">
        <v>1.9961751872003448</v>
      </c>
      <c r="AK5201" s="40">
        <v>1.9559044332639675</v>
      </c>
      <c r="AL5201" s="37">
        <v>13.9024</v>
      </c>
      <c r="AM5201" s="33">
        <v>3.0046719961054166E-2</v>
      </c>
      <c r="AN5201" s="34">
        <v>7.710924999999999E-2</v>
      </c>
      <c r="AO5201" s="35">
        <v>1.0368675849759892</v>
      </c>
      <c r="AP5201" s="36">
        <v>8.1563004420057428E-2</v>
      </c>
      <c r="AQ5201" s="34">
        <v>0.18006538599135979</v>
      </c>
      <c r="AR5201" s="35">
        <v>71.050716305596481</v>
      </c>
      <c r="AS5201" s="35">
        <v>11.112264948007489</v>
      </c>
      <c r="AT5201" s="35">
        <v>1.4292403344798894</v>
      </c>
      <c r="AU5201" s="37">
        <v>9.5025500000000012</v>
      </c>
      <c r="AV5201" s="38">
        <v>3.3316568438614483E-2</v>
      </c>
      <c r="AW5201" s="39">
        <v>1.9005744142738035</v>
      </c>
      <c r="AX5201" s="40">
        <v>1.924010636763845</v>
      </c>
      <c r="AY5201" s="37">
        <v>12.191700000000001</v>
      </c>
      <c r="AZ5201" s="29" t="s">
        <v>168</v>
      </c>
      <c r="BA5201" s="29" t="s">
        <v>103</v>
      </c>
    </row>
    <row r="5202" spans="1:53" x14ac:dyDescent="0.25">
      <c r="A5202" s="29">
        <v>1</v>
      </c>
      <c r="B5202" s="29">
        <v>248</v>
      </c>
      <c r="C5202" s="41">
        <v>42094</v>
      </c>
      <c r="D5202" s="41">
        <v>42094</v>
      </c>
      <c r="E5202" s="42" t="s">
        <v>98</v>
      </c>
      <c r="F5202" s="29" t="s">
        <v>401</v>
      </c>
      <c r="G5202" s="29" t="s">
        <v>100</v>
      </c>
      <c r="H5202" s="30" t="s">
        <v>101</v>
      </c>
      <c r="I5202" s="31">
        <v>2132</v>
      </c>
      <c r="J5202" s="31">
        <v>73930</v>
      </c>
      <c r="K5202" s="31">
        <v>7.2167000000000003</v>
      </c>
      <c r="L5202" s="31">
        <v>36332</v>
      </c>
      <c r="M5202" s="31">
        <v>2621.9714439999998</v>
      </c>
      <c r="N5202" s="31">
        <v>12762</v>
      </c>
      <c r="O5202" s="31">
        <v>1634</v>
      </c>
      <c r="P5202" s="31">
        <v>11128</v>
      </c>
      <c r="Q5202" s="31">
        <v>1073</v>
      </c>
      <c r="R5202" s="31">
        <v>19713</v>
      </c>
      <c r="S5202" s="31">
        <v>25622</v>
      </c>
      <c r="T5202" s="31">
        <v>36995</v>
      </c>
      <c r="U5202" s="31">
        <v>13.0312</v>
      </c>
      <c r="V5202" s="31">
        <v>-137</v>
      </c>
      <c r="W5202" s="31">
        <v>1221</v>
      </c>
      <c r="X5202" s="31">
        <v>4.8380000000000001</v>
      </c>
      <c r="Y5202" s="31"/>
      <c r="Z5202" s="33">
        <v>2.8838090085215744E-2</v>
      </c>
      <c r="AA5202" s="34">
        <v>7.2167000000000009E-2</v>
      </c>
      <c r="AB5202" s="35">
        <v>1.0610336761547126</v>
      </c>
      <c r="AC5202" s="36">
        <v>8.4077730763203254E-2</v>
      </c>
      <c r="AD5202" s="34">
        <v>0.17262275125118356</v>
      </c>
      <c r="AE5202" s="35">
        <v>76.55391077372262</v>
      </c>
      <c r="AF5202" s="35">
        <v>9.7743576663560106</v>
      </c>
      <c r="AG5202" s="35">
        <v>1.2997514330644753</v>
      </c>
      <c r="AH5202" s="37">
        <v>4.8380000000000001</v>
      </c>
      <c r="AI5202" s="38">
        <v>3.3606737861939885E-2</v>
      </c>
      <c r="AJ5202" s="39">
        <v>1.9657513864466387</v>
      </c>
      <c r="AK5202" s="40">
        <v>1.9983781592107042</v>
      </c>
      <c r="AL5202" s="37">
        <v>13.0312</v>
      </c>
      <c r="AM5202" s="33">
        <v>3.0259730439294193E-2</v>
      </c>
      <c r="AN5202" s="34">
        <v>7.5916750000000005E-2</v>
      </c>
      <c r="AO5202" s="35">
        <v>1.0396501862482403</v>
      </c>
      <c r="AP5202" s="36">
        <v>9.2049252919955943E-2</v>
      </c>
      <c r="AQ5202" s="34">
        <v>0.17718416188193437</v>
      </c>
      <c r="AR5202" s="35">
        <v>74.568115781635839</v>
      </c>
      <c r="AS5202" s="35">
        <v>9.1045382707911813</v>
      </c>
      <c r="AT5202" s="35">
        <v>1.3770117213958573</v>
      </c>
      <c r="AU5202" s="37">
        <v>7.0804500000000008</v>
      </c>
      <c r="AV5202" s="38">
        <v>3.308384989391254E-2</v>
      </c>
      <c r="AW5202" s="39">
        <v>1.9431231889017218</v>
      </c>
      <c r="AX5202" s="40">
        <v>1.947171072096721</v>
      </c>
      <c r="AY5202" s="37">
        <v>12.484299999999999</v>
      </c>
      <c r="AZ5202" s="29" t="s">
        <v>168</v>
      </c>
      <c r="BA5202" s="29" t="s">
        <v>103</v>
      </c>
    </row>
    <row r="5203" spans="1:53" x14ac:dyDescent="0.25">
      <c r="A5203" s="29">
        <v>1</v>
      </c>
      <c r="B5203" s="29">
        <v>248</v>
      </c>
      <c r="C5203" s="41">
        <v>42185</v>
      </c>
      <c r="D5203" s="41">
        <v>42185</v>
      </c>
      <c r="E5203" s="42" t="s">
        <v>98</v>
      </c>
      <c r="F5203" s="29" t="s">
        <v>401</v>
      </c>
      <c r="G5203" s="29" t="s">
        <v>100</v>
      </c>
      <c r="H5203" s="30" t="s">
        <v>101</v>
      </c>
      <c r="I5203" s="31">
        <v>2283</v>
      </c>
      <c r="J5203" s="31">
        <v>74668</v>
      </c>
      <c r="K5203" s="31">
        <v>7.4550999999999998</v>
      </c>
      <c r="L5203" s="31">
        <v>37169</v>
      </c>
      <c r="M5203" s="31">
        <v>2770.9861190000001</v>
      </c>
      <c r="N5203" s="31">
        <v>13145</v>
      </c>
      <c r="O5203" s="31">
        <v>1404</v>
      </c>
      <c r="P5203" s="31">
        <v>11741</v>
      </c>
      <c r="Q5203" s="31">
        <v>1512</v>
      </c>
      <c r="R5203" s="31">
        <v>20386</v>
      </c>
      <c r="S5203" s="31">
        <v>26401</v>
      </c>
      <c r="T5203" s="31">
        <v>37133</v>
      </c>
      <c r="U5203" s="31">
        <v>13.727600000000001</v>
      </c>
      <c r="V5203" s="31">
        <v>-171</v>
      </c>
      <c r="W5203" s="31">
        <v>1272</v>
      </c>
      <c r="X5203" s="31">
        <v>2.7818000000000001</v>
      </c>
      <c r="Y5203" s="31"/>
      <c r="Z5203" s="33">
        <v>3.0575346868805916E-2</v>
      </c>
      <c r="AA5203" s="34">
        <v>7.4550999999999992E-2</v>
      </c>
      <c r="AB5203" s="35">
        <v>1.0592799364362315</v>
      </c>
      <c r="AC5203" s="36">
        <v>0.11502472422974515</v>
      </c>
      <c r="AD5203" s="34">
        <v>0.17604596346493812</v>
      </c>
      <c r="AE5203" s="35">
        <v>64.818388748538013</v>
      </c>
      <c r="AF5203" s="35">
        <v>7.3306511084656085</v>
      </c>
      <c r="AG5203" s="35">
        <v>1.2950554301971942</v>
      </c>
      <c r="AH5203" s="37">
        <v>2.7818000000000001</v>
      </c>
      <c r="AI5203" s="38">
        <v>3.4222066776076837E-2</v>
      </c>
      <c r="AJ5203" s="39">
        <v>1.9911608721272835</v>
      </c>
      <c r="AK5203" s="40">
        <v>2.0108259499636443</v>
      </c>
      <c r="AL5203" s="37">
        <v>13.727600000000001</v>
      </c>
      <c r="AM5203" s="33">
        <v>3.0299528199571449E-2</v>
      </c>
      <c r="AN5203" s="34">
        <v>7.5076000000000004E-2</v>
      </c>
      <c r="AO5203" s="35">
        <v>1.034183507112526</v>
      </c>
      <c r="AP5203" s="36">
        <v>9.988328903684926E-2</v>
      </c>
      <c r="AQ5203" s="34">
        <v>0.17514782444516447</v>
      </c>
      <c r="AR5203" s="35">
        <v>74.027494161316923</v>
      </c>
      <c r="AS5203" s="35">
        <v>8.5279247047440432</v>
      </c>
      <c r="AT5203" s="35">
        <v>1.337885447247519</v>
      </c>
      <c r="AU5203" s="37">
        <v>4.9361750000000004</v>
      </c>
      <c r="AV5203" s="38">
        <v>3.2636996782718183E-2</v>
      </c>
      <c r="AW5203" s="39">
        <v>1.9642558779706949</v>
      </c>
      <c r="AX5203" s="40">
        <v>1.9739452717453998</v>
      </c>
      <c r="AY5203" s="37">
        <v>12.652100000000001</v>
      </c>
      <c r="AZ5203" s="29" t="s">
        <v>168</v>
      </c>
      <c r="BA5203" s="29" t="s">
        <v>103</v>
      </c>
    </row>
    <row r="5204" spans="1:53" x14ac:dyDescent="0.25">
      <c r="A5204" s="29">
        <v>1</v>
      </c>
      <c r="B5204" s="29">
        <v>248</v>
      </c>
      <c r="C5204" s="41">
        <v>42277</v>
      </c>
      <c r="D5204" s="41">
        <v>42277</v>
      </c>
      <c r="E5204" s="42" t="s">
        <v>98</v>
      </c>
      <c r="F5204" s="29" t="s">
        <v>401</v>
      </c>
      <c r="G5204" s="29" t="s">
        <v>100</v>
      </c>
      <c r="H5204" s="30" t="s">
        <v>101</v>
      </c>
      <c r="I5204" s="31">
        <v>2458</v>
      </c>
      <c r="J5204" s="31">
        <v>92362</v>
      </c>
      <c r="K5204" s="31">
        <v>7.7371999999999996</v>
      </c>
      <c r="L5204" s="31">
        <v>38644</v>
      </c>
      <c r="M5204" s="31">
        <v>2989.9635680000001</v>
      </c>
      <c r="N5204" s="31">
        <v>27222</v>
      </c>
      <c r="O5204" s="31">
        <v>3011</v>
      </c>
      <c r="P5204" s="31">
        <v>24211</v>
      </c>
      <c r="Q5204" s="31">
        <v>451</v>
      </c>
      <c r="R5204" s="31">
        <v>21434</v>
      </c>
      <c r="S5204" s="31">
        <v>30753</v>
      </c>
      <c r="T5204" s="31">
        <v>37180</v>
      </c>
      <c r="U5204" s="31">
        <v>13.3164</v>
      </c>
      <c r="V5204" s="31">
        <v>-268</v>
      </c>
      <c r="W5204" s="31">
        <v>1246</v>
      </c>
      <c r="X5204" s="31">
        <v>9.8053000000000008</v>
      </c>
      <c r="Y5204" s="31"/>
      <c r="Z5204" s="33">
        <v>2.6612676208830472E-2</v>
      </c>
      <c r="AA5204" s="34">
        <v>7.7371999999999996E-2</v>
      </c>
      <c r="AB5204" s="35">
        <v>2.0243557696753847</v>
      </c>
      <c r="AC5204" s="36">
        <v>1.6567482183528028E-2</v>
      </c>
      <c r="AD5204" s="34">
        <v>0.29473159957558304</v>
      </c>
      <c r="AE5204" s="35">
        <v>44.626321910447764</v>
      </c>
      <c r="AF5204" s="35">
        <v>26.518523884700667</v>
      </c>
      <c r="AG5204" s="35">
        <v>1.4347765232807688</v>
      </c>
      <c r="AH5204" s="37">
        <v>9.8053000000000008</v>
      </c>
      <c r="AI5204" s="38">
        <v>3.224303902287548E-2</v>
      </c>
      <c r="AJ5204" s="39">
        <v>1.6735887053117082</v>
      </c>
      <c r="AK5204" s="40">
        <v>2.4841850457235073</v>
      </c>
      <c r="AL5204" s="37">
        <v>13.3164</v>
      </c>
      <c r="AM5204" s="33">
        <v>2.9321132611135378E-2</v>
      </c>
      <c r="AN5204" s="34">
        <v>7.4980749999999999E-2</v>
      </c>
      <c r="AO5204" s="35">
        <v>1.2683744276359654</v>
      </c>
      <c r="AP5204" s="36">
        <v>7.8232420612143042E-2</v>
      </c>
      <c r="AQ5204" s="34">
        <v>0.20446843228730424</v>
      </c>
      <c r="AR5204" s="35">
        <v>67.949974556650389</v>
      </c>
      <c r="AS5204" s="35">
        <v>13.136035399007556</v>
      </c>
      <c r="AT5204" s="35">
        <v>1.3487922832782751</v>
      </c>
      <c r="AU5204" s="37">
        <v>5.6179500000000004</v>
      </c>
      <c r="AV5204" s="38">
        <v>3.3930388387898802E-2</v>
      </c>
      <c r="AW5204" s="39">
        <v>1.9066690377714939</v>
      </c>
      <c r="AX5204" s="40">
        <v>2.1123233970404556</v>
      </c>
      <c r="AY5204" s="37">
        <v>13.494400000000001</v>
      </c>
      <c r="AZ5204" s="29" t="s">
        <v>168</v>
      </c>
      <c r="BA5204" s="29" t="s">
        <v>103</v>
      </c>
    </row>
    <row r="5205" spans="1:53" x14ac:dyDescent="0.25">
      <c r="A5205" s="29">
        <v>1</v>
      </c>
      <c r="B5205" s="29">
        <v>248</v>
      </c>
      <c r="C5205" s="41">
        <v>42369</v>
      </c>
      <c r="D5205" s="41">
        <v>42369</v>
      </c>
      <c r="E5205" s="42" t="s">
        <v>98</v>
      </c>
      <c r="F5205" s="29" t="s">
        <v>401</v>
      </c>
      <c r="G5205" s="29" t="s">
        <v>100</v>
      </c>
      <c r="H5205" s="30" t="s">
        <v>101</v>
      </c>
      <c r="I5205" s="31">
        <v>2892</v>
      </c>
      <c r="J5205" s="31">
        <v>93657</v>
      </c>
      <c r="K5205" s="31">
        <v>8.4430999999999994</v>
      </c>
      <c r="L5205" s="31">
        <v>41146</v>
      </c>
      <c r="M5205" s="31">
        <v>3473.997926</v>
      </c>
      <c r="N5205" s="31">
        <v>27464</v>
      </c>
      <c r="O5205" s="31">
        <v>2547</v>
      </c>
      <c r="P5205" s="31">
        <v>24917</v>
      </c>
      <c r="Q5205" s="31">
        <v>1197</v>
      </c>
      <c r="R5205" s="31">
        <v>23169</v>
      </c>
      <c r="S5205" s="31">
        <v>30378</v>
      </c>
      <c r="T5205" s="31">
        <v>37242</v>
      </c>
      <c r="U5205" s="31">
        <v>16.123999999999999</v>
      </c>
      <c r="V5205" s="31">
        <v>-230</v>
      </c>
      <c r="W5205" s="31">
        <v>1498</v>
      </c>
      <c r="X5205" s="31">
        <v>0</v>
      </c>
      <c r="Y5205" s="31"/>
      <c r="Z5205" s="33">
        <v>3.0878631602549729E-2</v>
      </c>
      <c r="AA5205" s="34">
        <v>8.4430999999999992E-2</v>
      </c>
      <c r="AB5205" s="35">
        <v>1.7931070002601952</v>
      </c>
      <c r="AC5205" s="36">
        <v>4.3584328575589866E-2</v>
      </c>
      <c r="AD5205" s="34">
        <v>0.29324022763915136</v>
      </c>
      <c r="AE5205" s="35">
        <v>60.417355234782612</v>
      </c>
      <c r="AF5205" s="35">
        <v>11.609015625730994</v>
      </c>
      <c r="AG5205" s="35">
        <v>1.3111485174155122</v>
      </c>
      <c r="AH5205" s="37" t="s">
        <v>102</v>
      </c>
      <c r="AI5205" s="38">
        <v>3.6406941136440968E-2</v>
      </c>
      <c r="AJ5205" s="39">
        <v>1.757305914133487</v>
      </c>
      <c r="AK5205" s="40">
        <v>2.5148219751893026</v>
      </c>
      <c r="AL5205" s="37">
        <v>16.123999999999999</v>
      </c>
      <c r="AM5205" s="33">
        <v>2.9226186191350464E-2</v>
      </c>
      <c r="AN5205" s="34">
        <v>7.7130249999999997E-2</v>
      </c>
      <c r="AO5205" s="35">
        <v>1.4844440956316312</v>
      </c>
      <c r="AP5205" s="36">
        <v>6.481356643801657E-2</v>
      </c>
      <c r="AQ5205" s="34">
        <v>0.23416013548271403</v>
      </c>
      <c r="AR5205" s="35">
        <v>61.603994166872745</v>
      </c>
      <c r="AS5205" s="35">
        <v>13.808137071313318</v>
      </c>
      <c r="AT5205" s="35">
        <v>1.3351829759894875</v>
      </c>
      <c r="AU5205" s="37">
        <v>5.8083666666666671</v>
      </c>
      <c r="AV5205" s="38">
        <v>3.4119696199333291E-2</v>
      </c>
      <c r="AW5205" s="39">
        <v>1.8469517195047793</v>
      </c>
      <c r="AX5205" s="40">
        <v>2.2520527825217895</v>
      </c>
      <c r="AY5205" s="37">
        <v>14.049800000000001</v>
      </c>
      <c r="AZ5205" s="29" t="s">
        <v>168</v>
      </c>
      <c r="BA5205" s="29" t="s">
        <v>103</v>
      </c>
    </row>
    <row r="5206" spans="1:53" x14ac:dyDescent="0.25">
      <c r="A5206" s="29">
        <v>1</v>
      </c>
      <c r="B5206" s="29">
        <v>248</v>
      </c>
      <c r="C5206" s="41">
        <v>42460</v>
      </c>
      <c r="D5206" s="41">
        <v>42460</v>
      </c>
      <c r="E5206" s="42" t="s">
        <v>98</v>
      </c>
      <c r="F5206" s="29" t="s">
        <v>401</v>
      </c>
      <c r="G5206" s="29" t="s">
        <v>100</v>
      </c>
      <c r="H5206" s="30" t="s">
        <v>101</v>
      </c>
      <c r="I5206" s="31">
        <v>2237</v>
      </c>
      <c r="J5206" s="31">
        <v>92634</v>
      </c>
      <c r="K5206" s="31">
        <v>6.6040999999999999</v>
      </c>
      <c r="L5206" s="31">
        <v>43215</v>
      </c>
      <c r="M5206" s="31">
        <v>2853.9618150000001</v>
      </c>
      <c r="N5206" s="31">
        <v>27469</v>
      </c>
      <c r="O5206" s="31">
        <v>1864</v>
      </c>
      <c r="P5206" s="31">
        <v>25605</v>
      </c>
      <c r="Q5206" s="31">
        <v>1202</v>
      </c>
      <c r="R5206" s="31">
        <v>24537</v>
      </c>
      <c r="S5206" s="31">
        <v>29413</v>
      </c>
      <c r="T5206" s="31">
        <v>36031</v>
      </c>
      <c r="U5206" s="31">
        <v>12.5228</v>
      </c>
      <c r="V5206" s="31">
        <v>-288</v>
      </c>
      <c r="W5206" s="31">
        <v>1146</v>
      </c>
      <c r="X5206" s="31">
        <v>8.8482000000000003</v>
      </c>
      <c r="Y5206" s="31"/>
      <c r="Z5206" s="33">
        <v>2.4148800656346482E-2</v>
      </c>
      <c r="AA5206" s="34">
        <v>6.6041000000000002E-2</v>
      </c>
      <c r="AB5206" s="35">
        <v>2.2429347044364714</v>
      </c>
      <c r="AC5206" s="36">
        <v>4.3758418580945792E-2</v>
      </c>
      <c r="AD5206" s="34">
        <v>0.29653259062547227</v>
      </c>
      <c r="AE5206" s="35">
        <v>39.638358541666669</v>
      </c>
      <c r="AF5206" s="35">
        <v>9.4973770881863562</v>
      </c>
      <c r="AG5206" s="35">
        <v>1.1987202999551698</v>
      </c>
      <c r="AH5206" s="37">
        <v>8.8482000000000003</v>
      </c>
      <c r="AI5206" s="38">
        <v>2.651856994099271E-2</v>
      </c>
      <c r="AJ5206" s="39">
        <v>1.866053500874409</v>
      </c>
      <c r="AK5206" s="40">
        <v>2.5709527906524938</v>
      </c>
      <c r="AL5206" s="37">
        <v>12.5228</v>
      </c>
      <c r="AM5206" s="33">
        <v>2.805386383413315E-2</v>
      </c>
      <c r="AN5206" s="34">
        <v>7.5598749999999992E-2</v>
      </c>
      <c r="AO5206" s="35">
        <v>1.7799193527020707</v>
      </c>
      <c r="AP5206" s="36">
        <v>5.4733738392452207E-2</v>
      </c>
      <c r="AQ5206" s="34">
        <v>0.26513759532628622</v>
      </c>
      <c r="AR5206" s="35">
        <v>52.375106108858759</v>
      </c>
      <c r="AS5206" s="35">
        <v>13.738891926770904</v>
      </c>
      <c r="AT5206" s="35">
        <v>1.3099251927121613</v>
      </c>
      <c r="AU5206" s="37">
        <v>7.1451000000000002</v>
      </c>
      <c r="AV5206" s="38">
        <v>3.2347654219096501E-2</v>
      </c>
      <c r="AW5206" s="39">
        <v>1.8220272481117221</v>
      </c>
      <c r="AX5206" s="40">
        <v>2.3951964403822368</v>
      </c>
      <c r="AY5206" s="37">
        <v>13.922699999999999</v>
      </c>
      <c r="AZ5206" s="29" t="s">
        <v>168</v>
      </c>
      <c r="BA5206" s="29" t="s">
        <v>103</v>
      </c>
    </row>
    <row r="5207" spans="1:53" x14ac:dyDescent="0.25">
      <c r="A5207" s="29">
        <v>1</v>
      </c>
      <c r="B5207" s="29">
        <v>248</v>
      </c>
      <c r="C5207" s="41">
        <v>42551</v>
      </c>
      <c r="D5207" s="41">
        <v>42551</v>
      </c>
      <c r="E5207" s="42" t="s">
        <v>98</v>
      </c>
      <c r="F5207" s="29" t="s">
        <v>401</v>
      </c>
      <c r="G5207" s="29" t="s">
        <v>100</v>
      </c>
      <c r="H5207" s="30" t="s">
        <v>101</v>
      </c>
      <c r="I5207" s="31">
        <v>2399</v>
      </c>
      <c r="J5207" s="31">
        <v>92748</v>
      </c>
      <c r="K5207" s="31">
        <v>6.9021999999999997</v>
      </c>
      <c r="L5207" s="31">
        <v>43725</v>
      </c>
      <c r="M5207" s="31">
        <v>3017.98695</v>
      </c>
      <c r="N5207" s="31">
        <v>28636</v>
      </c>
      <c r="O5207" s="31">
        <v>1207</v>
      </c>
      <c r="P5207" s="31">
        <v>27429</v>
      </c>
      <c r="Q5207" s="31">
        <v>3036</v>
      </c>
      <c r="R5207" s="31">
        <v>26569</v>
      </c>
      <c r="S5207" s="31">
        <v>29448</v>
      </c>
      <c r="T5207" s="31">
        <v>34766</v>
      </c>
      <c r="U5207" s="31">
        <v>10.440799999999999</v>
      </c>
      <c r="V5207" s="31">
        <v>-284</v>
      </c>
      <c r="W5207" s="31">
        <v>924</v>
      </c>
      <c r="X5207" s="31">
        <v>9.7454000000000001</v>
      </c>
      <c r="Y5207" s="31"/>
      <c r="Z5207" s="33">
        <v>2.5865786863328591E-2</v>
      </c>
      <c r="AA5207" s="34">
        <v>6.9022E-2</v>
      </c>
      <c r="AB5207" s="35">
        <v>2.2721271210268155</v>
      </c>
      <c r="AC5207" s="36">
        <v>0.10602039390976394</v>
      </c>
      <c r="AD5207" s="34">
        <v>0.30875059300470092</v>
      </c>
      <c r="AE5207" s="35">
        <v>42.506858450704222</v>
      </c>
      <c r="AF5207" s="35">
        <v>3.9762673913043476</v>
      </c>
      <c r="AG5207" s="35">
        <v>1.1083593661786293</v>
      </c>
      <c r="AH5207" s="37">
        <v>9.7454000000000001</v>
      </c>
      <c r="AI5207" s="38">
        <v>2.1132075471698115E-2</v>
      </c>
      <c r="AJ5207" s="39">
        <v>1.8857549488937766</v>
      </c>
      <c r="AK5207" s="40">
        <v>2.6677788644077549</v>
      </c>
      <c r="AL5207" s="37">
        <v>10.440799999999999</v>
      </c>
      <c r="AM5207" s="33">
        <v>2.6876473832763818E-2</v>
      </c>
      <c r="AN5207" s="34">
        <v>7.4216499999999991E-2</v>
      </c>
      <c r="AO5207" s="35">
        <v>2.0831311488497164</v>
      </c>
      <c r="AP5207" s="36">
        <v>5.248265581245691E-2</v>
      </c>
      <c r="AQ5207" s="34">
        <v>0.2983137527112269</v>
      </c>
      <c r="AR5207" s="35">
        <v>46.797223534400317</v>
      </c>
      <c r="AS5207" s="35">
        <v>12.90029599748059</v>
      </c>
      <c r="AT5207" s="35">
        <v>1.2632511767075201</v>
      </c>
      <c r="AU5207" s="37">
        <v>9.4663000000000004</v>
      </c>
      <c r="AV5207" s="38">
        <v>2.9075156393001816E-2</v>
      </c>
      <c r="AW5207" s="39">
        <v>1.795675767303345</v>
      </c>
      <c r="AX5207" s="40">
        <v>2.5594346689932648</v>
      </c>
      <c r="AY5207" s="37">
        <v>13.100999999999999</v>
      </c>
      <c r="AZ5207" s="29" t="s">
        <v>168</v>
      </c>
      <c r="BA5207" s="29" t="s">
        <v>103</v>
      </c>
    </row>
    <row r="5208" spans="1:53" x14ac:dyDescent="0.25">
      <c r="A5208" s="29">
        <v>1</v>
      </c>
      <c r="B5208" s="29">
        <v>248</v>
      </c>
      <c r="C5208" s="41">
        <v>42643</v>
      </c>
      <c r="D5208" s="41">
        <v>42643</v>
      </c>
      <c r="E5208" s="42" t="s">
        <v>98</v>
      </c>
      <c r="F5208" s="29" t="s">
        <v>401</v>
      </c>
      <c r="G5208" s="29" t="s">
        <v>100</v>
      </c>
      <c r="H5208" s="30" t="s">
        <v>101</v>
      </c>
      <c r="I5208" s="31">
        <v>2882</v>
      </c>
      <c r="J5208" s="31">
        <v>94156</v>
      </c>
      <c r="K5208" s="31">
        <v>7.8292000000000002</v>
      </c>
      <c r="L5208" s="31">
        <v>44615</v>
      </c>
      <c r="M5208" s="31">
        <v>3492.9975800000002</v>
      </c>
      <c r="N5208" s="31">
        <v>26733</v>
      </c>
      <c r="O5208" s="31">
        <v>2263</v>
      </c>
      <c r="P5208" s="31">
        <v>24470</v>
      </c>
      <c r="Q5208" s="31">
        <v>1123</v>
      </c>
      <c r="R5208" s="31">
        <v>26741</v>
      </c>
      <c r="S5208" s="31">
        <v>30939</v>
      </c>
      <c r="T5208" s="31">
        <v>35954</v>
      </c>
      <c r="U5208" s="31">
        <v>17.443200000000001</v>
      </c>
      <c r="V5208" s="31">
        <v>-258</v>
      </c>
      <c r="W5208" s="31">
        <v>1540</v>
      </c>
      <c r="X5208" s="31">
        <v>16.822700000000001</v>
      </c>
      <c r="Y5208" s="31"/>
      <c r="Z5208" s="33">
        <v>3.0608776923403712E-2</v>
      </c>
      <c r="AA5208" s="34">
        <v>7.8292E-2</v>
      </c>
      <c r="AB5208" s="35">
        <v>1.7513610759501299</v>
      </c>
      <c r="AC5208" s="36">
        <v>4.2008005087345229E-2</v>
      </c>
      <c r="AD5208" s="34">
        <v>0.28392242661115596</v>
      </c>
      <c r="AE5208" s="35">
        <v>54.155001240310078</v>
      </c>
      <c r="AF5208" s="35">
        <v>12.441665467497774</v>
      </c>
      <c r="AG5208" s="35">
        <v>1.156987397629109</v>
      </c>
      <c r="AH5208" s="37">
        <v>16.822700000000001</v>
      </c>
      <c r="AI5208" s="38">
        <v>3.4517538944301242E-2</v>
      </c>
      <c r="AJ5208" s="39">
        <v>1.8953651387059773</v>
      </c>
      <c r="AK5208" s="40">
        <v>2.6187906769761362</v>
      </c>
      <c r="AL5208" s="37">
        <v>17.443200000000001</v>
      </c>
      <c r="AM5208" s="33">
        <v>2.787549901140713E-2</v>
      </c>
      <c r="AN5208" s="34">
        <v>7.4446499999999999E-2</v>
      </c>
      <c r="AO5208" s="35">
        <v>2.0148824754184029</v>
      </c>
      <c r="AP5208" s="36">
        <v>5.8842786538411206E-2</v>
      </c>
      <c r="AQ5208" s="34">
        <v>0.29561145947012013</v>
      </c>
      <c r="AR5208" s="35">
        <v>49.179393366865895</v>
      </c>
      <c r="AS5208" s="35">
        <v>9.3810813931798691</v>
      </c>
      <c r="AT5208" s="35">
        <v>1.1938038952946051</v>
      </c>
      <c r="AU5208" s="37">
        <v>11.805433333333335</v>
      </c>
      <c r="AV5208" s="38">
        <v>2.9643781373358255E-2</v>
      </c>
      <c r="AW5208" s="39">
        <v>1.8511198756519125</v>
      </c>
      <c r="AX5208" s="40">
        <v>2.5930860768064217</v>
      </c>
      <c r="AY5208" s="37">
        <v>14.1327</v>
      </c>
      <c r="AZ5208" s="29" t="s">
        <v>168</v>
      </c>
      <c r="BA5208" s="29" t="s">
        <v>103</v>
      </c>
    </row>
    <row r="5209" spans="1:53" x14ac:dyDescent="0.25">
      <c r="A5209" s="29">
        <v>1</v>
      </c>
      <c r="B5209" s="29">
        <v>248</v>
      </c>
      <c r="C5209" s="41">
        <v>42735</v>
      </c>
      <c r="D5209" s="41">
        <v>42735</v>
      </c>
      <c r="E5209" s="42" t="s">
        <v>98</v>
      </c>
      <c r="F5209" s="29" t="s">
        <v>401</v>
      </c>
      <c r="G5209" s="29" t="s">
        <v>100</v>
      </c>
      <c r="H5209" s="30" t="s">
        <v>101</v>
      </c>
      <c r="I5209" s="31">
        <v>3057</v>
      </c>
      <c r="J5209" s="31">
        <v>94462</v>
      </c>
      <c r="K5209" s="31">
        <v>8.0159000000000002</v>
      </c>
      <c r="L5209" s="31">
        <v>45971</v>
      </c>
      <c r="M5209" s="31">
        <v>3684.9893890000003</v>
      </c>
      <c r="N5209" s="31">
        <v>27531</v>
      </c>
      <c r="O5209" s="31">
        <v>3458</v>
      </c>
      <c r="P5209" s="31">
        <v>24073</v>
      </c>
      <c r="Q5209" s="31">
        <v>1916</v>
      </c>
      <c r="R5209" s="31">
        <v>26250</v>
      </c>
      <c r="S5209" s="31">
        <v>31042</v>
      </c>
      <c r="T5209" s="31">
        <v>36834</v>
      </c>
      <c r="U5209" s="31">
        <v>18.761199999999999</v>
      </c>
      <c r="V5209" s="31">
        <v>-248</v>
      </c>
      <c r="W5209" s="31">
        <v>1707</v>
      </c>
      <c r="X5209" s="31">
        <v>6.0735999999999999</v>
      </c>
      <c r="Y5209" s="31"/>
      <c r="Z5209" s="33">
        <v>3.2362219728568099E-2</v>
      </c>
      <c r="AA5209" s="34">
        <v>8.0159000000000008E-2</v>
      </c>
      <c r="AB5209" s="35">
        <v>1.63317973668119</v>
      </c>
      <c r="AC5209" s="36">
        <v>6.9594275543932299E-2</v>
      </c>
      <c r="AD5209" s="34">
        <v>0.29145053037200142</v>
      </c>
      <c r="AE5209" s="35">
        <v>59.435312725806455</v>
      </c>
      <c r="AF5209" s="35">
        <v>7.6930884947807936</v>
      </c>
      <c r="AG5209" s="35">
        <v>1.182552380952381</v>
      </c>
      <c r="AH5209" s="37">
        <v>6.0735999999999999</v>
      </c>
      <c r="AI5209" s="38">
        <v>3.7132105022731725E-2</v>
      </c>
      <c r="AJ5209" s="39">
        <v>1.9466452118312125</v>
      </c>
      <c r="AK5209" s="40">
        <v>2.5645327686376715</v>
      </c>
      <c r="AL5209" s="37">
        <v>18.761199999999999</v>
      </c>
      <c r="AM5209" s="33">
        <v>2.8246396042911723E-2</v>
      </c>
      <c r="AN5209" s="34">
        <v>7.3378499999999999E-2</v>
      </c>
      <c r="AO5209" s="35">
        <v>1.9749006595236516</v>
      </c>
      <c r="AP5209" s="36">
        <v>6.5345273280496816E-2</v>
      </c>
      <c r="AQ5209" s="34">
        <v>0.29516403515333267</v>
      </c>
      <c r="AR5209" s="35">
        <v>48.933882739621858</v>
      </c>
      <c r="AS5209" s="35">
        <v>8.4020996104423187</v>
      </c>
      <c r="AT5209" s="35">
        <v>1.1616548611788222</v>
      </c>
      <c r="AU5209" s="37">
        <v>10.372475000000001</v>
      </c>
      <c r="AV5209" s="38">
        <v>2.9825072344930946E-2</v>
      </c>
      <c r="AW5209" s="39">
        <v>1.8984547000763439</v>
      </c>
      <c r="AX5209" s="40">
        <v>2.6055137751685145</v>
      </c>
      <c r="AY5209" s="37">
        <v>14.792000000000002</v>
      </c>
      <c r="AZ5209" s="29" t="s">
        <v>168</v>
      </c>
      <c r="BA5209" s="29" t="s">
        <v>103</v>
      </c>
    </row>
    <row r="5210" spans="1:53" x14ac:dyDescent="0.25">
      <c r="A5210" s="29">
        <v>1</v>
      </c>
      <c r="B5210" s="29">
        <v>248</v>
      </c>
      <c r="C5210" s="41">
        <v>42825</v>
      </c>
      <c r="D5210" s="41">
        <v>42825</v>
      </c>
      <c r="E5210" s="42" t="s">
        <v>98</v>
      </c>
      <c r="F5210" s="29" t="s">
        <v>401</v>
      </c>
      <c r="G5210" s="29" t="s">
        <v>100</v>
      </c>
      <c r="H5210" s="30" t="s">
        <v>101</v>
      </c>
      <c r="I5210" s="31">
        <v>2007</v>
      </c>
      <c r="J5210" s="31">
        <v>92670</v>
      </c>
      <c r="K5210" s="31">
        <v>5.8992000000000004</v>
      </c>
      <c r="L5210" s="31">
        <v>44514</v>
      </c>
      <c r="M5210" s="31">
        <v>2625.9698880000001</v>
      </c>
      <c r="N5210" s="31">
        <v>27433</v>
      </c>
      <c r="O5210" s="31">
        <v>2302</v>
      </c>
      <c r="P5210" s="31">
        <v>25131</v>
      </c>
      <c r="Q5210" s="31">
        <v>1811</v>
      </c>
      <c r="R5210" s="31">
        <v>27288</v>
      </c>
      <c r="S5210" s="31">
        <v>29457</v>
      </c>
      <c r="T5210" s="31">
        <v>33842</v>
      </c>
      <c r="U5210" s="31">
        <v>10.8888</v>
      </c>
      <c r="V5210" s="31">
        <v>-258</v>
      </c>
      <c r="W5210" s="31">
        <v>952</v>
      </c>
      <c r="X5210" s="31">
        <v>-8.2781000000000002</v>
      </c>
      <c r="Y5210" s="31"/>
      <c r="Z5210" s="33">
        <v>2.1657494334736162E-2</v>
      </c>
      <c r="AA5210" s="34">
        <v>5.8992000000000003E-2</v>
      </c>
      <c r="AB5210" s="35">
        <v>2.3925445713260212</v>
      </c>
      <c r="AC5210" s="36">
        <v>6.6015382932963954E-2</v>
      </c>
      <c r="AD5210" s="34">
        <v>0.29602891982302793</v>
      </c>
      <c r="AE5210" s="35">
        <v>40.712711441860463</v>
      </c>
      <c r="AF5210" s="35">
        <v>5.8000439271120934</v>
      </c>
      <c r="AG5210" s="35">
        <v>1.0794854881266491</v>
      </c>
      <c r="AH5210" s="37">
        <v>-8.2781000000000002</v>
      </c>
      <c r="AI5210" s="38">
        <v>2.1386530080424137E-2</v>
      </c>
      <c r="AJ5210" s="39">
        <v>1.9213985108449336</v>
      </c>
      <c r="AK5210" s="40">
        <v>2.7383133384551739</v>
      </c>
      <c r="AL5210" s="37">
        <v>10.8888</v>
      </c>
      <c r="AM5210" s="33">
        <v>2.7623569462509143E-2</v>
      </c>
      <c r="AN5210" s="34">
        <v>7.1616250000000006E-2</v>
      </c>
      <c r="AO5210" s="35">
        <v>2.0123031262460391</v>
      </c>
      <c r="AP5210" s="36">
        <v>7.0909514368501361E-2</v>
      </c>
      <c r="AQ5210" s="34">
        <v>0.29503811745272157</v>
      </c>
      <c r="AR5210" s="35">
        <v>49.202470964670297</v>
      </c>
      <c r="AS5210" s="35">
        <v>7.4777663201737514</v>
      </c>
      <c r="AT5210" s="35">
        <v>1.1318461582216921</v>
      </c>
      <c r="AU5210" s="37">
        <v>6.0908999999999995</v>
      </c>
      <c r="AV5210" s="38">
        <v>2.8542062379788808E-2</v>
      </c>
      <c r="AW5210" s="39">
        <v>1.9122909525689749</v>
      </c>
      <c r="AX5210" s="40">
        <v>2.647353912119184</v>
      </c>
      <c r="AY5210" s="37">
        <v>14.383500000000002</v>
      </c>
      <c r="AZ5210" s="29" t="s">
        <v>168</v>
      </c>
      <c r="BA5210" s="29" t="s">
        <v>103</v>
      </c>
    </row>
    <row r="5211" spans="1:53" x14ac:dyDescent="0.25">
      <c r="A5211" s="29">
        <v>1</v>
      </c>
      <c r="B5211" s="29">
        <v>248</v>
      </c>
      <c r="C5211" s="41">
        <v>42916</v>
      </c>
      <c r="D5211" s="41">
        <v>42916</v>
      </c>
      <c r="E5211" s="42" t="s">
        <v>98</v>
      </c>
      <c r="F5211" s="29" t="s">
        <v>401</v>
      </c>
      <c r="G5211" s="29" t="s">
        <v>100</v>
      </c>
      <c r="H5211" s="30" t="s">
        <v>101</v>
      </c>
      <c r="I5211" s="31">
        <v>2268</v>
      </c>
      <c r="J5211" s="31">
        <v>92525</v>
      </c>
      <c r="K5211" s="31">
        <v>6.3281000000000001</v>
      </c>
      <c r="L5211" s="31">
        <v>45685</v>
      </c>
      <c r="M5211" s="31">
        <v>2890.9924849999998</v>
      </c>
      <c r="N5211" s="31">
        <v>26764</v>
      </c>
      <c r="O5211" s="31">
        <v>2169</v>
      </c>
      <c r="P5211" s="31">
        <v>24595</v>
      </c>
      <c r="Q5211" s="31">
        <v>1142</v>
      </c>
      <c r="R5211" s="31">
        <v>26857</v>
      </c>
      <c r="S5211" s="31">
        <v>29404</v>
      </c>
      <c r="T5211" s="31">
        <v>34147</v>
      </c>
      <c r="U5211" s="31">
        <v>12.9076</v>
      </c>
      <c r="V5211" s="31">
        <v>-251</v>
      </c>
      <c r="W5211" s="31">
        <v>1098</v>
      </c>
      <c r="X5211" s="31">
        <v>-5.4302000000000001</v>
      </c>
      <c r="Y5211" s="31"/>
      <c r="Z5211" s="33">
        <v>2.451229397460146E-2</v>
      </c>
      <c r="AA5211" s="34">
        <v>6.3281000000000004E-2</v>
      </c>
      <c r="AB5211" s="35">
        <v>2.1268647469348232</v>
      </c>
      <c r="AC5211" s="36">
        <v>4.2669257211179194E-2</v>
      </c>
      <c r="AD5211" s="34">
        <v>0.28926236152391244</v>
      </c>
      <c r="AE5211" s="35">
        <v>46.071593386454182</v>
      </c>
      <c r="AF5211" s="35">
        <v>10.126068248686513</v>
      </c>
      <c r="AG5211" s="35">
        <v>1.0948356108277171</v>
      </c>
      <c r="AH5211" s="37">
        <v>-5.4302000000000001</v>
      </c>
      <c r="AI5211" s="38">
        <v>2.4034146875342017E-2</v>
      </c>
      <c r="AJ5211" s="39">
        <v>1.9750337746554985</v>
      </c>
      <c r="AK5211" s="40">
        <v>2.7096084575511759</v>
      </c>
      <c r="AL5211" s="37">
        <v>12.9076</v>
      </c>
      <c r="AM5211" s="33">
        <v>2.7285196240327356E-2</v>
      </c>
      <c r="AN5211" s="34">
        <v>7.0180999999999993E-2</v>
      </c>
      <c r="AO5211" s="35">
        <v>1.9759875327230412</v>
      </c>
      <c r="AP5211" s="36">
        <v>5.5071730193855167E-2</v>
      </c>
      <c r="AQ5211" s="34">
        <v>0.29016605958252445</v>
      </c>
      <c r="AR5211" s="35">
        <v>50.093654698607793</v>
      </c>
      <c r="AS5211" s="35">
        <v>9.0152165345192934</v>
      </c>
      <c r="AT5211" s="35">
        <v>1.1284652193839642</v>
      </c>
      <c r="AU5211" s="37">
        <v>2.2969999999999997</v>
      </c>
      <c r="AV5211" s="38">
        <v>2.926758023069978E-2</v>
      </c>
      <c r="AW5211" s="39">
        <v>1.9346106590094054</v>
      </c>
      <c r="AX5211" s="40">
        <v>2.6578113104050392</v>
      </c>
      <c r="AY5211" s="37">
        <v>15.0002</v>
      </c>
      <c r="AZ5211" s="29" t="s">
        <v>168</v>
      </c>
      <c r="BA5211" s="29" t="s">
        <v>103</v>
      </c>
    </row>
    <row r="5212" spans="1:53" x14ac:dyDescent="0.25">
      <c r="A5212" s="29">
        <v>1</v>
      </c>
      <c r="B5212" s="29">
        <v>248</v>
      </c>
      <c r="C5212" s="41">
        <v>43008</v>
      </c>
      <c r="D5212" s="41">
        <v>43008</v>
      </c>
      <c r="E5212" s="42" t="s">
        <v>98</v>
      </c>
      <c r="F5212" s="29" t="s">
        <v>401</v>
      </c>
      <c r="G5212" s="29" t="s">
        <v>100</v>
      </c>
      <c r="H5212" s="30" t="s">
        <v>101</v>
      </c>
      <c r="I5212" s="31">
        <v>2569</v>
      </c>
      <c r="J5212" s="31">
        <v>92853</v>
      </c>
      <c r="K5212" s="31">
        <v>6.8945999999999996</v>
      </c>
      <c r="L5212" s="31">
        <v>46181</v>
      </c>
      <c r="M5212" s="31">
        <v>3183.9952259999995</v>
      </c>
      <c r="N5212" s="31">
        <v>25789</v>
      </c>
      <c r="O5212" s="31">
        <v>2560</v>
      </c>
      <c r="P5212" s="31">
        <v>23229</v>
      </c>
      <c r="Q5212" s="31">
        <v>2403</v>
      </c>
      <c r="R5212" s="31">
        <v>28513</v>
      </c>
      <c r="S5212" s="31">
        <v>29923</v>
      </c>
      <c r="T5212" s="31">
        <v>34868</v>
      </c>
      <c r="U5212" s="31">
        <v>14.895200000000001</v>
      </c>
      <c r="V5212" s="31">
        <v>-250</v>
      </c>
      <c r="W5212" s="31">
        <v>1285</v>
      </c>
      <c r="X5212" s="31">
        <v>-9.0286000000000008</v>
      </c>
      <c r="Y5212" s="31"/>
      <c r="Z5212" s="33">
        <v>2.7667388237321358E-2</v>
      </c>
      <c r="AA5212" s="34">
        <v>6.8945999999999993E-2</v>
      </c>
      <c r="AB5212" s="35">
        <v>1.8238877849372759</v>
      </c>
      <c r="AC5212" s="36">
        <v>9.3179262476249566E-2</v>
      </c>
      <c r="AD5212" s="34">
        <v>0.27774008378835363</v>
      </c>
      <c r="AE5212" s="35">
        <v>50.943923615999992</v>
      </c>
      <c r="AF5212" s="35">
        <v>5.3000336679151054</v>
      </c>
      <c r="AG5212" s="35">
        <v>1.0494511275558518</v>
      </c>
      <c r="AH5212" s="37">
        <v>-9.0286000000000008</v>
      </c>
      <c r="AI5212" s="38">
        <v>2.7825296117450899E-2</v>
      </c>
      <c r="AJ5212" s="39">
        <v>1.9894241435387117</v>
      </c>
      <c r="AK5212" s="40">
        <v>2.6629861190776642</v>
      </c>
      <c r="AL5212" s="37">
        <v>14.895200000000001</v>
      </c>
      <c r="AM5212" s="33">
        <v>2.654984906880677E-2</v>
      </c>
      <c r="AN5212" s="34">
        <v>6.7844500000000002E-2</v>
      </c>
      <c r="AO5212" s="35">
        <v>1.9941192099698275</v>
      </c>
      <c r="AP5212" s="36">
        <v>6.7864544541081262E-2</v>
      </c>
      <c r="AQ5212" s="34">
        <v>0.28862047387682388</v>
      </c>
      <c r="AR5212" s="35">
        <v>49.290885292530277</v>
      </c>
      <c r="AS5212" s="35">
        <v>7.2298085846236271</v>
      </c>
      <c r="AT5212" s="35">
        <v>1.1015811518656498</v>
      </c>
      <c r="AU5212" s="37">
        <v>-4.1658249999999999</v>
      </c>
      <c r="AV5212" s="38">
        <v>2.7594519523987192E-2</v>
      </c>
      <c r="AW5212" s="39">
        <v>1.9581254102175891</v>
      </c>
      <c r="AX5212" s="40">
        <v>2.6688601709304214</v>
      </c>
      <c r="AY5212" s="37">
        <v>14.363200000000001</v>
      </c>
      <c r="AZ5212" s="29" t="s">
        <v>168</v>
      </c>
      <c r="BA5212" s="29" t="s">
        <v>103</v>
      </c>
    </row>
    <row r="5213" spans="1:53" x14ac:dyDescent="0.25">
      <c r="A5213" s="29">
        <v>0</v>
      </c>
      <c r="B5213" s="29">
        <v>249</v>
      </c>
      <c r="C5213" s="41">
        <v>41182</v>
      </c>
      <c r="D5213" s="41">
        <v>41182</v>
      </c>
      <c r="E5213" s="42" t="s">
        <v>98</v>
      </c>
      <c r="F5213" s="29" t="s">
        <v>402</v>
      </c>
      <c r="G5213" s="29" t="s">
        <v>100</v>
      </c>
      <c r="H5213" s="30" t="s">
        <v>101</v>
      </c>
      <c r="I5213" s="31">
        <v>4447</v>
      </c>
      <c r="J5213" s="31">
        <v>182603</v>
      </c>
      <c r="K5213" s="31">
        <v>40.640999999999998</v>
      </c>
      <c r="L5213" s="31">
        <v>13976</v>
      </c>
      <c r="M5213" s="31">
        <v>5679.9861599999995</v>
      </c>
      <c r="N5213" s="31">
        <v>38886</v>
      </c>
      <c r="O5213" s="31">
        <v>22980</v>
      </c>
      <c r="P5213" s="31">
        <v>15906</v>
      </c>
      <c r="Q5213" s="31">
        <v>7774</v>
      </c>
      <c r="R5213" s="31">
        <v>29131</v>
      </c>
      <c r="S5213" s="31">
        <v>57127</v>
      </c>
      <c r="T5213" s="31">
        <v>82115</v>
      </c>
      <c r="U5213" s="31">
        <v>15.3508</v>
      </c>
      <c r="V5213" s="31">
        <v>-382</v>
      </c>
      <c r="W5213" s="31">
        <v>3208</v>
      </c>
      <c r="X5213" s="31">
        <v>-16.605499999999999</v>
      </c>
      <c r="Y5213" s="31"/>
      <c r="Z5213" s="33">
        <v>2.435337864109571E-2</v>
      </c>
      <c r="AA5213" s="34">
        <v>0.40640999999999999</v>
      </c>
      <c r="AB5213" s="35">
        <v>0.70008973402146468</v>
      </c>
      <c r="AC5213" s="36">
        <v>0.19991770817260709</v>
      </c>
      <c r="AD5213" s="34">
        <v>0.21295378498710316</v>
      </c>
      <c r="AE5213" s="35">
        <v>59.476294869109942</v>
      </c>
      <c r="AF5213" s="35">
        <v>2.9225552662721892</v>
      </c>
      <c r="AG5213" s="35">
        <v>1.9610380694105936</v>
      </c>
      <c r="AH5213" s="37">
        <v>-16.605499999999999</v>
      </c>
      <c r="AI5213" s="38">
        <v>0.22953634802518602</v>
      </c>
      <c r="AJ5213" s="39">
        <v>0.30615050136087579</v>
      </c>
      <c r="AK5213" s="40">
        <v>2.2237471838275589</v>
      </c>
      <c r="AL5213" s="37">
        <v>15.3508</v>
      </c>
      <c r="AM5213" s="33" t="s">
        <v>102</v>
      </c>
      <c r="AN5213" s="34" t="s">
        <v>102</v>
      </c>
      <c r="AO5213" s="35" t="s">
        <v>102</v>
      </c>
      <c r="AP5213" s="36" t="s">
        <v>102</v>
      </c>
      <c r="AQ5213" s="34" t="s">
        <v>102</v>
      </c>
      <c r="AR5213" s="35" t="s">
        <v>102</v>
      </c>
      <c r="AS5213" s="35" t="s">
        <v>102</v>
      </c>
      <c r="AT5213" s="35" t="s">
        <v>102</v>
      </c>
      <c r="AU5213" s="37" t="s">
        <v>102</v>
      </c>
      <c r="AV5213" s="38" t="s">
        <v>102</v>
      </c>
      <c r="AW5213" s="39" t="s">
        <v>102</v>
      </c>
      <c r="AX5213" s="40" t="s">
        <v>102</v>
      </c>
      <c r="AY5213" s="37" t="s">
        <v>102</v>
      </c>
      <c r="AZ5213" s="29" t="s">
        <v>111</v>
      </c>
      <c r="BA5213" s="29" t="s">
        <v>103</v>
      </c>
    </row>
    <row r="5214" spans="1:53" x14ac:dyDescent="0.25">
      <c r="A5214" s="29">
        <v>0</v>
      </c>
      <c r="B5214" s="29">
        <v>249</v>
      </c>
      <c r="C5214" s="41">
        <v>41274</v>
      </c>
      <c r="D5214" s="41">
        <v>41274</v>
      </c>
      <c r="E5214" s="42" t="s">
        <v>98</v>
      </c>
      <c r="F5214" s="29" t="s">
        <v>402</v>
      </c>
      <c r="G5214" s="29" t="s">
        <v>100</v>
      </c>
      <c r="H5214" s="30" t="s">
        <v>101</v>
      </c>
      <c r="I5214" s="31">
        <v>4081</v>
      </c>
      <c r="J5214" s="31">
        <v>185798</v>
      </c>
      <c r="K5214" s="31">
        <v>38.983199999999997</v>
      </c>
      <c r="L5214" s="31">
        <v>15068</v>
      </c>
      <c r="M5214" s="31">
        <v>5873.9885759999997</v>
      </c>
      <c r="N5214" s="31">
        <v>37493</v>
      </c>
      <c r="O5214" s="31">
        <v>32708</v>
      </c>
      <c r="P5214" s="31">
        <v>4785</v>
      </c>
      <c r="Q5214" s="31">
        <v>6424</v>
      </c>
      <c r="R5214" s="31">
        <v>28619</v>
      </c>
      <c r="S5214" s="31">
        <v>61415</v>
      </c>
      <c r="T5214" s="31">
        <v>81678</v>
      </c>
      <c r="U5214" s="31">
        <v>7.2771999999999997</v>
      </c>
      <c r="V5214" s="31">
        <v>-373</v>
      </c>
      <c r="W5214" s="31">
        <v>6315</v>
      </c>
      <c r="X5214" s="31">
        <v>-1.7398</v>
      </c>
      <c r="Y5214" s="31"/>
      <c r="Z5214" s="33">
        <v>2.1964714367216007E-2</v>
      </c>
      <c r="AA5214" s="34">
        <v>0.38983199999999996</v>
      </c>
      <c r="AB5214" s="35">
        <v>0.20365208146431371</v>
      </c>
      <c r="AC5214" s="36">
        <v>0.17133864988131117</v>
      </c>
      <c r="AD5214" s="34">
        <v>0.20179442189905167</v>
      </c>
      <c r="AE5214" s="35">
        <v>62.991834595174261</v>
      </c>
      <c r="AF5214" s="35">
        <v>3.6575271332503112</v>
      </c>
      <c r="AG5214" s="35">
        <v>2.1459519899367554</v>
      </c>
      <c r="AH5214" s="37">
        <v>-1.7398</v>
      </c>
      <c r="AI5214" s="38">
        <v>0.41910007963897</v>
      </c>
      <c r="AJ5214" s="39">
        <v>0.32439531103671732</v>
      </c>
      <c r="AK5214" s="40">
        <v>2.2747618697813365</v>
      </c>
      <c r="AL5214" s="37">
        <v>7.2771999999999997</v>
      </c>
      <c r="AM5214" s="33" t="s">
        <v>102</v>
      </c>
      <c r="AN5214" s="34" t="s">
        <v>102</v>
      </c>
      <c r="AO5214" s="35" t="s">
        <v>102</v>
      </c>
      <c r="AP5214" s="36" t="s">
        <v>102</v>
      </c>
      <c r="AQ5214" s="34" t="s">
        <v>102</v>
      </c>
      <c r="AR5214" s="35" t="s">
        <v>102</v>
      </c>
      <c r="AS5214" s="35" t="s">
        <v>102</v>
      </c>
      <c r="AT5214" s="35" t="s">
        <v>102</v>
      </c>
      <c r="AU5214" s="37" t="s">
        <v>102</v>
      </c>
      <c r="AV5214" s="38" t="s">
        <v>102</v>
      </c>
      <c r="AW5214" s="39" t="s">
        <v>102</v>
      </c>
      <c r="AX5214" s="40" t="s">
        <v>102</v>
      </c>
      <c r="AY5214" s="37" t="s">
        <v>102</v>
      </c>
      <c r="AZ5214" s="29" t="s">
        <v>111</v>
      </c>
      <c r="BA5214" s="29" t="s">
        <v>103</v>
      </c>
    </row>
    <row r="5215" spans="1:53" x14ac:dyDescent="0.25">
      <c r="A5215" s="29">
        <v>0</v>
      </c>
      <c r="B5215" s="29">
        <v>249</v>
      </c>
      <c r="C5215" s="41">
        <v>41364</v>
      </c>
      <c r="D5215" s="41">
        <v>41364</v>
      </c>
      <c r="E5215" s="42" t="s">
        <v>98</v>
      </c>
      <c r="F5215" s="29" t="s">
        <v>402</v>
      </c>
      <c r="G5215" s="29" t="s">
        <v>100</v>
      </c>
      <c r="H5215" s="30" t="s">
        <v>101</v>
      </c>
      <c r="I5215" s="31">
        <v>4462</v>
      </c>
      <c r="J5215" s="31">
        <v>187398</v>
      </c>
      <c r="K5215" s="31">
        <v>45.192500000000003</v>
      </c>
      <c r="L5215" s="31">
        <v>13500</v>
      </c>
      <c r="M5215" s="31">
        <v>6100.9875000000002</v>
      </c>
      <c r="N5215" s="31">
        <v>40403</v>
      </c>
      <c r="O5215" s="31">
        <v>35410</v>
      </c>
      <c r="P5215" s="31">
        <v>4993</v>
      </c>
      <c r="Q5215" s="31">
        <v>8896</v>
      </c>
      <c r="R5215" s="31">
        <v>27543</v>
      </c>
      <c r="S5215" s="31">
        <v>64763</v>
      </c>
      <c r="T5215" s="31">
        <v>82827</v>
      </c>
      <c r="U5215" s="31">
        <v>13.4268</v>
      </c>
      <c r="V5215" s="31">
        <v>-391</v>
      </c>
      <c r="W5215" s="31">
        <v>2750</v>
      </c>
      <c r="X5215" s="31">
        <v>-12.5932</v>
      </c>
      <c r="Y5215" s="31"/>
      <c r="Z5215" s="33">
        <v>2.3810286128987501E-2</v>
      </c>
      <c r="AA5215" s="34">
        <v>0.45192500000000002</v>
      </c>
      <c r="AB5215" s="35">
        <v>0.20459802613921108</v>
      </c>
      <c r="AC5215" s="36">
        <v>0.22018166967799421</v>
      </c>
      <c r="AD5215" s="34">
        <v>0.21559995304112103</v>
      </c>
      <c r="AE5215" s="35">
        <v>62.414194373401536</v>
      </c>
      <c r="AF5215" s="35">
        <v>2.7432497751798564</v>
      </c>
      <c r="AG5215" s="35">
        <v>2.3513415386849652</v>
      </c>
      <c r="AH5215" s="37">
        <v>-12.5932</v>
      </c>
      <c r="AI5215" s="38">
        <v>0.20370370370370369</v>
      </c>
      <c r="AJ5215" s="39">
        <v>0.28815675727595813</v>
      </c>
      <c r="AK5215" s="40">
        <v>2.2625230902966424</v>
      </c>
      <c r="AL5215" s="37">
        <v>13.4268</v>
      </c>
      <c r="AM5215" s="33" t="s">
        <v>102</v>
      </c>
      <c r="AN5215" s="34" t="s">
        <v>102</v>
      </c>
      <c r="AO5215" s="35" t="s">
        <v>102</v>
      </c>
      <c r="AP5215" s="36" t="s">
        <v>102</v>
      </c>
      <c r="AQ5215" s="34" t="s">
        <v>102</v>
      </c>
      <c r="AR5215" s="35" t="s">
        <v>102</v>
      </c>
      <c r="AS5215" s="35" t="s">
        <v>102</v>
      </c>
      <c r="AT5215" s="35" t="s">
        <v>102</v>
      </c>
      <c r="AU5215" s="37" t="s">
        <v>102</v>
      </c>
      <c r="AV5215" s="38" t="s">
        <v>102</v>
      </c>
      <c r="AW5215" s="39" t="s">
        <v>102</v>
      </c>
      <c r="AX5215" s="40" t="s">
        <v>102</v>
      </c>
      <c r="AY5215" s="37" t="s">
        <v>102</v>
      </c>
      <c r="AZ5215" s="29" t="s">
        <v>111</v>
      </c>
      <c r="BA5215" s="29" t="s">
        <v>103</v>
      </c>
    </row>
    <row r="5216" spans="1:53" x14ac:dyDescent="0.25">
      <c r="A5216" s="29">
        <v>1</v>
      </c>
      <c r="B5216" s="29">
        <v>249</v>
      </c>
      <c r="C5216" s="41">
        <v>41455</v>
      </c>
      <c r="D5216" s="41">
        <v>41455</v>
      </c>
      <c r="E5216" s="42" t="s">
        <v>98</v>
      </c>
      <c r="F5216" s="29" t="s">
        <v>402</v>
      </c>
      <c r="G5216" s="29" t="s">
        <v>100</v>
      </c>
      <c r="H5216" s="30" t="s">
        <v>101</v>
      </c>
      <c r="I5216" s="31">
        <v>4585</v>
      </c>
      <c r="J5216" s="31">
        <v>179335</v>
      </c>
      <c r="K5216" s="31">
        <v>46.5505</v>
      </c>
      <c r="L5216" s="31">
        <v>12973</v>
      </c>
      <c r="M5216" s="31">
        <v>6038.996365</v>
      </c>
      <c r="N5216" s="31">
        <v>36942</v>
      </c>
      <c r="O5216" s="31">
        <v>33785</v>
      </c>
      <c r="P5216" s="31">
        <v>3157</v>
      </c>
      <c r="Q5216" s="31">
        <v>5214</v>
      </c>
      <c r="R5216" s="31">
        <v>23450</v>
      </c>
      <c r="S5216" s="31">
        <v>61435</v>
      </c>
      <c r="T5216" s="31">
        <v>78977</v>
      </c>
      <c r="U5216" s="31">
        <v>17.675599999999999</v>
      </c>
      <c r="V5216" s="31">
        <v>-356</v>
      </c>
      <c r="W5216" s="31">
        <v>14095</v>
      </c>
      <c r="X5216" s="31">
        <v>-10.955500000000001</v>
      </c>
      <c r="Y5216" s="31"/>
      <c r="Z5216" s="33">
        <v>2.5566676889619985E-2</v>
      </c>
      <c r="AA5216" s="34">
        <v>0.465505</v>
      </c>
      <c r="AB5216" s="35">
        <v>0.13069224624380113</v>
      </c>
      <c r="AC5216" s="36">
        <v>0.14114016566509663</v>
      </c>
      <c r="AD5216" s="34">
        <v>0.20599436808208102</v>
      </c>
      <c r="AE5216" s="35">
        <v>67.853891741573037</v>
      </c>
      <c r="AF5216" s="35">
        <v>4.6329086037591098</v>
      </c>
      <c r="AG5216" s="35">
        <v>2.6198294243070364</v>
      </c>
      <c r="AH5216" s="37">
        <v>-10.955500000000001</v>
      </c>
      <c r="AI5216" s="38">
        <v>1.0864873198180838</v>
      </c>
      <c r="AJ5216" s="39">
        <v>0.28935790559567293</v>
      </c>
      <c r="AK5216" s="40">
        <v>2.270724388112995</v>
      </c>
      <c r="AL5216" s="37">
        <v>17.675599999999999</v>
      </c>
      <c r="AM5216" s="33">
        <v>2.3923764006729801E-2</v>
      </c>
      <c r="AN5216" s="34">
        <v>0.42841800000000002</v>
      </c>
      <c r="AO5216" s="35">
        <v>0.30975802196719765</v>
      </c>
      <c r="AP5216" s="36">
        <v>0.18314454834925226</v>
      </c>
      <c r="AQ5216" s="34">
        <v>0.20908563200233923</v>
      </c>
      <c r="AR5216" s="35">
        <v>63.184053894814696</v>
      </c>
      <c r="AS5216" s="35">
        <v>3.4890601946153668</v>
      </c>
      <c r="AT5216" s="35">
        <v>2.2695402555848379</v>
      </c>
      <c r="AU5216" s="37">
        <v>-10.4735</v>
      </c>
      <c r="AV5216" s="38">
        <v>0.48470686279648589</v>
      </c>
      <c r="AW5216" s="39">
        <v>0.30201511881730603</v>
      </c>
      <c r="AX5216" s="40">
        <v>2.2579391330046334</v>
      </c>
      <c r="AY5216" s="37">
        <v>13.432600000000001</v>
      </c>
      <c r="AZ5216" s="29" t="s">
        <v>111</v>
      </c>
      <c r="BA5216" s="29" t="s">
        <v>103</v>
      </c>
    </row>
    <row r="5217" spans="1:53" x14ac:dyDescent="0.25">
      <c r="A5217" s="29">
        <v>1</v>
      </c>
      <c r="B5217" s="29">
        <v>249</v>
      </c>
      <c r="C5217" s="41">
        <v>41547</v>
      </c>
      <c r="D5217" s="41">
        <v>41547</v>
      </c>
      <c r="E5217" s="42" t="s">
        <v>98</v>
      </c>
      <c r="F5217" s="29" t="s">
        <v>402</v>
      </c>
      <c r="G5217" s="29" t="s">
        <v>100</v>
      </c>
      <c r="H5217" s="30" t="s">
        <v>101</v>
      </c>
      <c r="I5217" s="31">
        <v>4364</v>
      </c>
      <c r="J5217" s="31">
        <v>175521</v>
      </c>
      <c r="K5217" s="31">
        <v>46.207299999999996</v>
      </c>
      <c r="L5217" s="31">
        <v>12643</v>
      </c>
      <c r="M5217" s="31">
        <v>5841.9889389999989</v>
      </c>
      <c r="N5217" s="31">
        <v>36750</v>
      </c>
      <c r="O5217" s="31">
        <v>33714</v>
      </c>
      <c r="P5217" s="31">
        <v>3036</v>
      </c>
      <c r="Q5217" s="31">
        <v>4738</v>
      </c>
      <c r="R5217" s="31">
        <v>20373</v>
      </c>
      <c r="S5217" s="31">
        <v>59500</v>
      </c>
      <c r="T5217" s="31">
        <v>78354</v>
      </c>
      <c r="U5217" s="31">
        <v>13.1592</v>
      </c>
      <c r="V5217" s="31">
        <v>-340</v>
      </c>
      <c r="W5217" s="31">
        <v>2590</v>
      </c>
      <c r="X5217" s="31">
        <v>0.32619999999999999</v>
      </c>
      <c r="Y5217" s="31"/>
      <c r="Z5217" s="33">
        <v>2.4863121791694441E-2</v>
      </c>
      <c r="AA5217" s="34">
        <v>0.46207299999999996</v>
      </c>
      <c r="AB5217" s="35">
        <v>0.12992150583049916</v>
      </c>
      <c r="AC5217" s="36">
        <v>0.1289251700680272</v>
      </c>
      <c r="AD5217" s="34">
        <v>0.20937665578477788</v>
      </c>
      <c r="AE5217" s="35">
        <v>68.7292816352941</v>
      </c>
      <c r="AF5217" s="35">
        <v>4.9320294968341063</v>
      </c>
      <c r="AG5217" s="35">
        <v>2.9205320767682719</v>
      </c>
      <c r="AH5217" s="37">
        <v>0.32619999999999999</v>
      </c>
      <c r="AI5217" s="38">
        <v>0.20485644230008701</v>
      </c>
      <c r="AJ5217" s="39">
        <v>0.2881250676557221</v>
      </c>
      <c r="AK5217" s="40">
        <v>2.2401026112259745</v>
      </c>
      <c r="AL5217" s="37">
        <v>13.1592</v>
      </c>
      <c r="AM5217" s="33">
        <v>2.4051199794379481E-2</v>
      </c>
      <c r="AN5217" s="34">
        <v>0.44233374999999997</v>
      </c>
      <c r="AO5217" s="35">
        <v>0.16721596491945628</v>
      </c>
      <c r="AP5217" s="36">
        <v>0.1653964138231073</v>
      </c>
      <c r="AQ5217" s="34">
        <v>0.2081913497017579</v>
      </c>
      <c r="AR5217" s="35">
        <v>65.497300586360737</v>
      </c>
      <c r="AS5217" s="35">
        <v>3.9914287522558456</v>
      </c>
      <c r="AT5217" s="35">
        <v>2.509413757424257</v>
      </c>
      <c r="AU5217" s="37">
        <v>-6.2405749999999998</v>
      </c>
      <c r="AV5217" s="38">
        <v>0.47853688636521113</v>
      </c>
      <c r="AW5217" s="39">
        <v>0.29750876039101765</v>
      </c>
      <c r="AX5217" s="40">
        <v>2.2620279898542375</v>
      </c>
      <c r="AY5217" s="37">
        <v>12.884699999999999</v>
      </c>
      <c r="AZ5217" s="29" t="s">
        <v>111</v>
      </c>
      <c r="BA5217" s="29" t="s">
        <v>103</v>
      </c>
    </row>
    <row r="5218" spans="1:53" x14ac:dyDescent="0.25">
      <c r="A5218" s="29">
        <v>1</v>
      </c>
      <c r="B5218" s="29">
        <v>249</v>
      </c>
      <c r="C5218" s="41">
        <v>41639</v>
      </c>
      <c r="D5218" s="41">
        <v>41639</v>
      </c>
      <c r="E5218" s="42" t="s">
        <v>98</v>
      </c>
      <c r="F5218" s="29" t="s">
        <v>402</v>
      </c>
      <c r="G5218" s="29" t="s">
        <v>100</v>
      </c>
      <c r="H5218" s="30" t="s">
        <v>101</v>
      </c>
      <c r="I5218" s="31">
        <v>3880</v>
      </c>
      <c r="J5218" s="31">
        <v>172101</v>
      </c>
      <c r="K5218" s="31">
        <v>40.035400000000003</v>
      </c>
      <c r="L5218" s="31">
        <v>13558</v>
      </c>
      <c r="M5218" s="31">
        <v>5427.9995319999998</v>
      </c>
      <c r="N5218" s="31">
        <v>36790</v>
      </c>
      <c r="O5218" s="31">
        <v>32498</v>
      </c>
      <c r="P5218" s="31">
        <v>4292</v>
      </c>
      <c r="Q5218" s="31">
        <v>6027</v>
      </c>
      <c r="R5218" s="31">
        <v>23366</v>
      </c>
      <c r="S5218" s="31">
        <v>56244</v>
      </c>
      <c r="T5218" s="31">
        <v>76620</v>
      </c>
      <c r="U5218" s="31">
        <v>13.5816</v>
      </c>
      <c r="V5218" s="31">
        <v>-347</v>
      </c>
      <c r="W5218" s="31">
        <v>2568</v>
      </c>
      <c r="X5218" s="31">
        <v>-10.6944</v>
      </c>
      <c r="Y5218" s="31"/>
      <c r="Z5218" s="33">
        <v>2.2544900959320401E-2</v>
      </c>
      <c r="AA5218" s="34">
        <v>0.40035400000000004</v>
      </c>
      <c r="AB5218" s="35">
        <v>0.19767872006515125</v>
      </c>
      <c r="AC5218" s="36">
        <v>0.16382169067681435</v>
      </c>
      <c r="AD5218" s="34">
        <v>0.21376982120963853</v>
      </c>
      <c r="AE5218" s="35">
        <v>62.570599792507203</v>
      </c>
      <c r="AF5218" s="35">
        <v>3.6024553057906088</v>
      </c>
      <c r="AG5218" s="35">
        <v>2.4070872207480956</v>
      </c>
      <c r="AH5218" s="37">
        <v>-10.6944</v>
      </c>
      <c r="AI5218" s="38">
        <v>0.18940846732556424</v>
      </c>
      <c r="AJ5218" s="39">
        <v>0.31511728577986181</v>
      </c>
      <c r="AK5218" s="40">
        <v>2.2461628817541111</v>
      </c>
      <c r="AL5218" s="37">
        <v>13.5816</v>
      </c>
      <c r="AM5218" s="33">
        <v>2.4196246442405582E-2</v>
      </c>
      <c r="AN5218" s="34">
        <v>0.44496425000000001</v>
      </c>
      <c r="AO5218" s="35">
        <v>0.16572262456966566</v>
      </c>
      <c r="AP5218" s="36">
        <v>0.16351717402198307</v>
      </c>
      <c r="AQ5218" s="34">
        <v>0.21118519952940459</v>
      </c>
      <c r="AR5218" s="35">
        <v>65.391991885693969</v>
      </c>
      <c r="AS5218" s="35">
        <v>3.9776607953909204</v>
      </c>
      <c r="AT5218" s="35">
        <v>2.5746975651270922</v>
      </c>
      <c r="AU5218" s="37">
        <v>-8.4792249999999996</v>
      </c>
      <c r="AV5218" s="38">
        <v>0.42111398328685967</v>
      </c>
      <c r="AW5218" s="39">
        <v>0.29518925407680374</v>
      </c>
      <c r="AX5218" s="40">
        <v>2.2548782428474308</v>
      </c>
      <c r="AY5218" s="37">
        <v>14.460800000000001</v>
      </c>
      <c r="AZ5218" s="29" t="s">
        <v>111</v>
      </c>
      <c r="BA5218" s="29" t="s">
        <v>103</v>
      </c>
    </row>
    <row r="5219" spans="1:53" x14ac:dyDescent="0.25">
      <c r="A5219" s="29">
        <v>1</v>
      </c>
      <c r="B5219" s="29">
        <v>249</v>
      </c>
      <c r="C5219" s="41">
        <v>41729</v>
      </c>
      <c r="D5219" s="41">
        <v>41729</v>
      </c>
      <c r="E5219" s="42" t="s">
        <v>98</v>
      </c>
      <c r="F5219" s="29" t="s">
        <v>402</v>
      </c>
      <c r="G5219" s="29" t="s">
        <v>100</v>
      </c>
      <c r="H5219" s="30" t="s">
        <v>101</v>
      </c>
      <c r="I5219" s="31">
        <v>3687</v>
      </c>
      <c r="J5219" s="31">
        <v>171808</v>
      </c>
      <c r="K5219" s="31">
        <v>44.648899999999998</v>
      </c>
      <c r="L5219" s="31">
        <v>11353</v>
      </c>
      <c r="M5219" s="31">
        <v>5068.9896170000002</v>
      </c>
      <c r="N5219" s="31">
        <v>37155</v>
      </c>
      <c r="O5219" s="31">
        <v>33949</v>
      </c>
      <c r="P5219" s="31">
        <v>3206</v>
      </c>
      <c r="Q5219" s="31">
        <v>9320</v>
      </c>
      <c r="R5219" s="31">
        <v>24790</v>
      </c>
      <c r="S5219" s="31">
        <v>57793</v>
      </c>
      <c r="T5219" s="31">
        <v>78068</v>
      </c>
      <c r="U5219" s="31">
        <v>11.7136</v>
      </c>
      <c r="V5219" s="31">
        <v>-321</v>
      </c>
      <c r="W5219" s="31">
        <v>2329</v>
      </c>
      <c r="X5219" s="31">
        <v>-12.8139</v>
      </c>
      <c r="Y5219" s="31"/>
      <c r="Z5219" s="33">
        <v>2.1460001862544237E-2</v>
      </c>
      <c r="AA5219" s="34">
        <v>0.44648899999999997</v>
      </c>
      <c r="AB5219" s="35">
        <v>0.15811829586550916</v>
      </c>
      <c r="AC5219" s="36">
        <v>0.25084107118826537</v>
      </c>
      <c r="AD5219" s="34">
        <v>0.21625884708511828</v>
      </c>
      <c r="AE5219" s="35">
        <v>63.164979651090341</v>
      </c>
      <c r="AF5219" s="35">
        <v>2.1755320244635192</v>
      </c>
      <c r="AG5219" s="35">
        <v>2.3313029447357807</v>
      </c>
      <c r="AH5219" s="37">
        <v>-12.8139</v>
      </c>
      <c r="AI5219" s="38">
        <v>0.2051440147978508</v>
      </c>
      <c r="AJ5219" s="39">
        <v>0.26431830880983426</v>
      </c>
      <c r="AK5219" s="40">
        <v>2.2007480657887997</v>
      </c>
      <c r="AL5219" s="37">
        <v>11.7136</v>
      </c>
      <c r="AM5219" s="33">
        <v>2.3608675375794766E-2</v>
      </c>
      <c r="AN5219" s="34">
        <v>0.44360525000000001</v>
      </c>
      <c r="AO5219" s="35">
        <v>0.15410269200124016</v>
      </c>
      <c r="AP5219" s="36">
        <v>0.17118202439955088</v>
      </c>
      <c r="AQ5219" s="34">
        <v>0.2113499230404039</v>
      </c>
      <c r="AR5219" s="35">
        <v>65.57968820511617</v>
      </c>
      <c r="AS5219" s="35">
        <v>3.8357313577118366</v>
      </c>
      <c r="AT5219" s="35">
        <v>2.5696879166397961</v>
      </c>
      <c r="AU5219" s="37">
        <v>-8.5344000000000015</v>
      </c>
      <c r="AV5219" s="38">
        <v>0.42147406106039642</v>
      </c>
      <c r="AW5219" s="39">
        <v>0.28922964196027279</v>
      </c>
      <c r="AX5219" s="40">
        <v>2.2394344867204699</v>
      </c>
      <c r="AY5219" s="37">
        <v>14.032500000000001</v>
      </c>
      <c r="AZ5219" s="29" t="s">
        <v>111</v>
      </c>
      <c r="BA5219" s="29" t="s">
        <v>103</v>
      </c>
    </row>
    <row r="5220" spans="1:53" x14ac:dyDescent="0.25">
      <c r="A5220" s="29">
        <v>1</v>
      </c>
      <c r="B5220" s="29">
        <v>249</v>
      </c>
      <c r="C5220" s="41">
        <v>41820</v>
      </c>
      <c r="D5220" s="41">
        <v>41820</v>
      </c>
      <c r="E5220" s="42" t="s">
        <v>98</v>
      </c>
      <c r="F5220" s="29" t="s">
        <v>402</v>
      </c>
      <c r="G5220" s="29" t="s">
        <v>100</v>
      </c>
      <c r="H5220" s="30" t="s">
        <v>101</v>
      </c>
      <c r="I5220" s="31">
        <v>4270</v>
      </c>
      <c r="J5220" s="31">
        <v>172612</v>
      </c>
      <c r="K5220" s="31">
        <v>43.779800000000002</v>
      </c>
      <c r="L5220" s="31">
        <v>12773</v>
      </c>
      <c r="M5220" s="31">
        <v>5591.9938540000003</v>
      </c>
      <c r="N5220" s="31">
        <v>37918</v>
      </c>
      <c r="O5220" s="31">
        <v>34127</v>
      </c>
      <c r="P5220" s="31">
        <v>3791</v>
      </c>
      <c r="Q5220" s="31">
        <v>5563</v>
      </c>
      <c r="R5220" s="31">
        <v>21938</v>
      </c>
      <c r="S5220" s="31">
        <v>58287</v>
      </c>
      <c r="T5220" s="31">
        <v>76956</v>
      </c>
      <c r="U5220" s="31">
        <v>15.073600000000001</v>
      </c>
      <c r="V5220" s="31">
        <v>-343</v>
      </c>
      <c r="W5220" s="31">
        <v>2912</v>
      </c>
      <c r="X5220" s="31">
        <v>-8.9548000000000005</v>
      </c>
      <c r="Y5220" s="31"/>
      <c r="Z5220" s="33">
        <v>2.4737561699070747E-2</v>
      </c>
      <c r="AA5220" s="34">
        <v>0.43779800000000002</v>
      </c>
      <c r="AB5220" s="35">
        <v>0.16948337654592852</v>
      </c>
      <c r="AC5220" s="36">
        <v>0.14671132443694287</v>
      </c>
      <c r="AD5220" s="34">
        <v>0.2196718652237388</v>
      </c>
      <c r="AE5220" s="35">
        <v>65.212756314868813</v>
      </c>
      <c r="AF5220" s="35">
        <v>4.0208476390436818</v>
      </c>
      <c r="AG5220" s="35">
        <v>2.6568967089069195</v>
      </c>
      <c r="AH5220" s="37">
        <v>-8.9548000000000005</v>
      </c>
      <c r="AI5220" s="38">
        <v>0.22798089720504189</v>
      </c>
      <c r="AJ5220" s="39">
        <v>0.29599332607234724</v>
      </c>
      <c r="AK5220" s="40">
        <v>2.242995997712979</v>
      </c>
      <c r="AL5220" s="37">
        <v>15.073600000000001</v>
      </c>
      <c r="AM5220" s="33">
        <v>2.3401396578157457E-2</v>
      </c>
      <c r="AN5220" s="34">
        <v>0.43667849999999997</v>
      </c>
      <c r="AO5220" s="35">
        <v>0.16380047457677202</v>
      </c>
      <c r="AP5220" s="36">
        <v>0.17257481409251246</v>
      </c>
      <c r="AQ5220" s="34">
        <v>0.2147692973258184</v>
      </c>
      <c r="AR5220" s="35">
        <v>64.919404348440111</v>
      </c>
      <c r="AS5220" s="35">
        <v>3.6827161165329789</v>
      </c>
      <c r="AT5220" s="35">
        <v>2.5789547377897666</v>
      </c>
      <c r="AU5220" s="37">
        <v>-8.0342249999999993</v>
      </c>
      <c r="AV5220" s="38">
        <v>0.20684745540713598</v>
      </c>
      <c r="AW5220" s="39">
        <v>0.29088849707944137</v>
      </c>
      <c r="AX5220" s="40">
        <v>2.2325023891204663</v>
      </c>
      <c r="AY5220" s="37">
        <v>13.382</v>
      </c>
      <c r="AZ5220" s="29" t="s">
        <v>111</v>
      </c>
      <c r="BA5220" s="29" t="s">
        <v>103</v>
      </c>
    </row>
    <row r="5221" spans="1:53" x14ac:dyDescent="0.25">
      <c r="A5221" s="29">
        <v>1</v>
      </c>
      <c r="B5221" s="29">
        <v>249</v>
      </c>
      <c r="C5221" s="41">
        <v>41912</v>
      </c>
      <c r="D5221" s="41">
        <v>41912</v>
      </c>
      <c r="E5221" s="42" t="s">
        <v>98</v>
      </c>
      <c r="F5221" s="29" t="s">
        <v>402</v>
      </c>
      <c r="G5221" s="29" t="s">
        <v>100</v>
      </c>
      <c r="H5221" s="30" t="s">
        <v>101</v>
      </c>
      <c r="I5221" s="31">
        <v>4063</v>
      </c>
      <c r="J5221" s="31">
        <v>171362</v>
      </c>
      <c r="K5221" s="31">
        <v>43.1599</v>
      </c>
      <c r="L5221" s="31">
        <v>12361</v>
      </c>
      <c r="M5221" s="31">
        <v>5334.9952389999999</v>
      </c>
      <c r="N5221" s="31">
        <v>37120</v>
      </c>
      <c r="O5221" s="31">
        <v>33473</v>
      </c>
      <c r="P5221" s="31">
        <v>3647</v>
      </c>
      <c r="Q5221" s="31">
        <v>5391</v>
      </c>
      <c r="R5221" s="31">
        <v>19920</v>
      </c>
      <c r="S5221" s="31">
        <v>56987</v>
      </c>
      <c r="T5221" s="31">
        <v>78305</v>
      </c>
      <c r="U5221" s="31">
        <v>13.783200000000001</v>
      </c>
      <c r="V5221" s="31">
        <v>-343</v>
      </c>
      <c r="W5221" s="31">
        <v>2666</v>
      </c>
      <c r="X5221" s="31">
        <v>-8.7097999999999995</v>
      </c>
      <c r="Y5221" s="31"/>
      <c r="Z5221" s="33">
        <v>2.371004073248445E-2</v>
      </c>
      <c r="AA5221" s="34">
        <v>0.43159900000000001</v>
      </c>
      <c r="AB5221" s="35">
        <v>0.17089987135038193</v>
      </c>
      <c r="AC5221" s="36">
        <v>0.14523168103448275</v>
      </c>
      <c r="AD5221" s="34">
        <v>0.21661745311095809</v>
      </c>
      <c r="AE5221" s="35">
        <v>62.215687918367344</v>
      </c>
      <c r="AF5221" s="35">
        <v>3.9584457347430901</v>
      </c>
      <c r="AG5221" s="35">
        <v>2.8607931726907632</v>
      </c>
      <c r="AH5221" s="37">
        <v>-8.7097999999999995</v>
      </c>
      <c r="AI5221" s="38">
        <v>0.21567834317611845</v>
      </c>
      <c r="AJ5221" s="39">
        <v>0.28853538123971478</v>
      </c>
      <c r="AK5221" s="40">
        <v>2.1883915458782965</v>
      </c>
      <c r="AL5221" s="37">
        <v>13.783200000000001</v>
      </c>
      <c r="AM5221" s="33">
        <v>2.3113126313354958E-2</v>
      </c>
      <c r="AN5221" s="34">
        <v>0.42906000000000005</v>
      </c>
      <c r="AO5221" s="35">
        <v>0.17404506595674268</v>
      </c>
      <c r="AP5221" s="36">
        <v>0.17665144183412634</v>
      </c>
      <c r="AQ5221" s="34">
        <v>0.21657949665736342</v>
      </c>
      <c r="AR5221" s="35">
        <v>63.291005919208423</v>
      </c>
      <c r="AS5221" s="35">
        <v>3.439320176010225</v>
      </c>
      <c r="AT5221" s="35">
        <v>2.5640200117703897</v>
      </c>
      <c r="AU5221" s="37">
        <v>-10.293225</v>
      </c>
      <c r="AV5221" s="38">
        <v>0.20955293062614383</v>
      </c>
      <c r="AW5221" s="39">
        <v>0.29099107547543956</v>
      </c>
      <c r="AX5221" s="40">
        <v>2.2195746227835467</v>
      </c>
      <c r="AY5221" s="37">
        <v>13.538</v>
      </c>
      <c r="AZ5221" s="29" t="s">
        <v>111</v>
      </c>
      <c r="BA5221" s="29" t="s">
        <v>103</v>
      </c>
    </row>
    <row r="5222" spans="1:53" x14ac:dyDescent="0.25">
      <c r="A5222" s="29">
        <v>1</v>
      </c>
      <c r="B5222" s="29">
        <v>249</v>
      </c>
      <c r="C5222" s="41">
        <v>42004</v>
      </c>
      <c r="D5222" s="41">
        <v>42004</v>
      </c>
      <c r="E5222" s="42" t="s">
        <v>98</v>
      </c>
      <c r="F5222" s="29" t="s">
        <v>402</v>
      </c>
      <c r="G5222" s="29" t="s">
        <v>100</v>
      </c>
      <c r="H5222" s="30" t="s">
        <v>101</v>
      </c>
      <c r="I5222" s="31">
        <v>3642</v>
      </c>
      <c r="J5222" s="31">
        <v>169274</v>
      </c>
      <c r="K5222" s="31">
        <v>37.673400000000001</v>
      </c>
      <c r="L5222" s="31">
        <v>13118</v>
      </c>
      <c r="M5222" s="31">
        <v>4941.9966119999999</v>
      </c>
      <c r="N5222" s="31">
        <v>36699</v>
      </c>
      <c r="O5222" s="31">
        <v>36156</v>
      </c>
      <c r="P5222" s="31">
        <v>543</v>
      </c>
      <c r="Q5222" s="31">
        <v>5142</v>
      </c>
      <c r="R5222" s="31">
        <v>21631</v>
      </c>
      <c r="S5222" s="31">
        <v>57702</v>
      </c>
      <c r="T5222" s="31">
        <v>71622</v>
      </c>
      <c r="U5222" s="31">
        <v>6.7016</v>
      </c>
      <c r="V5222" s="31">
        <v>-353</v>
      </c>
      <c r="W5222" s="31">
        <v>1228</v>
      </c>
      <c r="X5222" s="31">
        <v>-7.4012000000000002</v>
      </c>
      <c r="Y5222" s="31"/>
      <c r="Z5222" s="33">
        <v>2.1515412880891337E-2</v>
      </c>
      <c r="AA5222" s="34">
        <v>0.37673400000000001</v>
      </c>
      <c r="AB5222" s="35">
        <v>2.7468655010886925E-2</v>
      </c>
      <c r="AC5222" s="36">
        <v>0.14011280961334097</v>
      </c>
      <c r="AD5222" s="34">
        <v>0.21680234412845445</v>
      </c>
      <c r="AE5222" s="35">
        <v>55.999961609065153</v>
      </c>
      <c r="AF5222" s="35">
        <v>3.8444158786464411</v>
      </c>
      <c r="AG5222" s="35">
        <v>2.6675604456566964</v>
      </c>
      <c r="AH5222" s="37">
        <v>-7.4012000000000002</v>
      </c>
      <c r="AI5222" s="38">
        <v>9.3611831071809731E-2</v>
      </c>
      <c r="AJ5222" s="39">
        <v>0.30998263170953599</v>
      </c>
      <c r="AK5222" s="40">
        <v>2.3634358158107842</v>
      </c>
      <c r="AL5222" s="37">
        <v>6.7016</v>
      </c>
      <c r="AM5222" s="33">
        <v>2.2855754293747692E-2</v>
      </c>
      <c r="AN5222" s="34">
        <v>0.42315500000000006</v>
      </c>
      <c r="AO5222" s="35">
        <v>0.13149254969317664</v>
      </c>
      <c r="AP5222" s="36">
        <v>0.17072422156825798</v>
      </c>
      <c r="AQ5222" s="34">
        <v>0.21733762738706738</v>
      </c>
      <c r="AR5222" s="35">
        <v>61.648346373347906</v>
      </c>
      <c r="AS5222" s="35">
        <v>3.4998103192241832</v>
      </c>
      <c r="AT5222" s="35">
        <v>2.6291383179975401</v>
      </c>
      <c r="AU5222" s="37">
        <v>-9.4699250000000017</v>
      </c>
      <c r="AV5222" s="38">
        <v>0.18560377156270522</v>
      </c>
      <c r="AW5222" s="39">
        <v>0.2897074119578581</v>
      </c>
      <c r="AX5222" s="40">
        <v>2.2488928562977151</v>
      </c>
      <c r="AY5222" s="37">
        <v>11.818</v>
      </c>
      <c r="AZ5222" s="29" t="s">
        <v>111</v>
      </c>
      <c r="BA5222" s="29" t="s">
        <v>103</v>
      </c>
    </row>
    <row r="5223" spans="1:53" x14ac:dyDescent="0.25">
      <c r="A5223" s="29">
        <v>1</v>
      </c>
      <c r="B5223" s="29">
        <v>249</v>
      </c>
      <c r="C5223" s="41">
        <v>42094</v>
      </c>
      <c r="D5223" s="41">
        <v>42094</v>
      </c>
      <c r="E5223" s="42" t="s">
        <v>98</v>
      </c>
      <c r="F5223" s="29" t="s">
        <v>402</v>
      </c>
      <c r="G5223" s="29" t="s">
        <v>100</v>
      </c>
      <c r="H5223" s="30" t="s">
        <v>101</v>
      </c>
      <c r="I5223" s="31">
        <v>3460</v>
      </c>
      <c r="J5223" s="31">
        <v>160640</v>
      </c>
      <c r="K5223" s="31">
        <v>43.280500000000004</v>
      </c>
      <c r="L5223" s="31">
        <v>10864</v>
      </c>
      <c r="M5223" s="31">
        <v>4701.99352</v>
      </c>
      <c r="N5223" s="31">
        <v>35997</v>
      </c>
      <c r="O5223" s="31">
        <v>27709</v>
      </c>
      <c r="P5223" s="31">
        <v>8288</v>
      </c>
      <c r="Q5223" s="31">
        <v>6556</v>
      </c>
      <c r="R5223" s="31">
        <v>20222</v>
      </c>
      <c r="S5223" s="31">
        <v>49443</v>
      </c>
      <c r="T5223" s="31">
        <v>67587</v>
      </c>
      <c r="U5223" s="31">
        <v>13.66</v>
      </c>
      <c r="V5223" s="31">
        <v>-309</v>
      </c>
      <c r="W5223" s="31">
        <v>2376</v>
      </c>
      <c r="X5223" s="31">
        <v>-7.2401</v>
      </c>
      <c r="Y5223" s="31"/>
      <c r="Z5223" s="33">
        <v>2.1538844621513946E-2</v>
      </c>
      <c r="AA5223" s="34">
        <v>0.43280500000000005</v>
      </c>
      <c r="AB5223" s="35">
        <v>0.44066415472218684</v>
      </c>
      <c r="AC5223" s="36">
        <v>0.18212628830180294</v>
      </c>
      <c r="AD5223" s="34">
        <v>0.22408491035856573</v>
      </c>
      <c r="AE5223" s="35">
        <v>60.867230032362457</v>
      </c>
      <c r="AF5223" s="35">
        <v>2.8688184990848078</v>
      </c>
      <c r="AG5223" s="35">
        <v>2.4450103847295024</v>
      </c>
      <c r="AH5223" s="37">
        <v>-7.2401</v>
      </c>
      <c r="AI5223" s="38">
        <v>0.2187039764359352</v>
      </c>
      <c r="AJ5223" s="39">
        <v>0.27051792828685262</v>
      </c>
      <c r="AK5223" s="40">
        <v>2.3767884356459081</v>
      </c>
      <c r="AL5223" s="37">
        <v>13.66</v>
      </c>
      <c r="AM5223" s="33">
        <v>2.2875464983490121E-2</v>
      </c>
      <c r="AN5223" s="34">
        <v>0.41973400000000005</v>
      </c>
      <c r="AO5223" s="35">
        <v>0.20212901440734604</v>
      </c>
      <c r="AP5223" s="36">
        <v>0.15354552584664238</v>
      </c>
      <c r="AQ5223" s="34">
        <v>0.21929414320542925</v>
      </c>
      <c r="AR5223" s="35">
        <v>61.073908968665933</v>
      </c>
      <c r="AS5223" s="35">
        <v>3.6731319378795053</v>
      </c>
      <c r="AT5223" s="35">
        <v>2.6575651779959708</v>
      </c>
      <c r="AU5223" s="37">
        <v>-8.0764750000000003</v>
      </c>
      <c r="AV5223" s="38">
        <v>0.18899376197222631</v>
      </c>
      <c r="AW5223" s="39">
        <v>0.29125731682711264</v>
      </c>
      <c r="AX5223" s="40">
        <v>2.2929029487619923</v>
      </c>
      <c r="AY5223" s="37">
        <v>12.304600000000001</v>
      </c>
      <c r="AZ5223" s="29" t="s">
        <v>111</v>
      </c>
      <c r="BA5223" s="29" t="s">
        <v>103</v>
      </c>
    </row>
    <row r="5224" spans="1:53" x14ac:dyDescent="0.25">
      <c r="A5224" s="29">
        <v>1</v>
      </c>
      <c r="B5224" s="29">
        <v>249</v>
      </c>
      <c r="C5224" s="41">
        <v>42185</v>
      </c>
      <c r="D5224" s="41">
        <v>42185</v>
      </c>
      <c r="E5224" s="42" t="s">
        <v>98</v>
      </c>
      <c r="F5224" s="29" t="s">
        <v>402</v>
      </c>
      <c r="G5224" s="29" t="s">
        <v>100</v>
      </c>
      <c r="H5224" s="30" t="s">
        <v>101</v>
      </c>
      <c r="I5224" s="31">
        <v>3756</v>
      </c>
      <c r="J5224" s="31">
        <v>160878</v>
      </c>
      <c r="K5224" s="31">
        <v>41.575899999999997</v>
      </c>
      <c r="L5224" s="31">
        <v>11853</v>
      </c>
      <c r="M5224" s="31">
        <v>4927.9914269999999</v>
      </c>
      <c r="N5224" s="31">
        <v>35503</v>
      </c>
      <c r="O5224" s="31">
        <v>30272</v>
      </c>
      <c r="P5224" s="31">
        <v>5231</v>
      </c>
      <c r="Q5224" s="31">
        <v>8398</v>
      </c>
      <c r="R5224" s="31">
        <v>24143</v>
      </c>
      <c r="S5224" s="31">
        <v>51715</v>
      </c>
      <c r="T5224" s="31">
        <v>67180</v>
      </c>
      <c r="U5224" s="31">
        <v>15.6356</v>
      </c>
      <c r="V5224" s="31">
        <v>-278</v>
      </c>
      <c r="W5224" s="31">
        <v>2626</v>
      </c>
      <c r="X5224" s="31">
        <v>-11.8742</v>
      </c>
      <c r="Y5224" s="31"/>
      <c r="Z5224" s="33">
        <v>2.3346883974191622E-2</v>
      </c>
      <c r="AA5224" s="34">
        <v>0.41575899999999999</v>
      </c>
      <c r="AB5224" s="35">
        <v>0.26537180905692354</v>
      </c>
      <c r="AC5224" s="36">
        <v>0.23654339069937752</v>
      </c>
      <c r="AD5224" s="34">
        <v>0.22068275339076815</v>
      </c>
      <c r="AE5224" s="35">
        <v>70.906351467625896</v>
      </c>
      <c r="AF5224" s="35">
        <v>2.3472214465348893</v>
      </c>
      <c r="AG5224" s="35">
        <v>2.142028745392039</v>
      </c>
      <c r="AH5224" s="37">
        <v>-11.8742</v>
      </c>
      <c r="AI5224" s="38">
        <v>0.22154728760651313</v>
      </c>
      <c r="AJ5224" s="39">
        <v>0.29470779099690447</v>
      </c>
      <c r="AK5224" s="40">
        <v>2.3947305745757665</v>
      </c>
      <c r="AL5224" s="37">
        <v>15.6356</v>
      </c>
      <c r="AM5224" s="33">
        <v>2.2527795552270337E-2</v>
      </c>
      <c r="AN5224" s="34">
        <v>0.41422425000000002</v>
      </c>
      <c r="AO5224" s="35">
        <v>0.22610112253509479</v>
      </c>
      <c r="AP5224" s="36">
        <v>0.17600354241225105</v>
      </c>
      <c r="AQ5224" s="34">
        <v>0.21954686524718661</v>
      </c>
      <c r="AR5224" s="35">
        <v>62.497307756855207</v>
      </c>
      <c r="AS5224" s="35">
        <v>3.2547253897523074</v>
      </c>
      <c r="AT5224" s="35">
        <v>2.5288481871172501</v>
      </c>
      <c r="AU5224" s="37">
        <v>-8.8063250000000011</v>
      </c>
      <c r="AV5224" s="38">
        <v>0.18738535957259411</v>
      </c>
      <c r="AW5224" s="39">
        <v>0.29093593305825194</v>
      </c>
      <c r="AX5224" s="40">
        <v>2.3308365929776889</v>
      </c>
      <c r="AY5224" s="37">
        <v>12.4451</v>
      </c>
      <c r="AZ5224" s="29" t="s">
        <v>111</v>
      </c>
      <c r="BA5224" s="29" t="s">
        <v>103</v>
      </c>
    </row>
    <row r="5225" spans="1:53" x14ac:dyDescent="0.25">
      <c r="A5225" s="29">
        <v>1</v>
      </c>
      <c r="B5225" s="29">
        <v>249</v>
      </c>
      <c r="C5225" s="41">
        <v>42277</v>
      </c>
      <c r="D5225" s="41">
        <v>42277</v>
      </c>
      <c r="E5225" s="42" t="s">
        <v>98</v>
      </c>
      <c r="F5225" s="29" t="s">
        <v>402</v>
      </c>
      <c r="G5225" s="29" t="s">
        <v>100</v>
      </c>
      <c r="H5225" s="30" t="s">
        <v>101</v>
      </c>
      <c r="I5225" s="31">
        <v>3957</v>
      </c>
      <c r="J5225" s="31">
        <v>170867</v>
      </c>
      <c r="K5225" s="31">
        <v>43.0627</v>
      </c>
      <c r="L5225" s="31">
        <v>12087</v>
      </c>
      <c r="M5225" s="31">
        <v>5204.9885489999997</v>
      </c>
      <c r="N5225" s="31">
        <v>39054</v>
      </c>
      <c r="O5225" s="31">
        <v>20659</v>
      </c>
      <c r="P5225" s="31">
        <v>18395</v>
      </c>
      <c r="Q5225" s="31">
        <v>9831</v>
      </c>
      <c r="R5225" s="31">
        <v>27845</v>
      </c>
      <c r="S5225" s="31">
        <v>45002</v>
      </c>
      <c r="T5225" s="31">
        <v>67124</v>
      </c>
      <c r="U5225" s="31">
        <v>12.693199999999999</v>
      </c>
      <c r="V5225" s="31">
        <v>-278</v>
      </c>
      <c r="W5225" s="31">
        <v>2130</v>
      </c>
      <c r="X5225" s="31">
        <v>-2.4367999999999999</v>
      </c>
      <c r="Y5225" s="31"/>
      <c r="Z5225" s="33">
        <v>2.3158362937255293E-2</v>
      </c>
      <c r="AA5225" s="34">
        <v>0.43062699999999998</v>
      </c>
      <c r="AB5225" s="35">
        <v>0.88352740005230701</v>
      </c>
      <c r="AC5225" s="36">
        <v>0.25172837609463822</v>
      </c>
      <c r="AD5225" s="34">
        <v>0.22856373670749763</v>
      </c>
      <c r="AE5225" s="35">
        <v>74.891921568345325</v>
      </c>
      <c r="AF5225" s="35">
        <v>2.1177860030515716</v>
      </c>
      <c r="AG5225" s="35">
        <v>1.6161608906446401</v>
      </c>
      <c r="AH5225" s="37">
        <v>-2.4367999999999999</v>
      </c>
      <c r="AI5225" s="38">
        <v>0.17622238768925291</v>
      </c>
      <c r="AJ5225" s="39">
        <v>0.28295691970948167</v>
      </c>
      <c r="AK5225" s="40">
        <v>2.5455425779154996</v>
      </c>
      <c r="AL5225" s="37">
        <v>12.693199999999999</v>
      </c>
      <c r="AM5225" s="33">
        <v>2.2389876103463047E-2</v>
      </c>
      <c r="AN5225" s="34">
        <v>0.41398124999999997</v>
      </c>
      <c r="AO5225" s="35">
        <v>0.40425800471057605</v>
      </c>
      <c r="AP5225" s="36">
        <v>0.20262771617728992</v>
      </c>
      <c r="AQ5225" s="34">
        <v>0.22253343614632148</v>
      </c>
      <c r="AR5225" s="35">
        <v>65.6663661693497</v>
      </c>
      <c r="AS5225" s="35">
        <v>2.7945604568294278</v>
      </c>
      <c r="AT5225" s="35">
        <v>2.2176901166057195</v>
      </c>
      <c r="AU5225" s="37">
        <v>-7.2380750000000003</v>
      </c>
      <c r="AV5225" s="38">
        <v>0.17752137070087773</v>
      </c>
      <c r="AW5225" s="39">
        <v>0.28954131767569369</v>
      </c>
      <c r="AX5225" s="40">
        <v>2.4201243509869896</v>
      </c>
      <c r="AY5225" s="37">
        <v>12.172599999999999</v>
      </c>
      <c r="AZ5225" s="29" t="s">
        <v>111</v>
      </c>
      <c r="BA5225" s="29" t="s">
        <v>103</v>
      </c>
    </row>
    <row r="5226" spans="1:53" x14ac:dyDescent="0.25">
      <c r="A5226" s="29">
        <v>1</v>
      </c>
      <c r="B5226" s="29">
        <v>249</v>
      </c>
      <c r="C5226" s="41">
        <v>42369</v>
      </c>
      <c r="D5226" s="41">
        <v>42369</v>
      </c>
      <c r="E5226" s="42" t="s">
        <v>98</v>
      </c>
      <c r="F5226" s="29" t="s">
        <v>402</v>
      </c>
      <c r="G5226" s="29" t="s">
        <v>100</v>
      </c>
      <c r="H5226" s="30" t="s">
        <v>101</v>
      </c>
      <c r="I5226" s="31">
        <v>2261</v>
      </c>
      <c r="J5226" s="31">
        <v>167460</v>
      </c>
      <c r="K5226" s="31">
        <v>25.870200000000001</v>
      </c>
      <c r="L5226" s="31">
        <v>14047</v>
      </c>
      <c r="M5226" s="31">
        <v>3633.9869939999999</v>
      </c>
      <c r="N5226" s="31">
        <v>39117</v>
      </c>
      <c r="O5226" s="31">
        <v>23292</v>
      </c>
      <c r="P5226" s="31">
        <v>15825</v>
      </c>
      <c r="Q5226" s="31">
        <v>10165</v>
      </c>
      <c r="R5226" s="31">
        <v>29399</v>
      </c>
      <c r="S5226" s="31">
        <v>43804</v>
      </c>
      <c r="T5226" s="31">
        <v>64998</v>
      </c>
      <c r="U5226" s="31">
        <v>-1.0047999999999999</v>
      </c>
      <c r="V5226" s="31">
        <v>-335</v>
      </c>
      <c r="W5226" s="31">
        <v>-172</v>
      </c>
      <c r="X5226" s="31">
        <v>-26.467099999999999</v>
      </c>
      <c r="Y5226" s="31"/>
      <c r="Z5226" s="33">
        <v>1.3501731756837453E-2</v>
      </c>
      <c r="AA5226" s="34">
        <v>0.25870199999999999</v>
      </c>
      <c r="AB5226" s="35">
        <v>1.0886802860142544</v>
      </c>
      <c r="AC5226" s="36">
        <v>0.25986144131707439</v>
      </c>
      <c r="AD5226" s="34">
        <v>0.23359011107130062</v>
      </c>
      <c r="AE5226" s="35">
        <v>43.390889480597011</v>
      </c>
      <c r="AF5226" s="35">
        <v>1.4299998008853909</v>
      </c>
      <c r="AG5226" s="35">
        <v>1.4899826524711726</v>
      </c>
      <c r="AH5226" s="37">
        <v>-26.467099999999999</v>
      </c>
      <c r="AI5226" s="38">
        <v>-1.224460738947818E-2</v>
      </c>
      <c r="AJ5226" s="39">
        <v>0.33553087304430906</v>
      </c>
      <c r="AK5226" s="40">
        <v>2.5763869657527922</v>
      </c>
      <c r="AL5226" s="37">
        <v>-1.0047999999999999</v>
      </c>
      <c r="AM5226" s="33">
        <v>2.0386455822449578E-2</v>
      </c>
      <c r="AN5226" s="34">
        <v>0.38447324999999999</v>
      </c>
      <c r="AO5226" s="35">
        <v>0.66956091246141791</v>
      </c>
      <c r="AP5226" s="36">
        <v>0.23256487410322324</v>
      </c>
      <c r="AQ5226" s="34">
        <v>0.22673037788203304</v>
      </c>
      <c r="AR5226" s="35">
        <v>62.514098137232679</v>
      </c>
      <c r="AS5226" s="35">
        <v>2.1909564373891648</v>
      </c>
      <c r="AT5226" s="35">
        <v>1.9232956683093383</v>
      </c>
      <c r="AU5226" s="37">
        <v>-12.004549999999998</v>
      </c>
      <c r="AV5226" s="38">
        <v>0.15105726108555576</v>
      </c>
      <c r="AW5226" s="39">
        <v>0.29592837800938698</v>
      </c>
      <c r="AX5226" s="40">
        <v>2.4733621384724915</v>
      </c>
      <c r="AY5226" s="37">
        <v>10.245999999999999</v>
      </c>
      <c r="AZ5226" s="29" t="s">
        <v>111</v>
      </c>
      <c r="BA5226" s="29" t="s">
        <v>103</v>
      </c>
    </row>
    <row r="5227" spans="1:53" x14ac:dyDescent="0.25">
      <c r="A5227" s="29">
        <v>1</v>
      </c>
      <c r="B5227" s="29">
        <v>249</v>
      </c>
      <c r="C5227" s="41">
        <v>42460</v>
      </c>
      <c r="D5227" s="41">
        <v>42369</v>
      </c>
      <c r="E5227" s="42" t="s">
        <v>107</v>
      </c>
      <c r="F5227" s="29" t="s">
        <v>402</v>
      </c>
      <c r="G5227" s="29" t="s">
        <v>100</v>
      </c>
      <c r="H5227" s="30" t="s">
        <v>101</v>
      </c>
      <c r="I5227" s="31" t="s">
        <v>102</v>
      </c>
      <c r="J5227" s="31" t="s">
        <v>102</v>
      </c>
      <c r="K5227" s="31" t="s">
        <v>102</v>
      </c>
      <c r="L5227" s="31" t="s">
        <v>102</v>
      </c>
      <c r="M5227" s="31" t="s">
        <v>102</v>
      </c>
      <c r="N5227" s="31" t="s">
        <v>102</v>
      </c>
      <c r="O5227" s="31" t="s">
        <v>102</v>
      </c>
      <c r="P5227" s="31" t="s">
        <v>102</v>
      </c>
      <c r="Q5227" s="31" t="s">
        <v>102</v>
      </c>
      <c r="R5227" s="31" t="s">
        <v>102</v>
      </c>
      <c r="S5227" s="31" t="s">
        <v>102</v>
      </c>
      <c r="T5227" s="31" t="s">
        <v>102</v>
      </c>
      <c r="U5227" s="31" t="s">
        <v>102</v>
      </c>
      <c r="V5227" s="31" t="s">
        <v>102</v>
      </c>
      <c r="W5227" s="31" t="s">
        <v>102</v>
      </c>
      <c r="X5227" s="31" t="s">
        <v>102</v>
      </c>
      <c r="Y5227" s="31"/>
      <c r="Z5227" s="33" t="s">
        <v>102</v>
      </c>
      <c r="AA5227" s="34" t="s">
        <v>102</v>
      </c>
      <c r="AB5227" s="35" t="s">
        <v>102</v>
      </c>
      <c r="AC5227" s="36" t="s">
        <v>102</v>
      </c>
      <c r="AD5227" s="34" t="s">
        <v>102</v>
      </c>
      <c r="AE5227" s="35" t="s">
        <v>102</v>
      </c>
      <c r="AF5227" s="35" t="s">
        <v>102</v>
      </c>
      <c r="AG5227" s="35" t="s">
        <v>102</v>
      </c>
      <c r="AH5227" s="37" t="s">
        <v>102</v>
      </c>
      <c r="AI5227" s="38" t="s">
        <v>102</v>
      </c>
      <c r="AJ5227" s="39" t="s">
        <v>102</v>
      </c>
      <c r="AK5227" s="40" t="s">
        <v>102</v>
      </c>
      <c r="AL5227" s="37" t="s">
        <v>102</v>
      </c>
      <c r="AM5227" s="33">
        <v>2.0002326222761459E-2</v>
      </c>
      <c r="AN5227" s="34">
        <v>0.36836266666666662</v>
      </c>
      <c r="AO5227" s="35">
        <v>0.74585983170782821</v>
      </c>
      <c r="AP5227" s="36">
        <v>0.24937773603703003</v>
      </c>
      <c r="AQ5227" s="34">
        <v>0.22761220038985544</v>
      </c>
      <c r="AR5227" s="35">
        <v>63.063054172189403</v>
      </c>
      <c r="AS5227" s="35">
        <v>1.9650024168239504</v>
      </c>
      <c r="AT5227" s="35">
        <v>1.7493907628359506</v>
      </c>
      <c r="AU5227" s="37">
        <v>-13.592699999999999</v>
      </c>
      <c r="AV5227" s="38">
        <v>0.12850835596876262</v>
      </c>
      <c r="AW5227" s="39">
        <v>0.30439852791689842</v>
      </c>
      <c r="AX5227" s="40">
        <v>2.5055533727480195</v>
      </c>
      <c r="AY5227" s="37">
        <v>9.1080000000000005</v>
      </c>
      <c r="AZ5227" s="29" t="s">
        <v>111</v>
      </c>
      <c r="BA5227" s="29" t="s">
        <v>103</v>
      </c>
    </row>
    <row r="5228" spans="1:53" x14ac:dyDescent="0.25">
      <c r="A5228" s="29">
        <v>1</v>
      </c>
      <c r="B5228" s="29">
        <v>249</v>
      </c>
      <c r="C5228" s="41">
        <v>42551</v>
      </c>
      <c r="D5228" s="41">
        <v>42490</v>
      </c>
      <c r="E5228" s="42" t="s">
        <v>98</v>
      </c>
      <c r="F5228" s="29" t="s">
        <v>402</v>
      </c>
      <c r="G5228" s="29" t="s">
        <v>100</v>
      </c>
      <c r="H5228" s="30" t="s">
        <v>101</v>
      </c>
      <c r="I5228" s="31">
        <v>4144</v>
      </c>
      <c r="J5228" s="31">
        <v>162929</v>
      </c>
      <c r="K5228" s="31">
        <v>42.4452</v>
      </c>
      <c r="L5228" s="31">
        <v>13005</v>
      </c>
      <c r="M5228" s="31">
        <v>5519.9982600000003</v>
      </c>
      <c r="N5228" s="31">
        <v>39379</v>
      </c>
      <c r="O5228" s="31">
        <v>19448</v>
      </c>
      <c r="P5228" s="31">
        <v>19931</v>
      </c>
      <c r="Q5228" s="31">
        <v>11551</v>
      </c>
      <c r="R5228" s="31">
        <v>28735</v>
      </c>
      <c r="S5228" s="31">
        <v>41298</v>
      </c>
      <c r="T5228" s="31">
        <v>63347</v>
      </c>
      <c r="U5228" s="31">
        <v>18.8552</v>
      </c>
      <c r="V5228" s="31">
        <v>-306</v>
      </c>
      <c r="W5228" s="31">
        <v>3016</v>
      </c>
      <c r="X5228" s="31">
        <v>17.396799999999999</v>
      </c>
      <c r="Y5228" s="31"/>
      <c r="Z5228" s="33">
        <v>2.5434391667536166E-2</v>
      </c>
      <c r="AA5228" s="34">
        <v>0.424452</v>
      </c>
      <c r="AB5228" s="35">
        <v>0.90267238598731003</v>
      </c>
      <c r="AC5228" s="36">
        <v>0.29332893166408491</v>
      </c>
      <c r="AD5228" s="34">
        <v>0.24169423491213965</v>
      </c>
      <c r="AE5228" s="35">
        <v>72.156840000000003</v>
      </c>
      <c r="AF5228" s="35">
        <v>1.9115222093325255</v>
      </c>
      <c r="AG5228" s="35">
        <v>1.4372020184444059</v>
      </c>
      <c r="AH5228" s="37">
        <v>17.396799999999999</v>
      </c>
      <c r="AI5228" s="38">
        <v>0.23191080353710111</v>
      </c>
      <c r="AJ5228" s="39">
        <v>0.31928017725512342</v>
      </c>
      <c r="AK5228" s="40">
        <v>2.5720081456106838</v>
      </c>
      <c r="AL5228" s="37">
        <v>18.8552</v>
      </c>
      <c r="AM5228" s="33">
        <v>2.0698162120542971E-2</v>
      </c>
      <c r="AN5228" s="34">
        <v>0.3712603333333333</v>
      </c>
      <c r="AO5228" s="35">
        <v>0.95829335735129051</v>
      </c>
      <c r="AP5228" s="36">
        <v>0.26830624969193251</v>
      </c>
      <c r="AQ5228" s="34">
        <v>0.23461602756364597</v>
      </c>
      <c r="AR5228" s="35">
        <v>63.479883682980777</v>
      </c>
      <c r="AS5228" s="35">
        <v>1.8197693377564959</v>
      </c>
      <c r="AT5228" s="35">
        <v>1.5144485205200728</v>
      </c>
      <c r="AU5228" s="37">
        <v>-3.8357000000000006</v>
      </c>
      <c r="AV5228" s="38">
        <v>0.13196286127895862</v>
      </c>
      <c r="AW5228" s="39">
        <v>0.31258932333630468</v>
      </c>
      <c r="AX5228" s="40">
        <v>2.5646458964263252</v>
      </c>
      <c r="AY5228" s="37">
        <v>10.181199999999999</v>
      </c>
      <c r="AZ5228" s="29" t="s">
        <v>111</v>
      </c>
      <c r="BA5228" s="29" t="s">
        <v>103</v>
      </c>
    </row>
    <row r="5229" spans="1:53" x14ac:dyDescent="0.25">
      <c r="A5229" s="29">
        <v>1</v>
      </c>
      <c r="B5229" s="29">
        <v>249</v>
      </c>
      <c r="C5229" s="41">
        <v>42643</v>
      </c>
      <c r="D5229" s="41">
        <v>42582</v>
      </c>
      <c r="E5229" s="42" t="s">
        <v>98</v>
      </c>
      <c r="F5229" s="29" t="s">
        <v>402</v>
      </c>
      <c r="G5229" s="29" t="s">
        <v>100</v>
      </c>
      <c r="H5229" s="30" t="s">
        <v>101</v>
      </c>
      <c r="I5229" s="31">
        <v>3880</v>
      </c>
      <c r="J5229" s="31">
        <v>170658</v>
      </c>
      <c r="K5229" s="31">
        <v>39.643999999999998</v>
      </c>
      <c r="L5229" s="31">
        <v>13147</v>
      </c>
      <c r="M5229" s="31">
        <v>5211.9966800000002</v>
      </c>
      <c r="N5229" s="31">
        <v>44185</v>
      </c>
      <c r="O5229" s="31">
        <v>21000</v>
      </c>
      <c r="P5229" s="31">
        <v>23185</v>
      </c>
      <c r="Q5229" s="31">
        <v>13727</v>
      </c>
      <c r="R5229" s="31">
        <v>32099</v>
      </c>
      <c r="S5229" s="31">
        <v>43845</v>
      </c>
      <c r="T5229" s="31">
        <v>63066</v>
      </c>
      <c r="U5229" s="31">
        <v>12.872</v>
      </c>
      <c r="V5229" s="31">
        <v>-292</v>
      </c>
      <c r="W5229" s="31">
        <v>2019</v>
      </c>
      <c r="X5229" s="31">
        <v>5.7629000000000001</v>
      </c>
      <c r="Y5229" s="31"/>
      <c r="Z5229" s="33">
        <v>2.2735529538609384E-2</v>
      </c>
      <c r="AA5229" s="34">
        <v>0.39643999999999996</v>
      </c>
      <c r="AB5229" s="35">
        <v>1.1120977920500132</v>
      </c>
      <c r="AC5229" s="36">
        <v>0.31067104220889441</v>
      </c>
      <c r="AD5229" s="34">
        <v>0.2589096321297566</v>
      </c>
      <c r="AE5229" s="35">
        <v>71.397214794520551</v>
      </c>
      <c r="AF5229" s="35">
        <v>1.5187576833976835</v>
      </c>
      <c r="AG5229" s="35">
        <v>1.3659304028162871</v>
      </c>
      <c r="AH5229" s="37">
        <v>5.7629000000000001</v>
      </c>
      <c r="AI5229" s="38">
        <v>0.15357115691792805</v>
      </c>
      <c r="AJ5229" s="39">
        <v>0.30814846066401808</v>
      </c>
      <c r="AK5229" s="40">
        <v>2.7060222623917802</v>
      </c>
      <c r="AL5229" s="37">
        <v>12.872</v>
      </c>
      <c r="AM5229" s="33">
        <v>2.0557217654327668E-2</v>
      </c>
      <c r="AN5229" s="34">
        <v>0.35986466666666667</v>
      </c>
      <c r="AO5229" s="35">
        <v>1.0344834880171925</v>
      </c>
      <c r="AP5229" s="36">
        <v>0.28795380506335128</v>
      </c>
      <c r="AQ5229" s="34">
        <v>0.24473132603773229</v>
      </c>
      <c r="AR5229" s="35">
        <v>62.314981425039186</v>
      </c>
      <c r="AS5229" s="35">
        <v>1.6200932312051999</v>
      </c>
      <c r="AT5229" s="35">
        <v>1.4310383579106218</v>
      </c>
      <c r="AU5229" s="37">
        <v>-1.1024666666666665</v>
      </c>
      <c r="AV5229" s="38">
        <v>0.12441245102185032</v>
      </c>
      <c r="AW5229" s="39">
        <v>0.3209865036544835</v>
      </c>
      <c r="AX5229" s="40">
        <v>2.6181391245850851</v>
      </c>
      <c r="AY5229" s="37">
        <v>10.2408</v>
      </c>
      <c r="AZ5229" s="29" t="s">
        <v>111</v>
      </c>
      <c r="BA5229" s="29" t="s">
        <v>103</v>
      </c>
    </row>
    <row r="5230" spans="1:53" x14ac:dyDescent="0.25">
      <c r="A5230" s="29">
        <v>1</v>
      </c>
      <c r="B5230" s="29">
        <v>249</v>
      </c>
      <c r="C5230" s="41">
        <v>42735</v>
      </c>
      <c r="D5230" s="41">
        <v>42735</v>
      </c>
      <c r="E5230" s="42" t="s">
        <v>98</v>
      </c>
      <c r="F5230" s="29" t="s">
        <v>402</v>
      </c>
      <c r="G5230" s="29" t="s">
        <v>100</v>
      </c>
      <c r="H5230" s="30" t="s">
        <v>101</v>
      </c>
      <c r="I5230" s="31">
        <v>2554</v>
      </c>
      <c r="J5230" s="31">
        <v>171615</v>
      </c>
      <c r="K5230" s="31">
        <v>29.6983</v>
      </c>
      <c r="L5230" s="31">
        <v>13627</v>
      </c>
      <c r="M5230" s="31">
        <v>4046.987341</v>
      </c>
      <c r="N5230" s="31">
        <v>42234</v>
      </c>
      <c r="O5230" s="31">
        <v>17876</v>
      </c>
      <c r="P5230" s="31">
        <v>24358</v>
      </c>
      <c r="Q5230" s="31">
        <v>10689</v>
      </c>
      <c r="R5230" s="31">
        <v>31115</v>
      </c>
      <c r="S5230" s="31">
        <v>38949</v>
      </c>
      <c r="T5230" s="31">
        <v>59840</v>
      </c>
      <c r="U5230" s="31">
        <v>4.9512</v>
      </c>
      <c r="V5230" s="31">
        <v>-297</v>
      </c>
      <c r="W5230" s="31">
        <v>775</v>
      </c>
      <c r="X5230" s="31">
        <v>0</v>
      </c>
      <c r="Y5230" s="31"/>
      <c r="Z5230" s="33">
        <v>1.4882148996299856E-2</v>
      </c>
      <c r="AA5230" s="34">
        <v>0.296983</v>
      </c>
      <c r="AB5230" s="35">
        <v>1.5046995423749707</v>
      </c>
      <c r="AC5230" s="36">
        <v>0.25308992754652648</v>
      </c>
      <c r="AD5230" s="34">
        <v>0.2460973691110917</v>
      </c>
      <c r="AE5230" s="35">
        <v>54.504880013468011</v>
      </c>
      <c r="AF5230" s="35">
        <v>1.5144493744971466</v>
      </c>
      <c r="AG5230" s="35">
        <v>1.2517756708982806</v>
      </c>
      <c r="AH5230" s="37" t="s">
        <v>102</v>
      </c>
      <c r="AI5230" s="38">
        <v>5.6872385704850661E-2</v>
      </c>
      <c r="AJ5230" s="39">
        <v>0.31761792384115606</v>
      </c>
      <c r="AK5230" s="40">
        <v>2.8678977272727271</v>
      </c>
      <c r="AL5230" s="37">
        <v>4.9512</v>
      </c>
      <c r="AM5230" s="33">
        <v>2.1017356734148469E-2</v>
      </c>
      <c r="AN5230" s="34">
        <v>0.37262499999999998</v>
      </c>
      <c r="AO5230" s="35">
        <v>1.1731565734707645</v>
      </c>
      <c r="AP5230" s="36">
        <v>0.28569663380650195</v>
      </c>
      <c r="AQ5230" s="34">
        <v>0.24890041205099597</v>
      </c>
      <c r="AR5230" s="35">
        <v>66.019644935996183</v>
      </c>
      <c r="AS5230" s="35">
        <v>1.6482430890757851</v>
      </c>
      <c r="AT5230" s="35">
        <v>1.3516360307196578</v>
      </c>
      <c r="AU5230" s="37">
        <v>11.57985</v>
      </c>
      <c r="AV5230" s="38">
        <v>0.14745144871995994</v>
      </c>
      <c r="AW5230" s="39">
        <v>0.31501552058676585</v>
      </c>
      <c r="AX5230" s="40">
        <v>2.7153093784250637</v>
      </c>
      <c r="AY5230" s="37">
        <v>12.226133333333332</v>
      </c>
      <c r="AZ5230" s="29" t="s">
        <v>111</v>
      </c>
      <c r="BA5230" s="29" t="s">
        <v>103</v>
      </c>
    </row>
    <row r="5231" spans="1:53" x14ac:dyDescent="0.25">
      <c r="A5231" s="29">
        <v>1</v>
      </c>
      <c r="B5231" s="29">
        <v>249</v>
      </c>
      <c r="C5231" s="41">
        <v>42825</v>
      </c>
      <c r="D5231" s="41">
        <v>42735</v>
      </c>
      <c r="E5231" s="42" t="s">
        <v>107</v>
      </c>
      <c r="F5231" s="29" t="s">
        <v>402</v>
      </c>
      <c r="G5231" s="29" t="s">
        <v>100</v>
      </c>
      <c r="H5231" s="30" t="s">
        <v>101</v>
      </c>
      <c r="I5231" s="31" t="s">
        <v>102</v>
      </c>
      <c r="J5231" s="31" t="s">
        <v>102</v>
      </c>
      <c r="K5231" s="31" t="s">
        <v>102</v>
      </c>
      <c r="L5231" s="31" t="s">
        <v>102</v>
      </c>
      <c r="M5231" s="31" t="s">
        <v>102</v>
      </c>
      <c r="N5231" s="31" t="s">
        <v>102</v>
      </c>
      <c r="O5231" s="31" t="s">
        <v>102</v>
      </c>
      <c r="P5231" s="31" t="s">
        <v>102</v>
      </c>
      <c r="Q5231" s="31" t="s">
        <v>102</v>
      </c>
      <c r="R5231" s="31" t="s">
        <v>102</v>
      </c>
      <c r="S5231" s="31" t="s">
        <v>102</v>
      </c>
      <c r="T5231" s="31" t="s">
        <v>102</v>
      </c>
      <c r="U5231" s="31" t="s">
        <v>102</v>
      </c>
      <c r="V5231" s="31" t="s">
        <v>102</v>
      </c>
      <c r="W5231" s="31" t="s">
        <v>102</v>
      </c>
      <c r="X5231" s="31" t="s">
        <v>102</v>
      </c>
      <c r="Y5231" s="31"/>
      <c r="Z5231" s="33" t="s">
        <v>102</v>
      </c>
      <c r="AA5231" s="34" t="s">
        <v>102</v>
      </c>
      <c r="AB5231" s="35" t="s">
        <v>102</v>
      </c>
      <c r="AC5231" s="36" t="s">
        <v>102</v>
      </c>
      <c r="AD5231" s="34" t="s">
        <v>102</v>
      </c>
      <c r="AE5231" s="35" t="s">
        <v>102</v>
      </c>
      <c r="AF5231" s="35" t="s">
        <v>102</v>
      </c>
      <c r="AG5231" s="35" t="s">
        <v>102</v>
      </c>
      <c r="AH5231" s="37" t="s">
        <v>102</v>
      </c>
      <c r="AI5231" s="38" t="s">
        <v>102</v>
      </c>
      <c r="AJ5231" s="39" t="s">
        <v>102</v>
      </c>
      <c r="AK5231" s="40" t="s">
        <v>102</v>
      </c>
      <c r="AL5231" s="37" t="s">
        <v>102</v>
      </c>
      <c r="AM5231" s="33">
        <v>2.1017356734148469E-2</v>
      </c>
      <c r="AN5231" s="34">
        <v>0.37262499999999998</v>
      </c>
      <c r="AO5231" s="35">
        <v>1.1731565734707645</v>
      </c>
      <c r="AP5231" s="36">
        <v>0.28569663380650195</v>
      </c>
      <c r="AQ5231" s="34">
        <v>0.24890041205099597</v>
      </c>
      <c r="AR5231" s="35">
        <v>66.019644935996183</v>
      </c>
      <c r="AS5231" s="35">
        <v>1.6482430890757851</v>
      </c>
      <c r="AT5231" s="35">
        <v>1.3516360307196578</v>
      </c>
      <c r="AU5231" s="37">
        <v>11.57985</v>
      </c>
      <c r="AV5231" s="38">
        <v>0.14745144871995994</v>
      </c>
      <c r="AW5231" s="39">
        <v>0.31501552058676585</v>
      </c>
      <c r="AX5231" s="40">
        <v>2.7153093784250637</v>
      </c>
      <c r="AY5231" s="37">
        <v>12.226133333333332</v>
      </c>
      <c r="AZ5231" s="29" t="s">
        <v>111</v>
      </c>
      <c r="BA5231" s="29" t="s">
        <v>103</v>
      </c>
    </row>
    <row r="5232" spans="1:53" x14ac:dyDescent="0.25">
      <c r="A5232" s="29">
        <v>1</v>
      </c>
      <c r="B5232" s="29">
        <v>249</v>
      </c>
      <c r="C5232" s="41">
        <v>42916</v>
      </c>
      <c r="D5232" s="41">
        <v>42855</v>
      </c>
      <c r="E5232" s="42" t="s">
        <v>98</v>
      </c>
      <c r="F5232" s="29" t="s">
        <v>402</v>
      </c>
      <c r="G5232" s="29" t="s">
        <v>100</v>
      </c>
      <c r="H5232" s="30" t="s">
        <v>101</v>
      </c>
      <c r="I5232" s="31">
        <v>4157</v>
      </c>
      <c r="J5232" s="31">
        <v>168784</v>
      </c>
      <c r="K5232" s="31">
        <v>44.588700000000003</v>
      </c>
      <c r="L5232" s="31">
        <v>12779</v>
      </c>
      <c r="M5232" s="31">
        <v>5697.9899730000006</v>
      </c>
      <c r="N5232" s="31">
        <v>44236</v>
      </c>
      <c r="O5232" s="31">
        <v>14719</v>
      </c>
      <c r="P5232" s="31">
        <v>29517</v>
      </c>
      <c r="Q5232" s="31">
        <v>7680</v>
      </c>
      <c r="R5232" s="31">
        <v>24864</v>
      </c>
      <c r="S5232" s="31">
        <v>35879</v>
      </c>
      <c r="T5232" s="31">
        <v>58746</v>
      </c>
      <c r="U5232" s="31">
        <v>21.115200000000002</v>
      </c>
      <c r="V5232" s="31">
        <v>-309</v>
      </c>
      <c r="W5232" s="31">
        <v>3121</v>
      </c>
      <c r="X5232" s="31">
        <v>-4.9225000000000003</v>
      </c>
      <c r="Y5232" s="31"/>
      <c r="Z5232" s="33">
        <v>2.4629111764148261E-2</v>
      </c>
      <c r="AA5232" s="34">
        <v>0.44588700000000003</v>
      </c>
      <c r="AB5232" s="35">
        <v>1.2950619490323205</v>
      </c>
      <c r="AC5232" s="36">
        <v>0.17361425083642282</v>
      </c>
      <c r="AD5232" s="34">
        <v>0.26208645369229311</v>
      </c>
      <c r="AE5232" s="35">
        <v>73.760388000000006</v>
      </c>
      <c r="AF5232" s="35">
        <v>2.9677031109375003</v>
      </c>
      <c r="AG5232" s="35">
        <v>1.4430099742599742</v>
      </c>
      <c r="AH5232" s="37">
        <v>-4.9225000000000003</v>
      </c>
      <c r="AI5232" s="38">
        <v>0.24422881289615775</v>
      </c>
      <c r="AJ5232" s="39">
        <v>0.30284861124277185</v>
      </c>
      <c r="AK5232" s="40">
        <v>2.8731147652606133</v>
      </c>
      <c r="AL5232" s="37">
        <v>21.115200000000002</v>
      </c>
      <c r="AM5232" s="33">
        <v>2.0748930099685835E-2</v>
      </c>
      <c r="AN5232" s="34">
        <v>0.37977</v>
      </c>
      <c r="AO5232" s="35">
        <v>1.3039530944857682</v>
      </c>
      <c r="AP5232" s="36">
        <v>0.24579174019728123</v>
      </c>
      <c r="AQ5232" s="34">
        <v>0.25569781831104715</v>
      </c>
      <c r="AR5232" s="35">
        <v>66.554160935996194</v>
      </c>
      <c r="AS5232" s="35">
        <v>2.0003033896107767</v>
      </c>
      <c r="AT5232" s="35">
        <v>1.3535720159915139</v>
      </c>
      <c r="AU5232" s="37">
        <v>0.42019999999999991</v>
      </c>
      <c r="AV5232" s="38">
        <v>0.1515574518396455</v>
      </c>
      <c r="AW5232" s="39">
        <v>0.30953833191598201</v>
      </c>
      <c r="AX5232" s="40">
        <v>2.8156782516417067</v>
      </c>
      <c r="AY5232" s="37">
        <v>12.979466666666667</v>
      </c>
      <c r="AZ5232" s="29" t="s">
        <v>111</v>
      </c>
      <c r="BA5232" s="29" t="s">
        <v>103</v>
      </c>
    </row>
    <row r="5233" spans="1:53" x14ac:dyDescent="0.25">
      <c r="A5233" s="29">
        <v>1</v>
      </c>
      <c r="B5233" s="29">
        <v>249</v>
      </c>
      <c r="C5233" s="41">
        <v>43008</v>
      </c>
      <c r="D5233" s="41">
        <v>42947</v>
      </c>
      <c r="E5233" s="42" t="s">
        <v>98</v>
      </c>
      <c r="F5233" s="29" t="s">
        <v>402</v>
      </c>
      <c r="G5233" s="29" t="s">
        <v>100</v>
      </c>
      <c r="H5233" s="30" t="s">
        <v>101</v>
      </c>
      <c r="I5233" s="31">
        <v>3920</v>
      </c>
      <c r="J5233" s="31">
        <v>168558</v>
      </c>
      <c r="K5233" s="31">
        <v>42.439500000000002</v>
      </c>
      <c r="L5233" s="31">
        <v>12896</v>
      </c>
      <c r="M5233" s="31">
        <v>5472.9979199999998</v>
      </c>
      <c r="N5233" s="31">
        <v>43871</v>
      </c>
      <c r="O5233" s="31">
        <v>14439</v>
      </c>
      <c r="P5233" s="31">
        <v>29432</v>
      </c>
      <c r="Q5233" s="31">
        <v>9514</v>
      </c>
      <c r="R5233" s="31">
        <v>27182</v>
      </c>
      <c r="S5233" s="31">
        <v>36385</v>
      </c>
      <c r="T5233" s="31">
        <v>58694</v>
      </c>
      <c r="U5233" s="31">
        <v>20.953600000000002</v>
      </c>
      <c r="V5233" s="31">
        <v>-312</v>
      </c>
      <c r="W5233" s="31">
        <v>3073</v>
      </c>
      <c r="X5233" s="31">
        <v>5.0076000000000001</v>
      </c>
      <c r="Y5233" s="31"/>
      <c r="Z5233" s="33">
        <v>2.3256089891906643E-2</v>
      </c>
      <c r="AA5233" s="34">
        <v>0.42439500000000002</v>
      </c>
      <c r="AB5233" s="35">
        <v>1.3444185631994541</v>
      </c>
      <c r="AC5233" s="36">
        <v>0.21686307583597364</v>
      </c>
      <c r="AD5233" s="34">
        <v>0.26027242848159093</v>
      </c>
      <c r="AE5233" s="35">
        <v>70.166640000000001</v>
      </c>
      <c r="AF5233" s="35">
        <v>2.3010291864620558</v>
      </c>
      <c r="AG5233" s="35">
        <v>1.3385696416746375</v>
      </c>
      <c r="AH5233" s="37">
        <v>5.0076000000000001</v>
      </c>
      <c r="AI5233" s="38">
        <v>0.23829094292803971</v>
      </c>
      <c r="AJ5233" s="39">
        <v>0.30603115841431439</v>
      </c>
      <c r="AK5233" s="40">
        <v>2.8718097250144821</v>
      </c>
      <c r="AL5233" s="37">
        <v>20.953600000000002</v>
      </c>
      <c r="AM5233" s="33">
        <v>2.0922450217451583E-2</v>
      </c>
      <c r="AN5233" s="34">
        <v>0.38908833333333331</v>
      </c>
      <c r="AO5233" s="35">
        <v>1.3813933515355818</v>
      </c>
      <c r="AP5233" s="36">
        <v>0.21452241807297431</v>
      </c>
      <c r="AQ5233" s="34">
        <v>0.2561520837616586</v>
      </c>
      <c r="AR5233" s="35">
        <v>66.143969337822668</v>
      </c>
      <c r="AS5233" s="35">
        <v>2.2610605572989009</v>
      </c>
      <c r="AT5233" s="35">
        <v>1.3444517622776306</v>
      </c>
      <c r="AU5233" s="37">
        <v>4.2549999999999866E-2</v>
      </c>
      <c r="AV5233" s="38">
        <v>0.17979738050968272</v>
      </c>
      <c r="AW5233" s="39">
        <v>0.3088325644994141</v>
      </c>
      <c r="AX5233" s="40">
        <v>2.8709407391826076</v>
      </c>
      <c r="AY5233" s="37">
        <v>15.673333333333334</v>
      </c>
      <c r="AZ5233" s="29" t="s">
        <v>111</v>
      </c>
      <c r="BA5233" s="29" t="s">
        <v>103</v>
      </c>
    </row>
    <row r="5234" spans="1:53" x14ac:dyDescent="0.25">
      <c r="A5234" s="29">
        <v>0</v>
      </c>
      <c r="B5234" s="29">
        <v>250</v>
      </c>
      <c r="C5234" s="41">
        <v>41182</v>
      </c>
      <c r="D5234" s="41">
        <v>41182</v>
      </c>
      <c r="E5234" s="42" t="s">
        <v>98</v>
      </c>
      <c r="F5234" s="29" t="s">
        <v>403</v>
      </c>
      <c r="G5234" s="29" t="s">
        <v>100</v>
      </c>
      <c r="H5234" s="30" t="s">
        <v>101</v>
      </c>
      <c r="I5234" s="31">
        <v>2328.0529999999999</v>
      </c>
      <c r="J5234" s="31">
        <v>63257.737999999998</v>
      </c>
      <c r="K5234" s="31">
        <v>31.594200000000001</v>
      </c>
      <c r="L5234" s="31">
        <v>9773.241</v>
      </c>
      <c r="M5234" s="31">
        <v>3087.7773080219999</v>
      </c>
      <c r="N5234" s="31">
        <v>16279.630999999999</v>
      </c>
      <c r="O5234" s="31">
        <v>11504.522000000001</v>
      </c>
      <c r="P5234" s="31">
        <v>4775.1089999999986</v>
      </c>
      <c r="Q5234" s="31">
        <v>4224.991</v>
      </c>
      <c r="R5234" s="31">
        <v>16285.977999999999</v>
      </c>
      <c r="S5234" s="31">
        <v>27264.243999999999</v>
      </c>
      <c r="T5234" s="31">
        <v>27104.341</v>
      </c>
      <c r="U5234" s="31">
        <v>30.076000000000001</v>
      </c>
      <c r="V5234" s="31">
        <v>-152.03399999999999</v>
      </c>
      <c r="W5234" s="31">
        <v>1942.806</v>
      </c>
      <c r="X5234" s="31">
        <v>5.2676999999999996</v>
      </c>
      <c r="Y5234" s="31"/>
      <c r="Z5234" s="33">
        <v>3.6802659620867255E-2</v>
      </c>
      <c r="AA5234" s="34">
        <v>0.315942</v>
      </c>
      <c r="AB5234" s="35">
        <v>0.38661377778073047</v>
      </c>
      <c r="AC5234" s="36">
        <v>0.25952621407696524</v>
      </c>
      <c r="AD5234" s="34">
        <v>0.25735398568946616</v>
      </c>
      <c r="AE5234" s="35">
        <v>81.239125669837009</v>
      </c>
      <c r="AF5234" s="35">
        <v>2.9233456904613524</v>
      </c>
      <c r="AG5234" s="35">
        <v>1.6740931370532368</v>
      </c>
      <c r="AH5234" s="37">
        <v>5.2676999999999996</v>
      </c>
      <c r="AI5234" s="38">
        <v>0.19878830369577502</v>
      </c>
      <c r="AJ5234" s="39">
        <v>0.61799497161912431</v>
      </c>
      <c r="AK5234" s="40">
        <v>2.3338600263330509</v>
      </c>
      <c r="AL5234" s="37">
        <v>30.076000000000001</v>
      </c>
      <c r="AM5234" s="33" t="s">
        <v>102</v>
      </c>
      <c r="AN5234" s="34" t="s">
        <v>102</v>
      </c>
      <c r="AO5234" s="35" t="s">
        <v>102</v>
      </c>
      <c r="AP5234" s="36" t="s">
        <v>102</v>
      </c>
      <c r="AQ5234" s="34" t="s">
        <v>102</v>
      </c>
      <c r="AR5234" s="35" t="s">
        <v>102</v>
      </c>
      <c r="AS5234" s="35" t="s">
        <v>102</v>
      </c>
      <c r="AT5234" s="35" t="s">
        <v>102</v>
      </c>
      <c r="AU5234" s="37" t="s">
        <v>102</v>
      </c>
      <c r="AV5234" s="38" t="s">
        <v>102</v>
      </c>
      <c r="AW5234" s="39" t="s">
        <v>102</v>
      </c>
      <c r="AX5234" s="40" t="s">
        <v>102</v>
      </c>
      <c r="AY5234" s="37" t="s">
        <v>102</v>
      </c>
      <c r="AZ5234" s="29" t="s">
        <v>111</v>
      </c>
      <c r="BA5234" s="29" t="s">
        <v>103</v>
      </c>
    </row>
    <row r="5235" spans="1:53" x14ac:dyDescent="0.25">
      <c r="A5235" s="29">
        <v>0</v>
      </c>
      <c r="B5235" s="29">
        <v>250</v>
      </c>
      <c r="C5235" s="41">
        <v>41274</v>
      </c>
      <c r="D5235" s="41">
        <v>41274</v>
      </c>
      <c r="E5235" s="42" t="s">
        <v>98</v>
      </c>
      <c r="F5235" s="29" t="s">
        <v>403</v>
      </c>
      <c r="G5235" s="29" t="s">
        <v>100</v>
      </c>
      <c r="H5235" s="30" t="s">
        <v>101</v>
      </c>
      <c r="I5235" s="31">
        <v>2443.3229999999999</v>
      </c>
      <c r="J5235" s="31">
        <v>67234.944000000003</v>
      </c>
      <c r="K5235" s="31">
        <v>27.979299999999999</v>
      </c>
      <c r="L5235" s="31">
        <v>10836.936</v>
      </c>
      <c r="M5235" s="31">
        <v>3032.0988342479995</v>
      </c>
      <c r="N5235" s="31">
        <v>20647.964</v>
      </c>
      <c r="O5235" s="31">
        <v>15173.984</v>
      </c>
      <c r="P5235" s="31">
        <v>5473.98</v>
      </c>
      <c r="Q5235" s="31">
        <v>2421.6619999999998</v>
      </c>
      <c r="R5235" s="31">
        <v>13280.175999999999</v>
      </c>
      <c r="S5235" s="31">
        <v>31322.582999999999</v>
      </c>
      <c r="T5235" s="31">
        <v>26813.232</v>
      </c>
      <c r="U5235" s="31">
        <v>15.629200000000001</v>
      </c>
      <c r="V5235" s="31">
        <v>-186.31200000000001</v>
      </c>
      <c r="W5235" s="31">
        <v>1053.3810000000001</v>
      </c>
      <c r="X5235" s="31">
        <v>-5.4211999999999998</v>
      </c>
      <c r="Y5235" s="31"/>
      <c r="Z5235" s="33">
        <v>3.6340076374570936E-2</v>
      </c>
      <c r="AA5235" s="34">
        <v>0.27979299999999996</v>
      </c>
      <c r="AB5235" s="35">
        <v>0.45133588145038311</v>
      </c>
      <c r="AC5235" s="36">
        <v>0.11728333117977152</v>
      </c>
      <c r="AD5235" s="34">
        <v>0.30710167617600753</v>
      </c>
      <c r="AE5235" s="35">
        <v>65.097231187427525</v>
      </c>
      <c r="AF5235" s="35">
        <v>5.0082940298819567</v>
      </c>
      <c r="AG5235" s="35">
        <v>2.358596979437622</v>
      </c>
      <c r="AH5235" s="37">
        <v>-5.4211999999999998</v>
      </c>
      <c r="AI5235" s="38">
        <v>9.720284405112295E-2</v>
      </c>
      <c r="AJ5235" s="39">
        <v>0.644720459646698</v>
      </c>
      <c r="AK5235" s="40">
        <v>2.507528521738819</v>
      </c>
      <c r="AL5235" s="37">
        <v>15.629200000000001</v>
      </c>
      <c r="AM5235" s="33" t="s">
        <v>102</v>
      </c>
      <c r="AN5235" s="34" t="s">
        <v>102</v>
      </c>
      <c r="AO5235" s="35" t="s">
        <v>102</v>
      </c>
      <c r="AP5235" s="36" t="s">
        <v>102</v>
      </c>
      <c r="AQ5235" s="34" t="s">
        <v>102</v>
      </c>
      <c r="AR5235" s="35" t="s">
        <v>102</v>
      </c>
      <c r="AS5235" s="35" t="s">
        <v>102</v>
      </c>
      <c r="AT5235" s="35" t="s">
        <v>102</v>
      </c>
      <c r="AU5235" s="37" t="s">
        <v>102</v>
      </c>
      <c r="AV5235" s="38" t="s">
        <v>102</v>
      </c>
      <c r="AW5235" s="39" t="s">
        <v>102</v>
      </c>
      <c r="AX5235" s="40" t="s">
        <v>102</v>
      </c>
      <c r="AY5235" s="37" t="s">
        <v>102</v>
      </c>
      <c r="AZ5235" s="29" t="s">
        <v>161</v>
      </c>
      <c r="BA5235" s="29" t="s">
        <v>103</v>
      </c>
    </row>
    <row r="5236" spans="1:53" x14ac:dyDescent="0.25">
      <c r="A5236" s="29">
        <v>0</v>
      </c>
      <c r="B5236" s="29">
        <v>250</v>
      </c>
      <c r="C5236" s="41">
        <v>41364</v>
      </c>
      <c r="D5236" s="41">
        <v>41364</v>
      </c>
      <c r="E5236" s="42" t="s">
        <v>98</v>
      </c>
      <c r="F5236" s="29" t="s">
        <v>403</v>
      </c>
      <c r="G5236" s="29" t="s">
        <v>100</v>
      </c>
      <c r="H5236" s="30" t="s">
        <v>101</v>
      </c>
      <c r="I5236" s="31">
        <v>614.78800000000001</v>
      </c>
      <c r="J5236" s="31">
        <v>42686.612999999998</v>
      </c>
      <c r="K5236" s="31">
        <v>19.257300000000001</v>
      </c>
      <c r="L5236" s="31">
        <v>5377.8950000000004</v>
      </c>
      <c r="M5236" s="31">
        <v>1035.6373738350003</v>
      </c>
      <c r="N5236" s="31">
        <v>7102.4260000000004</v>
      </c>
      <c r="O5236" s="31">
        <v>8517.3130000000001</v>
      </c>
      <c r="P5236" s="31">
        <v>-1414.8869999999997</v>
      </c>
      <c r="Q5236" s="31">
        <v>3635.85</v>
      </c>
      <c r="R5236" s="31">
        <v>10406.325999999999</v>
      </c>
      <c r="S5236" s="31">
        <v>19096.867999999999</v>
      </c>
      <c r="T5236" s="31">
        <v>22683.275000000001</v>
      </c>
      <c r="U5236" s="31">
        <v>8.8032000000000004</v>
      </c>
      <c r="V5236" s="31">
        <v>-40.756999999999998</v>
      </c>
      <c r="W5236" s="31">
        <v>544.66099999999994</v>
      </c>
      <c r="X5236" s="31">
        <v>-17.311</v>
      </c>
      <c r="Y5236" s="31"/>
      <c r="Z5236" s="33">
        <v>1.4402360758863676E-2</v>
      </c>
      <c r="AA5236" s="34">
        <v>0.19257299999999999</v>
      </c>
      <c r="AB5236" s="35">
        <v>-0.34154981167795856</v>
      </c>
      <c r="AC5236" s="36">
        <v>0.51191663242953878</v>
      </c>
      <c r="AD5236" s="34">
        <v>0.16638532553519766</v>
      </c>
      <c r="AE5236" s="35">
        <v>101.64019666167778</v>
      </c>
      <c r="AF5236" s="35">
        <v>1.1393620461075131</v>
      </c>
      <c r="AG5236" s="35">
        <v>1.8351210600167629</v>
      </c>
      <c r="AH5236" s="37">
        <v>-17.311</v>
      </c>
      <c r="AI5236" s="38">
        <v>0.10127773041310771</v>
      </c>
      <c r="AJ5236" s="39">
        <v>0.50394206727059843</v>
      </c>
      <c r="AK5236" s="40">
        <v>1.8818540532617092</v>
      </c>
      <c r="AL5236" s="37">
        <v>8.8032000000000004</v>
      </c>
      <c r="AM5236" s="33" t="s">
        <v>102</v>
      </c>
      <c r="AN5236" s="34" t="s">
        <v>102</v>
      </c>
      <c r="AO5236" s="35" t="s">
        <v>102</v>
      </c>
      <c r="AP5236" s="36" t="s">
        <v>102</v>
      </c>
      <c r="AQ5236" s="34" t="s">
        <v>102</v>
      </c>
      <c r="AR5236" s="35" t="s">
        <v>102</v>
      </c>
      <c r="AS5236" s="35" t="s">
        <v>102</v>
      </c>
      <c r="AT5236" s="35" t="s">
        <v>102</v>
      </c>
      <c r="AU5236" s="37" t="s">
        <v>102</v>
      </c>
      <c r="AV5236" s="38" t="s">
        <v>102</v>
      </c>
      <c r="AW5236" s="39" t="s">
        <v>102</v>
      </c>
      <c r="AX5236" s="40" t="s">
        <v>102</v>
      </c>
      <c r="AY5236" s="37" t="s">
        <v>102</v>
      </c>
      <c r="AZ5236" s="29" t="s">
        <v>161</v>
      </c>
      <c r="BA5236" s="29" t="s">
        <v>103</v>
      </c>
    </row>
    <row r="5237" spans="1:53" x14ac:dyDescent="0.25">
      <c r="A5237" s="29">
        <v>1</v>
      </c>
      <c r="B5237" s="29">
        <v>250</v>
      </c>
      <c r="C5237" s="41">
        <v>41455</v>
      </c>
      <c r="D5237" s="41">
        <v>41455</v>
      </c>
      <c r="E5237" s="42" t="s">
        <v>98</v>
      </c>
      <c r="F5237" s="29" t="s">
        <v>403</v>
      </c>
      <c r="G5237" s="29" t="s">
        <v>100</v>
      </c>
      <c r="H5237" s="30" t="s">
        <v>101</v>
      </c>
      <c r="I5237" s="31">
        <v>627.476</v>
      </c>
      <c r="J5237" s="31">
        <v>42903.345999999998</v>
      </c>
      <c r="K5237" s="31">
        <v>19.5244</v>
      </c>
      <c r="L5237" s="31">
        <v>5446.0249999999996</v>
      </c>
      <c r="M5237" s="31">
        <v>1063.3037050999999</v>
      </c>
      <c r="N5237" s="31">
        <v>7934.5370000000003</v>
      </c>
      <c r="O5237" s="31">
        <v>9393.5920000000006</v>
      </c>
      <c r="P5237" s="31">
        <v>-1459.0550000000003</v>
      </c>
      <c r="Q5237" s="31">
        <v>4523.7780000000002</v>
      </c>
      <c r="R5237" s="31">
        <v>10919.614</v>
      </c>
      <c r="S5237" s="31">
        <v>19831.124</v>
      </c>
      <c r="T5237" s="31">
        <v>22427.646000000001</v>
      </c>
      <c r="U5237" s="31">
        <v>8.4420000000000002</v>
      </c>
      <c r="V5237" s="31">
        <v>-40.526000000000003</v>
      </c>
      <c r="W5237" s="31">
        <v>476.05500000000001</v>
      </c>
      <c r="X5237" s="31">
        <v>-15.316599999999999</v>
      </c>
      <c r="Y5237" s="31"/>
      <c r="Z5237" s="33">
        <v>1.462533947818429E-2</v>
      </c>
      <c r="AA5237" s="34">
        <v>0.195244</v>
      </c>
      <c r="AB5237" s="35">
        <v>-0.34304756792481539</v>
      </c>
      <c r="AC5237" s="36">
        <v>0.57013761483499292</v>
      </c>
      <c r="AD5237" s="34">
        <v>0.18493981798063025</v>
      </c>
      <c r="AE5237" s="35">
        <v>104.9502744016187</v>
      </c>
      <c r="AF5237" s="35">
        <v>0.94019088036592413</v>
      </c>
      <c r="AG5237" s="35">
        <v>1.8161011918553165</v>
      </c>
      <c r="AH5237" s="37">
        <v>-15.316599999999999</v>
      </c>
      <c r="AI5237" s="38">
        <v>8.7413296854127562E-2</v>
      </c>
      <c r="AJ5237" s="39">
        <v>0.50774827678941403</v>
      </c>
      <c r="AK5237" s="40">
        <v>1.9129669694269293</v>
      </c>
      <c r="AL5237" s="37">
        <v>8.4420000000000002</v>
      </c>
      <c r="AM5237" s="33">
        <v>2.5542609058121536E-2</v>
      </c>
      <c r="AN5237" s="34">
        <v>0.24588799999999997</v>
      </c>
      <c r="AO5237" s="35">
        <v>3.8338069907084896E-2</v>
      </c>
      <c r="AP5237" s="36">
        <v>0.36471594813031716</v>
      </c>
      <c r="AQ5237" s="34">
        <v>0.22894520134532542</v>
      </c>
      <c r="AR5237" s="35">
        <v>88.23170698014026</v>
      </c>
      <c r="AS5237" s="35">
        <v>2.5027981617041863</v>
      </c>
      <c r="AT5237" s="35">
        <v>1.9209780920907344</v>
      </c>
      <c r="AU5237" s="37">
        <v>-8.1952750000000005</v>
      </c>
      <c r="AV5237" s="38">
        <v>0.12117054375353331</v>
      </c>
      <c r="AW5237" s="39">
        <v>0.56860144383145861</v>
      </c>
      <c r="AX5237" s="40">
        <v>2.1590523926901271</v>
      </c>
      <c r="AY5237" s="37">
        <v>15.737600000000002</v>
      </c>
      <c r="AZ5237" s="29" t="s">
        <v>161</v>
      </c>
      <c r="BA5237" s="29" t="s">
        <v>103</v>
      </c>
    </row>
    <row r="5238" spans="1:53" x14ac:dyDescent="0.25">
      <c r="A5238" s="29">
        <v>1</v>
      </c>
      <c r="B5238" s="29">
        <v>250</v>
      </c>
      <c r="C5238" s="41">
        <v>41547</v>
      </c>
      <c r="D5238" s="41">
        <v>41547</v>
      </c>
      <c r="E5238" s="42" t="s">
        <v>98</v>
      </c>
      <c r="F5238" s="29" t="s">
        <v>403</v>
      </c>
      <c r="G5238" s="29" t="s">
        <v>100</v>
      </c>
      <c r="H5238" s="30" t="s">
        <v>101</v>
      </c>
      <c r="I5238" s="31">
        <v>653.33900000000006</v>
      </c>
      <c r="J5238" s="31">
        <v>44132.476999999999</v>
      </c>
      <c r="K5238" s="31">
        <v>20.3017</v>
      </c>
      <c r="L5238" s="31">
        <v>5369.1379999999999</v>
      </c>
      <c r="M5238" s="31">
        <v>1090.0262893459999</v>
      </c>
      <c r="N5238" s="31">
        <v>8262.9449999999997</v>
      </c>
      <c r="O5238" s="31">
        <v>8605.4840000000004</v>
      </c>
      <c r="P5238" s="31">
        <v>-342.53900000000067</v>
      </c>
      <c r="Q5238" s="31">
        <v>4859.8760000000002</v>
      </c>
      <c r="R5238" s="31">
        <v>11331.665000000001</v>
      </c>
      <c r="S5238" s="31">
        <v>19748.949000000001</v>
      </c>
      <c r="T5238" s="31">
        <v>23787.931</v>
      </c>
      <c r="U5238" s="31">
        <v>13.378</v>
      </c>
      <c r="V5238" s="31">
        <v>-39.798999999999999</v>
      </c>
      <c r="W5238" s="31">
        <v>965.73400000000004</v>
      </c>
      <c r="X5238" s="31">
        <v>-13.4034</v>
      </c>
      <c r="Y5238" s="31"/>
      <c r="Z5238" s="33">
        <v>1.4804041024028632E-2</v>
      </c>
      <c r="AA5238" s="34">
        <v>0.203017</v>
      </c>
      <c r="AB5238" s="35">
        <v>-7.8562096012729926E-2</v>
      </c>
      <c r="AC5238" s="36">
        <v>0.58815301324164693</v>
      </c>
      <c r="AD5238" s="34">
        <v>0.18723048334676523</v>
      </c>
      <c r="AE5238" s="35">
        <v>109.55313343008618</v>
      </c>
      <c r="AF5238" s="35">
        <v>0.89716386948638183</v>
      </c>
      <c r="AG5238" s="35">
        <v>1.7428108755421201</v>
      </c>
      <c r="AH5238" s="37">
        <v>-13.4034</v>
      </c>
      <c r="AI5238" s="38">
        <v>0.17986760630849868</v>
      </c>
      <c r="AJ5238" s="39">
        <v>0.48663826415181727</v>
      </c>
      <c r="AK5238" s="40">
        <v>1.8552465533887752</v>
      </c>
      <c r="AL5238" s="37">
        <v>13.378</v>
      </c>
      <c r="AM5238" s="33">
        <v>2.0042954408911882E-2</v>
      </c>
      <c r="AN5238" s="34">
        <v>0.21765674999999998</v>
      </c>
      <c r="AO5238" s="35">
        <v>-7.7955898541280183E-2</v>
      </c>
      <c r="AP5238" s="36">
        <v>0.44687264792148751</v>
      </c>
      <c r="AQ5238" s="34">
        <v>0.21141432575965019</v>
      </c>
      <c r="AR5238" s="35">
        <v>95.310208920202541</v>
      </c>
      <c r="AS5238" s="35">
        <v>1.9962527064604441</v>
      </c>
      <c r="AT5238" s="35">
        <v>1.9381575267129554</v>
      </c>
      <c r="AU5238" s="37">
        <v>-12.863049999999999</v>
      </c>
      <c r="AV5238" s="38">
        <v>0.11644036940671423</v>
      </c>
      <c r="AW5238" s="39">
        <v>0.53576226696463192</v>
      </c>
      <c r="AX5238" s="40">
        <v>2.0393990244540583</v>
      </c>
      <c r="AY5238" s="37">
        <v>11.5631</v>
      </c>
      <c r="AZ5238" s="29" t="s">
        <v>161</v>
      </c>
      <c r="BA5238" s="29" t="s">
        <v>103</v>
      </c>
    </row>
    <row r="5239" spans="1:53" x14ac:dyDescent="0.25">
      <c r="A5239" s="29">
        <v>1</v>
      </c>
      <c r="B5239" s="29">
        <v>250</v>
      </c>
      <c r="C5239" s="41">
        <v>41639</v>
      </c>
      <c r="D5239" s="41">
        <v>41639</v>
      </c>
      <c r="E5239" s="42" t="s">
        <v>98</v>
      </c>
      <c r="F5239" s="29" t="s">
        <v>403</v>
      </c>
      <c r="G5239" s="29" t="s">
        <v>100</v>
      </c>
      <c r="H5239" s="30" t="s">
        <v>101</v>
      </c>
      <c r="I5239" s="31">
        <v>826.39700000000005</v>
      </c>
      <c r="J5239" s="31">
        <v>42953</v>
      </c>
      <c r="K5239" s="31">
        <v>22.1403</v>
      </c>
      <c r="L5239" s="31">
        <v>5654.9409999999998</v>
      </c>
      <c r="M5239" s="31">
        <v>1252.0209022230001</v>
      </c>
      <c r="N5239" s="31">
        <v>6601</v>
      </c>
      <c r="O5239" s="31">
        <v>8098</v>
      </c>
      <c r="P5239" s="31">
        <v>-1497</v>
      </c>
      <c r="Q5239" s="31">
        <v>3186</v>
      </c>
      <c r="R5239" s="31">
        <v>9507</v>
      </c>
      <c r="S5239" s="31">
        <v>19247</v>
      </c>
      <c r="T5239" s="31">
        <v>25267</v>
      </c>
      <c r="U5239" s="31">
        <v>9.6123999999999992</v>
      </c>
      <c r="V5239" s="31">
        <v>-35.917999999999999</v>
      </c>
      <c r="W5239" s="31">
        <v>589.55100000000004</v>
      </c>
      <c r="X5239" s="31">
        <v>14.009</v>
      </c>
      <c r="Y5239" s="31"/>
      <c r="Z5239" s="33">
        <v>1.9239564174795706E-2</v>
      </c>
      <c r="AA5239" s="34">
        <v>0.22140299999999999</v>
      </c>
      <c r="AB5239" s="35">
        <v>-0.29891673480491265</v>
      </c>
      <c r="AC5239" s="36">
        <v>0.48265414331161943</v>
      </c>
      <c r="AD5239" s="34">
        <v>0.15367960328731403</v>
      </c>
      <c r="AE5239" s="35">
        <v>139.4310264739685</v>
      </c>
      <c r="AF5239" s="35">
        <v>1.571903204297552</v>
      </c>
      <c r="AG5239" s="35">
        <v>2.0245082570737352</v>
      </c>
      <c r="AH5239" s="37">
        <v>14.009</v>
      </c>
      <c r="AI5239" s="38">
        <v>0.10425413810683437</v>
      </c>
      <c r="AJ5239" s="39">
        <v>0.52661662747654414</v>
      </c>
      <c r="AK5239" s="40">
        <v>1.6999643804171449</v>
      </c>
      <c r="AL5239" s="37">
        <v>9.6123999999999992</v>
      </c>
      <c r="AM5239" s="33">
        <v>1.5767826358968076E-2</v>
      </c>
      <c r="AN5239" s="34">
        <v>0.20305925</v>
      </c>
      <c r="AO5239" s="35">
        <v>-0.26551905260510411</v>
      </c>
      <c r="AP5239" s="36">
        <v>0.53821535095444961</v>
      </c>
      <c r="AQ5239" s="34">
        <v>0.17305880753747677</v>
      </c>
      <c r="AR5239" s="35">
        <v>113.89365774183779</v>
      </c>
      <c r="AS5239" s="35">
        <v>1.1371550000643427</v>
      </c>
      <c r="AT5239" s="35">
        <v>1.8546353461219836</v>
      </c>
      <c r="AU5239" s="37">
        <v>-8.0054999999999996</v>
      </c>
      <c r="AV5239" s="38">
        <v>0.11820319292064208</v>
      </c>
      <c r="AW5239" s="39">
        <v>0.50623630892209348</v>
      </c>
      <c r="AX5239" s="40">
        <v>1.8375079891236394</v>
      </c>
      <c r="AY5239" s="37">
        <v>10.0589</v>
      </c>
      <c r="AZ5239" s="29" t="s">
        <v>161</v>
      </c>
      <c r="BA5239" s="29" t="s">
        <v>103</v>
      </c>
    </row>
    <row r="5240" spans="1:53" x14ac:dyDescent="0.25">
      <c r="A5240" s="29">
        <v>1</v>
      </c>
      <c r="B5240" s="29">
        <v>250</v>
      </c>
      <c r="C5240" s="41">
        <v>41729</v>
      </c>
      <c r="D5240" s="41">
        <v>41729</v>
      </c>
      <c r="E5240" s="42" t="s">
        <v>98</v>
      </c>
      <c r="F5240" s="29" t="s">
        <v>403</v>
      </c>
      <c r="G5240" s="29" t="s">
        <v>100</v>
      </c>
      <c r="H5240" s="30" t="s">
        <v>101</v>
      </c>
      <c r="I5240" s="31">
        <v>556</v>
      </c>
      <c r="J5240" s="31">
        <v>41662</v>
      </c>
      <c r="K5240" s="31">
        <v>18.1922</v>
      </c>
      <c r="L5240" s="31">
        <v>5244</v>
      </c>
      <c r="M5240" s="31">
        <v>953.99896799999999</v>
      </c>
      <c r="N5240" s="31">
        <v>7765</v>
      </c>
      <c r="O5240" s="31">
        <v>7047</v>
      </c>
      <c r="P5240" s="31">
        <v>718</v>
      </c>
      <c r="Q5240" s="31">
        <v>4378</v>
      </c>
      <c r="R5240" s="31">
        <v>10186</v>
      </c>
      <c r="S5240" s="31">
        <v>17931</v>
      </c>
      <c r="T5240" s="31">
        <v>23489</v>
      </c>
      <c r="U5240" s="31">
        <v>5.5620000000000003</v>
      </c>
      <c r="V5240" s="31">
        <v>-39</v>
      </c>
      <c r="W5240" s="31">
        <v>375</v>
      </c>
      <c r="X5240" s="31">
        <v>-7.9150999999999998</v>
      </c>
      <c r="Y5240" s="31"/>
      <c r="Z5240" s="33">
        <v>1.3345494695405885E-2</v>
      </c>
      <c r="AA5240" s="34">
        <v>0.181922</v>
      </c>
      <c r="AB5240" s="35">
        <v>0.18815533980745355</v>
      </c>
      <c r="AC5240" s="36">
        <v>0.56381197681905992</v>
      </c>
      <c r="AD5240" s="34">
        <v>0.18638087465796169</v>
      </c>
      <c r="AE5240" s="35">
        <v>97.846047999999996</v>
      </c>
      <c r="AF5240" s="35">
        <v>0.8716299387848333</v>
      </c>
      <c r="AG5240" s="35">
        <v>1.7603573532299235</v>
      </c>
      <c r="AH5240" s="37">
        <v>-7.9150999999999998</v>
      </c>
      <c r="AI5240" s="38">
        <v>7.1510297482837534E-2</v>
      </c>
      <c r="AJ5240" s="39">
        <v>0.50348038980365806</v>
      </c>
      <c r="AK5240" s="40">
        <v>1.7736812976286773</v>
      </c>
      <c r="AL5240" s="37">
        <v>5.5620000000000003</v>
      </c>
      <c r="AM5240" s="33">
        <v>1.5503609843103628E-2</v>
      </c>
      <c r="AN5240" s="34">
        <v>0.20039650000000001</v>
      </c>
      <c r="AO5240" s="35">
        <v>-0.13309276473375109</v>
      </c>
      <c r="AP5240" s="36">
        <v>0.55118918705182973</v>
      </c>
      <c r="AQ5240" s="34">
        <v>0.1780576948181678</v>
      </c>
      <c r="AR5240" s="35">
        <v>112.94512057641833</v>
      </c>
      <c r="AS5240" s="35">
        <v>1.0702219732336729</v>
      </c>
      <c r="AT5240" s="35">
        <v>1.8359444194252739</v>
      </c>
      <c r="AU5240" s="37">
        <v>-5.6565249999999994</v>
      </c>
      <c r="AV5240" s="38">
        <v>0.11076133468807454</v>
      </c>
      <c r="AW5240" s="39">
        <v>0.50612088955535839</v>
      </c>
      <c r="AX5240" s="40">
        <v>1.8104648002153816</v>
      </c>
      <c r="AY5240" s="37">
        <v>9.2485999999999997</v>
      </c>
      <c r="AZ5240" s="29" t="s">
        <v>161</v>
      </c>
      <c r="BA5240" s="29" t="s">
        <v>103</v>
      </c>
    </row>
    <row r="5241" spans="1:53" x14ac:dyDescent="0.25">
      <c r="A5241" s="29">
        <v>1</v>
      </c>
      <c r="B5241" s="29">
        <v>250</v>
      </c>
      <c r="C5241" s="41">
        <v>41820</v>
      </c>
      <c r="D5241" s="41">
        <v>41820</v>
      </c>
      <c r="E5241" s="42" t="s">
        <v>98</v>
      </c>
      <c r="F5241" s="29" t="s">
        <v>403</v>
      </c>
      <c r="G5241" s="29" t="s">
        <v>100</v>
      </c>
      <c r="H5241" s="30" t="s">
        <v>101</v>
      </c>
      <c r="I5241" s="31">
        <v>761</v>
      </c>
      <c r="J5241" s="31">
        <v>41475</v>
      </c>
      <c r="K5241" s="31">
        <v>20.915099999999999</v>
      </c>
      <c r="L5241" s="31">
        <v>5551</v>
      </c>
      <c r="M5241" s="31">
        <v>1160.9972009999999</v>
      </c>
      <c r="N5241" s="31">
        <v>7365</v>
      </c>
      <c r="O5241" s="31">
        <v>7062</v>
      </c>
      <c r="P5241" s="31">
        <v>303</v>
      </c>
      <c r="Q5241" s="31">
        <v>3962</v>
      </c>
      <c r="R5241" s="31">
        <v>9853</v>
      </c>
      <c r="S5241" s="31">
        <v>18258</v>
      </c>
      <c r="T5241" s="31">
        <v>23704</v>
      </c>
      <c r="U5241" s="31">
        <v>7.7976000000000001</v>
      </c>
      <c r="V5241" s="31">
        <v>-39</v>
      </c>
      <c r="W5241" s="31">
        <v>466</v>
      </c>
      <c r="X5241" s="31">
        <v>9.2190999999999992</v>
      </c>
      <c r="Y5241" s="31"/>
      <c r="Z5241" s="33">
        <v>1.834840265220012E-2</v>
      </c>
      <c r="AA5241" s="34">
        <v>0.20915099999999998</v>
      </c>
      <c r="AB5241" s="35">
        <v>6.5245635333792684E-2</v>
      </c>
      <c r="AC5241" s="36">
        <v>0.53794976238968095</v>
      </c>
      <c r="AD5241" s="34">
        <v>0.1775768535262206</v>
      </c>
      <c r="AE5241" s="35">
        <v>119.07663599999999</v>
      </c>
      <c r="AF5241" s="35">
        <v>1.1721324593639575</v>
      </c>
      <c r="AG5241" s="35">
        <v>1.8530396833451741</v>
      </c>
      <c r="AH5241" s="37">
        <v>9.2190999999999992</v>
      </c>
      <c r="AI5241" s="38">
        <v>8.3948838047198701E-2</v>
      </c>
      <c r="AJ5241" s="39">
        <v>0.53535864978902958</v>
      </c>
      <c r="AK5241" s="40">
        <v>1.7497046911913601</v>
      </c>
      <c r="AL5241" s="37">
        <v>7.7976000000000001</v>
      </c>
      <c r="AM5241" s="33">
        <v>1.6434375636607587E-2</v>
      </c>
      <c r="AN5241" s="34">
        <v>0.20387325000000001</v>
      </c>
      <c r="AO5241" s="35">
        <v>-3.1019463919099079E-2</v>
      </c>
      <c r="AP5241" s="36">
        <v>0.54314222394050182</v>
      </c>
      <c r="AQ5241" s="34">
        <v>0.17621695370456542</v>
      </c>
      <c r="AR5241" s="35">
        <v>116.47671097601366</v>
      </c>
      <c r="AS5241" s="35">
        <v>1.1282073679831812</v>
      </c>
      <c r="AT5241" s="35">
        <v>1.8451790422977383</v>
      </c>
      <c r="AU5241" s="37">
        <v>0.47740000000000005</v>
      </c>
      <c r="AV5241" s="38">
        <v>0.10989521998634233</v>
      </c>
      <c r="AW5241" s="39">
        <v>0.51302348280526233</v>
      </c>
      <c r="AX5241" s="40">
        <v>1.7696492306564893</v>
      </c>
      <c r="AY5241" s="37">
        <v>9.0875000000000004</v>
      </c>
      <c r="AZ5241" s="29" t="s">
        <v>161</v>
      </c>
      <c r="BA5241" s="29" t="s">
        <v>103</v>
      </c>
    </row>
    <row r="5242" spans="1:53" x14ac:dyDescent="0.25">
      <c r="A5242" s="29">
        <v>1</v>
      </c>
      <c r="B5242" s="29">
        <v>250</v>
      </c>
      <c r="C5242" s="41">
        <v>41912</v>
      </c>
      <c r="D5242" s="41">
        <v>41912</v>
      </c>
      <c r="E5242" s="42" t="s">
        <v>98</v>
      </c>
      <c r="F5242" s="29" t="s">
        <v>403</v>
      </c>
      <c r="G5242" s="29" t="s">
        <v>100</v>
      </c>
      <c r="H5242" s="30" t="s">
        <v>101</v>
      </c>
      <c r="I5242" s="31">
        <v>731</v>
      </c>
      <c r="J5242" s="31">
        <v>42514</v>
      </c>
      <c r="K5242" s="31">
        <v>21.2774</v>
      </c>
      <c r="L5242" s="31">
        <v>5104</v>
      </c>
      <c r="M5242" s="31">
        <v>1085.9984959999999</v>
      </c>
      <c r="N5242" s="31">
        <v>8301</v>
      </c>
      <c r="O5242" s="31">
        <v>4877</v>
      </c>
      <c r="P5242" s="31">
        <v>3424</v>
      </c>
      <c r="Q5242" s="31">
        <v>4582</v>
      </c>
      <c r="R5242" s="31">
        <v>10823</v>
      </c>
      <c r="S5242" s="31">
        <v>16464</v>
      </c>
      <c r="T5242" s="31">
        <v>22993</v>
      </c>
      <c r="U5242" s="31">
        <v>7.5376000000000003</v>
      </c>
      <c r="V5242" s="31">
        <v>-35</v>
      </c>
      <c r="W5242" s="31">
        <v>538</v>
      </c>
      <c r="X5242" s="31">
        <v>19.471900000000002</v>
      </c>
      <c r="Y5242" s="31"/>
      <c r="Z5242" s="33">
        <v>1.7194335983440751E-2</v>
      </c>
      <c r="AA5242" s="34">
        <v>0.21277399999999999</v>
      </c>
      <c r="AB5242" s="35">
        <v>0.78821471959018263</v>
      </c>
      <c r="AC5242" s="36">
        <v>0.55198168895313815</v>
      </c>
      <c r="AD5242" s="34">
        <v>0.19525332831537848</v>
      </c>
      <c r="AE5242" s="35">
        <v>124.11411382857142</v>
      </c>
      <c r="AF5242" s="35">
        <v>0.9480563037974683</v>
      </c>
      <c r="AG5242" s="35">
        <v>1.5212048415411623</v>
      </c>
      <c r="AH5242" s="37">
        <v>19.471900000000002</v>
      </c>
      <c r="AI5242" s="38">
        <v>0.10540752351097178</v>
      </c>
      <c r="AJ5242" s="39">
        <v>0.48021828103683495</v>
      </c>
      <c r="AK5242" s="40">
        <v>1.8489975209846474</v>
      </c>
      <c r="AL5242" s="37">
        <v>7.5376000000000003</v>
      </c>
      <c r="AM5242" s="33">
        <v>1.7031949376460617E-2</v>
      </c>
      <c r="AN5242" s="34">
        <v>0.20631250000000001</v>
      </c>
      <c r="AO5242" s="35">
        <v>0.18567473998162906</v>
      </c>
      <c r="AP5242" s="36">
        <v>0.5340993928683746</v>
      </c>
      <c r="AQ5242" s="34">
        <v>0.17822266494671871</v>
      </c>
      <c r="AR5242" s="35">
        <v>120.11695607563497</v>
      </c>
      <c r="AS5242" s="35">
        <v>1.1409304765609529</v>
      </c>
      <c r="AT5242" s="35">
        <v>1.7897775337974988</v>
      </c>
      <c r="AU5242" s="37">
        <v>8.6962250000000001</v>
      </c>
      <c r="AV5242" s="38">
        <v>9.12801992869606E-2</v>
      </c>
      <c r="AW5242" s="39">
        <v>0.51141848702651671</v>
      </c>
      <c r="AX5242" s="40">
        <v>1.7680869725554575</v>
      </c>
      <c r="AY5242" s="37">
        <v>7.6273999999999997</v>
      </c>
      <c r="AZ5242" s="29" t="s">
        <v>161</v>
      </c>
      <c r="BA5242" s="29" t="s">
        <v>103</v>
      </c>
    </row>
    <row r="5243" spans="1:53" x14ac:dyDescent="0.25">
      <c r="A5243" s="29">
        <v>1</v>
      </c>
      <c r="B5243" s="29">
        <v>250</v>
      </c>
      <c r="C5243" s="41">
        <v>42004</v>
      </c>
      <c r="D5243" s="41">
        <v>42004</v>
      </c>
      <c r="E5243" s="42" t="s">
        <v>98</v>
      </c>
      <c r="F5243" s="29" t="s">
        <v>403</v>
      </c>
      <c r="G5243" s="29" t="s">
        <v>100</v>
      </c>
      <c r="H5243" s="30" t="s">
        <v>101</v>
      </c>
      <c r="I5243" s="31">
        <v>889</v>
      </c>
      <c r="J5243" s="31">
        <v>41275</v>
      </c>
      <c r="K5243" s="31">
        <v>23.5349</v>
      </c>
      <c r="L5243" s="31">
        <v>5290</v>
      </c>
      <c r="M5243" s="31">
        <v>1244.99621</v>
      </c>
      <c r="N5243" s="31">
        <v>7886</v>
      </c>
      <c r="O5243" s="31">
        <v>4460</v>
      </c>
      <c r="P5243" s="31">
        <v>3426</v>
      </c>
      <c r="Q5243" s="31">
        <v>4451</v>
      </c>
      <c r="R5243" s="31">
        <v>10532</v>
      </c>
      <c r="S5243" s="31">
        <v>15261</v>
      </c>
      <c r="T5243" s="31">
        <v>21639</v>
      </c>
      <c r="U5243" s="31">
        <v>11.327999999999999</v>
      </c>
      <c r="V5243" s="31">
        <v>-43</v>
      </c>
      <c r="W5243" s="31">
        <v>904</v>
      </c>
      <c r="X5243" s="31">
        <v>12.466100000000001</v>
      </c>
      <c r="Y5243" s="31"/>
      <c r="Z5243" s="33">
        <v>2.1538461538461538E-2</v>
      </c>
      <c r="AA5243" s="34">
        <v>0.235349</v>
      </c>
      <c r="AB5243" s="35">
        <v>0.68795390148215796</v>
      </c>
      <c r="AC5243" s="36">
        <v>0.56441795587116406</v>
      </c>
      <c r="AD5243" s="34">
        <v>0.19105996365838884</v>
      </c>
      <c r="AE5243" s="35">
        <v>115.81360093023255</v>
      </c>
      <c r="AF5243" s="35">
        <v>1.1188462907211862</v>
      </c>
      <c r="AG5243" s="35">
        <v>1.4490125332320547</v>
      </c>
      <c r="AH5243" s="37">
        <v>12.466100000000001</v>
      </c>
      <c r="AI5243" s="38">
        <v>0.17088846880907371</v>
      </c>
      <c r="AJ5243" s="39">
        <v>0.5126589945487583</v>
      </c>
      <c r="AK5243" s="40">
        <v>1.9074356485974397</v>
      </c>
      <c r="AL5243" s="37">
        <v>11.327999999999999</v>
      </c>
      <c r="AM5243" s="33">
        <v>1.7606673717377074E-2</v>
      </c>
      <c r="AN5243" s="34">
        <v>0.20979900000000001</v>
      </c>
      <c r="AO5243" s="35">
        <v>0.43239239905339677</v>
      </c>
      <c r="AP5243" s="36">
        <v>0.55454034600826074</v>
      </c>
      <c r="AQ5243" s="34">
        <v>0.18756775503948739</v>
      </c>
      <c r="AR5243" s="35">
        <v>114.21259968970099</v>
      </c>
      <c r="AS5243" s="35">
        <v>1.0276662481668613</v>
      </c>
      <c r="AT5243" s="35">
        <v>1.6459036028370786</v>
      </c>
      <c r="AU5243" s="37">
        <v>8.3105000000000011</v>
      </c>
      <c r="AV5243" s="38">
        <v>0.10793878196252044</v>
      </c>
      <c r="AW5243" s="39">
        <v>0.50792907879457028</v>
      </c>
      <c r="AX5243" s="40">
        <v>1.8199547896005313</v>
      </c>
      <c r="AY5243" s="37">
        <v>8.0563000000000002</v>
      </c>
      <c r="AZ5243" s="29" t="s">
        <v>161</v>
      </c>
      <c r="BA5243" s="29" t="s">
        <v>103</v>
      </c>
    </row>
    <row r="5244" spans="1:53" x14ac:dyDescent="0.25">
      <c r="A5244" s="29">
        <v>1</v>
      </c>
      <c r="B5244" s="29">
        <v>250</v>
      </c>
      <c r="C5244" s="41">
        <v>42094</v>
      </c>
      <c r="D5244" s="41">
        <v>42094</v>
      </c>
      <c r="E5244" s="42" t="s">
        <v>98</v>
      </c>
      <c r="F5244" s="29" t="s">
        <v>403</v>
      </c>
      <c r="G5244" s="29" t="s">
        <v>100</v>
      </c>
      <c r="H5244" s="30" t="s">
        <v>101</v>
      </c>
      <c r="I5244" s="31">
        <v>618</v>
      </c>
      <c r="J5244" s="31">
        <v>43095</v>
      </c>
      <c r="K5244" s="31">
        <v>20.196000000000002</v>
      </c>
      <c r="L5244" s="31">
        <v>4897</v>
      </c>
      <c r="M5244" s="31">
        <v>988.99812000000009</v>
      </c>
      <c r="N5244" s="31">
        <v>8903</v>
      </c>
      <c r="O5244" s="31">
        <v>9849</v>
      </c>
      <c r="P5244" s="31">
        <v>-946</v>
      </c>
      <c r="Q5244" s="31">
        <v>2972</v>
      </c>
      <c r="R5244" s="31">
        <v>9206</v>
      </c>
      <c r="S5244" s="31">
        <v>19985</v>
      </c>
      <c r="T5244" s="31">
        <v>21988</v>
      </c>
      <c r="U5244" s="31">
        <v>9.7004000000000001</v>
      </c>
      <c r="V5244" s="31">
        <v>-37</v>
      </c>
      <c r="W5244" s="31">
        <v>2292</v>
      </c>
      <c r="X5244" s="31">
        <v>29.619900000000001</v>
      </c>
      <c r="Y5244" s="31"/>
      <c r="Z5244" s="33">
        <v>1.4340410720501219E-2</v>
      </c>
      <c r="AA5244" s="34">
        <v>0.20196000000000003</v>
      </c>
      <c r="AB5244" s="35">
        <v>-0.23913088934890997</v>
      </c>
      <c r="AC5244" s="36">
        <v>0.33382006065371223</v>
      </c>
      <c r="AD5244" s="34">
        <v>0.20659009165796496</v>
      </c>
      <c r="AE5244" s="35">
        <v>106.91871567567568</v>
      </c>
      <c r="AF5244" s="35">
        <v>1.3310876446837148</v>
      </c>
      <c r="AG5244" s="35">
        <v>2.1708668259830546</v>
      </c>
      <c r="AH5244" s="37">
        <v>29.619900000000001</v>
      </c>
      <c r="AI5244" s="38">
        <v>0.46804165815805593</v>
      </c>
      <c r="AJ5244" s="39">
        <v>0.45453068801485091</v>
      </c>
      <c r="AK5244" s="40">
        <v>1.9599326905584864</v>
      </c>
      <c r="AL5244" s="37">
        <v>9.7004000000000001</v>
      </c>
      <c r="AM5244" s="33">
        <v>1.7855402723650909E-2</v>
      </c>
      <c r="AN5244" s="34">
        <v>0.21480850000000001</v>
      </c>
      <c r="AO5244" s="35">
        <v>0.32557084176430584</v>
      </c>
      <c r="AP5244" s="36">
        <v>0.49704236696692389</v>
      </c>
      <c r="AQ5244" s="34">
        <v>0.19262005928948822</v>
      </c>
      <c r="AR5244" s="35">
        <v>116.48076660861992</v>
      </c>
      <c r="AS5244" s="35">
        <v>1.1425306746415818</v>
      </c>
      <c r="AT5244" s="35">
        <v>1.7485309710253614</v>
      </c>
      <c r="AU5244" s="37">
        <v>17.69425</v>
      </c>
      <c r="AV5244" s="38">
        <v>0.20707162213132502</v>
      </c>
      <c r="AW5244" s="39">
        <v>0.49569165334736848</v>
      </c>
      <c r="AX5244" s="40">
        <v>1.8665176378329835</v>
      </c>
      <c r="AY5244" s="37">
        <v>9.0908999999999995</v>
      </c>
      <c r="AZ5244" s="29" t="s">
        <v>161</v>
      </c>
      <c r="BA5244" s="29" t="s">
        <v>103</v>
      </c>
    </row>
    <row r="5245" spans="1:53" x14ac:dyDescent="0.25">
      <c r="A5245" s="29">
        <v>1</v>
      </c>
      <c r="B5245" s="29">
        <v>250</v>
      </c>
      <c r="C5245" s="41">
        <v>42185</v>
      </c>
      <c r="D5245" s="41">
        <v>42185</v>
      </c>
      <c r="E5245" s="42" t="s">
        <v>98</v>
      </c>
      <c r="F5245" s="29" t="s">
        <v>403</v>
      </c>
      <c r="G5245" s="29" t="s">
        <v>100</v>
      </c>
      <c r="H5245" s="30" t="s">
        <v>101</v>
      </c>
      <c r="I5245" s="31">
        <v>729</v>
      </c>
      <c r="J5245" s="31">
        <v>44125</v>
      </c>
      <c r="K5245" s="31">
        <v>20.4255</v>
      </c>
      <c r="L5245" s="31">
        <v>5170</v>
      </c>
      <c r="M5245" s="31">
        <v>1055.9983499999998</v>
      </c>
      <c r="N5245" s="31">
        <v>8778</v>
      </c>
      <c r="O5245" s="31">
        <v>11177</v>
      </c>
      <c r="P5245" s="31">
        <v>-2399</v>
      </c>
      <c r="Q5245" s="31">
        <v>2899</v>
      </c>
      <c r="R5245" s="31">
        <v>9185</v>
      </c>
      <c r="S5245" s="31">
        <v>21131</v>
      </c>
      <c r="T5245" s="31">
        <v>23126</v>
      </c>
      <c r="U5245" s="31">
        <v>13.938000000000001</v>
      </c>
      <c r="V5245" s="31">
        <v>-44</v>
      </c>
      <c r="W5245" s="31">
        <v>784</v>
      </c>
      <c r="X5245" s="31">
        <v>-1.9499</v>
      </c>
      <c r="Y5245" s="31"/>
      <c r="Z5245" s="33">
        <v>1.6521246458923514E-2</v>
      </c>
      <c r="AA5245" s="34">
        <v>0.20425499999999999</v>
      </c>
      <c r="AB5245" s="35">
        <v>-0.56794596317314328</v>
      </c>
      <c r="AC5245" s="36">
        <v>0.33025746183640919</v>
      </c>
      <c r="AD5245" s="34">
        <v>0.19893484419263457</v>
      </c>
      <c r="AE5245" s="35">
        <v>95.999849999999981</v>
      </c>
      <c r="AF5245" s="35">
        <v>1.4570518799586063</v>
      </c>
      <c r="AG5245" s="35">
        <v>2.3005988023952098</v>
      </c>
      <c r="AH5245" s="37">
        <v>-1.9499</v>
      </c>
      <c r="AI5245" s="38">
        <v>0.15164410058027078</v>
      </c>
      <c r="AJ5245" s="39">
        <v>0.46866855524079321</v>
      </c>
      <c r="AK5245" s="40">
        <v>1.9080255988930208</v>
      </c>
      <c r="AL5245" s="37">
        <v>13.938000000000001</v>
      </c>
      <c r="AM5245" s="33">
        <v>1.7398613675331756E-2</v>
      </c>
      <c r="AN5245" s="34">
        <v>0.21358449999999998</v>
      </c>
      <c r="AO5245" s="35">
        <v>0.16727294213757185</v>
      </c>
      <c r="AP5245" s="36">
        <v>0.44511929182860593</v>
      </c>
      <c r="AQ5245" s="34">
        <v>0.19795955695609169</v>
      </c>
      <c r="AR5245" s="35">
        <v>110.71157010861991</v>
      </c>
      <c r="AS5245" s="35">
        <v>1.2137605297902438</v>
      </c>
      <c r="AT5245" s="35">
        <v>1.8604207507878703</v>
      </c>
      <c r="AU5245" s="37">
        <v>14.902000000000001</v>
      </c>
      <c r="AV5245" s="38">
        <v>0.22399543776459305</v>
      </c>
      <c r="AW5245" s="39">
        <v>0.47901912971030935</v>
      </c>
      <c r="AX5245" s="40">
        <v>1.9060978647583986</v>
      </c>
      <c r="AY5245" s="37">
        <v>10.626000000000001</v>
      </c>
      <c r="AZ5245" s="29" t="s">
        <v>161</v>
      </c>
      <c r="BA5245" s="29" t="s">
        <v>103</v>
      </c>
    </row>
    <row r="5246" spans="1:53" x14ac:dyDescent="0.25">
      <c r="A5246" s="29">
        <v>1</v>
      </c>
      <c r="B5246" s="29">
        <v>250</v>
      </c>
      <c r="C5246" s="41">
        <v>42277</v>
      </c>
      <c r="D5246" s="41">
        <v>42277</v>
      </c>
      <c r="E5246" s="42" t="s">
        <v>98</v>
      </c>
      <c r="F5246" s="29" t="s">
        <v>403</v>
      </c>
      <c r="G5246" s="29" t="s">
        <v>100</v>
      </c>
      <c r="H5246" s="30" t="s">
        <v>101</v>
      </c>
      <c r="I5246" s="31">
        <v>713</v>
      </c>
      <c r="J5246" s="31">
        <v>41725</v>
      </c>
      <c r="K5246" s="31">
        <v>21.1067</v>
      </c>
      <c r="L5246" s="31">
        <v>5150</v>
      </c>
      <c r="M5246" s="31">
        <v>1086.99505</v>
      </c>
      <c r="N5246" s="31">
        <v>8355</v>
      </c>
      <c r="O5246" s="31">
        <v>6139</v>
      </c>
      <c r="P5246" s="31">
        <v>2216</v>
      </c>
      <c r="Q5246" s="31">
        <v>2402</v>
      </c>
      <c r="R5246" s="31">
        <v>8755</v>
      </c>
      <c r="S5246" s="31">
        <v>15894</v>
      </c>
      <c r="T5246" s="31">
        <v>21219</v>
      </c>
      <c r="U5246" s="31">
        <v>10.752000000000001</v>
      </c>
      <c r="V5246" s="31">
        <v>-41</v>
      </c>
      <c r="W5246" s="31">
        <v>580</v>
      </c>
      <c r="X5246" s="31">
        <v>0.36930000000000002</v>
      </c>
      <c r="Y5246" s="31"/>
      <c r="Z5246" s="33">
        <v>1.7088076692630318E-2</v>
      </c>
      <c r="AA5246" s="34">
        <v>0.211067</v>
      </c>
      <c r="AB5246" s="35">
        <v>0.50966193452306885</v>
      </c>
      <c r="AC5246" s="36">
        <v>0.28749251944943149</v>
      </c>
      <c r="AD5246" s="34">
        <v>0.20023966446974237</v>
      </c>
      <c r="AE5246" s="35">
        <v>106.04829756097561</v>
      </c>
      <c r="AF5246" s="35">
        <v>1.8101499583680267</v>
      </c>
      <c r="AG5246" s="35">
        <v>1.8154197601370645</v>
      </c>
      <c r="AH5246" s="37">
        <v>0.36930000000000002</v>
      </c>
      <c r="AI5246" s="38">
        <v>0.11262135922330097</v>
      </c>
      <c r="AJ5246" s="39">
        <v>0.49370880766926301</v>
      </c>
      <c r="AK5246" s="40">
        <v>1.9663980394929073</v>
      </c>
      <c r="AL5246" s="37">
        <v>10.752000000000001</v>
      </c>
      <c r="AM5246" s="33">
        <v>1.7372048852629149E-2</v>
      </c>
      <c r="AN5246" s="34">
        <v>0.21315775000000001</v>
      </c>
      <c r="AO5246" s="35">
        <v>9.7634745870793391E-2</v>
      </c>
      <c r="AP5246" s="36">
        <v>0.37899699945267923</v>
      </c>
      <c r="AQ5246" s="34">
        <v>0.1992061409946827</v>
      </c>
      <c r="AR5246" s="35">
        <v>106.19511604172095</v>
      </c>
      <c r="AS5246" s="35">
        <v>1.4292839434328835</v>
      </c>
      <c r="AT5246" s="35">
        <v>1.9339744804368459</v>
      </c>
      <c r="AU5246" s="37">
        <v>10.12635</v>
      </c>
      <c r="AV5246" s="38">
        <v>0.22579889669267536</v>
      </c>
      <c r="AW5246" s="39">
        <v>0.48239176136841638</v>
      </c>
      <c r="AX5246" s="40">
        <v>1.9354479943854637</v>
      </c>
      <c r="AY5246" s="37">
        <v>11.429600000000001</v>
      </c>
      <c r="AZ5246" s="29" t="s">
        <v>161</v>
      </c>
      <c r="BA5246" s="29" t="s">
        <v>103</v>
      </c>
    </row>
    <row r="5247" spans="1:53" x14ac:dyDescent="0.25">
      <c r="A5247" s="29">
        <v>1</v>
      </c>
      <c r="B5247" s="29">
        <v>250</v>
      </c>
      <c r="C5247" s="41">
        <v>42369</v>
      </c>
      <c r="D5247" s="41">
        <v>42369</v>
      </c>
      <c r="E5247" s="42" t="s">
        <v>98</v>
      </c>
      <c r="F5247" s="29" t="s">
        <v>403</v>
      </c>
      <c r="G5247" s="29" t="s">
        <v>100</v>
      </c>
      <c r="H5247" s="30" t="s">
        <v>101</v>
      </c>
      <c r="I5247" s="31">
        <v>858</v>
      </c>
      <c r="J5247" s="31">
        <v>41247</v>
      </c>
      <c r="K5247" s="31">
        <v>23.380800000000001</v>
      </c>
      <c r="L5247" s="31">
        <v>5188</v>
      </c>
      <c r="M5247" s="31">
        <v>1212.9959040000001</v>
      </c>
      <c r="N5247" s="31">
        <v>9001</v>
      </c>
      <c r="O5247" s="31">
        <v>6125</v>
      </c>
      <c r="P5247" s="31">
        <v>2876</v>
      </c>
      <c r="Q5247" s="31">
        <v>3130</v>
      </c>
      <c r="R5247" s="31">
        <v>9186</v>
      </c>
      <c r="S5247" s="31">
        <v>14155</v>
      </c>
      <c r="T5247" s="31">
        <v>21326</v>
      </c>
      <c r="U5247" s="31">
        <v>13.0684</v>
      </c>
      <c r="V5247" s="31">
        <v>-41</v>
      </c>
      <c r="W5247" s="31">
        <v>767</v>
      </c>
      <c r="X5247" s="31">
        <v>-17.707000000000001</v>
      </c>
      <c r="Y5247" s="31"/>
      <c r="Z5247" s="33">
        <v>2.0801512837297257E-2</v>
      </c>
      <c r="AA5247" s="34">
        <v>0.23380800000000002</v>
      </c>
      <c r="AB5247" s="35">
        <v>0.59274726124714094</v>
      </c>
      <c r="AC5247" s="36">
        <v>0.34773914009554496</v>
      </c>
      <c r="AD5247" s="34">
        <v>0.21822193129197276</v>
      </c>
      <c r="AE5247" s="35">
        <v>118.34106380487806</v>
      </c>
      <c r="AF5247" s="35">
        <v>1.5501545099041536</v>
      </c>
      <c r="AG5247" s="35">
        <v>1.540931852819508</v>
      </c>
      <c r="AH5247" s="37">
        <v>-17.707000000000001</v>
      </c>
      <c r="AI5247" s="38">
        <v>0.14784117193523516</v>
      </c>
      <c r="AJ5247" s="39">
        <v>0.50311537808810336</v>
      </c>
      <c r="AK5247" s="40">
        <v>1.9341179780549564</v>
      </c>
      <c r="AL5247" s="37">
        <v>13.0684</v>
      </c>
      <c r="AM5247" s="33">
        <v>1.7187811677338075E-2</v>
      </c>
      <c r="AN5247" s="34">
        <v>0.2127725</v>
      </c>
      <c r="AO5247" s="35">
        <v>7.3833085812039123E-2</v>
      </c>
      <c r="AP5247" s="36">
        <v>0.32482729550877448</v>
      </c>
      <c r="AQ5247" s="34">
        <v>0.20599663290307868</v>
      </c>
      <c r="AR5247" s="35">
        <v>106.82698176038234</v>
      </c>
      <c r="AS5247" s="35">
        <v>1.5371109982286253</v>
      </c>
      <c r="AT5247" s="35">
        <v>1.9569543103337093</v>
      </c>
      <c r="AU5247" s="37">
        <v>2.583075</v>
      </c>
      <c r="AV5247" s="38">
        <v>0.22003707247421569</v>
      </c>
      <c r="AW5247" s="39">
        <v>0.48000585725325262</v>
      </c>
      <c r="AX5247" s="40">
        <v>1.9421185767498428</v>
      </c>
      <c r="AY5247" s="37">
        <v>11.864699999999999</v>
      </c>
      <c r="AZ5247" s="29" t="s">
        <v>161</v>
      </c>
      <c r="BA5247" s="29" t="s">
        <v>103</v>
      </c>
    </row>
    <row r="5248" spans="1:53" x14ac:dyDescent="0.25">
      <c r="A5248" s="29">
        <v>1</v>
      </c>
      <c r="B5248" s="29">
        <v>250</v>
      </c>
      <c r="C5248" s="41">
        <v>42460</v>
      </c>
      <c r="D5248" s="41">
        <v>42460</v>
      </c>
      <c r="E5248" s="42" t="s">
        <v>98</v>
      </c>
      <c r="F5248" s="29" t="s">
        <v>403</v>
      </c>
      <c r="G5248" s="29" t="s">
        <v>100</v>
      </c>
      <c r="H5248" s="30" t="s">
        <v>101</v>
      </c>
      <c r="I5248" s="31">
        <v>583</v>
      </c>
      <c r="J5248" s="31">
        <v>39637</v>
      </c>
      <c r="K5248" s="31">
        <v>19.037800000000001</v>
      </c>
      <c r="L5248" s="31">
        <v>4885</v>
      </c>
      <c r="M5248" s="31">
        <v>929.99653000000001</v>
      </c>
      <c r="N5248" s="31">
        <v>8590</v>
      </c>
      <c r="O5248" s="31">
        <v>3957</v>
      </c>
      <c r="P5248" s="31">
        <v>4633</v>
      </c>
      <c r="Q5248" s="31">
        <v>2613</v>
      </c>
      <c r="R5248" s="31">
        <v>8393</v>
      </c>
      <c r="S5248" s="31">
        <v>12406</v>
      </c>
      <c r="T5248" s="31">
        <v>20842</v>
      </c>
      <c r="U5248" s="31">
        <v>1.0624</v>
      </c>
      <c r="V5248" s="31">
        <v>-58</v>
      </c>
      <c r="W5248" s="31">
        <v>316</v>
      </c>
      <c r="X5248" s="31">
        <v>-5.1988000000000003</v>
      </c>
      <c r="Y5248" s="31"/>
      <c r="Z5248" s="33">
        <v>1.4708479451017989E-2</v>
      </c>
      <c r="AA5248" s="34">
        <v>0.19037800000000002</v>
      </c>
      <c r="AB5248" s="35">
        <v>1.2454347544716107</v>
      </c>
      <c r="AC5248" s="36">
        <v>0.30419091967403961</v>
      </c>
      <c r="AD5248" s="34">
        <v>0.21671670408961324</v>
      </c>
      <c r="AE5248" s="35">
        <v>64.137691724137937</v>
      </c>
      <c r="AF5248" s="35">
        <v>1.4236456639877535</v>
      </c>
      <c r="AG5248" s="35">
        <v>1.4781365423567259</v>
      </c>
      <c r="AH5248" s="37">
        <v>-5.1988000000000003</v>
      </c>
      <c r="AI5248" s="38">
        <v>6.4687819856704201E-2</v>
      </c>
      <c r="AJ5248" s="39">
        <v>0.49297373666019123</v>
      </c>
      <c r="AK5248" s="40">
        <v>1.9017848574992804</v>
      </c>
      <c r="AL5248" s="37">
        <v>1.0624</v>
      </c>
      <c r="AM5248" s="33">
        <v>1.7279828859967268E-2</v>
      </c>
      <c r="AN5248" s="34">
        <v>0.20987700000000001</v>
      </c>
      <c r="AO5248" s="35">
        <v>0.44497449676716927</v>
      </c>
      <c r="AP5248" s="36">
        <v>0.3174200102638563</v>
      </c>
      <c r="AQ5248" s="34">
        <v>0.20852828601099072</v>
      </c>
      <c r="AR5248" s="35">
        <v>96.131725772497902</v>
      </c>
      <c r="AS5248" s="35">
        <v>1.560250503054635</v>
      </c>
      <c r="AT5248" s="35">
        <v>1.7837717394271271</v>
      </c>
      <c r="AU5248" s="37">
        <v>-6.1216000000000008</v>
      </c>
      <c r="AV5248" s="38">
        <v>0.11919861289887777</v>
      </c>
      <c r="AW5248" s="39">
        <v>0.48961661941458767</v>
      </c>
      <c r="AX5248" s="40">
        <v>1.9275816184850414</v>
      </c>
      <c r="AY5248" s="37">
        <v>9.7051999999999996</v>
      </c>
      <c r="AZ5248" s="29" t="s">
        <v>161</v>
      </c>
      <c r="BA5248" s="29" t="s">
        <v>103</v>
      </c>
    </row>
    <row r="5249" spans="1:53" x14ac:dyDescent="0.25">
      <c r="A5249" s="29">
        <v>1</v>
      </c>
      <c r="B5249" s="29">
        <v>250</v>
      </c>
      <c r="C5249" s="41">
        <v>42551</v>
      </c>
      <c r="D5249" s="41">
        <v>42551</v>
      </c>
      <c r="E5249" s="42" t="s">
        <v>98</v>
      </c>
      <c r="F5249" s="29" t="s">
        <v>403</v>
      </c>
      <c r="G5249" s="29" t="s">
        <v>100</v>
      </c>
      <c r="H5249" s="30" t="s">
        <v>101</v>
      </c>
      <c r="I5249" s="31">
        <v>816</v>
      </c>
      <c r="J5249" s="31">
        <v>39831</v>
      </c>
      <c r="K5249" s="31">
        <v>21.770099999999999</v>
      </c>
      <c r="L5249" s="31">
        <v>5333</v>
      </c>
      <c r="M5249" s="31">
        <v>1160.999433</v>
      </c>
      <c r="N5249" s="31">
        <v>8912</v>
      </c>
      <c r="O5249" s="31">
        <v>4438</v>
      </c>
      <c r="P5249" s="31">
        <v>4474</v>
      </c>
      <c r="Q5249" s="31">
        <v>2896</v>
      </c>
      <c r="R5249" s="31">
        <v>8673</v>
      </c>
      <c r="S5249" s="31">
        <v>12988</v>
      </c>
      <c r="T5249" s="31">
        <v>20795</v>
      </c>
      <c r="U5249" s="31">
        <v>11.508800000000001</v>
      </c>
      <c r="V5249" s="31">
        <v>-103</v>
      </c>
      <c r="W5249" s="31">
        <v>615</v>
      </c>
      <c r="X5249" s="31">
        <v>7.4005000000000001</v>
      </c>
      <c r="Y5249" s="31"/>
      <c r="Z5249" s="33">
        <v>2.0486555697823303E-2</v>
      </c>
      <c r="AA5249" s="34">
        <v>0.21770100000000001</v>
      </c>
      <c r="AB5249" s="35">
        <v>0.96339409667911535</v>
      </c>
      <c r="AC5249" s="36">
        <v>0.32495511669658889</v>
      </c>
      <c r="AD5249" s="34">
        <v>0.22374532399387412</v>
      </c>
      <c r="AE5249" s="35">
        <v>45.08735662135922</v>
      </c>
      <c r="AF5249" s="35">
        <v>1.6035903770718232</v>
      </c>
      <c r="AG5249" s="35">
        <v>1.4975210423152312</v>
      </c>
      <c r="AH5249" s="37">
        <v>7.4005000000000001</v>
      </c>
      <c r="AI5249" s="38">
        <v>0.1153197074817176</v>
      </c>
      <c r="AJ5249" s="39">
        <v>0.53556275262986119</v>
      </c>
      <c r="AK5249" s="40">
        <v>1.9154123587400818</v>
      </c>
      <c r="AL5249" s="37">
        <v>11.508800000000001</v>
      </c>
      <c r="AM5249" s="33">
        <v>1.8271156169692215E-2</v>
      </c>
      <c r="AN5249" s="34">
        <v>0.21323850000000003</v>
      </c>
      <c r="AO5249" s="35">
        <v>0.82780951173023398</v>
      </c>
      <c r="AP5249" s="36">
        <v>0.31609442397890125</v>
      </c>
      <c r="AQ5249" s="34">
        <v>0.21473090596130065</v>
      </c>
      <c r="AR5249" s="35">
        <v>83.403602427837711</v>
      </c>
      <c r="AS5249" s="35">
        <v>1.5968851273329392</v>
      </c>
      <c r="AT5249" s="35">
        <v>1.5830022994071324</v>
      </c>
      <c r="AU5249" s="37">
        <v>-3.7840000000000007</v>
      </c>
      <c r="AV5249" s="38">
        <v>0.11011751462423948</v>
      </c>
      <c r="AW5249" s="39">
        <v>0.50634016876185473</v>
      </c>
      <c r="AX5249" s="40">
        <v>1.9294283084468065</v>
      </c>
      <c r="AY5249" s="37">
        <v>9.0978999999999992</v>
      </c>
      <c r="AZ5249" s="29" t="s">
        <v>161</v>
      </c>
      <c r="BA5249" s="29" t="s">
        <v>103</v>
      </c>
    </row>
    <row r="5250" spans="1:53" x14ac:dyDescent="0.25">
      <c r="A5250" s="29">
        <v>1</v>
      </c>
      <c r="B5250" s="29">
        <v>250</v>
      </c>
      <c r="C5250" s="41">
        <v>42643</v>
      </c>
      <c r="D5250" s="41">
        <v>42643</v>
      </c>
      <c r="E5250" s="42" t="s">
        <v>98</v>
      </c>
      <c r="F5250" s="29" t="s">
        <v>403</v>
      </c>
      <c r="G5250" s="29" t="s">
        <v>100</v>
      </c>
      <c r="H5250" s="30" t="s">
        <v>101</v>
      </c>
      <c r="I5250" s="31">
        <v>897</v>
      </c>
      <c r="J5250" s="31">
        <v>39497</v>
      </c>
      <c r="K5250" s="31">
        <v>23.368500000000001</v>
      </c>
      <c r="L5250" s="31">
        <v>5302</v>
      </c>
      <c r="M5250" s="31">
        <v>1238.9978700000001</v>
      </c>
      <c r="N5250" s="31">
        <v>8510</v>
      </c>
      <c r="O5250" s="31">
        <v>4507</v>
      </c>
      <c r="P5250" s="31">
        <v>4003</v>
      </c>
      <c r="Q5250" s="31">
        <v>2535</v>
      </c>
      <c r="R5250" s="31">
        <v>8321</v>
      </c>
      <c r="S5250" s="31">
        <v>12978</v>
      </c>
      <c r="T5250" s="31">
        <v>20896</v>
      </c>
      <c r="U5250" s="31">
        <v>-6.85</v>
      </c>
      <c r="V5250" s="31">
        <v>-117</v>
      </c>
      <c r="W5250" s="31">
        <v>-329</v>
      </c>
      <c r="X5250" s="31">
        <v>13.0474</v>
      </c>
      <c r="Y5250" s="31"/>
      <c r="Z5250" s="33">
        <v>2.2710585614097275E-2</v>
      </c>
      <c r="AA5250" s="34">
        <v>0.233685</v>
      </c>
      <c r="AB5250" s="35">
        <v>0.80770921745006707</v>
      </c>
      <c r="AC5250" s="36">
        <v>0.29788484136310223</v>
      </c>
      <c r="AD5250" s="34">
        <v>0.21545940197989721</v>
      </c>
      <c r="AE5250" s="35">
        <v>42.358901538461545</v>
      </c>
      <c r="AF5250" s="35">
        <v>1.9550262248520713</v>
      </c>
      <c r="AG5250" s="35">
        <v>1.5596683090974643</v>
      </c>
      <c r="AH5250" s="37">
        <v>13.0474</v>
      </c>
      <c r="AI5250" s="38">
        <v>-6.2052055827989436E-2</v>
      </c>
      <c r="AJ5250" s="39">
        <v>0.53695217358280378</v>
      </c>
      <c r="AK5250" s="40">
        <v>1.8901703675344563</v>
      </c>
      <c r="AL5250" s="37">
        <v>-6.85</v>
      </c>
      <c r="AM5250" s="33">
        <v>1.9676783400058954E-2</v>
      </c>
      <c r="AN5250" s="34">
        <v>0.21889300000000003</v>
      </c>
      <c r="AO5250" s="35">
        <v>0.90232133246198343</v>
      </c>
      <c r="AP5250" s="36">
        <v>0.31869250445731889</v>
      </c>
      <c r="AQ5250" s="34">
        <v>0.21853584033883933</v>
      </c>
      <c r="AR5250" s="35">
        <v>67.481253422209193</v>
      </c>
      <c r="AS5250" s="35">
        <v>1.6331041939539503</v>
      </c>
      <c r="AT5250" s="35">
        <v>1.5190644366472323</v>
      </c>
      <c r="AU5250" s="37">
        <v>-0.61447499999999966</v>
      </c>
      <c r="AV5250" s="38">
        <v>6.6449160861416876E-2</v>
      </c>
      <c r="AW5250" s="39">
        <v>0.51715101024023991</v>
      </c>
      <c r="AX5250" s="40">
        <v>1.9103713904571937</v>
      </c>
      <c r="AY5250" s="37">
        <v>4.6974</v>
      </c>
      <c r="AZ5250" s="29" t="s">
        <v>161</v>
      </c>
      <c r="BA5250" s="29" t="s">
        <v>103</v>
      </c>
    </row>
    <row r="5251" spans="1:53" x14ac:dyDescent="0.25">
      <c r="A5251" s="29">
        <v>1</v>
      </c>
      <c r="B5251" s="29">
        <v>250</v>
      </c>
      <c r="C5251" s="41">
        <v>42735</v>
      </c>
      <c r="D5251" s="41">
        <v>42735</v>
      </c>
      <c r="E5251" s="42" t="s">
        <v>98</v>
      </c>
      <c r="F5251" s="29" t="s">
        <v>403</v>
      </c>
      <c r="G5251" s="29" t="s">
        <v>100</v>
      </c>
      <c r="H5251" s="30" t="s">
        <v>101</v>
      </c>
      <c r="I5251" s="31">
        <v>905</v>
      </c>
      <c r="J5251" s="31">
        <v>52666</v>
      </c>
      <c r="K5251" s="31">
        <v>22.913900000000002</v>
      </c>
      <c r="L5251" s="31">
        <v>5333</v>
      </c>
      <c r="M5251" s="31">
        <v>1221.9982870000001</v>
      </c>
      <c r="N5251" s="31">
        <v>22046</v>
      </c>
      <c r="O5251" s="31">
        <v>18775</v>
      </c>
      <c r="P5251" s="31">
        <v>3271</v>
      </c>
      <c r="Q5251" s="31">
        <v>1338</v>
      </c>
      <c r="R5251" s="31">
        <v>6660</v>
      </c>
      <c r="S5251" s="31">
        <v>26776</v>
      </c>
      <c r="T5251" s="31">
        <v>20717</v>
      </c>
      <c r="U5251" s="31">
        <v>14.706799999999999</v>
      </c>
      <c r="V5251" s="31">
        <v>-153</v>
      </c>
      <c r="W5251" s="31">
        <v>798</v>
      </c>
      <c r="X5251" s="31">
        <v>-5.7826000000000004</v>
      </c>
      <c r="Y5251" s="31"/>
      <c r="Z5251" s="33">
        <v>1.7183761819769869E-2</v>
      </c>
      <c r="AA5251" s="34">
        <v>0.22913900000000001</v>
      </c>
      <c r="AB5251" s="35">
        <v>0.66919079077236043</v>
      </c>
      <c r="AC5251" s="36">
        <v>6.0691281865190967E-2</v>
      </c>
      <c r="AD5251" s="34">
        <v>0.41860023544601832</v>
      </c>
      <c r="AE5251" s="35">
        <v>31.947667633986931</v>
      </c>
      <c r="AF5251" s="35">
        <v>3.6532086307922276</v>
      </c>
      <c r="AG5251" s="35">
        <v>4.0204204204204208</v>
      </c>
      <c r="AH5251" s="37">
        <v>-5.7826000000000004</v>
      </c>
      <c r="AI5251" s="38">
        <v>0.14963435214700918</v>
      </c>
      <c r="AJ5251" s="39">
        <v>0.40504310181141534</v>
      </c>
      <c r="AK5251" s="40">
        <v>2.5421634406526041</v>
      </c>
      <c r="AL5251" s="37">
        <v>14.706799999999999</v>
      </c>
      <c r="AM5251" s="33">
        <v>1.8772345645677108E-2</v>
      </c>
      <c r="AN5251" s="34">
        <v>0.21772575</v>
      </c>
      <c r="AO5251" s="35">
        <v>0.92143221484328841</v>
      </c>
      <c r="AP5251" s="36">
        <v>0.24693053989973043</v>
      </c>
      <c r="AQ5251" s="34">
        <v>0.26863041637735074</v>
      </c>
      <c r="AR5251" s="35">
        <v>45.882904379486405</v>
      </c>
      <c r="AS5251" s="35">
        <v>2.1588677241759688</v>
      </c>
      <c r="AT5251" s="35">
        <v>2.1389365785474608</v>
      </c>
      <c r="AU5251" s="37">
        <v>2.3666249999999995</v>
      </c>
      <c r="AV5251" s="38">
        <v>6.6897455914360388E-2</v>
      </c>
      <c r="AW5251" s="39">
        <v>0.49263294117106787</v>
      </c>
      <c r="AX5251" s="40">
        <v>2.0623827561066057</v>
      </c>
      <c r="AY5251" s="37">
        <v>5.1070000000000002</v>
      </c>
      <c r="AZ5251" s="29" t="s">
        <v>161</v>
      </c>
      <c r="BA5251" s="29" t="s">
        <v>103</v>
      </c>
    </row>
    <row r="5252" spans="1:53" x14ac:dyDescent="0.25">
      <c r="A5252" s="29">
        <v>1</v>
      </c>
      <c r="B5252" s="29">
        <v>250</v>
      </c>
      <c r="C5252" s="41">
        <v>42825</v>
      </c>
      <c r="D5252" s="41">
        <v>42825</v>
      </c>
      <c r="E5252" s="42" t="s">
        <v>98</v>
      </c>
      <c r="F5252" s="29" t="s">
        <v>403</v>
      </c>
      <c r="G5252" s="29" t="s">
        <v>100</v>
      </c>
      <c r="H5252" s="30" t="s">
        <v>101</v>
      </c>
      <c r="I5252" s="31">
        <v>321</v>
      </c>
      <c r="J5252" s="31">
        <v>70887</v>
      </c>
      <c r="K5252" s="31">
        <v>17.2849</v>
      </c>
      <c r="L5252" s="31">
        <v>6335</v>
      </c>
      <c r="M5252" s="31">
        <v>1094.998415</v>
      </c>
      <c r="N5252" s="31">
        <v>24066</v>
      </c>
      <c r="O5252" s="31">
        <v>8860</v>
      </c>
      <c r="P5252" s="31">
        <v>15206</v>
      </c>
      <c r="Q5252" s="31">
        <v>210</v>
      </c>
      <c r="R5252" s="31">
        <v>6646</v>
      </c>
      <c r="S5252" s="31">
        <v>19329</v>
      </c>
      <c r="T5252" s="31">
        <v>31547</v>
      </c>
      <c r="U5252" s="31">
        <v>5.9084000000000003</v>
      </c>
      <c r="V5252" s="31">
        <v>-226</v>
      </c>
      <c r="W5252" s="31">
        <v>419</v>
      </c>
      <c r="X5252" s="31">
        <v>19.803000000000001</v>
      </c>
      <c r="Y5252" s="31"/>
      <c r="Z5252" s="33">
        <v>4.5283338270768973E-3</v>
      </c>
      <c r="AA5252" s="34">
        <v>0.172849</v>
      </c>
      <c r="AB5252" s="35">
        <v>3.4716945229550857</v>
      </c>
      <c r="AC5252" s="36">
        <v>8.7260034904013961E-3</v>
      </c>
      <c r="AD5252" s="34">
        <v>0.33949807440010155</v>
      </c>
      <c r="AE5252" s="35">
        <v>19.380502920353983</v>
      </c>
      <c r="AF5252" s="35">
        <v>20.857112666666666</v>
      </c>
      <c r="AG5252" s="35">
        <v>2.9083659343966297</v>
      </c>
      <c r="AH5252" s="37">
        <v>19.803000000000001</v>
      </c>
      <c r="AI5252" s="38">
        <v>6.6140489344909237E-2</v>
      </c>
      <c r="AJ5252" s="39">
        <v>0.35747034011878059</v>
      </c>
      <c r="AK5252" s="40">
        <v>2.2470282435730815</v>
      </c>
      <c r="AL5252" s="37">
        <v>5.9084000000000003</v>
      </c>
      <c r="AM5252" s="33">
        <v>1.6227309239691838E-2</v>
      </c>
      <c r="AN5252" s="34">
        <v>0.21334350000000002</v>
      </c>
      <c r="AO5252" s="35">
        <v>1.477997156964157</v>
      </c>
      <c r="AP5252" s="36">
        <v>0.17306431085382087</v>
      </c>
      <c r="AQ5252" s="34">
        <v>0.29932575895497282</v>
      </c>
      <c r="AR5252" s="35">
        <v>34.693607178540418</v>
      </c>
      <c r="AS5252" s="35">
        <v>7.0172344748456972</v>
      </c>
      <c r="AT5252" s="35">
        <v>2.4964939265574366</v>
      </c>
      <c r="AU5252" s="37">
        <v>8.6170749999999998</v>
      </c>
      <c r="AV5252" s="38">
        <v>6.726062328641165E-2</v>
      </c>
      <c r="AW5252" s="39">
        <v>0.45875709203571524</v>
      </c>
      <c r="AX5252" s="40">
        <v>2.1486936026250558</v>
      </c>
      <c r="AY5252" s="37">
        <v>6.3185000000000002</v>
      </c>
      <c r="AZ5252" s="29" t="s">
        <v>139</v>
      </c>
      <c r="BA5252" s="29" t="s">
        <v>103</v>
      </c>
    </row>
    <row r="5253" spans="1:53" x14ac:dyDescent="0.25">
      <c r="A5253" s="29">
        <v>1</v>
      </c>
      <c r="B5253" s="29">
        <v>250</v>
      </c>
      <c r="C5253" s="41">
        <v>42916</v>
      </c>
      <c r="D5253" s="41">
        <v>42916</v>
      </c>
      <c r="E5253" s="42" t="s">
        <v>98</v>
      </c>
      <c r="F5253" s="29" t="s">
        <v>403</v>
      </c>
      <c r="G5253" s="29" t="s">
        <v>100</v>
      </c>
      <c r="H5253" s="30" t="s">
        <v>101</v>
      </c>
      <c r="I5253" s="31">
        <v>427</v>
      </c>
      <c r="J5253" s="31">
        <v>71151</v>
      </c>
      <c r="K5253" s="31">
        <v>16.196999999999999</v>
      </c>
      <c r="L5253" s="31">
        <v>6637</v>
      </c>
      <c r="M5253" s="31">
        <v>1074.9948899999999</v>
      </c>
      <c r="N5253" s="31">
        <v>24090</v>
      </c>
      <c r="O5253" s="31">
        <v>9835</v>
      </c>
      <c r="P5253" s="31">
        <v>14255</v>
      </c>
      <c r="Q5253" s="31">
        <v>221</v>
      </c>
      <c r="R5253" s="31">
        <v>6803</v>
      </c>
      <c r="S5253" s="31">
        <v>19983</v>
      </c>
      <c r="T5253" s="31">
        <v>31788</v>
      </c>
      <c r="U5253" s="31">
        <v>3.4104000000000001</v>
      </c>
      <c r="V5253" s="31">
        <v>-214</v>
      </c>
      <c r="W5253" s="31">
        <v>283</v>
      </c>
      <c r="X5253" s="31">
        <v>-7.5667</v>
      </c>
      <c r="Y5253" s="31"/>
      <c r="Z5253" s="33">
        <v>6.0013211339264381E-3</v>
      </c>
      <c r="AA5253" s="34">
        <v>0.16197</v>
      </c>
      <c r="AB5253" s="35">
        <v>3.31513203751136</v>
      </c>
      <c r="AC5253" s="36">
        <v>9.1739310917393103E-3</v>
      </c>
      <c r="AD5253" s="34">
        <v>0.33857570519036978</v>
      </c>
      <c r="AE5253" s="35">
        <v>20.093362429906541</v>
      </c>
      <c r="AF5253" s="35">
        <v>19.456921085972848</v>
      </c>
      <c r="AG5253" s="35">
        <v>2.9373805673967368</v>
      </c>
      <c r="AH5253" s="37">
        <v>-7.5667</v>
      </c>
      <c r="AI5253" s="38">
        <v>4.2639746873587465E-2</v>
      </c>
      <c r="AJ5253" s="39">
        <v>0.37312195190510322</v>
      </c>
      <c r="AK5253" s="40">
        <v>2.2382974707436767</v>
      </c>
      <c r="AL5253" s="37">
        <v>3.4104000000000001</v>
      </c>
      <c r="AM5253" s="33">
        <v>1.260600059871762E-2</v>
      </c>
      <c r="AN5253" s="34">
        <v>0.19941075000000003</v>
      </c>
      <c r="AO5253" s="35">
        <v>2.0659316421722185</v>
      </c>
      <c r="AP5253" s="36">
        <v>9.4119014452608465E-2</v>
      </c>
      <c r="AQ5253" s="34">
        <v>0.32803335425409669</v>
      </c>
      <c r="AR5253" s="35">
        <v>28.445108630677247</v>
      </c>
      <c r="AS5253" s="35">
        <v>11.480567152070954</v>
      </c>
      <c r="AT5253" s="35">
        <v>2.856458807827813</v>
      </c>
      <c r="AU5253" s="37">
        <v>4.8752749999999994</v>
      </c>
      <c r="AV5253" s="38">
        <v>4.9090633134379114E-2</v>
      </c>
      <c r="AW5253" s="39">
        <v>0.41814689185452575</v>
      </c>
      <c r="AX5253" s="40">
        <v>2.2294148806259546</v>
      </c>
      <c r="AY5253" s="37">
        <v>4.2938999999999998</v>
      </c>
      <c r="AZ5253" s="29" t="s">
        <v>139</v>
      </c>
      <c r="BA5253" s="29" t="s">
        <v>103</v>
      </c>
    </row>
    <row r="5254" spans="1:53" x14ac:dyDescent="0.25">
      <c r="A5254" s="29">
        <v>1</v>
      </c>
      <c r="B5254" s="29">
        <v>250</v>
      </c>
      <c r="C5254" s="41">
        <v>43008</v>
      </c>
      <c r="D5254" s="41">
        <v>43008</v>
      </c>
      <c r="E5254" s="42" t="s">
        <v>98</v>
      </c>
      <c r="F5254" s="29" t="s">
        <v>403</v>
      </c>
      <c r="G5254" s="29" t="s">
        <v>100</v>
      </c>
      <c r="H5254" s="30" t="s">
        <v>101</v>
      </c>
      <c r="I5254" s="31">
        <v>830</v>
      </c>
      <c r="J5254" s="31">
        <v>72248</v>
      </c>
      <c r="K5254" s="31">
        <v>23.224399999999999</v>
      </c>
      <c r="L5254" s="31">
        <v>6829</v>
      </c>
      <c r="M5254" s="31">
        <v>1585.9942759999999</v>
      </c>
      <c r="N5254" s="31">
        <v>24078</v>
      </c>
      <c r="O5254" s="31">
        <v>11199</v>
      </c>
      <c r="P5254" s="31">
        <v>12879</v>
      </c>
      <c r="Q5254" s="31">
        <v>715</v>
      </c>
      <c r="R5254" s="31">
        <v>7935</v>
      </c>
      <c r="S5254" s="31">
        <v>21377</v>
      </c>
      <c r="T5254" s="31">
        <v>32218</v>
      </c>
      <c r="U5254" s="31">
        <v>7.0115999999999996</v>
      </c>
      <c r="V5254" s="31">
        <v>-218</v>
      </c>
      <c r="W5254" s="31">
        <v>603</v>
      </c>
      <c r="X5254" s="31">
        <v>28.2134</v>
      </c>
      <c r="Y5254" s="31"/>
      <c r="Z5254" s="33">
        <v>1.1488207286014837E-2</v>
      </c>
      <c r="AA5254" s="34">
        <v>0.23224400000000001</v>
      </c>
      <c r="AB5254" s="35">
        <v>2.0301145147386399</v>
      </c>
      <c r="AC5254" s="36">
        <v>2.9695157405100092E-2</v>
      </c>
      <c r="AD5254" s="34">
        <v>0.33326874100321119</v>
      </c>
      <c r="AE5254" s="35">
        <v>29.100812403669725</v>
      </c>
      <c r="AF5254" s="35">
        <v>8.8726952503496506</v>
      </c>
      <c r="AG5254" s="35">
        <v>2.6940138626339003</v>
      </c>
      <c r="AH5254" s="37">
        <v>28.2134</v>
      </c>
      <c r="AI5254" s="38">
        <v>8.8299897495973056E-2</v>
      </c>
      <c r="AJ5254" s="39">
        <v>0.37808659063226663</v>
      </c>
      <c r="AK5254" s="40">
        <v>2.2424731516543548</v>
      </c>
      <c r="AL5254" s="37">
        <v>7.0115999999999996</v>
      </c>
      <c r="AM5254" s="33">
        <v>9.8004060166970094E-3</v>
      </c>
      <c r="AN5254" s="34">
        <v>0.19905049999999999</v>
      </c>
      <c r="AO5254" s="35">
        <v>2.3715329664943616</v>
      </c>
      <c r="AP5254" s="36">
        <v>2.7071593463107939E-2</v>
      </c>
      <c r="AQ5254" s="34">
        <v>0.35748568900992517</v>
      </c>
      <c r="AR5254" s="35">
        <v>25.130586346979293</v>
      </c>
      <c r="AS5254" s="35">
        <v>13.209984408445347</v>
      </c>
      <c r="AT5254" s="35">
        <v>3.140045196211922</v>
      </c>
      <c r="AU5254" s="37">
        <v>8.6667749999999995</v>
      </c>
      <c r="AV5254" s="38">
        <v>8.667862146536974E-2</v>
      </c>
      <c r="AW5254" s="39">
        <v>0.37843049611689145</v>
      </c>
      <c r="AX5254" s="40">
        <v>2.3174905766559295</v>
      </c>
      <c r="AY5254" s="37">
        <v>7.7592999999999996</v>
      </c>
      <c r="AZ5254" s="29" t="s">
        <v>139</v>
      </c>
      <c r="BA5254" s="29" t="s">
        <v>103</v>
      </c>
    </row>
    <row r="5255" spans="1:53" x14ac:dyDescent="0.25">
      <c r="A5255" s="29">
        <v>0</v>
      </c>
      <c r="B5255" s="29">
        <v>251</v>
      </c>
      <c r="C5255" s="41">
        <v>41182</v>
      </c>
      <c r="D5255" s="41">
        <v>41182</v>
      </c>
      <c r="E5255" s="42" t="s">
        <v>98</v>
      </c>
      <c r="F5255" s="29" t="s">
        <v>404</v>
      </c>
      <c r="G5255" s="29" t="s">
        <v>159</v>
      </c>
      <c r="H5255" s="30" t="s">
        <v>101</v>
      </c>
      <c r="I5255" s="31">
        <v>3841</v>
      </c>
      <c r="J5255" s="31">
        <v>74441</v>
      </c>
      <c r="K5255" s="31">
        <v>42.609699999999997</v>
      </c>
      <c r="L5255" s="31">
        <v>13457</v>
      </c>
      <c r="M5255" s="31">
        <v>5733.9873289999996</v>
      </c>
      <c r="N5255" s="31">
        <v>7248</v>
      </c>
      <c r="O5255" s="31">
        <v>10505</v>
      </c>
      <c r="P5255" s="31">
        <v>-3257</v>
      </c>
      <c r="Q5255" s="31">
        <v>138</v>
      </c>
      <c r="R5255" s="31">
        <v>11953</v>
      </c>
      <c r="S5255" s="31">
        <v>23014</v>
      </c>
      <c r="T5255" s="31">
        <v>49269</v>
      </c>
      <c r="U5255" s="31">
        <v>24.249199999999998</v>
      </c>
      <c r="V5255" s="31">
        <v>-14</v>
      </c>
      <c r="W5255" s="31">
        <v>2972</v>
      </c>
      <c r="X5255" s="31">
        <v>-9.1859999999999999</v>
      </c>
      <c r="Y5255" s="31"/>
      <c r="Z5255" s="33">
        <v>5.1597909754033396E-2</v>
      </c>
      <c r="AA5255" s="34">
        <v>0.42609699999999995</v>
      </c>
      <c r="AB5255" s="35">
        <v>-0.1420041505641074</v>
      </c>
      <c r="AC5255" s="36">
        <v>1.9039735099337748E-2</v>
      </c>
      <c r="AD5255" s="34">
        <v>9.736569900995419E-2</v>
      </c>
      <c r="AE5255" s="35">
        <v>1638.2820939999999</v>
      </c>
      <c r="AF5255" s="35">
        <v>166.2025312753623</v>
      </c>
      <c r="AG5255" s="35">
        <v>1.9253743830000836</v>
      </c>
      <c r="AH5255" s="37">
        <v>-9.1859999999999999</v>
      </c>
      <c r="AI5255" s="38">
        <v>0.22085160139704244</v>
      </c>
      <c r="AJ5255" s="39">
        <v>0.72309614325438942</v>
      </c>
      <c r="AK5255" s="40">
        <v>1.5109094968438572</v>
      </c>
      <c r="AL5255" s="37">
        <v>24.249199999999998</v>
      </c>
      <c r="AM5255" s="33" t="s">
        <v>102</v>
      </c>
      <c r="AN5255" s="34" t="s">
        <v>102</v>
      </c>
      <c r="AO5255" s="35" t="s">
        <v>102</v>
      </c>
      <c r="AP5255" s="36" t="s">
        <v>102</v>
      </c>
      <c r="AQ5255" s="34" t="s">
        <v>102</v>
      </c>
      <c r="AR5255" s="35" t="s">
        <v>102</v>
      </c>
      <c r="AS5255" s="35" t="s">
        <v>102</v>
      </c>
      <c r="AT5255" s="35" t="s">
        <v>102</v>
      </c>
      <c r="AU5255" s="37" t="s">
        <v>102</v>
      </c>
      <c r="AV5255" s="38" t="s">
        <v>102</v>
      </c>
      <c r="AW5255" s="39" t="s">
        <v>102</v>
      </c>
      <c r="AX5255" s="40" t="s">
        <v>102</v>
      </c>
      <c r="AY5255" s="37" t="s">
        <v>102</v>
      </c>
      <c r="AZ5255" s="29" t="s">
        <v>161</v>
      </c>
      <c r="BA5255" s="29" t="s">
        <v>160</v>
      </c>
    </row>
    <row r="5256" spans="1:53" x14ac:dyDescent="0.25">
      <c r="A5256" s="29">
        <v>0</v>
      </c>
      <c r="B5256" s="29">
        <v>251</v>
      </c>
      <c r="C5256" s="41">
        <v>41274</v>
      </c>
      <c r="D5256" s="41">
        <v>41274</v>
      </c>
      <c r="E5256" s="42" t="s">
        <v>98</v>
      </c>
      <c r="F5256" s="29" t="s">
        <v>404</v>
      </c>
      <c r="G5256" s="29" t="s">
        <v>159</v>
      </c>
      <c r="H5256" s="30" t="s">
        <v>101</v>
      </c>
      <c r="I5256" s="31">
        <v>3155</v>
      </c>
      <c r="J5256" s="31">
        <v>84351</v>
      </c>
      <c r="K5256" s="31">
        <v>38.287399999999998</v>
      </c>
      <c r="L5256" s="31">
        <v>13477</v>
      </c>
      <c r="M5256" s="31">
        <v>5159.9928979999995</v>
      </c>
      <c r="N5256" s="31">
        <v>13568</v>
      </c>
      <c r="O5256" s="31">
        <v>18195</v>
      </c>
      <c r="P5256" s="31">
        <v>-4627</v>
      </c>
      <c r="Q5256" s="31">
        <v>418</v>
      </c>
      <c r="R5256" s="31">
        <v>12898</v>
      </c>
      <c r="S5256" s="31">
        <v>31358</v>
      </c>
      <c r="T5256" s="31">
        <v>51203</v>
      </c>
      <c r="U5256" s="31">
        <v>19.651199999999999</v>
      </c>
      <c r="V5256" s="31">
        <v>-24</v>
      </c>
      <c r="W5256" s="31">
        <v>2468</v>
      </c>
      <c r="X5256" s="31">
        <v>-16.6128</v>
      </c>
      <c r="Y5256" s="31"/>
      <c r="Z5256" s="33">
        <v>3.7403231734063618E-2</v>
      </c>
      <c r="AA5256" s="34">
        <v>0.38287399999999999</v>
      </c>
      <c r="AB5256" s="35">
        <v>-0.22417666513617751</v>
      </c>
      <c r="AC5256" s="36">
        <v>3.0807783018867923E-2</v>
      </c>
      <c r="AD5256" s="34">
        <v>0.16085167929248023</v>
      </c>
      <c r="AE5256" s="35">
        <v>859.99881633333325</v>
      </c>
      <c r="AF5256" s="35">
        <v>49.37792246889952</v>
      </c>
      <c r="AG5256" s="35">
        <v>2.4312296480074429</v>
      </c>
      <c r="AH5256" s="37">
        <v>-16.6128</v>
      </c>
      <c r="AI5256" s="38">
        <v>0.18312680863693701</v>
      </c>
      <c r="AJ5256" s="39">
        <v>0.63909141563229832</v>
      </c>
      <c r="AK5256" s="40">
        <v>1.6473839423471281</v>
      </c>
      <c r="AL5256" s="37">
        <v>19.651199999999999</v>
      </c>
      <c r="AM5256" s="33" t="s">
        <v>102</v>
      </c>
      <c r="AN5256" s="34" t="s">
        <v>102</v>
      </c>
      <c r="AO5256" s="35" t="s">
        <v>102</v>
      </c>
      <c r="AP5256" s="36" t="s">
        <v>102</v>
      </c>
      <c r="AQ5256" s="34" t="s">
        <v>102</v>
      </c>
      <c r="AR5256" s="35" t="s">
        <v>102</v>
      </c>
      <c r="AS5256" s="35" t="s">
        <v>102</v>
      </c>
      <c r="AT5256" s="35" t="s">
        <v>102</v>
      </c>
      <c r="AU5256" s="37" t="s">
        <v>102</v>
      </c>
      <c r="AV5256" s="38" t="s">
        <v>102</v>
      </c>
      <c r="AW5256" s="39" t="s">
        <v>102</v>
      </c>
      <c r="AX5256" s="40" t="s">
        <v>102</v>
      </c>
      <c r="AY5256" s="37" t="s">
        <v>102</v>
      </c>
      <c r="AZ5256" s="29" t="s">
        <v>161</v>
      </c>
      <c r="BA5256" s="29" t="s">
        <v>160</v>
      </c>
    </row>
    <row r="5257" spans="1:53" x14ac:dyDescent="0.25">
      <c r="A5257" s="29">
        <v>0</v>
      </c>
      <c r="B5257" s="29">
        <v>251</v>
      </c>
      <c r="C5257" s="41">
        <v>41364</v>
      </c>
      <c r="D5257" s="41">
        <v>41364</v>
      </c>
      <c r="E5257" s="42" t="s">
        <v>98</v>
      </c>
      <c r="F5257" s="29" t="s">
        <v>404</v>
      </c>
      <c r="G5257" s="29" t="s">
        <v>159</v>
      </c>
      <c r="H5257" s="30" t="s">
        <v>101</v>
      </c>
      <c r="I5257" s="31">
        <v>2519</v>
      </c>
      <c r="J5257" s="31">
        <v>83083</v>
      </c>
      <c r="K5257" s="31">
        <v>36.430799999999998</v>
      </c>
      <c r="L5257" s="31">
        <v>12580</v>
      </c>
      <c r="M5257" s="31">
        <v>4582.9946399999999</v>
      </c>
      <c r="N5257" s="31">
        <v>13351</v>
      </c>
      <c r="O5257" s="31">
        <v>17165</v>
      </c>
      <c r="P5257" s="31">
        <v>-3814</v>
      </c>
      <c r="Q5257" s="31">
        <v>199</v>
      </c>
      <c r="R5257" s="31">
        <v>11798</v>
      </c>
      <c r="S5257" s="31">
        <v>28677</v>
      </c>
      <c r="T5257" s="31">
        <v>51194</v>
      </c>
      <c r="U5257" s="31">
        <v>15.976800000000001</v>
      </c>
      <c r="V5257" s="31">
        <v>-73</v>
      </c>
      <c r="W5257" s="31">
        <v>2045</v>
      </c>
      <c r="X5257" s="31">
        <v>-18.087599999999998</v>
      </c>
      <c r="Y5257" s="31"/>
      <c r="Z5257" s="33">
        <v>3.0319078511849597E-2</v>
      </c>
      <c r="AA5257" s="34">
        <v>0.36430799999999997</v>
      </c>
      <c r="AB5257" s="35">
        <v>-0.20805173797890369</v>
      </c>
      <c r="AC5257" s="36">
        <v>1.4905250543030485E-2</v>
      </c>
      <c r="AD5257" s="34">
        <v>0.1606947269597872</v>
      </c>
      <c r="AE5257" s="35">
        <v>251.12299397260273</v>
      </c>
      <c r="AF5257" s="35">
        <v>92.120495276381902</v>
      </c>
      <c r="AG5257" s="35">
        <v>2.4306662146126463</v>
      </c>
      <c r="AH5257" s="37">
        <v>-18.087599999999998</v>
      </c>
      <c r="AI5257" s="38">
        <v>0.16255961844197139</v>
      </c>
      <c r="AJ5257" s="39">
        <v>0.60565940084012371</v>
      </c>
      <c r="AK5257" s="40">
        <v>1.6229050279329609</v>
      </c>
      <c r="AL5257" s="37">
        <v>15.976800000000001</v>
      </c>
      <c r="AM5257" s="33" t="s">
        <v>102</v>
      </c>
      <c r="AN5257" s="34" t="s">
        <v>102</v>
      </c>
      <c r="AO5257" s="35" t="s">
        <v>102</v>
      </c>
      <c r="AP5257" s="36" t="s">
        <v>102</v>
      </c>
      <c r="AQ5257" s="34" t="s">
        <v>102</v>
      </c>
      <c r="AR5257" s="35" t="s">
        <v>102</v>
      </c>
      <c r="AS5257" s="35" t="s">
        <v>102</v>
      </c>
      <c r="AT5257" s="35" t="s">
        <v>102</v>
      </c>
      <c r="AU5257" s="37" t="s">
        <v>102</v>
      </c>
      <c r="AV5257" s="38" t="s">
        <v>102</v>
      </c>
      <c r="AW5257" s="39" t="s">
        <v>102</v>
      </c>
      <c r="AX5257" s="40" t="s">
        <v>102</v>
      </c>
      <c r="AY5257" s="37" t="s">
        <v>102</v>
      </c>
      <c r="AZ5257" s="29" t="s">
        <v>161</v>
      </c>
      <c r="BA5257" s="29" t="s">
        <v>160</v>
      </c>
    </row>
    <row r="5258" spans="1:53" x14ac:dyDescent="0.25">
      <c r="A5258" s="29">
        <v>1</v>
      </c>
      <c r="B5258" s="29">
        <v>251</v>
      </c>
      <c r="C5258" s="41">
        <v>41455</v>
      </c>
      <c r="D5258" s="41">
        <v>41455</v>
      </c>
      <c r="E5258" s="42" t="s">
        <v>98</v>
      </c>
      <c r="F5258" s="29" t="s">
        <v>404</v>
      </c>
      <c r="G5258" s="29" t="s">
        <v>159</v>
      </c>
      <c r="H5258" s="30" t="s">
        <v>101</v>
      </c>
      <c r="I5258" s="31">
        <v>2719</v>
      </c>
      <c r="J5258" s="31">
        <v>85661</v>
      </c>
      <c r="K5258" s="31">
        <v>36.7652</v>
      </c>
      <c r="L5258" s="31">
        <v>12811</v>
      </c>
      <c r="M5258" s="31">
        <v>4709.9897719999999</v>
      </c>
      <c r="N5258" s="31">
        <v>13581</v>
      </c>
      <c r="O5258" s="31">
        <v>17429</v>
      </c>
      <c r="P5258" s="31">
        <v>-3848</v>
      </c>
      <c r="Q5258" s="31">
        <v>417</v>
      </c>
      <c r="R5258" s="31">
        <v>11389</v>
      </c>
      <c r="S5258" s="31">
        <v>29048</v>
      </c>
      <c r="T5258" s="31">
        <v>53840</v>
      </c>
      <c r="U5258" s="31">
        <v>15.232799999999999</v>
      </c>
      <c r="V5258" s="31">
        <v>-60</v>
      </c>
      <c r="W5258" s="31">
        <v>2000</v>
      </c>
      <c r="X5258" s="31">
        <v>-16.945900000000002</v>
      </c>
      <c r="Y5258" s="31"/>
      <c r="Z5258" s="33">
        <v>3.1741399236525372E-2</v>
      </c>
      <c r="AA5258" s="34">
        <v>0.36765199999999998</v>
      </c>
      <c r="AB5258" s="35">
        <v>-0.20424672803302216</v>
      </c>
      <c r="AC5258" s="36">
        <v>3.0704660923348795E-2</v>
      </c>
      <c r="AD5258" s="34">
        <v>0.15854356124724203</v>
      </c>
      <c r="AE5258" s="35">
        <v>313.9993181333333</v>
      </c>
      <c r="AF5258" s="35">
        <v>45.179758004796163</v>
      </c>
      <c r="AG5258" s="35">
        <v>2.5505312143296162</v>
      </c>
      <c r="AH5258" s="37">
        <v>-16.945900000000002</v>
      </c>
      <c r="AI5258" s="38">
        <v>0.15611583795176021</v>
      </c>
      <c r="AJ5258" s="39">
        <v>0.59821855920430533</v>
      </c>
      <c r="AK5258" s="40">
        <v>1.5910289747399702</v>
      </c>
      <c r="AL5258" s="37">
        <v>15.232799999999999</v>
      </c>
      <c r="AM5258" s="33">
        <v>3.7765404809117997E-2</v>
      </c>
      <c r="AN5258" s="34">
        <v>0.38523275000000001</v>
      </c>
      <c r="AO5258" s="35">
        <v>-0.19461982042805268</v>
      </c>
      <c r="AP5258" s="36">
        <v>2.386435739614624E-2</v>
      </c>
      <c r="AQ5258" s="34">
        <v>0.14436391662736592</v>
      </c>
      <c r="AR5258" s="35">
        <v>765.85080560981726</v>
      </c>
      <c r="AS5258" s="35">
        <v>88.220176756359976</v>
      </c>
      <c r="AT5258" s="35">
        <v>2.3344503649874473</v>
      </c>
      <c r="AU5258" s="37">
        <v>-15.208074999999999</v>
      </c>
      <c r="AV5258" s="38">
        <v>0.18066346660692775</v>
      </c>
      <c r="AW5258" s="39">
        <v>0.6415163797327792</v>
      </c>
      <c r="AX5258" s="40">
        <v>1.5930568604659792</v>
      </c>
      <c r="AY5258" s="37">
        <v>18.7775</v>
      </c>
      <c r="AZ5258" s="29" t="s">
        <v>161</v>
      </c>
      <c r="BA5258" s="29" t="s">
        <v>160</v>
      </c>
    </row>
    <row r="5259" spans="1:53" x14ac:dyDescent="0.25">
      <c r="A5259" s="29">
        <v>1</v>
      </c>
      <c r="B5259" s="29">
        <v>251</v>
      </c>
      <c r="C5259" s="41">
        <v>41547</v>
      </c>
      <c r="D5259" s="41">
        <v>41547</v>
      </c>
      <c r="E5259" s="42" t="s">
        <v>98</v>
      </c>
      <c r="F5259" s="29" t="s">
        <v>404</v>
      </c>
      <c r="G5259" s="29" t="s">
        <v>159</v>
      </c>
      <c r="H5259" s="30" t="s">
        <v>101</v>
      </c>
      <c r="I5259" s="31">
        <v>3628</v>
      </c>
      <c r="J5259" s="31">
        <v>90551</v>
      </c>
      <c r="K5259" s="31">
        <v>41.897199999999998</v>
      </c>
      <c r="L5259" s="31">
        <v>13483</v>
      </c>
      <c r="M5259" s="31">
        <v>5648.999476</v>
      </c>
      <c r="N5259" s="31">
        <v>13704</v>
      </c>
      <c r="O5259" s="31">
        <v>19220</v>
      </c>
      <c r="P5259" s="31">
        <v>-5516</v>
      </c>
      <c r="Q5259" s="31">
        <v>523</v>
      </c>
      <c r="R5259" s="31">
        <v>13875</v>
      </c>
      <c r="S5259" s="31">
        <v>31350</v>
      </c>
      <c r="T5259" s="31">
        <v>55452</v>
      </c>
      <c r="U5259" s="31">
        <v>21.5932</v>
      </c>
      <c r="V5259" s="31">
        <v>-56</v>
      </c>
      <c r="W5259" s="31">
        <v>2950</v>
      </c>
      <c r="X5259" s="31">
        <v>-1.4823999999999999</v>
      </c>
      <c r="Y5259" s="31"/>
      <c r="Z5259" s="33">
        <v>4.006581926207331E-2</v>
      </c>
      <c r="AA5259" s="34">
        <v>0.41897199999999996</v>
      </c>
      <c r="AB5259" s="35">
        <v>-0.24411402512227814</v>
      </c>
      <c r="AC5259" s="36">
        <v>3.8164039696438994E-2</v>
      </c>
      <c r="AD5259" s="34">
        <v>0.15134012876721406</v>
      </c>
      <c r="AE5259" s="35">
        <v>403.49996257142857</v>
      </c>
      <c r="AF5259" s="35">
        <v>43.204584902485657</v>
      </c>
      <c r="AG5259" s="35">
        <v>2.2594594594594595</v>
      </c>
      <c r="AH5259" s="37">
        <v>-1.4823999999999999</v>
      </c>
      <c r="AI5259" s="38">
        <v>0.21879403693540014</v>
      </c>
      <c r="AJ5259" s="39">
        <v>0.59559806076133892</v>
      </c>
      <c r="AK5259" s="40">
        <v>1.6329618408713842</v>
      </c>
      <c r="AL5259" s="37">
        <v>21.5932</v>
      </c>
      <c r="AM5259" s="33">
        <v>3.4882382186127978E-2</v>
      </c>
      <c r="AN5259" s="34">
        <v>0.3834515</v>
      </c>
      <c r="AO5259" s="35">
        <v>-0.2201472890675954</v>
      </c>
      <c r="AP5259" s="36">
        <v>2.8645433545421553E-2</v>
      </c>
      <c r="AQ5259" s="34">
        <v>0.15785752406668088</v>
      </c>
      <c r="AR5259" s="35">
        <v>457.15527275267448</v>
      </c>
      <c r="AS5259" s="35">
        <v>57.470690163140809</v>
      </c>
      <c r="AT5259" s="35">
        <v>2.4179716341022912</v>
      </c>
      <c r="AU5259" s="37">
        <v>-13.282175000000001</v>
      </c>
      <c r="AV5259" s="38">
        <v>0.18014907549151718</v>
      </c>
      <c r="AW5259" s="39">
        <v>0.60964185910951652</v>
      </c>
      <c r="AX5259" s="40">
        <v>1.6235699464728608</v>
      </c>
      <c r="AY5259" s="37">
        <v>18.113499999999998</v>
      </c>
      <c r="AZ5259" s="29" t="s">
        <v>161</v>
      </c>
      <c r="BA5259" s="29" t="s">
        <v>160</v>
      </c>
    </row>
    <row r="5260" spans="1:53" x14ac:dyDescent="0.25">
      <c r="A5260" s="29">
        <v>1</v>
      </c>
      <c r="B5260" s="29">
        <v>251</v>
      </c>
      <c r="C5260" s="41">
        <v>41639</v>
      </c>
      <c r="D5260" s="41">
        <v>41639</v>
      </c>
      <c r="E5260" s="42" t="s">
        <v>98</v>
      </c>
      <c r="F5260" s="29" t="s">
        <v>404</v>
      </c>
      <c r="G5260" s="29" t="s">
        <v>159</v>
      </c>
      <c r="H5260" s="30" t="s">
        <v>101</v>
      </c>
      <c r="I5260" s="31">
        <v>3665</v>
      </c>
      <c r="J5260" s="31">
        <v>92358</v>
      </c>
      <c r="K5260" s="31">
        <v>40.631700000000002</v>
      </c>
      <c r="L5260" s="31">
        <v>13834</v>
      </c>
      <c r="M5260" s="31">
        <v>5620.9893780000011</v>
      </c>
      <c r="N5260" s="31">
        <v>13666</v>
      </c>
      <c r="O5260" s="31">
        <v>20216</v>
      </c>
      <c r="P5260" s="31">
        <v>-6550</v>
      </c>
      <c r="Q5260" s="31">
        <v>472</v>
      </c>
      <c r="R5260" s="31">
        <v>13568</v>
      </c>
      <c r="S5260" s="31">
        <v>32084</v>
      </c>
      <c r="T5260" s="31">
        <v>58256</v>
      </c>
      <c r="U5260" s="31">
        <v>18.468</v>
      </c>
      <c r="V5260" s="31">
        <v>-55</v>
      </c>
      <c r="W5260" s="31">
        <v>2625</v>
      </c>
      <c r="X5260" s="31">
        <v>8.9341000000000008</v>
      </c>
      <c r="Y5260" s="31"/>
      <c r="Z5260" s="33">
        <v>3.968253968253968E-2</v>
      </c>
      <c r="AA5260" s="34">
        <v>0.40631700000000004</v>
      </c>
      <c r="AB5260" s="35">
        <v>-0.29131882127531034</v>
      </c>
      <c r="AC5260" s="36">
        <v>3.4538270159519976E-2</v>
      </c>
      <c r="AD5260" s="34">
        <v>0.14796769094177006</v>
      </c>
      <c r="AE5260" s="35">
        <v>408.79922749090917</v>
      </c>
      <c r="AF5260" s="35">
        <v>47.635503203389838</v>
      </c>
      <c r="AG5260" s="35">
        <v>2.3646816037735849</v>
      </c>
      <c r="AH5260" s="37">
        <v>8.9341000000000008</v>
      </c>
      <c r="AI5260" s="38">
        <v>0.18974989157149053</v>
      </c>
      <c r="AJ5260" s="39">
        <v>0.59914679832824447</v>
      </c>
      <c r="AK5260" s="40">
        <v>1.5853817632518539</v>
      </c>
      <c r="AL5260" s="37">
        <v>18.468</v>
      </c>
      <c r="AM5260" s="33">
        <v>3.5452209173246992E-2</v>
      </c>
      <c r="AN5260" s="34">
        <v>0.38931224999999997</v>
      </c>
      <c r="AO5260" s="35">
        <v>-0.23693282810237859</v>
      </c>
      <c r="AP5260" s="36">
        <v>2.9578055330584562E-2</v>
      </c>
      <c r="AQ5260" s="34">
        <v>0.15463652697900335</v>
      </c>
      <c r="AR5260" s="35">
        <v>344.35537554206849</v>
      </c>
      <c r="AS5260" s="35">
        <v>57.035085346763395</v>
      </c>
      <c r="AT5260" s="35">
        <v>2.4013346230438266</v>
      </c>
      <c r="AU5260" s="37">
        <v>-6.8954500000000003</v>
      </c>
      <c r="AV5260" s="38">
        <v>0.18180484622515558</v>
      </c>
      <c r="AW5260" s="39">
        <v>0.59965570478350316</v>
      </c>
      <c r="AX5260" s="40">
        <v>1.6080694016990422</v>
      </c>
      <c r="AY5260" s="37">
        <v>17.817700000000002</v>
      </c>
      <c r="AZ5260" s="29" t="s">
        <v>161</v>
      </c>
      <c r="BA5260" s="29" t="s">
        <v>160</v>
      </c>
    </row>
    <row r="5261" spans="1:53" x14ac:dyDescent="0.25">
      <c r="A5261" s="29">
        <v>1</v>
      </c>
      <c r="B5261" s="29">
        <v>251</v>
      </c>
      <c r="C5261" s="41">
        <v>41729</v>
      </c>
      <c r="D5261" s="41">
        <v>41729</v>
      </c>
      <c r="E5261" s="42" t="s">
        <v>98</v>
      </c>
      <c r="F5261" s="29" t="s">
        <v>404</v>
      </c>
      <c r="G5261" s="29" t="s">
        <v>159</v>
      </c>
      <c r="H5261" s="30" t="s">
        <v>101</v>
      </c>
      <c r="I5261" s="31">
        <v>2647</v>
      </c>
      <c r="J5261" s="31">
        <v>91932</v>
      </c>
      <c r="K5261" s="31">
        <v>36.4619</v>
      </c>
      <c r="L5261" s="31">
        <v>12764</v>
      </c>
      <c r="M5261" s="31">
        <v>4653.9969160000001</v>
      </c>
      <c r="N5261" s="31">
        <v>13459</v>
      </c>
      <c r="O5261" s="31">
        <v>19154</v>
      </c>
      <c r="P5261" s="31">
        <v>-5695</v>
      </c>
      <c r="Q5261" s="31">
        <v>255</v>
      </c>
      <c r="R5261" s="31">
        <v>13552</v>
      </c>
      <c r="S5261" s="31">
        <v>30554</v>
      </c>
      <c r="T5261" s="31">
        <v>58038</v>
      </c>
      <c r="U5261" s="31">
        <v>13.276400000000001</v>
      </c>
      <c r="V5261" s="31">
        <v>-37</v>
      </c>
      <c r="W5261" s="31">
        <v>1930</v>
      </c>
      <c r="X5261" s="31">
        <v>1.5491999999999999</v>
      </c>
      <c r="Y5261" s="31"/>
      <c r="Z5261" s="33">
        <v>2.8793020928512377E-2</v>
      </c>
      <c r="AA5261" s="34">
        <v>0.36461900000000003</v>
      </c>
      <c r="AB5261" s="35">
        <v>-0.30591984173974901</v>
      </c>
      <c r="AC5261" s="36">
        <v>1.8946429898209376E-2</v>
      </c>
      <c r="AD5261" s="34">
        <v>0.14640168820432495</v>
      </c>
      <c r="AE5261" s="35">
        <v>503.13480172972976</v>
      </c>
      <c r="AF5261" s="35">
        <v>73.00387319215686</v>
      </c>
      <c r="AG5261" s="35">
        <v>2.2545749704840614</v>
      </c>
      <c r="AH5261" s="37">
        <v>1.5491999999999999</v>
      </c>
      <c r="AI5261" s="38">
        <v>0.15120651833281104</v>
      </c>
      <c r="AJ5261" s="39">
        <v>0.55536701039899061</v>
      </c>
      <c r="AK5261" s="40">
        <v>1.5839966918225989</v>
      </c>
      <c r="AL5261" s="37">
        <v>13.276400000000001</v>
      </c>
      <c r="AM5261" s="33">
        <v>3.5070694777412682E-2</v>
      </c>
      <c r="AN5261" s="34">
        <v>0.38939000000000001</v>
      </c>
      <c r="AO5261" s="35">
        <v>-0.26139985404258992</v>
      </c>
      <c r="AP5261" s="36">
        <v>3.0588350169379282E-2</v>
      </c>
      <c r="AQ5261" s="34">
        <v>0.15106326729013778</v>
      </c>
      <c r="AR5261" s="35">
        <v>407.35832748135022</v>
      </c>
      <c r="AS5261" s="35">
        <v>52.255929825707128</v>
      </c>
      <c r="AT5261" s="35">
        <v>2.3573118120116803</v>
      </c>
      <c r="AU5261" s="37">
        <v>-1.9862499999999998</v>
      </c>
      <c r="AV5261" s="38">
        <v>0.17896657119786546</v>
      </c>
      <c r="AW5261" s="39">
        <v>0.58708260717321981</v>
      </c>
      <c r="AX5261" s="40">
        <v>1.5983423176714517</v>
      </c>
      <c r="AY5261" s="37">
        <v>17.142599999999998</v>
      </c>
      <c r="AZ5261" s="29" t="s">
        <v>161</v>
      </c>
      <c r="BA5261" s="29" t="s">
        <v>160</v>
      </c>
    </row>
    <row r="5262" spans="1:53" x14ac:dyDescent="0.25">
      <c r="A5262" s="29">
        <v>1</v>
      </c>
      <c r="B5262" s="29">
        <v>251</v>
      </c>
      <c r="C5262" s="41">
        <v>41820</v>
      </c>
      <c r="D5262" s="41">
        <v>41820</v>
      </c>
      <c r="E5262" s="42" t="s">
        <v>98</v>
      </c>
      <c r="F5262" s="29" t="s">
        <v>404</v>
      </c>
      <c r="G5262" s="29" t="s">
        <v>159</v>
      </c>
      <c r="H5262" s="30" t="s">
        <v>101</v>
      </c>
      <c r="I5262" s="31">
        <v>3925</v>
      </c>
      <c r="J5262" s="31">
        <v>91793</v>
      </c>
      <c r="K5262" s="31">
        <v>44.067599999999999</v>
      </c>
      <c r="L5262" s="31">
        <v>13831</v>
      </c>
      <c r="M5262" s="31">
        <v>6094.9897559999999</v>
      </c>
      <c r="N5262" s="31">
        <v>13388</v>
      </c>
      <c r="O5262" s="31">
        <v>17406</v>
      </c>
      <c r="P5262" s="31">
        <v>-4018</v>
      </c>
      <c r="Q5262" s="31">
        <v>208</v>
      </c>
      <c r="R5262" s="31">
        <v>12251</v>
      </c>
      <c r="S5262" s="31">
        <v>29006</v>
      </c>
      <c r="T5262" s="31">
        <v>59247</v>
      </c>
      <c r="U5262" s="31">
        <v>19.071200000000001</v>
      </c>
      <c r="V5262" s="31">
        <v>-49</v>
      </c>
      <c r="W5262" s="31">
        <v>2796</v>
      </c>
      <c r="X5262" s="31">
        <v>29.4055</v>
      </c>
      <c r="Y5262" s="31"/>
      <c r="Z5262" s="33">
        <v>4.2759251794799169E-2</v>
      </c>
      <c r="AA5262" s="34">
        <v>0.44067600000000001</v>
      </c>
      <c r="AB5262" s="35">
        <v>-0.16480749602756181</v>
      </c>
      <c r="AC5262" s="36">
        <v>1.5536301165222588E-2</v>
      </c>
      <c r="AD5262" s="34">
        <v>0.14584990140860415</v>
      </c>
      <c r="AE5262" s="35">
        <v>497.55018416326533</v>
      </c>
      <c r="AF5262" s="35">
        <v>117.21134146153847</v>
      </c>
      <c r="AG5262" s="35">
        <v>2.3676434576769245</v>
      </c>
      <c r="AH5262" s="37">
        <v>29.4055</v>
      </c>
      <c r="AI5262" s="38">
        <v>0.20215458029065145</v>
      </c>
      <c r="AJ5262" s="39">
        <v>0.60270390988419598</v>
      </c>
      <c r="AK5262" s="40">
        <v>1.5493273921042416</v>
      </c>
      <c r="AL5262" s="37">
        <v>19.071200000000001</v>
      </c>
      <c r="AM5262" s="33">
        <v>3.7825157916981135E-2</v>
      </c>
      <c r="AN5262" s="34">
        <v>0.40764600000000001</v>
      </c>
      <c r="AO5262" s="35">
        <v>-0.25154004604122482</v>
      </c>
      <c r="AP5262" s="36">
        <v>2.6796260229847733E-2</v>
      </c>
      <c r="AQ5262" s="34">
        <v>0.1478898523304783</v>
      </c>
      <c r="AR5262" s="35">
        <v>453.24604398883321</v>
      </c>
      <c r="AS5262" s="35">
        <v>70.263825689892712</v>
      </c>
      <c r="AT5262" s="35">
        <v>2.3115898728485078</v>
      </c>
      <c r="AU5262" s="37">
        <v>9.6016000000000012</v>
      </c>
      <c r="AV5262" s="38">
        <v>0.19047625678258831</v>
      </c>
      <c r="AW5262" s="39">
        <v>0.58820394484319249</v>
      </c>
      <c r="AX5262" s="40">
        <v>1.5879169220125195</v>
      </c>
      <c r="AY5262" s="37">
        <v>18.1022</v>
      </c>
      <c r="AZ5262" s="29" t="s">
        <v>161</v>
      </c>
      <c r="BA5262" s="29" t="s">
        <v>160</v>
      </c>
    </row>
    <row r="5263" spans="1:53" x14ac:dyDescent="0.25">
      <c r="A5263" s="29">
        <v>1</v>
      </c>
      <c r="B5263" s="29">
        <v>251</v>
      </c>
      <c r="C5263" s="41">
        <v>41912</v>
      </c>
      <c r="D5263" s="41">
        <v>41912</v>
      </c>
      <c r="E5263" s="42" t="s">
        <v>98</v>
      </c>
      <c r="F5263" s="29" t="s">
        <v>404</v>
      </c>
      <c r="G5263" s="29" t="s">
        <v>159</v>
      </c>
      <c r="H5263" s="30" t="s">
        <v>101</v>
      </c>
      <c r="I5263" s="31">
        <v>4560</v>
      </c>
      <c r="J5263" s="31">
        <v>90616</v>
      </c>
      <c r="K5263" s="31">
        <v>46.433900000000001</v>
      </c>
      <c r="L5263" s="31">
        <v>14554</v>
      </c>
      <c r="M5263" s="31">
        <v>6757.9898060000005</v>
      </c>
      <c r="N5263" s="31">
        <v>13327</v>
      </c>
      <c r="O5263" s="31">
        <v>15762</v>
      </c>
      <c r="P5263" s="31">
        <v>-2435</v>
      </c>
      <c r="Q5263" s="31">
        <v>1224</v>
      </c>
      <c r="R5263" s="31">
        <v>14904</v>
      </c>
      <c r="S5263" s="31">
        <v>27509</v>
      </c>
      <c r="T5263" s="31">
        <v>56073</v>
      </c>
      <c r="U5263" s="31">
        <v>23.010400000000001</v>
      </c>
      <c r="V5263" s="31">
        <v>-53</v>
      </c>
      <c r="W5263" s="31">
        <v>3317</v>
      </c>
      <c r="X5263" s="31">
        <v>19.631699999999999</v>
      </c>
      <c r="Y5263" s="31"/>
      <c r="Z5263" s="33">
        <v>5.0322238898207819E-2</v>
      </c>
      <c r="AA5263" s="34">
        <v>0.464339</v>
      </c>
      <c r="AB5263" s="35">
        <v>-9.0078561447300282E-2</v>
      </c>
      <c r="AC5263" s="36">
        <v>9.1843625722218047E-2</v>
      </c>
      <c r="AD5263" s="34">
        <v>0.14707115741149465</v>
      </c>
      <c r="AE5263" s="35">
        <v>510.0369664905661</v>
      </c>
      <c r="AF5263" s="35">
        <v>22.084934006535949</v>
      </c>
      <c r="AG5263" s="35">
        <v>1.8457461084272679</v>
      </c>
      <c r="AH5263" s="37">
        <v>19.631699999999999</v>
      </c>
      <c r="AI5263" s="38">
        <v>0.22790985296138519</v>
      </c>
      <c r="AJ5263" s="39">
        <v>0.64244724993378655</v>
      </c>
      <c r="AK5263" s="40">
        <v>1.6160362384748452</v>
      </c>
      <c r="AL5263" s="37">
        <v>23.010400000000001</v>
      </c>
      <c r="AM5263" s="33">
        <v>4.0389262826014766E-2</v>
      </c>
      <c r="AN5263" s="34">
        <v>0.41898775000000005</v>
      </c>
      <c r="AO5263" s="35">
        <v>-0.21303118012248037</v>
      </c>
      <c r="AP5263" s="36">
        <v>4.0216156736292495E-2</v>
      </c>
      <c r="AQ5263" s="34">
        <v>0.14682260949154846</v>
      </c>
      <c r="AR5263" s="35">
        <v>479.88029496861759</v>
      </c>
      <c r="AS5263" s="35">
        <v>64.983912965905276</v>
      </c>
      <c r="AT5263" s="35">
        <v>2.2081615350904595</v>
      </c>
      <c r="AU5263" s="37">
        <v>14.880125</v>
      </c>
      <c r="AV5263" s="38">
        <v>0.19275521078908456</v>
      </c>
      <c r="AW5263" s="39">
        <v>0.59991624213630446</v>
      </c>
      <c r="AX5263" s="40">
        <v>1.5836855214133849</v>
      </c>
      <c r="AY5263" s="37">
        <v>18.456500000000002</v>
      </c>
      <c r="AZ5263" s="29" t="s">
        <v>161</v>
      </c>
      <c r="BA5263" s="29" t="s">
        <v>160</v>
      </c>
    </row>
    <row r="5264" spans="1:53" x14ac:dyDescent="0.25">
      <c r="A5264" s="29">
        <v>1</v>
      </c>
      <c r="B5264" s="29">
        <v>251</v>
      </c>
      <c r="C5264" s="41">
        <v>42004</v>
      </c>
      <c r="D5264" s="41">
        <v>42004</v>
      </c>
      <c r="E5264" s="42" t="s">
        <v>98</v>
      </c>
      <c r="F5264" s="29" t="s">
        <v>404</v>
      </c>
      <c r="G5264" s="29" t="s">
        <v>159</v>
      </c>
      <c r="H5264" s="30" t="s">
        <v>101</v>
      </c>
      <c r="I5264" s="31">
        <v>4510</v>
      </c>
      <c r="J5264" s="31">
        <v>91956</v>
      </c>
      <c r="K5264" s="31">
        <v>45.404499999999999</v>
      </c>
      <c r="L5264" s="31">
        <v>14721</v>
      </c>
      <c r="M5264" s="31">
        <v>6683.9964449999998</v>
      </c>
      <c r="N5264" s="31">
        <v>13729</v>
      </c>
      <c r="O5264" s="31">
        <v>14401</v>
      </c>
      <c r="P5264" s="31">
        <v>-672</v>
      </c>
      <c r="Q5264" s="31">
        <v>1622</v>
      </c>
      <c r="R5264" s="31">
        <v>16019</v>
      </c>
      <c r="S5264" s="31">
        <v>27730</v>
      </c>
      <c r="T5264" s="31">
        <v>55865</v>
      </c>
      <c r="U5264" s="31">
        <v>26.164400000000001</v>
      </c>
      <c r="V5264" s="31">
        <v>-53</v>
      </c>
      <c r="W5264" s="31">
        <v>3661</v>
      </c>
      <c r="X5264" s="31">
        <v>18.911200000000001</v>
      </c>
      <c r="Y5264" s="31"/>
      <c r="Z5264" s="33">
        <v>4.9045195528296143E-2</v>
      </c>
      <c r="AA5264" s="34">
        <v>0.45404499999999998</v>
      </c>
      <c r="AB5264" s="35">
        <v>-2.5134663278535002E-2</v>
      </c>
      <c r="AC5264" s="36">
        <v>0.11814407458664142</v>
      </c>
      <c r="AD5264" s="34">
        <v>0.14929966505720127</v>
      </c>
      <c r="AE5264" s="35">
        <v>504.45256188679241</v>
      </c>
      <c r="AF5264" s="35">
        <v>16.483345117139333</v>
      </c>
      <c r="AG5264" s="35">
        <v>1.7310693551407703</v>
      </c>
      <c r="AH5264" s="37">
        <v>18.911200000000001</v>
      </c>
      <c r="AI5264" s="38">
        <v>0.24869234427009035</v>
      </c>
      <c r="AJ5264" s="39">
        <v>0.64034973248075167</v>
      </c>
      <c r="AK5264" s="40">
        <v>1.6460395596527342</v>
      </c>
      <c r="AL5264" s="37">
        <v>26.164400000000001</v>
      </c>
      <c r="AM5264" s="33">
        <v>4.2729926787453881E-2</v>
      </c>
      <c r="AN5264" s="34">
        <v>0.43091975000000005</v>
      </c>
      <c r="AO5264" s="35">
        <v>-0.14648514062328652</v>
      </c>
      <c r="AP5264" s="36">
        <v>6.1117607843072859E-2</v>
      </c>
      <c r="AQ5264" s="34">
        <v>0.14715560302040626</v>
      </c>
      <c r="AR5264" s="35">
        <v>503.79362856758837</v>
      </c>
      <c r="AS5264" s="35">
        <v>57.195873444342652</v>
      </c>
      <c r="AT5264" s="35">
        <v>2.0497584729322562</v>
      </c>
      <c r="AU5264" s="37">
        <v>17.374400000000001</v>
      </c>
      <c r="AV5264" s="38">
        <v>0.2074908239637345</v>
      </c>
      <c r="AW5264" s="39">
        <v>0.61021697567443112</v>
      </c>
      <c r="AX5264" s="40">
        <v>1.598849970513605</v>
      </c>
      <c r="AY5264" s="37">
        <v>20.380600000000001</v>
      </c>
      <c r="AZ5264" s="29" t="s">
        <v>161</v>
      </c>
      <c r="BA5264" s="29" t="s">
        <v>160</v>
      </c>
    </row>
    <row r="5265" spans="1:53" x14ac:dyDescent="0.25">
      <c r="A5265" s="29">
        <v>1</v>
      </c>
      <c r="B5265" s="29">
        <v>251</v>
      </c>
      <c r="C5265" s="41">
        <v>42094</v>
      </c>
      <c r="D5265" s="41">
        <v>42094</v>
      </c>
      <c r="E5265" s="42" t="s">
        <v>98</v>
      </c>
      <c r="F5265" s="29" t="s">
        <v>404</v>
      </c>
      <c r="G5265" s="29" t="s">
        <v>159</v>
      </c>
      <c r="H5265" s="30" t="s">
        <v>101</v>
      </c>
      <c r="I5265" s="31">
        <v>2720</v>
      </c>
      <c r="J5265" s="31">
        <v>89566</v>
      </c>
      <c r="K5265" s="31">
        <v>37.7044</v>
      </c>
      <c r="L5265" s="31">
        <v>12781</v>
      </c>
      <c r="M5265" s="31">
        <v>4818.9993640000002</v>
      </c>
      <c r="N5265" s="31">
        <v>13258</v>
      </c>
      <c r="O5265" s="31">
        <v>14629</v>
      </c>
      <c r="P5265" s="31">
        <v>-1371</v>
      </c>
      <c r="Q5265" s="31">
        <v>1146</v>
      </c>
      <c r="R5265" s="31">
        <v>15035</v>
      </c>
      <c r="S5265" s="31">
        <v>26466</v>
      </c>
      <c r="T5265" s="31">
        <v>54924</v>
      </c>
      <c r="U5265" s="31">
        <v>14.384</v>
      </c>
      <c r="V5265" s="31">
        <v>-42</v>
      </c>
      <c r="W5265" s="31">
        <v>1992</v>
      </c>
      <c r="X5265" s="31">
        <v>3.5453000000000001</v>
      </c>
      <c r="Y5265" s="31"/>
      <c r="Z5265" s="33">
        <v>3.0368666681553268E-2</v>
      </c>
      <c r="AA5265" s="34">
        <v>0.37704399999999999</v>
      </c>
      <c r="AB5265" s="35">
        <v>-7.1124724057963162E-2</v>
      </c>
      <c r="AC5265" s="36">
        <v>8.6438376829084326E-2</v>
      </c>
      <c r="AD5265" s="34">
        <v>0.14802492017060045</v>
      </c>
      <c r="AE5265" s="35">
        <v>458.95232038095241</v>
      </c>
      <c r="AF5265" s="35">
        <v>16.820242108202443</v>
      </c>
      <c r="AG5265" s="35">
        <v>1.7602926504822083</v>
      </c>
      <c r="AH5265" s="37">
        <v>3.5453000000000001</v>
      </c>
      <c r="AI5265" s="38">
        <v>0.15585634926844535</v>
      </c>
      <c r="AJ5265" s="39">
        <v>0.57079695420137111</v>
      </c>
      <c r="AK5265" s="40">
        <v>1.6307260942393125</v>
      </c>
      <c r="AL5265" s="37">
        <v>14.384</v>
      </c>
      <c r="AM5265" s="33">
        <v>4.3123838225714105E-2</v>
      </c>
      <c r="AN5265" s="34">
        <v>0.43402599999999997</v>
      </c>
      <c r="AO5265" s="35">
        <v>-8.7786361202840071E-2</v>
      </c>
      <c r="AP5265" s="36">
        <v>7.7990594575791591E-2</v>
      </c>
      <c r="AQ5265" s="34">
        <v>0.14756141101197512</v>
      </c>
      <c r="AR5265" s="35">
        <v>492.74800823039408</v>
      </c>
      <c r="AS5265" s="35">
        <v>43.149965673354046</v>
      </c>
      <c r="AT5265" s="35">
        <v>1.9261878929317926</v>
      </c>
      <c r="AU5265" s="37">
        <v>17.873424999999997</v>
      </c>
      <c r="AV5265" s="38">
        <v>0.20865328169764311</v>
      </c>
      <c r="AW5265" s="39">
        <v>0.61407446162502632</v>
      </c>
      <c r="AX5265" s="40">
        <v>1.6105323211177833</v>
      </c>
      <c r="AY5265" s="37">
        <v>20.657500000000002</v>
      </c>
      <c r="AZ5265" s="29" t="s">
        <v>161</v>
      </c>
      <c r="BA5265" s="29" t="s">
        <v>160</v>
      </c>
    </row>
    <row r="5266" spans="1:53" x14ac:dyDescent="0.25">
      <c r="A5266" s="29">
        <v>1</v>
      </c>
      <c r="B5266" s="29">
        <v>251</v>
      </c>
      <c r="C5266" s="41">
        <v>42185</v>
      </c>
      <c r="D5266" s="41">
        <v>42185</v>
      </c>
      <c r="E5266" s="42" t="s">
        <v>98</v>
      </c>
      <c r="F5266" s="29" t="s">
        <v>404</v>
      </c>
      <c r="G5266" s="29" t="s">
        <v>159</v>
      </c>
      <c r="H5266" s="30" t="s">
        <v>101</v>
      </c>
      <c r="I5266" s="31">
        <v>3144</v>
      </c>
      <c r="J5266" s="31">
        <v>90492</v>
      </c>
      <c r="K5266" s="31">
        <v>40.431899999999999</v>
      </c>
      <c r="L5266" s="31">
        <v>13195</v>
      </c>
      <c r="M5266" s="31">
        <v>5334.9892049999999</v>
      </c>
      <c r="N5266" s="31">
        <v>13273</v>
      </c>
      <c r="O5266" s="31">
        <v>14215</v>
      </c>
      <c r="P5266" s="31">
        <v>-942</v>
      </c>
      <c r="Q5266" s="31">
        <v>1157</v>
      </c>
      <c r="R5266" s="31">
        <v>13529</v>
      </c>
      <c r="S5266" s="31">
        <v>26710</v>
      </c>
      <c r="T5266" s="31">
        <v>57695</v>
      </c>
      <c r="U5266" s="31">
        <v>19.222000000000001</v>
      </c>
      <c r="V5266" s="31">
        <v>-53</v>
      </c>
      <c r="W5266" s="31">
        <v>2706</v>
      </c>
      <c r="X5266" s="31">
        <v>-12.4693</v>
      </c>
      <c r="Y5266" s="31"/>
      <c r="Z5266" s="33">
        <v>3.4743402731733194E-2</v>
      </c>
      <c r="AA5266" s="34">
        <v>0.40431899999999998</v>
      </c>
      <c r="AB5266" s="35">
        <v>-4.4142544802018957E-2</v>
      </c>
      <c r="AC5266" s="36">
        <v>8.7169441723800201E-2</v>
      </c>
      <c r="AD5266" s="34">
        <v>0.14667594925518279</v>
      </c>
      <c r="AE5266" s="35">
        <v>402.6406947169811</v>
      </c>
      <c r="AF5266" s="35">
        <v>18.444215056179775</v>
      </c>
      <c r="AG5266" s="35">
        <v>1.9742774780102004</v>
      </c>
      <c r="AH5266" s="37">
        <v>-12.4693</v>
      </c>
      <c r="AI5266" s="38">
        <v>0.2050776809397499</v>
      </c>
      <c r="AJ5266" s="39">
        <v>0.58325597842903243</v>
      </c>
      <c r="AK5266" s="40">
        <v>1.5684548054424128</v>
      </c>
      <c r="AL5266" s="37">
        <v>19.222000000000001</v>
      </c>
      <c r="AM5266" s="33">
        <v>4.1119875959947608E-2</v>
      </c>
      <c r="AN5266" s="34">
        <v>0.42493674999999997</v>
      </c>
      <c r="AO5266" s="35">
        <v>-5.7620123396454351E-2</v>
      </c>
      <c r="AP5266" s="36">
        <v>9.5898879715435995E-2</v>
      </c>
      <c r="AQ5266" s="34">
        <v>0.14776792297361979</v>
      </c>
      <c r="AR5266" s="35">
        <v>469.02063586882298</v>
      </c>
      <c r="AS5266" s="35">
        <v>18.458184072014376</v>
      </c>
      <c r="AT5266" s="35">
        <v>1.8278463980151116</v>
      </c>
      <c r="AU5266" s="37">
        <v>7.404725</v>
      </c>
      <c r="AV5266" s="38">
        <v>0.20938405685991771</v>
      </c>
      <c r="AW5266" s="39">
        <v>0.60921247876123541</v>
      </c>
      <c r="AX5266" s="40">
        <v>1.6153141744523261</v>
      </c>
      <c r="AY5266" s="37">
        <v>20.6952</v>
      </c>
      <c r="AZ5266" s="29" t="s">
        <v>161</v>
      </c>
      <c r="BA5266" s="29" t="s">
        <v>160</v>
      </c>
    </row>
    <row r="5267" spans="1:53" x14ac:dyDescent="0.25">
      <c r="A5267" s="29">
        <v>1</v>
      </c>
      <c r="B5267" s="29">
        <v>251</v>
      </c>
      <c r="C5267" s="41">
        <v>42277</v>
      </c>
      <c r="D5267" s="41">
        <v>42277</v>
      </c>
      <c r="E5267" s="42" t="s">
        <v>98</v>
      </c>
      <c r="F5267" s="29" t="s">
        <v>404</v>
      </c>
      <c r="G5267" s="29" t="s">
        <v>159</v>
      </c>
      <c r="H5267" s="30" t="s">
        <v>101</v>
      </c>
      <c r="I5267" s="31">
        <v>4206</v>
      </c>
      <c r="J5267" s="31">
        <v>98552</v>
      </c>
      <c r="K5267" s="31">
        <v>44.804699999999997</v>
      </c>
      <c r="L5267" s="31">
        <v>14465</v>
      </c>
      <c r="M5267" s="31">
        <v>6480.9998549999991</v>
      </c>
      <c r="N5267" s="31">
        <v>21229</v>
      </c>
      <c r="O5267" s="31">
        <v>21208</v>
      </c>
      <c r="P5267" s="31">
        <v>21</v>
      </c>
      <c r="Q5267" s="31">
        <v>1170</v>
      </c>
      <c r="R5267" s="31">
        <v>15080</v>
      </c>
      <c r="S5267" s="31">
        <v>36205</v>
      </c>
      <c r="T5267" s="31">
        <v>57097</v>
      </c>
      <c r="U5267" s="31">
        <v>21.666799999999999</v>
      </c>
      <c r="V5267" s="31">
        <v>-116</v>
      </c>
      <c r="W5267" s="31">
        <v>3109</v>
      </c>
      <c r="X5267" s="31">
        <v>-4.0989000000000004</v>
      </c>
      <c r="Y5267" s="31"/>
      <c r="Z5267" s="33">
        <v>4.2677977108531537E-2</v>
      </c>
      <c r="AA5267" s="34">
        <v>0.44804699999999997</v>
      </c>
      <c r="AB5267" s="35">
        <v>8.1006019402233122E-4</v>
      </c>
      <c r="AC5267" s="36">
        <v>5.5113288426209432E-2</v>
      </c>
      <c r="AD5267" s="34">
        <v>0.2154091241172173</v>
      </c>
      <c r="AE5267" s="35">
        <v>223.48275362068964</v>
      </c>
      <c r="AF5267" s="35">
        <v>22.157264461538457</v>
      </c>
      <c r="AG5267" s="35">
        <v>2.4008620689655173</v>
      </c>
      <c r="AH5267" s="37">
        <v>-4.0989000000000004</v>
      </c>
      <c r="AI5267" s="38">
        <v>0.21493259592118907</v>
      </c>
      <c r="AJ5267" s="39">
        <v>0.58710122574884327</v>
      </c>
      <c r="AK5267" s="40">
        <v>1.7260451512338653</v>
      </c>
      <c r="AL5267" s="37">
        <v>21.666799999999999</v>
      </c>
      <c r="AM5267" s="33">
        <v>3.9208810512528537E-2</v>
      </c>
      <c r="AN5267" s="34">
        <v>0.42086374999999998</v>
      </c>
      <c r="AO5267" s="35">
        <v>-3.4897967986123699E-2</v>
      </c>
      <c r="AP5267" s="36">
        <v>8.6716295391433842E-2</v>
      </c>
      <c r="AQ5267" s="34">
        <v>0.16485241465005046</v>
      </c>
      <c r="AR5267" s="35">
        <v>397.38208265135387</v>
      </c>
      <c r="AS5267" s="35">
        <v>18.476266685765001</v>
      </c>
      <c r="AT5267" s="35">
        <v>1.9666253881496742</v>
      </c>
      <c r="AU5267" s="37">
        <v>1.4720750000000002</v>
      </c>
      <c r="AV5267" s="38">
        <v>0.20613974259986867</v>
      </c>
      <c r="AW5267" s="39">
        <v>0.59537597271499965</v>
      </c>
      <c r="AX5267" s="40">
        <v>1.6428164026420813</v>
      </c>
      <c r="AY5267" s="37">
        <v>20.359300000000001</v>
      </c>
      <c r="AZ5267" s="29" t="s">
        <v>161</v>
      </c>
      <c r="BA5267" s="29" t="s">
        <v>160</v>
      </c>
    </row>
    <row r="5268" spans="1:53" x14ac:dyDescent="0.25">
      <c r="A5268" s="29">
        <v>1</v>
      </c>
      <c r="B5268" s="29">
        <v>251</v>
      </c>
      <c r="C5268" s="41">
        <v>42369</v>
      </c>
      <c r="D5268" s="41">
        <v>42369</v>
      </c>
      <c r="E5268" s="42" t="s">
        <v>98</v>
      </c>
      <c r="F5268" s="29" t="s">
        <v>404</v>
      </c>
      <c r="G5268" s="29" t="s">
        <v>159</v>
      </c>
      <c r="H5268" s="30" t="s">
        <v>101</v>
      </c>
      <c r="I5268" s="31">
        <v>4286</v>
      </c>
      <c r="J5268" s="31">
        <v>103065</v>
      </c>
      <c r="K5268" s="31">
        <v>43.127200000000002</v>
      </c>
      <c r="L5268" s="31">
        <v>14914</v>
      </c>
      <c r="M5268" s="31">
        <v>6431.9906080000001</v>
      </c>
      <c r="N5268" s="31">
        <v>22748</v>
      </c>
      <c r="O5268" s="31">
        <v>25685</v>
      </c>
      <c r="P5268" s="31">
        <v>-2937</v>
      </c>
      <c r="Q5268" s="31">
        <v>2698</v>
      </c>
      <c r="R5268" s="31">
        <v>15667</v>
      </c>
      <c r="S5268" s="31">
        <v>40356</v>
      </c>
      <c r="T5268" s="31">
        <v>61085</v>
      </c>
      <c r="U5268" s="31">
        <v>24.456800000000001</v>
      </c>
      <c r="V5268" s="31">
        <v>-126</v>
      </c>
      <c r="W5268" s="31">
        <v>3613</v>
      </c>
      <c r="X5268" s="31">
        <v>-3.7702</v>
      </c>
      <c r="Y5268" s="31"/>
      <c r="Z5268" s="33">
        <v>4.1585407267258526E-2</v>
      </c>
      <c r="AA5268" s="34">
        <v>0.43127200000000004</v>
      </c>
      <c r="AB5268" s="35">
        <v>-0.11415595027249455</v>
      </c>
      <c r="AC5268" s="36">
        <v>0.11860383330402673</v>
      </c>
      <c r="AD5268" s="34">
        <v>0.22071508271479165</v>
      </c>
      <c r="AE5268" s="35">
        <v>204.19017803174603</v>
      </c>
      <c r="AF5268" s="35">
        <v>9.5359386330615266</v>
      </c>
      <c r="AG5268" s="35">
        <v>2.5758600880832323</v>
      </c>
      <c r="AH5268" s="37">
        <v>-3.7702</v>
      </c>
      <c r="AI5268" s="38">
        <v>0.24225559876625988</v>
      </c>
      <c r="AJ5268" s="39">
        <v>0.57881919177218255</v>
      </c>
      <c r="AK5268" s="40">
        <v>1.6872390930670378</v>
      </c>
      <c r="AL5268" s="37">
        <v>24.456800000000001</v>
      </c>
      <c r="AM5268" s="33">
        <v>3.7343863447269129E-2</v>
      </c>
      <c r="AN5268" s="34">
        <v>0.41517050000000005</v>
      </c>
      <c r="AO5268" s="35">
        <v>-5.7153289734613588E-2</v>
      </c>
      <c r="AP5268" s="36">
        <v>8.683123507078018E-2</v>
      </c>
      <c r="AQ5268" s="34">
        <v>0.18270626906444803</v>
      </c>
      <c r="AR5268" s="35">
        <v>322.31648668759226</v>
      </c>
      <c r="AS5268" s="35">
        <v>16.73941506474555</v>
      </c>
      <c r="AT5268" s="35">
        <v>2.1778230713852893</v>
      </c>
      <c r="AU5268" s="37">
        <v>-4.1982749999999998</v>
      </c>
      <c r="AV5268" s="38">
        <v>0.20453055622391106</v>
      </c>
      <c r="AW5268" s="39">
        <v>0.57999333753785742</v>
      </c>
      <c r="AX5268" s="40">
        <v>1.653116285995657</v>
      </c>
      <c r="AY5268" s="37">
        <v>19.932400000000001</v>
      </c>
      <c r="AZ5268" s="29" t="s">
        <v>161</v>
      </c>
      <c r="BA5268" s="29" t="s">
        <v>160</v>
      </c>
    </row>
    <row r="5269" spans="1:53" x14ac:dyDescent="0.25">
      <c r="A5269" s="29">
        <v>1</v>
      </c>
      <c r="B5269" s="29">
        <v>251</v>
      </c>
      <c r="C5269" s="41">
        <v>42460</v>
      </c>
      <c r="D5269" s="41">
        <v>42369</v>
      </c>
      <c r="E5269" s="42" t="s">
        <v>107</v>
      </c>
      <c r="F5269" s="29" t="s">
        <v>404</v>
      </c>
      <c r="G5269" s="29" t="s">
        <v>159</v>
      </c>
      <c r="H5269" s="30" t="s">
        <v>101</v>
      </c>
      <c r="I5269" s="31" t="s">
        <v>102</v>
      </c>
      <c r="J5269" s="31" t="s">
        <v>102</v>
      </c>
      <c r="K5269" s="31" t="s">
        <v>102</v>
      </c>
      <c r="L5269" s="31" t="s">
        <v>102</v>
      </c>
      <c r="M5269" s="31" t="s">
        <v>102</v>
      </c>
      <c r="N5269" s="31" t="s">
        <v>102</v>
      </c>
      <c r="O5269" s="31" t="s">
        <v>102</v>
      </c>
      <c r="P5269" s="31" t="s">
        <v>102</v>
      </c>
      <c r="Q5269" s="31" t="s">
        <v>102</v>
      </c>
      <c r="R5269" s="31" t="s">
        <v>102</v>
      </c>
      <c r="S5269" s="31" t="s">
        <v>102</v>
      </c>
      <c r="T5269" s="31" t="s">
        <v>102</v>
      </c>
      <c r="U5269" s="31" t="s">
        <v>102</v>
      </c>
      <c r="V5269" s="31" t="s">
        <v>102</v>
      </c>
      <c r="W5269" s="31" t="s">
        <v>102</v>
      </c>
      <c r="X5269" s="31" t="s">
        <v>102</v>
      </c>
      <c r="Y5269" s="31"/>
      <c r="Z5269" s="33" t="s">
        <v>102</v>
      </c>
      <c r="AA5269" s="34" t="s">
        <v>102</v>
      </c>
      <c r="AB5269" s="35" t="s">
        <v>102</v>
      </c>
      <c r="AC5269" s="36" t="s">
        <v>102</v>
      </c>
      <c r="AD5269" s="34" t="s">
        <v>102</v>
      </c>
      <c r="AE5269" s="35" t="s">
        <v>102</v>
      </c>
      <c r="AF5269" s="35" t="s">
        <v>102</v>
      </c>
      <c r="AG5269" s="35" t="s">
        <v>102</v>
      </c>
      <c r="AH5269" s="37" t="s">
        <v>102</v>
      </c>
      <c r="AI5269" s="38" t="s">
        <v>102</v>
      </c>
      <c r="AJ5269" s="39" t="s">
        <v>102</v>
      </c>
      <c r="AK5269" s="40" t="s">
        <v>102</v>
      </c>
      <c r="AL5269" s="37" t="s">
        <v>102</v>
      </c>
      <c r="AM5269" s="33">
        <v>3.9668929035841086E-2</v>
      </c>
      <c r="AN5269" s="34">
        <v>0.42787933333333333</v>
      </c>
      <c r="AO5269" s="35">
        <v>-5.2496144960163721E-2</v>
      </c>
      <c r="AP5269" s="36">
        <v>8.6962187818012127E-2</v>
      </c>
      <c r="AQ5269" s="34">
        <v>0.19426671869573056</v>
      </c>
      <c r="AR5269" s="35">
        <v>276.7712087898056</v>
      </c>
      <c r="AS5269" s="35">
        <v>16.712472716926587</v>
      </c>
      <c r="AT5269" s="35">
        <v>2.3169998783529837</v>
      </c>
      <c r="AU5269" s="37">
        <v>-6.779466666666667</v>
      </c>
      <c r="AV5269" s="38">
        <v>0.22075529187573295</v>
      </c>
      <c r="AW5269" s="39">
        <v>0.58305879865001942</v>
      </c>
      <c r="AX5269" s="40">
        <v>1.6605796832477717</v>
      </c>
      <c r="AY5269" s="37">
        <v>21.781866666666669</v>
      </c>
      <c r="AZ5269" s="29" t="s">
        <v>161</v>
      </c>
      <c r="BA5269" s="29" t="s">
        <v>160</v>
      </c>
    </row>
    <row r="5270" spans="1:53" x14ac:dyDescent="0.25">
      <c r="A5270" s="29">
        <v>1</v>
      </c>
      <c r="B5270" s="29">
        <v>251</v>
      </c>
      <c r="C5270" s="41">
        <v>42551</v>
      </c>
      <c r="D5270" s="41">
        <v>42490</v>
      </c>
      <c r="E5270" s="42" t="s">
        <v>98</v>
      </c>
      <c r="F5270" s="29" t="s">
        <v>404</v>
      </c>
      <c r="G5270" s="29" t="s">
        <v>159</v>
      </c>
      <c r="H5270" s="30" t="s">
        <v>101</v>
      </c>
      <c r="I5270" s="31">
        <v>2794</v>
      </c>
      <c r="J5270" s="31">
        <v>105467</v>
      </c>
      <c r="K5270" s="31">
        <v>35.097000000000001</v>
      </c>
      <c r="L5270" s="31">
        <v>13702</v>
      </c>
      <c r="M5270" s="31">
        <v>4808.9909400000006</v>
      </c>
      <c r="N5270" s="31">
        <v>25604</v>
      </c>
      <c r="O5270" s="31">
        <v>15287</v>
      </c>
      <c r="P5270" s="31">
        <v>10317</v>
      </c>
      <c r="Q5270" s="31">
        <v>3827</v>
      </c>
      <c r="R5270" s="31">
        <v>17526</v>
      </c>
      <c r="S5270" s="31">
        <v>27397</v>
      </c>
      <c r="T5270" s="31">
        <v>61174</v>
      </c>
      <c r="U5270" s="31">
        <v>13.387600000000001</v>
      </c>
      <c r="V5270" s="31">
        <v>-208</v>
      </c>
      <c r="W5270" s="31">
        <v>2046</v>
      </c>
      <c r="X5270" s="31">
        <v>-0.20760000000000001</v>
      </c>
      <c r="Y5270" s="31"/>
      <c r="Z5270" s="33">
        <v>2.6491698825224952E-2</v>
      </c>
      <c r="AA5270" s="34">
        <v>0.35097</v>
      </c>
      <c r="AB5270" s="35">
        <v>0.53633912647795501</v>
      </c>
      <c r="AC5270" s="36">
        <v>0.14946883299484456</v>
      </c>
      <c r="AD5270" s="34">
        <v>0.24276788000037927</v>
      </c>
      <c r="AE5270" s="35">
        <v>92.480595000000008</v>
      </c>
      <c r="AF5270" s="35">
        <v>5.0263819597596031</v>
      </c>
      <c r="AG5270" s="35">
        <v>1.5632203583247746</v>
      </c>
      <c r="AH5270" s="37">
        <v>-0.20760000000000001</v>
      </c>
      <c r="AI5270" s="38">
        <v>0.14932126696832579</v>
      </c>
      <c r="AJ5270" s="39">
        <v>0.51966965970398327</v>
      </c>
      <c r="AK5270" s="40">
        <v>1.724049432765554</v>
      </c>
      <c r="AL5270" s="37">
        <v>13.387600000000001</v>
      </c>
      <c r="AM5270" s="33">
        <v>3.6918361067005002E-2</v>
      </c>
      <c r="AN5270" s="34">
        <v>0.41009633333333334</v>
      </c>
      <c r="AO5270" s="35">
        <v>0.14099774546649427</v>
      </c>
      <c r="AP5270" s="36">
        <v>0.10772865157502691</v>
      </c>
      <c r="AQ5270" s="34">
        <v>0.22629736227746275</v>
      </c>
      <c r="AR5270" s="35">
        <v>173.38450888414522</v>
      </c>
      <c r="AS5270" s="35">
        <v>12.239861684786527</v>
      </c>
      <c r="AT5270" s="35">
        <v>2.1799808384578414</v>
      </c>
      <c r="AU5270" s="37">
        <v>-2.6922333333333337</v>
      </c>
      <c r="AV5270" s="38">
        <v>0.20216982055192492</v>
      </c>
      <c r="AW5270" s="39">
        <v>0.56186335907500295</v>
      </c>
      <c r="AX5270" s="40">
        <v>1.7124445590221524</v>
      </c>
      <c r="AY5270" s="37">
        <v>19.837066666666665</v>
      </c>
      <c r="AZ5270" s="29" t="s">
        <v>161</v>
      </c>
      <c r="BA5270" s="29" t="s">
        <v>160</v>
      </c>
    </row>
    <row r="5271" spans="1:53" x14ac:dyDescent="0.25">
      <c r="A5271" s="29">
        <v>1</v>
      </c>
      <c r="B5271" s="29">
        <v>251</v>
      </c>
      <c r="C5271" s="41">
        <v>42643</v>
      </c>
      <c r="D5271" s="41">
        <v>42582</v>
      </c>
      <c r="E5271" s="42" t="s">
        <v>98</v>
      </c>
      <c r="F5271" s="29" t="s">
        <v>404</v>
      </c>
      <c r="G5271" s="29" t="s">
        <v>159</v>
      </c>
      <c r="H5271" s="30" t="s">
        <v>101</v>
      </c>
      <c r="I5271" s="31">
        <v>2893</v>
      </c>
      <c r="J5271" s="31">
        <v>109831</v>
      </c>
      <c r="K5271" s="31">
        <v>35.542700000000004</v>
      </c>
      <c r="L5271" s="31">
        <v>13533</v>
      </c>
      <c r="M5271" s="31">
        <v>4809.9935910000004</v>
      </c>
      <c r="N5271" s="31">
        <v>28888</v>
      </c>
      <c r="O5271" s="31">
        <v>17852</v>
      </c>
      <c r="P5271" s="31">
        <v>11036</v>
      </c>
      <c r="Q5271" s="31">
        <v>4835</v>
      </c>
      <c r="R5271" s="31">
        <v>18711</v>
      </c>
      <c r="S5271" s="31">
        <v>31188</v>
      </c>
      <c r="T5271" s="31">
        <v>61367</v>
      </c>
      <c r="U5271" s="31">
        <v>8.6828000000000003</v>
      </c>
      <c r="V5271" s="31">
        <v>-187</v>
      </c>
      <c r="W5271" s="31">
        <v>1330</v>
      </c>
      <c r="X5271" s="31">
        <v>-9.8407</v>
      </c>
      <c r="Y5271" s="31"/>
      <c r="Z5271" s="33">
        <v>2.6340468538026605E-2</v>
      </c>
      <c r="AA5271" s="34">
        <v>0.35542700000000005</v>
      </c>
      <c r="AB5271" s="35">
        <v>0.57359743787650297</v>
      </c>
      <c r="AC5271" s="36">
        <v>0.16737053447798395</v>
      </c>
      <c r="AD5271" s="34">
        <v>0.26302227968424213</v>
      </c>
      <c r="AE5271" s="35">
        <v>102.88756344385027</v>
      </c>
      <c r="AF5271" s="35">
        <v>3.9793121745604969</v>
      </c>
      <c r="AG5271" s="35">
        <v>1.6668270001603336</v>
      </c>
      <c r="AH5271" s="37">
        <v>-9.8407</v>
      </c>
      <c r="AI5271" s="38">
        <v>9.8278282716323065E-2</v>
      </c>
      <c r="AJ5271" s="39">
        <v>0.49286631278964954</v>
      </c>
      <c r="AK5271" s="40">
        <v>1.789740414229146</v>
      </c>
      <c r="AL5271" s="37">
        <v>8.6828000000000003</v>
      </c>
      <c r="AM5271" s="33">
        <v>3.1472524876836695E-2</v>
      </c>
      <c r="AN5271" s="34">
        <v>0.37922300000000009</v>
      </c>
      <c r="AO5271" s="35">
        <v>0.33192687136065446</v>
      </c>
      <c r="AP5271" s="36">
        <v>0.14514773359228508</v>
      </c>
      <c r="AQ5271" s="34">
        <v>0.24216841413313769</v>
      </c>
      <c r="AR5271" s="35">
        <v>133.1861121585321</v>
      </c>
      <c r="AS5271" s="35">
        <v>6.1805442557938761</v>
      </c>
      <c r="AT5271" s="35">
        <v>1.9353024821894469</v>
      </c>
      <c r="AU5271" s="37">
        <v>-4.6061666666666667</v>
      </c>
      <c r="AV5271" s="38">
        <v>0.16328504948363623</v>
      </c>
      <c r="AW5271" s="39">
        <v>0.53045172142193842</v>
      </c>
      <c r="AX5271" s="40">
        <v>1.7336763133539126</v>
      </c>
      <c r="AY5271" s="37">
        <v>15.509066666666667</v>
      </c>
      <c r="AZ5271" s="29" t="s">
        <v>161</v>
      </c>
      <c r="BA5271" s="29" t="s">
        <v>160</v>
      </c>
    </row>
    <row r="5272" spans="1:53" x14ac:dyDescent="0.25">
      <c r="A5272" s="29">
        <v>1</v>
      </c>
      <c r="B5272" s="29">
        <v>251</v>
      </c>
      <c r="C5272" s="41">
        <v>42735</v>
      </c>
      <c r="D5272" s="41">
        <v>42735</v>
      </c>
      <c r="E5272" s="42" t="s">
        <v>98</v>
      </c>
      <c r="F5272" s="29" t="s">
        <v>404</v>
      </c>
      <c r="G5272" s="29" t="s">
        <v>159</v>
      </c>
      <c r="H5272" s="30" t="s">
        <v>101</v>
      </c>
      <c r="I5272" s="31">
        <v>4586</v>
      </c>
      <c r="J5272" s="31">
        <v>113327</v>
      </c>
      <c r="K5272" s="31">
        <v>39.794699999999999</v>
      </c>
      <c r="L5272" s="31">
        <v>16374</v>
      </c>
      <c r="M5272" s="31">
        <v>6515.9841779999997</v>
      </c>
      <c r="N5272" s="31">
        <v>25283</v>
      </c>
      <c r="O5272" s="31">
        <v>17099</v>
      </c>
      <c r="P5272" s="31">
        <v>8184</v>
      </c>
      <c r="Q5272" s="31">
        <v>4634</v>
      </c>
      <c r="R5272" s="31">
        <v>20302</v>
      </c>
      <c r="S5272" s="31">
        <v>35508</v>
      </c>
      <c r="T5272" s="31">
        <v>66226</v>
      </c>
      <c r="U5272" s="31">
        <v>22.031600000000001</v>
      </c>
      <c r="V5272" s="31">
        <v>-158</v>
      </c>
      <c r="W5272" s="31">
        <v>3562</v>
      </c>
      <c r="X5272" s="31">
        <v>1.3059000000000001</v>
      </c>
      <c r="Y5272" s="31"/>
      <c r="Z5272" s="33">
        <v>4.0466967271700474E-2</v>
      </c>
      <c r="AA5272" s="34">
        <v>0.397947</v>
      </c>
      <c r="AB5272" s="35">
        <v>0.3139970791991693</v>
      </c>
      <c r="AC5272" s="36">
        <v>0.18328521140687418</v>
      </c>
      <c r="AD5272" s="34">
        <v>0.22309776134548695</v>
      </c>
      <c r="AE5272" s="35">
        <v>164.96162475949367</v>
      </c>
      <c r="AF5272" s="35">
        <v>5.624500801035822</v>
      </c>
      <c r="AG5272" s="35">
        <v>1.7489902472662793</v>
      </c>
      <c r="AH5272" s="37">
        <v>1.3059000000000001</v>
      </c>
      <c r="AI5272" s="38">
        <v>0.21754000244289728</v>
      </c>
      <c r="AJ5272" s="39">
        <v>0.57793817889823251</v>
      </c>
      <c r="AK5272" s="40">
        <v>1.7112161386766527</v>
      </c>
      <c r="AL5272" s="37">
        <v>22.031600000000001</v>
      </c>
      <c r="AM5272" s="33">
        <v>3.1099711544984008E-2</v>
      </c>
      <c r="AN5272" s="34">
        <v>0.36811466666666665</v>
      </c>
      <c r="AO5272" s="35">
        <v>0.47464454785120913</v>
      </c>
      <c r="AP5272" s="36">
        <v>0.16670819295990089</v>
      </c>
      <c r="AQ5272" s="34">
        <v>0.24296264034336945</v>
      </c>
      <c r="AR5272" s="35">
        <v>120.10992773444798</v>
      </c>
      <c r="AS5272" s="35">
        <v>4.8767316451186407</v>
      </c>
      <c r="AT5272" s="35">
        <v>1.6596792019171291</v>
      </c>
      <c r="AU5272" s="37">
        <v>-2.9141333333333335</v>
      </c>
      <c r="AV5272" s="38">
        <v>0.15504651737584871</v>
      </c>
      <c r="AW5272" s="39">
        <v>0.53015805046395514</v>
      </c>
      <c r="AX5272" s="40">
        <v>1.7416686618904509</v>
      </c>
      <c r="AY5272" s="37">
        <v>14.700666666666669</v>
      </c>
      <c r="AZ5272" s="29" t="s">
        <v>161</v>
      </c>
      <c r="BA5272" s="29" t="s">
        <v>160</v>
      </c>
    </row>
    <row r="5273" spans="1:53" x14ac:dyDescent="0.25">
      <c r="A5273" s="29">
        <v>1</v>
      </c>
      <c r="B5273" s="29">
        <v>251</v>
      </c>
      <c r="C5273" s="41">
        <v>42825</v>
      </c>
      <c r="D5273" s="41">
        <v>42735</v>
      </c>
      <c r="E5273" s="42" t="s">
        <v>107</v>
      </c>
      <c r="F5273" s="29" t="s">
        <v>404</v>
      </c>
      <c r="G5273" s="29" t="s">
        <v>159</v>
      </c>
      <c r="H5273" s="30" t="s">
        <v>101</v>
      </c>
      <c r="I5273" s="31" t="s">
        <v>102</v>
      </c>
      <c r="J5273" s="31" t="s">
        <v>102</v>
      </c>
      <c r="K5273" s="31" t="s">
        <v>102</v>
      </c>
      <c r="L5273" s="31" t="s">
        <v>102</v>
      </c>
      <c r="M5273" s="31" t="s">
        <v>102</v>
      </c>
      <c r="N5273" s="31" t="s">
        <v>102</v>
      </c>
      <c r="O5273" s="31" t="s">
        <v>102</v>
      </c>
      <c r="P5273" s="31" t="s">
        <v>102</v>
      </c>
      <c r="Q5273" s="31" t="s">
        <v>102</v>
      </c>
      <c r="R5273" s="31" t="s">
        <v>102</v>
      </c>
      <c r="S5273" s="31" t="s">
        <v>102</v>
      </c>
      <c r="T5273" s="31" t="s">
        <v>102</v>
      </c>
      <c r="U5273" s="31" t="s">
        <v>102</v>
      </c>
      <c r="V5273" s="31" t="s">
        <v>102</v>
      </c>
      <c r="W5273" s="31" t="s">
        <v>102</v>
      </c>
      <c r="X5273" s="31" t="s">
        <v>102</v>
      </c>
      <c r="Y5273" s="31"/>
      <c r="Z5273" s="33" t="s">
        <v>102</v>
      </c>
      <c r="AA5273" s="34" t="s">
        <v>102</v>
      </c>
      <c r="AB5273" s="35" t="s">
        <v>102</v>
      </c>
      <c r="AC5273" s="36" t="s">
        <v>102</v>
      </c>
      <c r="AD5273" s="34" t="s">
        <v>102</v>
      </c>
      <c r="AE5273" s="35" t="s">
        <v>102</v>
      </c>
      <c r="AF5273" s="35" t="s">
        <v>102</v>
      </c>
      <c r="AG5273" s="35" t="s">
        <v>102</v>
      </c>
      <c r="AH5273" s="37" t="s">
        <v>102</v>
      </c>
      <c r="AI5273" s="38" t="s">
        <v>102</v>
      </c>
      <c r="AJ5273" s="39" t="s">
        <v>102</v>
      </c>
      <c r="AK5273" s="40" t="s">
        <v>102</v>
      </c>
      <c r="AL5273" s="37" t="s">
        <v>102</v>
      </c>
      <c r="AM5273" s="33">
        <v>3.1099711544984008E-2</v>
      </c>
      <c r="AN5273" s="34">
        <v>0.36811466666666665</v>
      </c>
      <c r="AO5273" s="35">
        <v>0.47464454785120913</v>
      </c>
      <c r="AP5273" s="36">
        <v>0.16670819295990089</v>
      </c>
      <c r="AQ5273" s="34">
        <v>0.24296264034336945</v>
      </c>
      <c r="AR5273" s="35">
        <v>120.10992773444798</v>
      </c>
      <c r="AS5273" s="35">
        <v>4.8767316451186407</v>
      </c>
      <c r="AT5273" s="35">
        <v>1.6596792019171291</v>
      </c>
      <c r="AU5273" s="37">
        <v>-2.9141333333333335</v>
      </c>
      <c r="AV5273" s="38">
        <v>0.15504651737584871</v>
      </c>
      <c r="AW5273" s="39">
        <v>0.53015805046395514</v>
      </c>
      <c r="AX5273" s="40">
        <v>1.7416686618904509</v>
      </c>
      <c r="AY5273" s="37">
        <v>14.700666666666669</v>
      </c>
      <c r="AZ5273" s="29" t="s">
        <v>161</v>
      </c>
      <c r="BA5273" s="29" t="s">
        <v>160</v>
      </c>
    </row>
    <row r="5274" spans="1:53" x14ac:dyDescent="0.25">
      <c r="A5274" s="29">
        <v>1</v>
      </c>
      <c r="B5274" s="29">
        <v>251</v>
      </c>
      <c r="C5274" s="41">
        <v>42916</v>
      </c>
      <c r="D5274" s="41">
        <v>42855</v>
      </c>
      <c r="E5274" s="42" t="s">
        <v>98</v>
      </c>
      <c r="F5274" s="29" t="s">
        <v>404</v>
      </c>
      <c r="G5274" s="29" t="s">
        <v>159</v>
      </c>
      <c r="H5274" s="30" t="s">
        <v>101</v>
      </c>
      <c r="I5274" s="31">
        <v>3661</v>
      </c>
      <c r="J5274" s="31">
        <v>115648</v>
      </c>
      <c r="K5274" s="31">
        <v>37.895299999999999</v>
      </c>
      <c r="L5274" s="31">
        <v>14796</v>
      </c>
      <c r="M5274" s="31">
        <v>5606.9885879999993</v>
      </c>
      <c r="N5274" s="31">
        <v>25984</v>
      </c>
      <c r="O5274" s="31">
        <v>17295</v>
      </c>
      <c r="P5274" s="31">
        <v>8689</v>
      </c>
      <c r="Q5274" s="31">
        <v>5083</v>
      </c>
      <c r="R5274" s="31">
        <v>21305</v>
      </c>
      <c r="S5274" s="31">
        <v>36058</v>
      </c>
      <c r="T5274" s="31">
        <v>66844</v>
      </c>
      <c r="U5274" s="31">
        <v>17.8188</v>
      </c>
      <c r="V5274" s="31">
        <v>-146</v>
      </c>
      <c r="W5274" s="31">
        <v>2964</v>
      </c>
      <c r="X5274" s="31">
        <v>16.593800000000002</v>
      </c>
      <c r="Y5274" s="31"/>
      <c r="Z5274" s="33">
        <v>3.1656405644714995E-2</v>
      </c>
      <c r="AA5274" s="34">
        <v>0.37895299999999998</v>
      </c>
      <c r="AB5274" s="35">
        <v>0.38741830233951607</v>
      </c>
      <c r="AC5274" s="36">
        <v>0.19562038177339902</v>
      </c>
      <c r="AD5274" s="34">
        <v>0.22468179302711677</v>
      </c>
      <c r="AE5274" s="35">
        <v>153.61612569863013</v>
      </c>
      <c r="AF5274" s="35">
        <v>4.4123459279952781</v>
      </c>
      <c r="AG5274" s="35">
        <v>1.6924665571462099</v>
      </c>
      <c r="AH5274" s="37">
        <v>16.593800000000002</v>
      </c>
      <c r="AI5274" s="38">
        <v>0.20032441200324411</v>
      </c>
      <c r="AJ5274" s="39">
        <v>0.51175982291090205</v>
      </c>
      <c r="AK5274" s="40">
        <v>1.7301178864221172</v>
      </c>
      <c r="AL5274" s="37">
        <v>17.8188</v>
      </c>
      <c r="AM5274" s="33">
        <v>3.2821280484814024E-2</v>
      </c>
      <c r="AN5274" s="34">
        <v>0.37744233333333338</v>
      </c>
      <c r="AO5274" s="35">
        <v>0.42500427313839612</v>
      </c>
      <c r="AP5274" s="36">
        <v>0.18209204255275238</v>
      </c>
      <c r="AQ5274" s="34">
        <v>0.23693394468561527</v>
      </c>
      <c r="AR5274" s="35">
        <v>140.4884379673247</v>
      </c>
      <c r="AS5274" s="35">
        <v>4.6720529678638663</v>
      </c>
      <c r="AT5274" s="35">
        <v>1.702761268190941</v>
      </c>
      <c r="AU5274" s="37">
        <v>2.6863333333333337</v>
      </c>
      <c r="AV5274" s="38">
        <v>0.17204756572082147</v>
      </c>
      <c r="AW5274" s="39">
        <v>0.52752143819959463</v>
      </c>
      <c r="AX5274" s="40">
        <v>1.7436914797759719</v>
      </c>
      <c r="AY5274" s="37">
        <v>16.177733333333332</v>
      </c>
      <c r="AZ5274" s="29" t="s">
        <v>161</v>
      </c>
      <c r="BA5274" s="29" t="s">
        <v>160</v>
      </c>
    </row>
    <row r="5275" spans="1:53" x14ac:dyDescent="0.25">
      <c r="A5275" s="29">
        <v>1</v>
      </c>
      <c r="B5275" s="29">
        <v>251</v>
      </c>
      <c r="C5275" s="41">
        <v>43008</v>
      </c>
      <c r="D5275" s="41">
        <v>43008</v>
      </c>
      <c r="E5275" s="42" t="s">
        <v>98</v>
      </c>
      <c r="F5275" s="29" t="s">
        <v>404</v>
      </c>
      <c r="G5275" s="29" t="s">
        <v>159</v>
      </c>
      <c r="H5275" s="30" t="s">
        <v>101</v>
      </c>
      <c r="I5275" s="31">
        <v>5145</v>
      </c>
      <c r="J5275" s="31">
        <v>127088</v>
      </c>
      <c r="K5275" s="31">
        <v>44.584800000000001</v>
      </c>
      <c r="L5275" s="31">
        <v>16149</v>
      </c>
      <c r="M5275" s="31">
        <v>7199.9993520000007</v>
      </c>
      <c r="N5275" s="31">
        <v>31640</v>
      </c>
      <c r="O5275" s="31">
        <v>17504</v>
      </c>
      <c r="P5275" s="31">
        <v>14136</v>
      </c>
      <c r="Q5275" s="31">
        <v>4142</v>
      </c>
      <c r="R5275" s="31">
        <v>20689</v>
      </c>
      <c r="S5275" s="31">
        <v>33154</v>
      </c>
      <c r="T5275" s="31">
        <v>70936</v>
      </c>
      <c r="U5275" s="31">
        <v>25.886800000000001</v>
      </c>
      <c r="V5275" s="31">
        <v>-191</v>
      </c>
      <c r="W5275" s="31">
        <v>4516</v>
      </c>
      <c r="X5275" s="31">
        <v>6.4772999999999996</v>
      </c>
      <c r="Y5275" s="31"/>
      <c r="Z5275" s="33">
        <v>4.0483759284904948E-2</v>
      </c>
      <c r="AA5275" s="34">
        <v>0.44584800000000002</v>
      </c>
      <c r="AB5275" s="35">
        <v>0.49083337750833728</v>
      </c>
      <c r="AC5275" s="36">
        <v>0.1309102402022756</v>
      </c>
      <c r="AD5275" s="34">
        <v>0.2489613496160141</v>
      </c>
      <c r="AE5275" s="35">
        <v>150.7853267434555</v>
      </c>
      <c r="AF5275" s="35">
        <v>6.9531620975374224</v>
      </c>
      <c r="AG5275" s="35">
        <v>1.6024940789791677</v>
      </c>
      <c r="AH5275" s="37">
        <v>6.4772999999999996</v>
      </c>
      <c r="AI5275" s="38">
        <v>0.27964579850145521</v>
      </c>
      <c r="AJ5275" s="39">
        <v>0.50827772881782707</v>
      </c>
      <c r="AK5275" s="40">
        <v>1.7915867824517875</v>
      </c>
      <c r="AL5275" s="37">
        <v>25.886800000000001</v>
      </c>
      <c r="AM5275" s="33">
        <v>3.7535710733773466E-2</v>
      </c>
      <c r="AN5275" s="34">
        <v>0.40758266666666665</v>
      </c>
      <c r="AO5275" s="35">
        <v>0.39741625301567424</v>
      </c>
      <c r="AP5275" s="36">
        <v>0.16993861112751626</v>
      </c>
      <c r="AQ5275" s="34">
        <v>0.23224696799620595</v>
      </c>
      <c r="AR5275" s="35">
        <v>156.45435906719308</v>
      </c>
      <c r="AS5275" s="35">
        <v>5.6633362755228411</v>
      </c>
      <c r="AT5275" s="35">
        <v>1.6813169611305525</v>
      </c>
      <c r="AU5275" s="37">
        <v>8.1256666666666675</v>
      </c>
      <c r="AV5275" s="38">
        <v>0.23250340431586555</v>
      </c>
      <c r="AW5275" s="39">
        <v>0.53265857687565388</v>
      </c>
      <c r="AX5275" s="40">
        <v>1.7443069358501857</v>
      </c>
      <c r="AY5275" s="37">
        <v>21.912400000000002</v>
      </c>
      <c r="AZ5275" s="29" t="s">
        <v>161</v>
      </c>
      <c r="BA5275" s="29" t="s">
        <v>161</v>
      </c>
    </row>
    <row r="5276" spans="1:53" x14ac:dyDescent="0.25">
      <c r="A5276" s="29">
        <v>0</v>
      </c>
      <c r="B5276" s="29">
        <v>252</v>
      </c>
      <c r="C5276" s="41">
        <v>41182</v>
      </c>
      <c r="D5276" s="41">
        <v>41182</v>
      </c>
      <c r="E5276" s="42" t="s">
        <v>98</v>
      </c>
      <c r="F5276" s="29" t="s">
        <v>405</v>
      </c>
      <c r="G5276" s="29" t="s">
        <v>100</v>
      </c>
      <c r="H5276" s="30" t="s">
        <v>101</v>
      </c>
      <c r="I5276" s="31">
        <v>4200</v>
      </c>
      <c r="J5276" s="31">
        <v>698880</v>
      </c>
      <c r="K5276" s="31">
        <v>18.927600000000002</v>
      </c>
      <c r="L5276" s="31">
        <v>36349</v>
      </c>
      <c r="M5276" s="31">
        <v>6879.9933240000009</v>
      </c>
      <c r="N5276" s="31">
        <v>431475</v>
      </c>
      <c r="O5276" s="31">
        <v>7795</v>
      </c>
      <c r="P5276" s="31">
        <v>423680</v>
      </c>
      <c r="Q5276" s="31">
        <v>139577</v>
      </c>
      <c r="R5276" s="31">
        <v>175379</v>
      </c>
      <c r="S5276" s="31">
        <v>394949</v>
      </c>
      <c r="T5276" s="31">
        <v>128016</v>
      </c>
      <c r="U5276" s="31">
        <v>11.022399999999999</v>
      </c>
      <c r="V5276" s="31">
        <v>-294</v>
      </c>
      <c r="W5276" s="31">
        <v>3491</v>
      </c>
      <c r="X5276" s="31">
        <v>2.2440000000000002</v>
      </c>
      <c r="Y5276" s="31"/>
      <c r="Z5276" s="33">
        <v>6.0096153846153849E-3</v>
      </c>
      <c r="AA5276" s="34">
        <v>0.18927600000000003</v>
      </c>
      <c r="AB5276" s="35">
        <v>15.39536377608264</v>
      </c>
      <c r="AC5276" s="36">
        <v>0.32348803522799696</v>
      </c>
      <c r="AD5276" s="34">
        <v>0.61738066620879117</v>
      </c>
      <c r="AE5276" s="35">
        <v>93.605351346938789</v>
      </c>
      <c r="AF5276" s="35">
        <v>0.19716696372611536</v>
      </c>
      <c r="AG5276" s="35">
        <v>2.2519742956682385</v>
      </c>
      <c r="AH5276" s="37">
        <v>2.2440000000000002</v>
      </c>
      <c r="AI5276" s="38">
        <v>9.6041156565517621E-2</v>
      </c>
      <c r="AJ5276" s="39">
        <v>0.20804143772893774</v>
      </c>
      <c r="AK5276" s="40">
        <v>5.4593175853018376</v>
      </c>
      <c r="AL5276" s="37">
        <v>11.022399999999999</v>
      </c>
      <c r="AM5276" s="33" t="s">
        <v>102</v>
      </c>
      <c r="AN5276" s="34" t="s">
        <v>102</v>
      </c>
      <c r="AO5276" s="35" t="s">
        <v>102</v>
      </c>
      <c r="AP5276" s="36" t="s">
        <v>102</v>
      </c>
      <c r="AQ5276" s="34" t="s">
        <v>102</v>
      </c>
      <c r="AR5276" s="35" t="s">
        <v>102</v>
      </c>
      <c r="AS5276" s="35" t="s">
        <v>102</v>
      </c>
      <c r="AT5276" s="35" t="s">
        <v>102</v>
      </c>
      <c r="AU5276" s="37" t="s">
        <v>102</v>
      </c>
      <c r="AV5276" s="38" t="s">
        <v>102</v>
      </c>
      <c r="AW5276" s="39" t="s">
        <v>102</v>
      </c>
      <c r="AX5276" s="40" t="s">
        <v>102</v>
      </c>
      <c r="AY5276" s="37" t="s">
        <v>102</v>
      </c>
      <c r="AZ5276" s="29" t="s">
        <v>103</v>
      </c>
      <c r="BA5276" s="29" t="s">
        <v>103</v>
      </c>
    </row>
    <row r="5277" spans="1:53" x14ac:dyDescent="0.25">
      <c r="A5277" s="29">
        <v>0</v>
      </c>
      <c r="B5277" s="29">
        <v>252</v>
      </c>
      <c r="C5277" s="41">
        <v>41274</v>
      </c>
      <c r="D5277" s="41">
        <v>41274</v>
      </c>
      <c r="E5277" s="42" t="s">
        <v>98</v>
      </c>
      <c r="F5277" s="29" t="s">
        <v>405</v>
      </c>
      <c r="G5277" s="29" t="s">
        <v>100</v>
      </c>
      <c r="H5277" s="30" t="s">
        <v>101</v>
      </c>
      <c r="I5277" s="31">
        <v>5763</v>
      </c>
      <c r="J5277" s="31">
        <v>685328</v>
      </c>
      <c r="K5277" s="31">
        <v>22.455300000000001</v>
      </c>
      <c r="L5277" s="31">
        <v>39327</v>
      </c>
      <c r="M5277" s="31">
        <v>8830.9958310000002</v>
      </c>
      <c r="N5277" s="31">
        <v>414060</v>
      </c>
      <c r="O5277" s="31">
        <v>15415</v>
      </c>
      <c r="P5277" s="31">
        <v>398645</v>
      </c>
      <c r="Q5277" s="31">
        <v>123500</v>
      </c>
      <c r="R5277" s="31">
        <v>159639</v>
      </c>
      <c r="S5277" s="31">
        <v>381565</v>
      </c>
      <c r="T5277" s="31">
        <v>128470</v>
      </c>
      <c r="U5277" s="31">
        <v>13.8828</v>
      </c>
      <c r="V5277" s="31">
        <v>-393</v>
      </c>
      <c r="W5277" s="31">
        <v>4011</v>
      </c>
      <c r="X5277" s="31">
        <v>124.02330000000001</v>
      </c>
      <c r="Y5277" s="31"/>
      <c r="Z5277" s="33">
        <v>8.4091121331683512E-3</v>
      </c>
      <c r="AA5277" s="34">
        <v>0.224553</v>
      </c>
      <c r="AB5277" s="35">
        <v>11.285392033608808</v>
      </c>
      <c r="AC5277" s="36">
        <v>0.29826595179442594</v>
      </c>
      <c r="AD5277" s="34">
        <v>0.60417785352415199</v>
      </c>
      <c r="AE5277" s="35">
        <v>89.882909221374049</v>
      </c>
      <c r="AF5277" s="35">
        <v>0.28602415646963564</v>
      </c>
      <c r="AG5277" s="35">
        <v>2.390174080268606</v>
      </c>
      <c r="AH5277" s="37">
        <v>124.02330000000001</v>
      </c>
      <c r="AI5277" s="38">
        <v>0.10199099855061408</v>
      </c>
      <c r="AJ5277" s="39">
        <v>0.22953680573389676</v>
      </c>
      <c r="AK5277" s="40">
        <v>5.3345372460496616</v>
      </c>
      <c r="AL5277" s="37">
        <v>13.8828</v>
      </c>
      <c r="AM5277" s="33" t="s">
        <v>102</v>
      </c>
      <c r="AN5277" s="34" t="s">
        <v>102</v>
      </c>
      <c r="AO5277" s="35" t="s">
        <v>102</v>
      </c>
      <c r="AP5277" s="36" t="s">
        <v>102</v>
      </c>
      <c r="AQ5277" s="34" t="s">
        <v>102</v>
      </c>
      <c r="AR5277" s="35" t="s">
        <v>102</v>
      </c>
      <c r="AS5277" s="35" t="s">
        <v>102</v>
      </c>
      <c r="AT5277" s="35" t="s">
        <v>102</v>
      </c>
      <c r="AU5277" s="37" t="s">
        <v>102</v>
      </c>
      <c r="AV5277" s="38" t="s">
        <v>102</v>
      </c>
      <c r="AW5277" s="39" t="s">
        <v>102</v>
      </c>
      <c r="AX5277" s="40" t="s">
        <v>102</v>
      </c>
      <c r="AY5277" s="37" t="s">
        <v>102</v>
      </c>
      <c r="AZ5277" s="29" t="s">
        <v>103</v>
      </c>
      <c r="BA5277" s="29" t="s">
        <v>103</v>
      </c>
    </row>
    <row r="5278" spans="1:53" x14ac:dyDescent="0.25">
      <c r="A5278" s="29">
        <v>0</v>
      </c>
      <c r="B5278" s="29">
        <v>252</v>
      </c>
      <c r="C5278" s="41">
        <v>41364</v>
      </c>
      <c r="D5278" s="41">
        <v>41364</v>
      </c>
      <c r="E5278" s="42" t="s">
        <v>98</v>
      </c>
      <c r="F5278" s="29" t="s">
        <v>405</v>
      </c>
      <c r="G5278" s="29" t="s">
        <v>100</v>
      </c>
      <c r="H5278" s="30" t="s">
        <v>101</v>
      </c>
      <c r="I5278" s="31">
        <v>4347</v>
      </c>
      <c r="J5278" s="31">
        <v>670690</v>
      </c>
      <c r="K5278" s="31">
        <v>20.154199999999999</v>
      </c>
      <c r="L5278" s="31">
        <v>35010</v>
      </c>
      <c r="M5278" s="31">
        <v>7055.98542</v>
      </c>
      <c r="N5278" s="31">
        <v>397412</v>
      </c>
      <c r="O5278" s="31">
        <v>22060</v>
      </c>
      <c r="P5278" s="31">
        <v>375352</v>
      </c>
      <c r="Q5278" s="31">
        <v>108107</v>
      </c>
      <c r="R5278" s="31">
        <v>145121</v>
      </c>
      <c r="S5278" s="31">
        <v>386371</v>
      </c>
      <c r="T5278" s="31">
        <v>129050</v>
      </c>
      <c r="U5278" s="31">
        <v>11.2456</v>
      </c>
      <c r="V5278" s="31">
        <v>-324</v>
      </c>
      <c r="W5278" s="31">
        <v>3527</v>
      </c>
      <c r="X5278" s="31">
        <v>5.8822999999999999</v>
      </c>
      <c r="Y5278" s="31"/>
      <c r="Z5278" s="33">
        <v>6.4813848424756593E-3</v>
      </c>
      <c r="AA5278" s="34">
        <v>0.201542</v>
      </c>
      <c r="AB5278" s="35">
        <v>13.299063761387421</v>
      </c>
      <c r="AC5278" s="36">
        <v>0.27202751804172998</v>
      </c>
      <c r="AD5278" s="34">
        <v>0.59254200897583087</v>
      </c>
      <c r="AE5278" s="35">
        <v>87.110931111111114</v>
      </c>
      <c r="AF5278" s="35">
        <v>0.26107413654989964</v>
      </c>
      <c r="AG5278" s="35">
        <v>2.6624058544249283</v>
      </c>
      <c r="AH5278" s="37">
        <v>5.8822999999999999</v>
      </c>
      <c r="AI5278" s="38">
        <v>0.10074264495858326</v>
      </c>
      <c r="AJ5278" s="39">
        <v>0.20879989264787011</v>
      </c>
      <c r="AK5278" s="40">
        <v>5.1971328942270434</v>
      </c>
      <c r="AL5278" s="37">
        <v>11.2456</v>
      </c>
      <c r="AM5278" s="33" t="s">
        <v>102</v>
      </c>
      <c r="AN5278" s="34" t="s">
        <v>102</v>
      </c>
      <c r="AO5278" s="35" t="s">
        <v>102</v>
      </c>
      <c r="AP5278" s="36" t="s">
        <v>102</v>
      </c>
      <c r="AQ5278" s="34" t="s">
        <v>102</v>
      </c>
      <c r="AR5278" s="35" t="s">
        <v>102</v>
      </c>
      <c r="AS5278" s="35" t="s">
        <v>102</v>
      </c>
      <c r="AT5278" s="35" t="s">
        <v>102</v>
      </c>
      <c r="AU5278" s="37" t="s">
        <v>102</v>
      </c>
      <c r="AV5278" s="38" t="s">
        <v>102</v>
      </c>
      <c r="AW5278" s="39" t="s">
        <v>102</v>
      </c>
      <c r="AX5278" s="40" t="s">
        <v>102</v>
      </c>
      <c r="AY5278" s="37" t="s">
        <v>102</v>
      </c>
      <c r="AZ5278" s="29" t="s">
        <v>103</v>
      </c>
      <c r="BA5278" s="29" t="s">
        <v>103</v>
      </c>
    </row>
    <row r="5279" spans="1:53" x14ac:dyDescent="0.25">
      <c r="A5279" s="29">
        <v>1</v>
      </c>
      <c r="B5279" s="29">
        <v>252</v>
      </c>
      <c r="C5279" s="41">
        <v>41455</v>
      </c>
      <c r="D5279" s="41">
        <v>41455</v>
      </c>
      <c r="E5279" s="42" t="s">
        <v>98</v>
      </c>
      <c r="F5279" s="29" t="s">
        <v>405</v>
      </c>
      <c r="G5279" s="29" t="s">
        <v>100</v>
      </c>
      <c r="H5279" s="30" t="s">
        <v>101</v>
      </c>
      <c r="I5279" s="31">
        <v>3941</v>
      </c>
      <c r="J5279" s="31">
        <v>660541</v>
      </c>
      <c r="K5279" s="31">
        <v>18.8964</v>
      </c>
      <c r="L5279" s="31">
        <v>35123</v>
      </c>
      <c r="M5279" s="31">
        <v>6636.9825719999999</v>
      </c>
      <c r="N5279" s="31">
        <v>387316</v>
      </c>
      <c r="O5279" s="31">
        <v>19180</v>
      </c>
      <c r="P5279" s="31">
        <v>368136</v>
      </c>
      <c r="Q5279" s="31">
        <v>100587</v>
      </c>
      <c r="R5279" s="31">
        <v>136490</v>
      </c>
      <c r="S5279" s="31">
        <v>384120</v>
      </c>
      <c r="T5279" s="31">
        <v>128811</v>
      </c>
      <c r="U5279" s="31">
        <v>10.613200000000001</v>
      </c>
      <c r="V5279" s="31">
        <v>-326</v>
      </c>
      <c r="W5279" s="31">
        <v>3133</v>
      </c>
      <c r="X5279" s="31">
        <v>-4.8323</v>
      </c>
      <c r="Y5279" s="31"/>
      <c r="Z5279" s="33">
        <v>5.96632154552102E-3</v>
      </c>
      <c r="AA5279" s="34">
        <v>0.18896399999999999</v>
      </c>
      <c r="AB5279" s="35">
        <v>13.866843705190913</v>
      </c>
      <c r="AC5279" s="36">
        <v>0.25970267172024908</v>
      </c>
      <c r="AD5279" s="34">
        <v>0.58636178526389737</v>
      </c>
      <c r="AE5279" s="35">
        <v>81.43536898159509</v>
      </c>
      <c r="AF5279" s="35">
        <v>0.26393003358286854</v>
      </c>
      <c r="AG5279" s="35">
        <v>2.8142721078467288</v>
      </c>
      <c r="AH5279" s="37">
        <v>-4.8323</v>
      </c>
      <c r="AI5279" s="38">
        <v>8.9200808586965802E-2</v>
      </c>
      <c r="AJ5279" s="39">
        <v>0.21269232341368666</v>
      </c>
      <c r="AK5279" s="40">
        <v>5.1279859639316516</v>
      </c>
      <c r="AL5279" s="37">
        <v>10.613200000000001</v>
      </c>
      <c r="AM5279" s="33">
        <v>6.7166084764451036E-3</v>
      </c>
      <c r="AN5279" s="34">
        <v>0.20108375000000001</v>
      </c>
      <c r="AO5279" s="35">
        <v>13.461665819067445</v>
      </c>
      <c r="AP5279" s="36">
        <v>0.28837104419610049</v>
      </c>
      <c r="AQ5279" s="34">
        <v>0.60011557849316788</v>
      </c>
      <c r="AR5279" s="35">
        <v>88.008640165254761</v>
      </c>
      <c r="AS5279" s="35">
        <v>0.25204882258212979</v>
      </c>
      <c r="AT5279" s="35">
        <v>2.5297065845521258</v>
      </c>
      <c r="AU5279" s="37">
        <v>31.829324999999997</v>
      </c>
      <c r="AV5279" s="38">
        <v>9.6993902165420198E-2</v>
      </c>
      <c r="AW5279" s="39">
        <v>0.2147676148810978</v>
      </c>
      <c r="AX5279" s="40">
        <v>5.2797434223775479</v>
      </c>
      <c r="AY5279" s="37">
        <v>11.691000000000001</v>
      </c>
      <c r="AZ5279" s="29" t="s">
        <v>103</v>
      </c>
      <c r="BA5279" s="29" t="s">
        <v>103</v>
      </c>
    </row>
    <row r="5280" spans="1:53" x14ac:dyDescent="0.25">
      <c r="A5280" s="29">
        <v>1</v>
      </c>
      <c r="B5280" s="29">
        <v>252</v>
      </c>
      <c r="C5280" s="41">
        <v>41547</v>
      </c>
      <c r="D5280" s="41">
        <v>41547</v>
      </c>
      <c r="E5280" s="42" t="s">
        <v>98</v>
      </c>
      <c r="F5280" s="29" t="s">
        <v>405</v>
      </c>
      <c r="G5280" s="29" t="s">
        <v>100</v>
      </c>
      <c r="H5280" s="30" t="s">
        <v>101</v>
      </c>
      <c r="I5280" s="31">
        <v>3829</v>
      </c>
      <c r="J5280" s="31">
        <v>661438</v>
      </c>
      <c r="K5280" s="31">
        <v>19.135000000000002</v>
      </c>
      <c r="L5280" s="31">
        <v>35725</v>
      </c>
      <c r="M5280" s="31">
        <v>6835.9787500000002</v>
      </c>
      <c r="N5280" s="31">
        <v>388095</v>
      </c>
      <c r="O5280" s="31">
        <v>10202</v>
      </c>
      <c r="P5280" s="31">
        <v>377893</v>
      </c>
      <c r="Q5280" s="31">
        <v>105952</v>
      </c>
      <c r="R5280" s="31">
        <v>142319</v>
      </c>
      <c r="S5280" s="31">
        <v>379732</v>
      </c>
      <c r="T5280" s="31">
        <v>129045</v>
      </c>
      <c r="U5280" s="31">
        <v>10.123200000000001</v>
      </c>
      <c r="V5280" s="31">
        <v>-338</v>
      </c>
      <c r="W5280" s="31">
        <v>3191</v>
      </c>
      <c r="X5280" s="31">
        <v>-0.1169</v>
      </c>
      <c r="Y5280" s="31"/>
      <c r="Z5280" s="33">
        <v>5.7889023612190411E-3</v>
      </c>
      <c r="AA5280" s="34">
        <v>0.19135000000000002</v>
      </c>
      <c r="AB5280" s="35">
        <v>13.820003463293387</v>
      </c>
      <c r="AC5280" s="36">
        <v>0.27300532086216006</v>
      </c>
      <c r="AD5280" s="34">
        <v>0.58674433582588237</v>
      </c>
      <c r="AE5280" s="35">
        <v>80.899156804733735</v>
      </c>
      <c r="AF5280" s="35">
        <v>0.25807832792207791</v>
      </c>
      <c r="AG5280" s="35">
        <v>2.6681750152825696</v>
      </c>
      <c r="AH5280" s="37">
        <v>-0.1169</v>
      </c>
      <c r="AI5280" s="38">
        <v>8.9321203638908331E-2</v>
      </c>
      <c r="AJ5280" s="39">
        <v>0.2160444365155918</v>
      </c>
      <c r="AK5280" s="40">
        <v>5.1256383432136072</v>
      </c>
      <c r="AL5280" s="37">
        <v>10.123200000000001</v>
      </c>
      <c r="AM5280" s="33">
        <v>6.6614302205960183E-3</v>
      </c>
      <c r="AN5280" s="34">
        <v>0.20160225000000001</v>
      </c>
      <c r="AO5280" s="35">
        <v>13.067825740870134</v>
      </c>
      <c r="AP5280" s="36">
        <v>0.27575036560464128</v>
      </c>
      <c r="AQ5280" s="34">
        <v>0.59245649589744065</v>
      </c>
      <c r="AR5280" s="35">
        <v>84.83209152970349</v>
      </c>
      <c r="AS5280" s="35">
        <v>0.26727666363112046</v>
      </c>
      <c r="AT5280" s="35">
        <v>2.6337567644557085</v>
      </c>
      <c r="AU5280" s="37">
        <v>31.239099999999997</v>
      </c>
      <c r="AV5280" s="38">
        <v>9.5313913933767869E-2</v>
      </c>
      <c r="AW5280" s="39">
        <v>0.21676836457776133</v>
      </c>
      <c r="AX5280" s="40">
        <v>5.1963236118554912</v>
      </c>
      <c r="AY5280" s="37">
        <v>11.466200000000001</v>
      </c>
      <c r="AZ5280" s="29" t="s">
        <v>103</v>
      </c>
      <c r="BA5280" s="29" t="s">
        <v>103</v>
      </c>
    </row>
    <row r="5281" spans="1:53" x14ac:dyDescent="0.25">
      <c r="A5281" s="29">
        <v>1</v>
      </c>
      <c r="B5281" s="29">
        <v>252</v>
      </c>
      <c r="C5281" s="41">
        <v>41639</v>
      </c>
      <c r="D5281" s="41">
        <v>41639</v>
      </c>
      <c r="E5281" s="42" t="s">
        <v>98</v>
      </c>
      <c r="F5281" s="29" t="s">
        <v>405</v>
      </c>
      <c r="G5281" s="29" t="s">
        <v>100</v>
      </c>
      <c r="H5281" s="30" t="s">
        <v>101</v>
      </c>
      <c r="I5281" s="31">
        <v>5581</v>
      </c>
      <c r="J5281" s="31">
        <v>656560</v>
      </c>
      <c r="K5281" s="31">
        <v>21.682500000000001</v>
      </c>
      <c r="L5281" s="31">
        <v>39857</v>
      </c>
      <c r="M5281" s="31">
        <v>8641.994025</v>
      </c>
      <c r="N5281" s="31">
        <v>383040</v>
      </c>
      <c r="O5281" s="31">
        <v>13682</v>
      </c>
      <c r="P5281" s="31">
        <v>369358</v>
      </c>
      <c r="Q5281" s="31">
        <v>108409</v>
      </c>
      <c r="R5281" s="31">
        <v>145735</v>
      </c>
      <c r="S5281" s="31">
        <v>380711</v>
      </c>
      <c r="T5281" s="31">
        <v>136783</v>
      </c>
      <c r="U5281" s="31">
        <v>15.5616</v>
      </c>
      <c r="V5281" s="31">
        <v>-345</v>
      </c>
      <c r="W5281" s="31">
        <v>3206</v>
      </c>
      <c r="X5281" s="31">
        <v>-5.3451000000000004</v>
      </c>
      <c r="Y5281" s="31"/>
      <c r="Z5281" s="33">
        <v>8.5003655416108197E-3</v>
      </c>
      <c r="AA5281" s="34">
        <v>0.21682500000000002</v>
      </c>
      <c r="AB5281" s="35">
        <v>10.6849761447272</v>
      </c>
      <c r="AC5281" s="36">
        <v>0.28302266081871347</v>
      </c>
      <c r="AD5281" s="34">
        <v>0.5834044108687706</v>
      </c>
      <c r="AE5281" s="35">
        <v>100.19703217391304</v>
      </c>
      <c r="AF5281" s="35">
        <v>0.31886629431135793</v>
      </c>
      <c r="AG5281" s="35">
        <v>2.6123511853707071</v>
      </c>
      <c r="AH5281" s="37">
        <v>-5.3451000000000004</v>
      </c>
      <c r="AI5281" s="38">
        <v>8.0437564292345137E-2</v>
      </c>
      <c r="AJ5281" s="39">
        <v>0.24282319970756672</v>
      </c>
      <c r="AK5281" s="40">
        <v>4.800011697360052</v>
      </c>
      <c r="AL5281" s="37">
        <v>15.5616</v>
      </c>
      <c r="AM5281" s="33">
        <v>6.684243572706635E-3</v>
      </c>
      <c r="AN5281" s="34">
        <v>0.19967025000000002</v>
      </c>
      <c r="AO5281" s="35">
        <v>12.917721768649731</v>
      </c>
      <c r="AP5281" s="36">
        <v>0.27193954286071315</v>
      </c>
      <c r="AQ5281" s="34">
        <v>0.5872631352335953</v>
      </c>
      <c r="AR5281" s="35">
        <v>87.410622267838249</v>
      </c>
      <c r="AS5281" s="35">
        <v>0.27548719809155098</v>
      </c>
      <c r="AT5281" s="35">
        <v>2.6893010407312334</v>
      </c>
      <c r="AU5281" s="37">
        <v>-1.1030000000000002</v>
      </c>
      <c r="AV5281" s="38">
        <v>8.9925555369200633E-2</v>
      </c>
      <c r="AW5281" s="39">
        <v>0.22008996307117881</v>
      </c>
      <c r="AX5281" s="40">
        <v>5.0626922246830883</v>
      </c>
      <c r="AY5281" s="37">
        <v>11.885900000000001</v>
      </c>
      <c r="AZ5281" s="29" t="s">
        <v>103</v>
      </c>
      <c r="BA5281" s="29" t="s">
        <v>103</v>
      </c>
    </row>
    <row r="5282" spans="1:53" x14ac:dyDescent="0.25">
      <c r="A5282" s="29">
        <v>1</v>
      </c>
      <c r="B5282" s="29">
        <v>252</v>
      </c>
      <c r="C5282" s="41">
        <v>41729</v>
      </c>
      <c r="D5282" s="41">
        <v>41729</v>
      </c>
      <c r="E5282" s="42" t="s">
        <v>98</v>
      </c>
      <c r="F5282" s="29" t="s">
        <v>405</v>
      </c>
      <c r="G5282" s="29" t="s">
        <v>100</v>
      </c>
      <c r="H5282" s="30" t="s">
        <v>101</v>
      </c>
      <c r="I5282" s="31">
        <v>3709</v>
      </c>
      <c r="J5282" s="31">
        <v>652252</v>
      </c>
      <c r="K5282" s="31">
        <v>18.737100000000002</v>
      </c>
      <c r="L5282" s="31">
        <v>34178</v>
      </c>
      <c r="M5282" s="31">
        <v>6403.9660380000005</v>
      </c>
      <c r="N5282" s="31">
        <v>380580</v>
      </c>
      <c r="O5282" s="31">
        <v>11690</v>
      </c>
      <c r="P5282" s="31">
        <v>368890</v>
      </c>
      <c r="Q5282" s="31">
        <v>107979</v>
      </c>
      <c r="R5282" s="31">
        <v>143134</v>
      </c>
      <c r="S5282" s="31">
        <v>377084</v>
      </c>
      <c r="T5282" s="31">
        <v>138019</v>
      </c>
      <c r="U5282" s="31">
        <v>8.5587999999999997</v>
      </c>
      <c r="V5282" s="31">
        <v>-365</v>
      </c>
      <c r="W5282" s="31">
        <v>2999</v>
      </c>
      <c r="X5282" s="31">
        <v>-9.3945000000000007</v>
      </c>
      <c r="Y5282" s="31"/>
      <c r="Z5282" s="33">
        <v>5.6864524754236092E-3</v>
      </c>
      <c r="AA5282" s="34">
        <v>0.18737100000000001</v>
      </c>
      <c r="AB5282" s="35">
        <v>14.400841518016806</v>
      </c>
      <c r="AC5282" s="36">
        <v>0.28372221346366072</v>
      </c>
      <c r="AD5282" s="34">
        <v>0.58348613725983212</v>
      </c>
      <c r="AE5282" s="35">
        <v>70.180449731506855</v>
      </c>
      <c r="AF5282" s="35">
        <v>0.23723005539966105</v>
      </c>
      <c r="AG5282" s="35">
        <v>2.6344823731608145</v>
      </c>
      <c r="AH5282" s="37">
        <v>-9.3945000000000007</v>
      </c>
      <c r="AI5282" s="38">
        <v>8.7746503598806244E-2</v>
      </c>
      <c r="AJ5282" s="39">
        <v>0.20959997056352453</v>
      </c>
      <c r="AK5282" s="40">
        <v>4.7258131126873835</v>
      </c>
      <c r="AL5282" s="37">
        <v>8.5587999999999997</v>
      </c>
      <c r="AM5282" s="33">
        <v>6.4855104809436225E-3</v>
      </c>
      <c r="AN5282" s="34">
        <v>0.19612750000000001</v>
      </c>
      <c r="AO5282" s="35">
        <v>13.193166207807076</v>
      </c>
      <c r="AP5282" s="36">
        <v>0.27486321671619585</v>
      </c>
      <c r="AQ5282" s="34">
        <v>0.58499916730459556</v>
      </c>
      <c r="AR5282" s="35">
        <v>83.17800192293717</v>
      </c>
      <c r="AS5282" s="35">
        <v>0.26952617780399135</v>
      </c>
      <c r="AT5282" s="35">
        <v>2.6823201704152049</v>
      </c>
      <c r="AU5282" s="37">
        <v>-4.9222000000000001</v>
      </c>
      <c r="AV5282" s="38">
        <v>8.6676520029256382E-2</v>
      </c>
      <c r="AW5282" s="39">
        <v>0.22028998255009241</v>
      </c>
      <c r="AX5282" s="40">
        <v>4.9448622792981736</v>
      </c>
      <c r="AY5282" s="37">
        <v>11.2142</v>
      </c>
      <c r="AZ5282" s="29" t="s">
        <v>103</v>
      </c>
      <c r="BA5282" s="29" t="s">
        <v>103</v>
      </c>
    </row>
    <row r="5283" spans="1:53" x14ac:dyDescent="0.25">
      <c r="A5283" s="29">
        <v>1</v>
      </c>
      <c r="B5283" s="29">
        <v>252</v>
      </c>
      <c r="C5283" s="41">
        <v>41820</v>
      </c>
      <c r="D5283" s="41">
        <v>41820</v>
      </c>
      <c r="E5283" s="42" t="s">
        <v>98</v>
      </c>
      <c r="F5283" s="29" t="s">
        <v>405</v>
      </c>
      <c r="G5283" s="29" t="s">
        <v>100</v>
      </c>
      <c r="H5283" s="30" t="s">
        <v>101</v>
      </c>
      <c r="I5283" s="31">
        <v>4053</v>
      </c>
      <c r="J5283" s="31">
        <v>651869</v>
      </c>
      <c r="K5283" s="31">
        <v>18.518999999999998</v>
      </c>
      <c r="L5283" s="31">
        <v>36233</v>
      </c>
      <c r="M5283" s="31">
        <v>6709.9892699999991</v>
      </c>
      <c r="N5283" s="31">
        <v>378717</v>
      </c>
      <c r="O5283" s="31">
        <v>10235</v>
      </c>
      <c r="P5283" s="31">
        <v>368482</v>
      </c>
      <c r="Q5283" s="31">
        <v>105890</v>
      </c>
      <c r="R5283" s="31">
        <v>140369</v>
      </c>
      <c r="S5283" s="31">
        <v>375582</v>
      </c>
      <c r="T5283" s="31">
        <v>140067</v>
      </c>
      <c r="U5283" s="31">
        <v>10.316000000000001</v>
      </c>
      <c r="V5283" s="31">
        <v>-400</v>
      </c>
      <c r="W5283" s="31">
        <v>3545</v>
      </c>
      <c r="X5283" s="31">
        <v>1.0542</v>
      </c>
      <c r="Y5283" s="31"/>
      <c r="Z5283" s="33">
        <v>6.2175068917221096E-3</v>
      </c>
      <c r="AA5283" s="34">
        <v>0.18518999999999999</v>
      </c>
      <c r="AB5283" s="35">
        <v>13.728859509785774</v>
      </c>
      <c r="AC5283" s="36">
        <v>0.27960191911110405</v>
      </c>
      <c r="AD5283" s="34">
        <v>0.58097102331910244</v>
      </c>
      <c r="AE5283" s="35">
        <v>67.099892699999998</v>
      </c>
      <c r="AF5283" s="35">
        <v>0.25347017735385774</v>
      </c>
      <c r="AG5283" s="35">
        <v>2.6756762533037923</v>
      </c>
      <c r="AH5283" s="37">
        <v>1.0542</v>
      </c>
      <c r="AI5283" s="38">
        <v>9.783898655921397E-2</v>
      </c>
      <c r="AJ5283" s="39">
        <v>0.22233301476216846</v>
      </c>
      <c r="AK5283" s="40">
        <v>4.6539798810569231</v>
      </c>
      <c r="AL5283" s="37">
        <v>10.316000000000001</v>
      </c>
      <c r="AM5283" s="33">
        <v>6.5483068174938949E-3</v>
      </c>
      <c r="AN5283" s="34">
        <v>0.19518400000000002</v>
      </c>
      <c r="AO5283" s="35">
        <v>13.158670158955793</v>
      </c>
      <c r="AP5283" s="36">
        <v>0.2798380285639096</v>
      </c>
      <c r="AQ5283" s="34">
        <v>0.58365147681839691</v>
      </c>
      <c r="AR5283" s="35">
        <v>79.594132852538408</v>
      </c>
      <c r="AS5283" s="35">
        <v>0.26691121374673865</v>
      </c>
      <c r="AT5283" s="35">
        <v>2.6476712067794708</v>
      </c>
      <c r="AU5283" s="37">
        <v>-3.4505750000000002</v>
      </c>
      <c r="AV5283" s="38">
        <v>8.8836064522318417E-2</v>
      </c>
      <c r="AW5283" s="39">
        <v>0.22270015538721288</v>
      </c>
      <c r="AX5283" s="40">
        <v>4.8263607585794919</v>
      </c>
      <c r="AY5283" s="37">
        <v>11.139900000000001</v>
      </c>
      <c r="AZ5283" s="29" t="s">
        <v>103</v>
      </c>
      <c r="BA5283" s="29" t="s">
        <v>103</v>
      </c>
    </row>
    <row r="5284" spans="1:53" x14ac:dyDescent="0.25">
      <c r="A5284" s="29">
        <v>1</v>
      </c>
      <c r="B5284" s="29">
        <v>252</v>
      </c>
      <c r="C5284" s="41">
        <v>41912</v>
      </c>
      <c r="D5284" s="41">
        <v>41912</v>
      </c>
      <c r="E5284" s="42" t="s">
        <v>98</v>
      </c>
      <c r="F5284" s="29" t="s">
        <v>405</v>
      </c>
      <c r="G5284" s="29" t="s">
        <v>100</v>
      </c>
      <c r="H5284" s="30" t="s">
        <v>101</v>
      </c>
      <c r="I5284" s="31">
        <v>4179</v>
      </c>
      <c r="J5284" s="31">
        <v>650021</v>
      </c>
      <c r="K5284" s="31">
        <v>19.732399999999998</v>
      </c>
      <c r="L5284" s="31">
        <v>36174</v>
      </c>
      <c r="M5284" s="31">
        <v>7137.9983759999996</v>
      </c>
      <c r="N5284" s="31">
        <v>374141</v>
      </c>
      <c r="O5284" s="31">
        <v>10576</v>
      </c>
      <c r="P5284" s="31">
        <v>363565</v>
      </c>
      <c r="Q5284" s="31">
        <v>103760</v>
      </c>
      <c r="R5284" s="31">
        <v>138671</v>
      </c>
      <c r="S5284" s="31">
        <v>377584</v>
      </c>
      <c r="T5284" s="31">
        <v>143511</v>
      </c>
      <c r="U5284" s="31">
        <v>9.7384000000000004</v>
      </c>
      <c r="V5284" s="31">
        <v>-377</v>
      </c>
      <c r="W5284" s="31">
        <v>3537</v>
      </c>
      <c r="X5284" s="31">
        <v>4.25</v>
      </c>
      <c r="Y5284" s="31"/>
      <c r="Z5284" s="33">
        <v>6.4290230623318323E-3</v>
      </c>
      <c r="AA5284" s="34">
        <v>0.19732399999999997</v>
      </c>
      <c r="AB5284" s="35">
        <v>12.733436631983903</v>
      </c>
      <c r="AC5284" s="36">
        <v>0.27732860071470383</v>
      </c>
      <c r="AD5284" s="34">
        <v>0.57558294270492805</v>
      </c>
      <c r="AE5284" s="35">
        <v>75.734730779840845</v>
      </c>
      <c r="AF5284" s="35">
        <v>0.27517341464919043</v>
      </c>
      <c r="AG5284" s="35">
        <v>2.7228764485725208</v>
      </c>
      <c r="AH5284" s="37">
        <v>4.25</v>
      </c>
      <c r="AI5284" s="38">
        <v>9.7777409188920222E-2</v>
      </c>
      <c r="AJ5284" s="39">
        <v>0.22260203901104733</v>
      </c>
      <c r="AK5284" s="40">
        <v>4.5294158635923383</v>
      </c>
      <c r="AL5284" s="37">
        <v>9.7384000000000004</v>
      </c>
      <c r="AM5284" s="33">
        <v>6.7083369927720933E-3</v>
      </c>
      <c r="AN5284" s="34">
        <v>0.19667749999999998</v>
      </c>
      <c r="AO5284" s="35">
        <v>12.887028451128423</v>
      </c>
      <c r="AP5284" s="36">
        <v>0.28091884852704552</v>
      </c>
      <c r="AQ5284" s="34">
        <v>0.5808611285381583</v>
      </c>
      <c r="AR5284" s="35">
        <v>78.303026346315193</v>
      </c>
      <c r="AS5284" s="35">
        <v>0.27118498542851677</v>
      </c>
      <c r="AT5284" s="35">
        <v>2.661346565101959</v>
      </c>
      <c r="AU5284" s="37">
        <v>-2.3588500000000003</v>
      </c>
      <c r="AV5284" s="38">
        <v>9.0950115909821383E-2</v>
      </c>
      <c r="AW5284" s="39">
        <v>0.22433955601107677</v>
      </c>
      <c r="AX5284" s="40">
        <v>4.677305138674174</v>
      </c>
      <c r="AY5284" s="37">
        <v>11.043699999999999</v>
      </c>
      <c r="AZ5284" s="29" t="s">
        <v>103</v>
      </c>
      <c r="BA5284" s="29" t="s">
        <v>103</v>
      </c>
    </row>
    <row r="5285" spans="1:53" x14ac:dyDescent="0.25">
      <c r="A5285" s="29">
        <v>1</v>
      </c>
      <c r="B5285" s="29">
        <v>252</v>
      </c>
      <c r="C5285" s="41">
        <v>42004</v>
      </c>
      <c r="D5285" s="41">
        <v>42004</v>
      </c>
      <c r="E5285" s="42" t="s">
        <v>98</v>
      </c>
      <c r="F5285" s="29" t="s">
        <v>405</v>
      </c>
      <c r="G5285" s="29" t="s">
        <v>100</v>
      </c>
      <c r="H5285" s="30" t="s">
        <v>101</v>
      </c>
      <c r="I5285" s="31">
        <v>8479</v>
      </c>
      <c r="J5285" s="31">
        <v>648349</v>
      </c>
      <c r="K5285" s="31">
        <v>26.840499999999999</v>
      </c>
      <c r="L5285" s="31">
        <v>41877</v>
      </c>
      <c r="M5285" s="31">
        <v>11239.996184999998</v>
      </c>
      <c r="N5285" s="31">
        <v>364980</v>
      </c>
      <c r="O5285" s="31">
        <v>15916</v>
      </c>
      <c r="P5285" s="31">
        <v>349064</v>
      </c>
      <c r="Q5285" s="31">
        <v>108964</v>
      </c>
      <c r="R5285" s="31">
        <v>145465</v>
      </c>
      <c r="S5285" s="31">
        <v>372580</v>
      </c>
      <c r="T5285" s="31">
        <v>136833</v>
      </c>
      <c r="U5285" s="31">
        <v>15.6348</v>
      </c>
      <c r="V5285" s="31">
        <v>-437</v>
      </c>
      <c r="W5285" s="31">
        <v>5152</v>
      </c>
      <c r="X5285" s="31">
        <v>8.2746999999999993</v>
      </c>
      <c r="Y5285" s="31"/>
      <c r="Z5285" s="33">
        <v>1.307783308064021E-2</v>
      </c>
      <c r="AA5285" s="34">
        <v>0.268405</v>
      </c>
      <c r="AB5285" s="35">
        <v>7.7638816387196146</v>
      </c>
      <c r="AC5285" s="36">
        <v>0.29854786563647323</v>
      </c>
      <c r="AD5285" s="34">
        <v>0.56293755369407528</v>
      </c>
      <c r="AE5285" s="35">
        <v>102.88326027459952</v>
      </c>
      <c r="AF5285" s="35">
        <v>0.41261320013949554</v>
      </c>
      <c r="AG5285" s="35">
        <v>2.5613034063176707</v>
      </c>
      <c r="AH5285" s="37">
        <v>8.2746999999999993</v>
      </c>
      <c r="AI5285" s="38">
        <v>0.12302695990639254</v>
      </c>
      <c r="AJ5285" s="39">
        <v>0.25836085194856473</v>
      </c>
      <c r="AK5285" s="40">
        <v>4.7382502758837415</v>
      </c>
      <c r="AL5285" s="37">
        <v>15.6348</v>
      </c>
      <c r="AM5285" s="33">
        <v>7.8527038775294405E-3</v>
      </c>
      <c r="AN5285" s="34">
        <v>0.20957249999999999</v>
      </c>
      <c r="AO5285" s="35">
        <v>12.156754824626526</v>
      </c>
      <c r="AP5285" s="36">
        <v>0.28480014973148549</v>
      </c>
      <c r="AQ5285" s="34">
        <v>0.57574441424448453</v>
      </c>
      <c r="AR5285" s="35">
        <v>78.974583371486801</v>
      </c>
      <c r="AS5285" s="35">
        <v>0.2946217118855512</v>
      </c>
      <c r="AT5285" s="35">
        <v>2.6485846203386991</v>
      </c>
      <c r="AU5285" s="37">
        <v>1.0460999999999996</v>
      </c>
      <c r="AV5285" s="38">
        <v>0.10159746481333326</v>
      </c>
      <c r="AW5285" s="39">
        <v>0.22822396907132628</v>
      </c>
      <c r="AX5285" s="40">
        <v>4.6618647833050968</v>
      </c>
      <c r="AY5285" s="37">
        <v>11.061999999999999</v>
      </c>
      <c r="AZ5285" s="29" t="s">
        <v>103</v>
      </c>
      <c r="BA5285" s="29" t="s">
        <v>103</v>
      </c>
    </row>
    <row r="5286" spans="1:53" x14ac:dyDescent="0.25">
      <c r="A5286" s="29">
        <v>1</v>
      </c>
      <c r="B5286" s="29">
        <v>252</v>
      </c>
      <c r="C5286" s="41">
        <v>42094</v>
      </c>
      <c r="D5286" s="41">
        <v>42094</v>
      </c>
      <c r="E5286" s="42" t="s">
        <v>98</v>
      </c>
      <c r="F5286" s="29" t="s">
        <v>405</v>
      </c>
      <c r="G5286" s="29" t="s">
        <v>100</v>
      </c>
      <c r="H5286" s="30" t="s">
        <v>101</v>
      </c>
      <c r="I5286" s="31">
        <v>-4669</v>
      </c>
      <c r="J5286" s="31">
        <v>617631</v>
      </c>
      <c r="K5286" s="31">
        <v>-5.8352000000000004</v>
      </c>
      <c r="L5286" s="31">
        <v>29356</v>
      </c>
      <c r="M5286" s="31">
        <v>-1712.9813120000001</v>
      </c>
      <c r="N5286" s="31">
        <v>351357</v>
      </c>
      <c r="O5286" s="31">
        <v>13423</v>
      </c>
      <c r="P5286" s="31">
        <v>337934</v>
      </c>
      <c r="Q5286" s="31">
        <v>113850</v>
      </c>
      <c r="R5286" s="31">
        <v>153519</v>
      </c>
      <c r="S5286" s="31">
        <v>385022</v>
      </c>
      <c r="T5286" s="31">
        <v>117298</v>
      </c>
      <c r="U5286" s="31">
        <v>-35.9056</v>
      </c>
      <c r="V5286" s="31">
        <v>-389</v>
      </c>
      <c r="W5286" s="31">
        <v>-13573</v>
      </c>
      <c r="X5286" s="31" t="s">
        <v>112</v>
      </c>
      <c r="Y5286" s="31"/>
      <c r="Z5286" s="33">
        <v>-7.5595298811102418E-3</v>
      </c>
      <c r="AA5286" s="34">
        <v>-5.8352000000000001E-2</v>
      </c>
      <c r="AB5286" s="35" t="s">
        <v>102</v>
      </c>
      <c r="AC5286" s="36">
        <v>0.32402940598878066</v>
      </c>
      <c r="AD5286" s="34">
        <v>0.56887850512684757</v>
      </c>
      <c r="AE5286" s="35">
        <v>-17.614203722365041</v>
      </c>
      <c r="AF5286" s="35">
        <v>-6.0183796644707951E-2</v>
      </c>
      <c r="AG5286" s="35">
        <v>2.5079762114135709</v>
      </c>
      <c r="AH5286" s="37" t="s">
        <v>102</v>
      </c>
      <c r="AI5286" s="38">
        <v>-0.46235863196620791</v>
      </c>
      <c r="AJ5286" s="39">
        <v>0.19011999073880684</v>
      </c>
      <c r="AK5286" s="40">
        <v>5.2654861975481255</v>
      </c>
      <c r="AL5286" s="37">
        <v>-35.9056</v>
      </c>
      <c r="AM5286" s="33">
        <v>4.5412082883959769E-3</v>
      </c>
      <c r="AN5286" s="34">
        <v>0.14814175000000002</v>
      </c>
      <c r="AO5286" s="35">
        <v>11.408725926829765</v>
      </c>
      <c r="AP5286" s="36">
        <v>0.29487694786276547</v>
      </c>
      <c r="AQ5286" s="34">
        <v>0.57209250621123831</v>
      </c>
      <c r="AR5286" s="35">
        <v>57.025920008018836</v>
      </c>
      <c r="AS5286" s="35">
        <v>0.22026824887445892</v>
      </c>
      <c r="AT5286" s="35">
        <v>2.6169580799018886</v>
      </c>
      <c r="AU5286" s="37">
        <v>4.5263</v>
      </c>
      <c r="AV5286" s="38">
        <v>-3.5928819077920296E-2</v>
      </c>
      <c r="AW5286" s="39">
        <v>0.22335397411514682</v>
      </c>
      <c r="AX5286" s="40">
        <v>4.7967830545202821</v>
      </c>
      <c r="AY5286" s="37">
        <v>-5.4100000000000037E-2</v>
      </c>
      <c r="AZ5286" s="29" t="s">
        <v>103</v>
      </c>
      <c r="BA5286" s="29" t="s">
        <v>103</v>
      </c>
    </row>
    <row r="5287" spans="1:53" x14ac:dyDescent="0.25">
      <c r="A5287" s="29">
        <v>1</v>
      </c>
      <c r="B5287" s="29">
        <v>252</v>
      </c>
      <c r="C5287" s="41">
        <v>42185</v>
      </c>
      <c r="D5287" s="41">
        <v>42185</v>
      </c>
      <c r="E5287" s="42" t="s">
        <v>98</v>
      </c>
      <c r="F5287" s="29" t="s">
        <v>405</v>
      </c>
      <c r="G5287" s="29" t="s">
        <v>100</v>
      </c>
      <c r="H5287" s="30" t="s">
        <v>101</v>
      </c>
      <c r="I5287" s="31">
        <v>4272</v>
      </c>
      <c r="J5287" s="31">
        <v>610926</v>
      </c>
      <c r="K5287" s="31">
        <v>13.7357</v>
      </c>
      <c r="L5287" s="31">
        <v>32754</v>
      </c>
      <c r="M5287" s="31">
        <v>4498.9911780000002</v>
      </c>
      <c r="N5287" s="31">
        <v>315963</v>
      </c>
      <c r="O5287" s="31">
        <v>17022</v>
      </c>
      <c r="P5287" s="31">
        <v>298941</v>
      </c>
      <c r="Q5287" s="31">
        <v>92870</v>
      </c>
      <c r="R5287" s="31">
        <v>170733</v>
      </c>
      <c r="S5287" s="31">
        <v>401600</v>
      </c>
      <c r="T5287" s="31">
        <v>118279</v>
      </c>
      <c r="U5287" s="31">
        <v>8.8800000000000008</v>
      </c>
      <c r="V5287" s="31">
        <v>-414</v>
      </c>
      <c r="W5287" s="31">
        <v>-1360</v>
      </c>
      <c r="X5287" s="31">
        <v>3.6873999999999998</v>
      </c>
      <c r="Y5287" s="31"/>
      <c r="Z5287" s="33">
        <v>6.9926635959183274E-3</v>
      </c>
      <c r="AA5287" s="34">
        <v>0.13735700000000001</v>
      </c>
      <c r="AB5287" s="35">
        <v>16.611557356559011</v>
      </c>
      <c r="AC5287" s="36">
        <v>0.29392682054544361</v>
      </c>
      <c r="AD5287" s="34">
        <v>0.51718702428772056</v>
      </c>
      <c r="AE5287" s="35">
        <v>43.468513797101451</v>
      </c>
      <c r="AF5287" s="35">
        <v>0.19377586639388394</v>
      </c>
      <c r="AG5287" s="35">
        <v>2.3522107618328034</v>
      </c>
      <c r="AH5287" s="37">
        <v>3.6873999999999998</v>
      </c>
      <c r="AI5287" s="38">
        <v>-4.1521646211149781E-2</v>
      </c>
      <c r="AJ5287" s="39">
        <v>0.21445477848380981</v>
      </c>
      <c r="AK5287" s="40">
        <v>5.1651265228823373</v>
      </c>
      <c r="AL5287" s="37">
        <v>8.8800000000000008</v>
      </c>
      <c r="AM5287" s="33">
        <v>4.7349974644450323E-3</v>
      </c>
      <c r="AN5287" s="34">
        <v>0.13618349999999999</v>
      </c>
      <c r="AO5287" s="35">
        <v>12.369625209087509</v>
      </c>
      <c r="AP5287" s="36">
        <v>0.29845817322135038</v>
      </c>
      <c r="AQ5287" s="34">
        <v>0.55614650645339292</v>
      </c>
      <c r="AR5287" s="35">
        <v>51.1180752822942</v>
      </c>
      <c r="AS5287" s="35">
        <v>0.20534467113446547</v>
      </c>
      <c r="AT5287" s="35">
        <v>2.5360917070341413</v>
      </c>
      <c r="AU5287" s="37">
        <v>5.4040333333333335</v>
      </c>
      <c r="AV5287" s="38">
        <v>-7.0768977270511235E-2</v>
      </c>
      <c r="AW5287" s="39">
        <v>0.22138441504555717</v>
      </c>
      <c r="AX5287" s="40">
        <v>4.9245697149766361</v>
      </c>
      <c r="AY5287" s="37">
        <v>-0.41309999999999958</v>
      </c>
      <c r="AZ5287" s="29" t="s">
        <v>103</v>
      </c>
      <c r="BA5287" s="29" t="s">
        <v>103</v>
      </c>
    </row>
    <row r="5288" spans="1:53" x14ac:dyDescent="0.25">
      <c r="A5288" s="29">
        <v>1</v>
      </c>
      <c r="B5288" s="29">
        <v>252</v>
      </c>
      <c r="C5288" s="41">
        <v>42277</v>
      </c>
      <c r="D5288" s="41">
        <v>42277</v>
      </c>
      <c r="E5288" s="42" t="s">
        <v>98</v>
      </c>
      <c r="F5288" s="29" t="s">
        <v>405</v>
      </c>
      <c r="G5288" s="29" t="s">
        <v>100</v>
      </c>
      <c r="H5288" s="30" t="s">
        <v>101</v>
      </c>
      <c r="I5288" s="31">
        <v>3905</v>
      </c>
      <c r="J5288" s="31">
        <v>581310</v>
      </c>
      <c r="K5288" s="31">
        <v>17.739799999999999</v>
      </c>
      <c r="L5288" s="31">
        <v>31680</v>
      </c>
      <c r="M5288" s="31">
        <v>5619.9686399999991</v>
      </c>
      <c r="N5288" s="31">
        <v>291387</v>
      </c>
      <c r="O5288" s="31">
        <v>16810</v>
      </c>
      <c r="P5288" s="31">
        <v>274577</v>
      </c>
      <c r="Q5288" s="31">
        <v>72987</v>
      </c>
      <c r="R5288" s="31">
        <v>145361</v>
      </c>
      <c r="S5288" s="31">
        <v>375408</v>
      </c>
      <c r="T5288" s="31">
        <v>119992</v>
      </c>
      <c r="U5288" s="31">
        <v>9.7096</v>
      </c>
      <c r="V5288" s="31">
        <v>-440</v>
      </c>
      <c r="W5288" s="31">
        <v>2506</v>
      </c>
      <c r="X5288" s="31">
        <v>5.6986999999999997</v>
      </c>
      <c r="Y5288" s="31"/>
      <c r="Z5288" s="33">
        <v>6.7175861416455939E-3</v>
      </c>
      <c r="AA5288" s="34">
        <v>0.177398</v>
      </c>
      <c r="AB5288" s="35">
        <v>12.214347516359096</v>
      </c>
      <c r="AC5288" s="36">
        <v>0.250481318658691</v>
      </c>
      <c r="AD5288" s="34">
        <v>0.5012592248542086</v>
      </c>
      <c r="AE5288" s="35">
        <v>51.090623999999991</v>
      </c>
      <c r="AF5288" s="35">
        <v>0.30799833614205263</v>
      </c>
      <c r="AG5288" s="35">
        <v>2.5825909287910789</v>
      </c>
      <c r="AH5288" s="37">
        <v>5.6986999999999997</v>
      </c>
      <c r="AI5288" s="38">
        <v>7.9103535353535356E-2</v>
      </c>
      <c r="AJ5288" s="39">
        <v>0.21799040099086545</v>
      </c>
      <c r="AK5288" s="40">
        <v>4.8445729715314352</v>
      </c>
      <c r="AL5288" s="37">
        <v>9.7096</v>
      </c>
      <c r="AM5288" s="33">
        <v>4.8071382342734729E-3</v>
      </c>
      <c r="AN5288" s="34">
        <v>0.13120199999999999</v>
      </c>
      <c r="AO5288" s="35">
        <v>12.196595503879239</v>
      </c>
      <c r="AP5288" s="36">
        <v>0.29174635270734711</v>
      </c>
      <c r="AQ5288" s="34">
        <v>0.53756557699071306</v>
      </c>
      <c r="AR5288" s="35">
        <v>44.957048587333979</v>
      </c>
      <c r="AS5288" s="35">
        <v>0.21355090150768102</v>
      </c>
      <c r="AT5288" s="35">
        <v>2.501020327088781</v>
      </c>
      <c r="AU5288" s="37">
        <v>5.8869333333333325</v>
      </c>
      <c r="AV5288" s="38">
        <v>-7.5437445729357455E-2</v>
      </c>
      <c r="AW5288" s="39">
        <v>0.22023150554051169</v>
      </c>
      <c r="AX5288" s="40">
        <v>5.0033589919614103</v>
      </c>
      <c r="AY5288" s="37">
        <v>-0.42030000000000012</v>
      </c>
      <c r="AZ5288" s="29" t="s">
        <v>103</v>
      </c>
      <c r="BA5288" s="29" t="s">
        <v>103</v>
      </c>
    </row>
    <row r="5289" spans="1:53" x14ac:dyDescent="0.25">
      <c r="A5289" s="29">
        <v>1</v>
      </c>
      <c r="B5289" s="29">
        <v>252</v>
      </c>
      <c r="C5289" s="41">
        <v>42369</v>
      </c>
      <c r="D5289" s="41">
        <v>42369</v>
      </c>
      <c r="E5289" s="42" t="s">
        <v>98</v>
      </c>
      <c r="F5289" s="29" t="s">
        <v>405</v>
      </c>
      <c r="G5289" s="29" t="s">
        <v>100</v>
      </c>
      <c r="H5289" s="30" t="s">
        <v>101</v>
      </c>
      <c r="I5289" s="31">
        <v>3091</v>
      </c>
      <c r="J5289" s="31">
        <v>492692</v>
      </c>
      <c r="K5289" s="31">
        <v>19.4922</v>
      </c>
      <c r="L5289" s="31">
        <v>23317</v>
      </c>
      <c r="M5289" s="31">
        <v>4544.9962740000001</v>
      </c>
      <c r="N5289" s="31">
        <v>198276</v>
      </c>
      <c r="O5289" s="31">
        <v>10372</v>
      </c>
      <c r="P5289" s="31">
        <v>187904</v>
      </c>
      <c r="Q5289" s="31">
        <v>50810</v>
      </c>
      <c r="R5289" s="31">
        <v>138302</v>
      </c>
      <c r="S5289" s="31">
        <v>264905</v>
      </c>
      <c r="T5289" s="31">
        <v>103110</v>
      </c>
      <c r="U5289" s="31">
        <v>12.772399999999999</v>
      </c>
      <c r="V5289" s="31">
        <v>-463</v>
      </c>
      <c r="W5289" s="31">
        <v>6301</v>
      </c>
      <c r="X5289" s="31">
        <v>-9.1546000000000003</v>
      </c>
      <c r="Y5289" s="31"/>
      <c r="Z5289" s="33">
        <v>6.2736963457900672E-3</v>
      </c>
      <c r="AA5289" s="34">
        <v>0.19492200000000001</v>
      </c>
      <c r="AB5289" s="35">
        <v>10.335762048635729</v>
      </c>
      <c r="AC5289" s="36">
        <v>0.25625895216768546</v>
      </c>
      <c r="AD5289" s="34">
        <v>0.40243397497828259</v>
      </c>
      <c r="AE5289" s="35">
        <v>39.265626557235422</v>
      </c>
      <c r="AF5289" s="35">
        <v>0.35780328864396771</v>
      </c>
      <c r="AG5289" s="35">
        <v>1.9154097554626832</v>
      </c>
      <c r="AH5289" s="37">
        <v>-9.1546000000000003</v>
      </c>
      <c r="AI5289" s="38">
        <v>0.27023201955654674</v>
      </c>
      <c r="AJ5289" s="39">
        <v>0.18930285046235781</v>
      </c>
      <c r="AK5289" s="40">
        <v>4.7783144214916113</v>
      </c>
      <c r="AL5289" s="37">
        <v>12.772399999999999</v>
      </c>
      <c r="AM5289" s="33">
        <v>3.1061040505609367E-3</v>
      </c>
      <c r="AN5289" s="34">
        <v>0.11283124999999999</v>
      </c>
      <c r="AO5289" s="35">
        <v>13.053888973851279</v>
      </c>
      <c r="AP5289" s="36">
        <v>0.28117412434015016</v>
      </c>
      <c r="AQ5289" s="34">
        <v>0.49743968231176489</v>
      </c>
      <c r="AR5289" s="35">
        <v>29.052640157992958</v>
      </c>
      <c r="AS5289" s="35">
        <v>0.19984842363379907</v>
      </c>
      <c r="AT5289" s="35">
        <v>2.3395469143750343</v>
      </c>
      <c r="AU5289" s="37">
        <v>7.7166666666666231E-2</v>
      </c>
      <c r="AV5289" s="38">
        <v>-3.8636180816818896E-2</v>
      </c>
      <c r="AW5289" s="39">
        <v>0.20296700516895999</v>
      </c>
      <c r="AX5289" s="40">
        <v>5.0133750283633773</v>
      </c>
      <c r="AY5289" s="37">
        <v>-1.135899999999999</v>
      </c>
      <c r="AZ5289" s="29" t="s">
        <v>103</v>
      </c>
      <c r="BA5289" s="29" t="s">
        <v>103</v>
      </c>
    </row>
    <row r="5290" spans="1:53" x14ac:dyDescent="0.25">
      <c r="A5290" s="29">
        <v>1</v>
      </c>
      <c r="B5290" s="29">
        <v>252</v>
      </c>
      <c r="C5290" s="41">
        <v>42460</v>
      </c>
      <c r="D5290" s="41">
        <v>42460</v>
      </c>
      <c r="E5290" s="42" t="s">
        <v>98</v>
      </c>
      <c r="F5290" s="29" t="s">
        <v>405</v>
      </c>
      <c r="G5290" s="29" t="s">
        <v>100</v>
      </c>
      <c r="H5290" s="30" t="s">
        <v>101</v>
      </c>
      <c r="I5290" s="31">
        <v>1222</v>
      </c>
      <c r="J5290" s="31">
        <v>462193</v>
      </c>
      <c r="K5290" s="31">
        <v>10.3355</v>
      </c>
      <c r="L5290" s="31">
        <v>27836</v>
      </c>
      <c r="M5290" s="31">
        <v>2876.9897799999999</v>
      </c>
      <c r="N5290" s="31">
        <v>186049</v>
      </c>
      <c r="O5290" s="31">
        <v>9297</v>
      </c>
      <c r="P5290" s="31">
        <v>176752</v>
      </c>
      <c r="Q5290" s="31">
        <v>52532</v>
      </c>
      <c r="R5290" s="31">
        <v>128278</v>
      </c>
      <c r="S5290" s="31">
        <v>229601</v>
      </c>
      <c r="T5290" s="31">
        <v>95791</v>
      </c>
      <c r="U5290" s="31">
        <v>1.52</v>
      </c>
      <c r="V5290" s="31">
        <v>-440</v>
      </c>
      <c r="W5290" s="31">
        <v>191</v>
      </c>
      <c r="X5290" s="31">
        <v>-20.459</v>
      </c>
      <c r="Y5290" s="31"/>
      <c r="Z5290" s="33">
        <v>2.6439171514929909E-3</v>
      </c>
      <c r="AA5290" s="34">
        <v>0.103355</v>
      </c>
      <c r="AB5290" s="35">
        <v>15.35910913107241</v>
      </c>
      <c r="AC5290" s="36">
        <v>0.28235572349219829</v>
      </c>
      <c r="AD5290" s="34">
        <v>0.40253530451564606</v>
      </c>
      <c r="AE5290" s="35">
        <v>26.154452545454543</v>
      </c>
      <c r="AF5290" s="35">
        <v>0.21906569557602984</v>
      </c>
      <c r="AG5290" s="35">
        <v>1.7898704376432435</v>
      </c>
      <c r="AH5290" s="37">
        <v>-20.459</v>
      </c>
      <c r="AI5290" s="38">
        <v>6.8616180485701972E-3</v>
      </c>
      <c r="AJ5290" s="39">
        <v>0.24090369174781964</v>
      </c>
      <c r="AK5290" s="40">
        <v>4.8250148761365894</v>
      </c>
      <c r="AL5290" s="37">
        <v>1.52</v>
      </c>
      <c r="AM5290" s="33">
        <v>5.6569658087117442E-3</v>
      </c>
      <c r="AN5290" s="34">
        <v>0.15325800000000001</v>
      </c>
      <c r="AO5290" s="35">
        <v>13.630194013156562</v>
      </c>
      <c r="AP5290" s="36">
        <v>0.2707557037160046</v>
      </c>
      <c r="AQ5290" s="34">
        <v>0.4558538821589645</v>
      </c>
      <c r="AR5290" s="35">
        <v>39.994804224947856</v>
      </c>
      <c r="AS5290" s="35">
        <v>0.26966079668898357</v>
      </c>
      <c r="AT5290" s="35">
        <v>2.160020470932452</v>
      </c>
      <c r="AU5290" s="37">
        <v>-5.0568749999999998</v>
      </c>
      <c r="AV5290" s="38">
        <v>7.8668881686875636E-2</v>
      </c>
      <c r="AW5290" s="39">
        <v>0.21566293042121318</v>
      </c>
      <c r="AX5290" s="40">
        <v>4.9032571980104933</v>
      </c>
      <c r="AY5290" s="37">
        <v>8.2205000000000013</v>
      </c>
      <c r="AZ5290" s="29" t="s">
        <v>103</v>
      </c>
      <c r="BA5290" s="29" t="s">
        <v>103</v>
      </c>
    </row>
    <row r="5291" spans="1:53" x14ac:dyDescent="0.25">
      <c r="A5291" s="29">
        <v>1</v>
      </c>
      <c r="B5291" s="29">
        <v>252</v>
      </c>
      <c r="C5291" s="41">
        <v>42551</v>
      </c>
      <c r="D5291" s="41">
        <v>42551</v>
      </c>
      <c r="E5291" s="42" t="s">
        <v>98</v>
      </c>
      <c r="F5291" s="29" t="s">
        <v>405</v>
      </c>
      <c r="G5291" s="29" t="s">
        <v>100</v>
      </c>
      <c r="H5291" s="30" t="s">
        <v>101</v>
      </c>
      <c r="I5291" s="31">
        <v>1041</v>
      </c>
      <c r="J5291" s="31">
        <v>401461</v>
      </c>
      <c r="K5291" s="31">
        <v>9.1845999999999997</v>
      </c>
      <c r="L5291" s="31">
        <v>30344</v>
      </c>
      <c r="M5291" s="31">
        <v>2786.9750239999998</v>
      </c>
      <c r="N5291" s="31">
        <v>156436</v>
      </c>
      <c r="O5291" s="31">
        <v>9931</v>
      </c>
      <c r="P5291" s="31">
        <v>146505</v>
      </c>
      <c r="Q5291" s="31">
        <v>33120</v>
      </c>
      <c r="R5291" s="31">
        <v>83878</v>
      </c>
      <c r="S5291" s="31">
        <v>172231</v>
      </c>
      <c r="T5291" s="31">
        <v>89754</v>
      </c>
      <c r="U5291" s="31">
        <v>14.422000000000001</v>
      </c>
      <c r="V5291" s="31">
        <v>-567</v>
      </c>
      <c r="W5291" s="31">
        <v>2890</v>
      </c>
      <c r="X5291" s="31">
        <v>-22.925899999999999</v>
      </c>
      <c r="Y5291" s="31"/>
      <c r="Z5291" s="33">
        <v>2.5930289617173276E-3</v>
      </c>
      <c r="AA5291" s="34">
        <v>9.1845999999999997E-2</v>
      </c>
      <c r="AB5291" s="35">
        <v>13.141936933267617</v>
      </c>
      <c r="AC5291" s="36">
        <v>0.21171597330537728</v>
      </c>
      <c r="AD5291" s="34">
        <v>0.38966674222402675</v>
      </c>
      <c r="AE5291" s="35">
        <v>19.661199463844795</v>
      </c>
      <c r="AF5291" s="35">
        <v>0.33659118647342995</v>
      </c>
      <c r="AG5291" s="35">
        <v>2.0533512959298026</v>
      </c>
      <c r="AH5291" s="37">
        <v>-22.925899999999999</v>
      </c>
      <c r="AI5291" s="38">
        <v>9.5241233851832321E-2</v>
      </c>
      <c r="AJ5291" s="39">
        <v>0.30233571878713</v>
      </c>
      <c r="AK5291" s="40">
        <v>4.4729037145976784</v>
      </c>
      <c r="AL5291" s="37">
        <v>14.422000000000001</v>
      </c>
      <c r="AM5291" s="33">
        <v>4.557057150161495E-3</v>
      </c>
      <c r="AN5291" s="34">
        <v>0.14188024999999999</v>
      </c>
      <c r="AO5291" s="35">
        <v>12.762788907333713</v>
      </c>
      <c r="AP5291" s="36">
        <v>0.25020299190598799</v>
      </c>
      <c r="AQ5291" s="34">
        <v>0.42397381164304099</v>
      </c>
      <c r="AR5291" s="35">
        <v>34.042975641633689</v>
      </c>
      <c r="AS5291" s="35">
        <v>0.30536462670887005</v>
      </c>
      <c r="AT5291" s="35">
        <v>2.085305604456702</v>
      </c>
      <c r="AU5291" s="37">
        <v>-11.7102</v>
      </c>
      <c r="AV5291" s="38">
        <v>0.11285960170262116</v>
      </c>
      <c r="AW5291" s="39">
        <v>0.23763316549704322</v>
      </c>
      <c r="AX5291" s="40">
        <v>4.7302014959393279</v>
      </c>
      <c r="AY5291" s="37">
        <v>9.6059999999999999</v>
      </c>
      <c r="AZ5291" s="29" t="s">
        <v>103</v>
      </c>
      <c r="BA5291" s="29" t="s">
        <v>103</v>
      </c>
    </row>
    <row r="5292" spans="1:53" x14ac:dyDescent="0.25">
      <c r="A5292" s="29">
        <v>1</v>
      </c>
      <c r="B5292" s="29">
        <v>252</v>
      </c>
      <c r="C5292" s="41">
        <v>42643</v>
      </c>
      <c r="D5292" s="41">
        <v>42643</v>
      </c>
      <c r="E5292" s="42" t="s">
        <v>98</v>
      </c>
      <c r="F5292" s="29" t="s">
        <v>405</v>
      </c>
      <c r="G5292" s="29" t="s">
        <v>100</v>
      </c>
      <c r="H5292" s="30" t="s">
        <v>101</v>
      </c>
      <c r="I5292" s="31">
        <v>2191</v>
      </c>
      <c r="J5292" s="31">
        <v>387694</v>
      </c>
      <c r="K5292" s="31">
        <v>12.7036</v>
      </c>
      <c r="L5292" s="31">
        <v>29039</v>
      </c>
      <c r="M5292" s="31">
        <v>3688.9984039999999</v>
      </c>
      <c r="N5292" s="31">
        <v>149432</v>
      </c>
      <c r="O5292" s="31">
        <v>10591</v>
      </c>
      <c r="P5292" s="31">
        <v>138841</v>
      </c>
      <c r="Q5292" s="31">
        <v>33414</v>
      </c>
      <c r="R5292" s="31">
        <v>79306</v>
      </c>
      <c r="S5292" s="31">
        <v>152757</v>
      </c>
      <c r="T5292" s="31">
        <v>86596</v>
      </c>
      <c r="U5292" s="31">
        <v>9.3268000000000004</v>
      </c>
      <c r="V5292" s="31">
        <v>-483</v>
      </c>
      <c r="W5292" s="31">
        <v>2027</v>
      </c>
      <c r="X5292" s="31">
        <v>-4.6524000000000001</v>
      </c>
      <c r="Y5292" s="31"/>
      <c r="Z5292" s="33">
        <v>5.6513642202355467E-3</v>
      </c>
      <c r="AA5292" s="34">
        <v>0.12703600000000001</v>
      </c>
      <c r="AB5292" s="35">
        <v>9.409125783942736</v>
      </c>
      <c r="AC5292" s="36">
        <v>0.22360672412870067</v>
      </c>
      <c r="AD5292" s="34">
        <v>0.3854380000722219</v>
      </c>
      <c r="AE5292" s="35">
        <v>30.550711420289854</v>
      </c>
      <c r="AF5292" s="35">
        <v>0.44161110959478062</v>
      </c>
      <c r="AG5292" s="35">
        <v>1.9261720424684134</v>
      </c>
      <c r="AH5292" s="37">
        <v>-4.6524000000000001</v>
      </c>
      <c r="AI5292" s="38">
        <v>6.9802679155618302E-2</v>
      </c>
      <c r="AJ5292" s="39">
        <v>0.29960742234855325</v>
      </c>
      <c r="AK5292" s="40">
        <v>4.4770428195297702</v>
      </c>
      <c r="AL5292" s="37">
        <v>9.3268000000000004</v>
      </c>
      <c r="AM5292" s="33">
        <v>4.290501669808983E-3</v>
      </c>
      <c r="AN5292" s="34">
        <v>0.12928975000000001</v>
      </c>
      <c r="AO5292" s="35">
        <v>12.061483474229622</v>
      </c>
      <c r="AP5292" s="36">
        <v>0.24348434327349042</v>
      </c>
      <c r="AQ5292" s="34">
        <v>0.39501850544754435</v>
      </c>
      <c r="AR5292" s="35">
        <v>28.907997496706155</v>
      </c>
      <c r="AS5292" s="35">
        <v>0.33876782007205203</v>
      </c>
      <c r="AT5292" s="35">
        <v>1.9212008828760356</v>
      </c>
      <c r="AU5292" s="37">
        <v>-14.297974999999999</v>
      </c>
      <c r="AV5292" s="38">
        <v>0.11053438765314189</v>
      </c>
      <c r="AW5292" s="39">
        <v>0.25803742083646519</v>
      </c>
      <c r="AX5292" s="40">
        <v>4.6383189579389121</v>
      </c>
      <c r="AY5292" s="37">
        <v>9.5102999999999991</v>
      </c>
      <c r="AZ5292" s="29" t="s">
        <v>160</v>
      </c>
      <c r="BA5292" s="29" t="s">
        <v>103</v>
      </c>
    </row>
    <row r="5293" spans="1:53" x14ac:dyDescent="0.25">
      <c r="A5293" s="29">
        <v>1</v>
      </c>
      <c r="B5293" s="29">
        <v>252</v>
      </c>
      <c r="C5293" s="41">
        <v>42735</v>
      </c>
      <c r="D5293" s="41">
        <v>42735</v>
      </c>
      <c r="E5293" s="42" t="s">
        <v>98</v>
      </c>
      <c r="F5293" s="29" t="s">
        <v>405</v>
      </c>
      <c r="G5293" s="29" t="s">
        <v>100</v>
      </c>
      <c r="H5293" s="30" t="s">
        <v>101</v>
      </c>
      <c r="I5293" s="31">
        <v>6675</v>
      </c>
      <c r="J5293" s="31">
        <v>365183</v>
      </c>
      <c r="K5293" s="31">
        <v>25.645900000000001</v>
      </c>
      <c r="L5293" s="31">
        <v>33054</v>
      </c>
      <c r="M5293" s="31">
        <v>8476.9957859999995</v>
      </c>
      <c r="N5293" s="31">
        <v>136211</v>
      </c>
      <c r="O5293" s="31">
        <v>10525</v>
      </c>
      <c r="P5293" s="31">
        <v>125686</v>
      </c>
      <c r="Q5293" s="31">
        <v>31034</v>
      </c>
      <c r="R5293" s="31">
        <v>70364</v>
      </c>
      <c r="S5293" s="31">
        <v>149029</v>
      </c>
      <c r="T5293" s="31">
        <v>80516</v>
      </c>
      <c r="U5293" s="31">
        <v>17.515999999999998</v>
      </c>
      <c r="V5293" s="31">
        <v>-536</v>
      </c>
      <c r="W5293" s="31">
        <v>3667</v>
      </c>
      <c r="X5293" s="31">
        <v>61.898299999999999</v>
      </c>
      <c r="Y5293" s="31"/>
      <c r="Z5293" s="33">
        <v>1.8278506940355932E-2</v>
      </c>
      <c r="AA5293" s="34">
        <v>0.25645899999999999</v>
      </c>
      <c r="AB5293" s="35">
        <v>3.7066787330357656</v>
      </c>
      <c r="AC5293" s="36">
        <v>0.22783769299102127</v>
      </c>
      <c r="AD5293" s="34">
        <v>0.37299381406034782</v>
      </c>
      <c r="AE5293" s="35">
        <v>63.261162582089547</v>
      </c>
      <c r="AF5293" s="35">
        <v>1.0926075640909969</v>
      </c>
      <c r="AG5293" s="35">
        <v>2.1179722585412994</v>
      </c>
      <c r="AH5293" s="37">
        <v>61.898299999999999</v>
      </c>
      <c r="AI5293" s="38">
        <v>0.11093967447207599</v>
      </c>
      <c r="AJ5293" s="39">
        <v>0.36205409342713107</v>
      </c>
      <c r="AK5293" s="40">
        <v>4.5355333101495354</v>
      </c>
      <c r="AL5293" s="37">
        <v>17.515999999999998</v>
      </c>
      <c r="AM5293" s="33">
        <v>7.2917043184504496E-3</v>
      </c>
      <c r="AN5293" s="34">
        <v>0.144674</v>
      </c>
      <c r="AO5293" s="35">
        <v>10.404212645329633</v>
      </c>
      <c r="AP5293" s="36">
        <v>0.23637902847932438</v>
      </c>
      <c r="AQ5293" s="34">
        <v>0.38765846521806069</v>
      </c>
      <c r="AR5293" s="35">
        <v>34.906881502919688</v>
      </c>
      <c r="AS5293" s="35">
        <v>0.52246888893380938</v>
      </c>
      <c r="AT5293" s="35">
        <v>1.9718415086456897</v>
      </c>
      <c r="AU5293" s="37">
        <v>3.4652499999999993</v>
      </c>
      <c r="AV5293" s="38">
        <v>7.0711301382024208E-2</v>
      </c>
      <c r="AW5293" s="39">
        <v>0.30122523157765846</v>
      </c>
      <c r="AX5293" s="40">
        <v>4.5776236801033932</v>
      </c>
      <c r="AY5293" s="37">
        <v>10.696199999999999</v>
      </c>
      <c r="AZ5293" s="29" t="s">
        <v>160</v>
      </c>
      <c r="BA5293" s="29" t="s">
        <v>103</v>
      </c>
    </row>
    <row r="5294" spans="1:53" x14ac:dyDescent="0.25">
      <c r="A5294" s="29">
        <v>1</v>
      </c>
      <c r="B5294" s="29">
        <v>252</v>
      </c>
      <c r="C5294" s="41">
        <v>42825</v>
      </c>
      <c r="D5294" s="41">
        <v>42825</v>
      </c>
      <c r="E5294" s="42" t="s">
        <v>98</v>
      </c>
      <c r="F5294" s="29" t="s">
        <v>405</v>
      </c>
      <c r="G5294" s="29" t="s">
        <v>100</v>
      </c>
      <c r="H5294" s="30" t="s">
        <v>101</v>
      </c>
      <c r="I5294" s="31">
        <v>1691</v>
      </c>
      <c r="J5294" s="31">
        <v>351643</v>
      </c>
      <c r="K5294" s="31">
        <v>11.9598</v>
      </c>
      <c r="L5294" s="31">
        <v>27492</v>
      </c>
      <c r="M5294" s="31">
        <v>3287.9882159999997</v>
      </c>
      <c r="N5294" s="31">
        <v>128841</v>
      </c>
      <c r="O5294" s="31">
        <v>7875</v>
      </c>
      <c r="P5294" s="31">
        <v>120966</v>
      </c>
      <c r="Q5294" s="31">
        <v>29020</v>
      </c>
      <c r="R5294" s="31">
        <v>65394</v>
      </c>
      <c r="S5294" s="31">
        <v>138993</v>
      </c>
      <c r="T5294" s="31">
        <v>79228</v>
      </c>
      <c r="U5294" s="31">
        <v>4.0864000000000003</v>
      </c>
      <c r="V5294" s="31">
        <v>-564</v>
      </c>
      <c r="W5294" s="31">
        <v>653</v>
      </c>
      <c r="X5294" s="31">
        <v>17.807200000000002</v>
      </c>
      <c r="Y5294" s="31"/>
      <c r="Z5294" s="33">
        <v>4.808854434753429E-3</v>
      </c>
      <c r="AA5294" s="34">
        <v>0.119598</v>
      </c>
      <c r="AB5294" s="35">
        <v>9.1975694599022262</v>
      </c>
      <c r="AC5294" s="36">
        <v>0.22523886030068069</v>
      </c>
      <c r="AD5294" s="34">
        <v>0.36639716985692877</v>
      </c>
      <c r="AE5294" s="35">
        <v>23.319065361702126</v>
      </c>
      <c r="AF5294" s="35">
        <v>0.45320306216402478</v>
      </c>
      <c r="AG5294" s="35">
        <v>2.1254702266262959</v>
      </c>
      <c r="AH5294" s="37">
        <v>17.807200000000002</v>
      </c>
      <c r="AI5294" s="38">
        <v>2.3752364324167032E-2</v>
      </c>
      <c r="AJ5294" s="39">
        <v>0.31272625930275877</v>
      </c>
      <c r="AK5294" s="40">
        <v>4.4383677487756854</v>
      </c>
      <c r="AL5294" s="37">
        <v>4.0864000000000003</v>
      </c>
      <c r="AM5294" s="33">
        <v>7.8329386392655583E-3</v>
      </c>
      <c r="AN5294" s="34">
        <v>0.14873475</v>
      </c>
      <c r="AO5294" s="35">
        <v>8.8638277275370854</v>
      </c>
      <c r="AP5294" s="36">
        <v>0.22209981268144496</v>
      </c>
      <c r="AQ5294" s="34">
        <v>0.37862393155338131</v>
      </c>
      <c r="AR5294" s="35">
        <v>34.198034706981581</v>
      </c>
      <c r="AS5294" s="35">
        <v>0.58100323058080805</v>
      </c>
      <c r="AT5294" s="35">
        <v>2.0557414558914529</v>
      </c>
      <c r="AU5294" s="37">
        <v>13.0318</v>
      </c>
      <c r="AV5294" s="38">
        <v>7.4933987950923417E-2</v>
      </c>
      <c r="AW5294" s="39">
        <v>0.31918087346639323</v>
      </c>
      <c r="AX5294" s="40">
        <v>4.4809618982631676</v>
      </c>
      <c r="AY5294" s="37">
        <v>11.3378</v>
      </c>
      <c r="AZ5294" s="29" t="s">
        <v>160</v>
      </c>
      <c r="BA5294" s="29" t="s">
        <v>103</v>
      </c>
    </row>
    <row r="5295" spans="1:53" x14ac:dyDescent="0.25">
      <c r="A5295" s="29">
        <v>1</v>
      </c>
      <c r="B5295" s="29">
        <v>252</v>
      </c>
      <c r="C5295" s="41">
        <v>42916</v>
      </c>
      <c r="D5295" s="41">
        <v>42916</v>
      </c>
      <c r="E5295" s="42" t="s">
        <v>98</v>
      </c>
      <c r="F5295" s="29" t="s">
        <v>405</v>
      </c>
      <c r="G5295" s="29" t="s">
        <v>100</v>
      </c>
      <c r="H5295" s="30" t="s">
        <v>101</v>
      </c>
      <c r="I5295" s="31">
        <v>2379</v>
      </c>
      <c r="J5295" s="31">
        <v>355473</v>
      </c>
      <c r="K5295" s="31">
        <v>13.3659</v>
      </c>
      <c r="L5295" s="31">
        <v>29261</v>
      </c>
      <c r="M5295" s="31">
        <v>3910.9959989999998</v>
      </c>
      <c r="N5295" s="31">
        <v>134402</v>
      </c>
      <c r="O5295" s="31">
        <v>14220</v>
      </c>
      <c r="P5295" s="31">
        <v>120182</v>
      </c>
      <c r="Q5295" s="31">
        <v>30572</v>
      </c>
      <c r="R5295" s="31">
        <v>65237</v>
      </c>
      <c r="S5295" s="31">
        <v>141010</v>
      </c>
      <c r="T5295" s="31">
        <v>78975</v>
      </c>
      <c r="U5295" s="31">
        <v>7.58</v>
      </c>
      <c r="V5295" s="31">
        <v>-637</v>
      </c>
      <c r="W5295" s="31">
        <v>1367</v>
      </c>
      <c r="X5295" s="31">
        <v>-1.9061999999999999</v>
      </c>
      <c r="Y5295" s="31"/>
      <c r="Z5295" s="33">
        <v>6.692491412849921E-3</v>
      </c>
      <c r="AA5295" s="34">
        <v>0.133659</v>
      </c>
      <c r="AB5295" s="35">
        <v>7.6823141746200498</v>
      </c>
      <c r="AC5295" s="36">
        <v>0.2274668531718278</v>
      </c>
      <c r="AD5295" s="34">
        <v>0.37809341356446202</v>
      </c>
      <c r="AE5295" s="35">
        <v>24.558844577708005</v>
      </c>
      <c r="AF5295" s="35">
        <v>0.51170953800863528</v>
      </c>
      <c r="AG5295" s="35">
        <v>2.1615034412986494</v>
      </c>
      <c r="AH5295" s="37">
        <v>-1.9061999999999999</v>
      </c>
      <c r="AI5295" s="38">
        <v>4.6717473770547829E-2</v>
      </c>
      <c r="AJ5295" s="39">
        <v>0.32926270068331492</v>
      </c>
      <c r="AK5295" s="40">
        <v>4.5010826210826211</v>
      </c>
      <c r="AL5295" s="37">
        <v>7.58</v>
      </c>
      <c r="AM5295" s="33">
        <v>8.8578042520487069E-3</v>
      </c>
      <c r="AN5295" s="34">
        <v>0.159188</v>
      </c>
      <c r="AO5295" s="35">
        <v>7.498922037875194</v>
      </c>
      <c r="AP5295" s="36">
        <v>0.22603753264805759</v>
      </c>
      <c r="AQ5295" s="34">
        <v>0.37573059938849013</v>
      </c>
      <c r="AR5295" s="35">
        <v>35.422445985447382</v>
      </c>
      <c r="AS5295" s="35">
        <v>0.62478281846460937</v>
      </c>
      <c r="AT5295" s="35">
        <v>2.0827794922336644</v>
      </c>
      <c r="AU5295" s="37">
        <v>18.286725000000001</v>
      </c>
      <c r="AV5295" s="38">
        <v>6.280304793060229E-2</v>
      </c>
      <c r="AW5295" s="39">
        <v>0.32591261894043949</v>
      </c>
      <c r="AX5295" s="40">
        <v>4.4880066248844033</v>
      </c>
      <c r="AY5295" s="37">
        <v>9.6273</v>
      </c>
      <c r="AZ5295" s="29" t="s">
        <v>160</v>
      </c>
      <c r="BA5295" s="29" t="s">
        <v>103</v>
      </c>
    </row>
    <row r="5296" spans="1:53" x14ac:dyDescent="0.25">
      <c r="A5296" s="29">
        <v>1</v>
      </c>
      <c r="B5296" s="29">
        <v>252</v>
      </c>
      <c r="C5296" s="41">
        <v>43008</v>
      </c>
      <c r="D5296" s="41">
        <v>43008</v>
      </c>
      <c r="E5296" s="42" t="s">
        <v>98</v>
      </c>
      <c r="F5296" s="29" t="s">
        <v>405</v>
      </c>
      <c r="G5296" s="29" t="s">
        <v>100</v>
      </c>
      <c r="H5296" s="30" t="s">
        <v>101</v>
      </c>
      <c r="I5296" s="31">
        <v>2209</v>
      </c>
      <c r="J5296" s="31">
        <v>378038</v>
      </c>
      <c r="K5296" s="31">
        <v>13.468</v>
      </c>
      <c r="L5296" s="31">
        <v>31326</v>
      </c>
      <c r="M5296" s="31">
        <v>4218.9856799999998</v>
      </c>
      <c r="N5296" s="31">
        <v>136392</v>
      </c>
      <c r="O5296" s="31">
        <v>12836</v>
      </c>
      <c r="P5296" s="31">
        <v>123556</v>
      </c>
      <c r="Q5296" s="31">
        <v>28349</v>
      </c>
      <c r="R5296" s="31">
        <v>64696</v>
      </c>
      <c r="S5296" s="31">
        <v>141966</v>
      </c>
      <c r="T5296" s="31">
        <v>97493</v>
      </c>
      <c r="U5296" s="31">
        <v>8.16</v>
      </c>
      <c r="V5296" s="31">
        <v>-718</v>
      </c>
      <c r="W5296" s="31">
        <v>1836</v>
      </c>
      <c r="X5296" s="31">
        <v>-4.0918999999999999</v>
      </c>
      <c r="Y5296" s="31"/>
      <c r="Z5296" s="33">
        <v>5.8433279194155087E-3</v>
      </c>
      <c r="AA5296" s="34">
        <v>0.13467999999999999</v>
      </c>
      <c r="AB5296" s="35">
        <v>7.3214280262738418</v>
      </c>
      <c r="AC5296" s="36">
        <v>0.20784943398439792</v>
      </c>
      <c r="AD5296" s="34">
        <v>0.36078912701897692</v>
      </c>
      <c r="AE5296" s="35">
        <v>23.504098495821726</v>
      </c>
      <c r="AF5296" s="35">
        <v>0.59529234611450133</v>
      </c>
      <c r="AG5296" s="35">
        <v>2.1943551378756028</v>
      </c>
      <c r="AH5296" s="37">
        <v>-4.0918999999999999</v>
      </c>
      <c r="AI5296" s="38">
        <v>5.8609461788929326E-2</v>
      </c>
      <c r="AJ5296" s="39">
        <v>0.33145874224284333</v>
      </c>
      <c r="AK5296" s="40">
        <v>3.8775912116767359</v>
      </c>
      <c r="AL5296" s="37">
        <v>8.16</v>
      </c>
      <c r="AM5296" s="33">
        <v>8.9057951768436987E-3</v>
      </c>
      <c r="AN5296" s="34">
        <v>0.16109899999999999</v>
      </c>
      <c r="AO5296" s="35">
        <v>6.9769975984579711</v>
      </c>
      <c r="AP5296" s="36">
        <v>0.22209821011198191</v>
      </c>
      <c r="AQ5296" s="34">
        <v>0.36956838112517887</v>
      </c>
      <c r="AR5296" s="35">
        <v>33.660792754330352</v>
      </c>
      <c r="AS5296" s="35">
        <v>0.66320312759453959</v>
      </c>
      <c r="AT5296" s="35">
        <v>2.1498252660854615</v>
      </c>
      <c r="AU5296" s="37">
        <v>18.426850000000002</v>
      </c>
      <c r="AV5296" s="38">
        <v>6.0004743588930043E-2</v>
      </c>
      <c r="AW5296" s="39">
        <v>0.333875448914012</v>
      </c>
      <c r="AX5296" s="40">
        <v>4.3381437229211448</v>
      </c>
      <c r="AY5296" s="37">
        <v>9.3355999999999995</v>
      </c>
      <c r="AZ5296" s="29" t="s">
        <v>160</v>
      </c>
      <c r="BA5296" s="29" t="s">
        <v>103</v>
      </c>
    </row>
    <row r="5297" spans="1:53" x14ac:dyDescent="0.25">
      <c r="A5297" s="29">
        <v>0</v>
      </c>
      <c r="B5297" s="29">
        <v>253</v>
      </c>
      <c r="C5297" s="41">
        <v>41182</v>
      </c>
      <c r="D5297" s="41">
        <v>41182</v>
      </c>
      <c r="E5297" s="42" t="s">
        <v>98</v>
      </c>
      <c r="F5297" s="29" t="s">
        <v>406</v>
      </c>
      <c r="G5297" s="29" t="s">
        <v>100</v>
      </c>
      <c r="H5297" s="30" t="s">
        <v>101</v>
      </c>
      <c r="I5297" s="31">
        <v>3798</v>
      </c>
      <c r="J5297" s="31">
        <v>115369</v>
      </c>
      <c r="K5297" s="31">
        <v>37.138399999999997</v>
      </c>
      <c r="L5297" s="31">
        <v>14971</v>
      </c>
      <c r="M5297" s="31">
        <v>5559.9898639999992</v>
      </c>
      <c r="N5297" s="31">
        <v>24886</v>
      </c>
      <c r="O5297" s="31">
        <v>1268</v>
      </c>
      <c r="P5297" s="31">
        <v>23618</v>
      </c>
      <c r="Q5297" s="31">
        <v>3098</v>
      </c>
      <c r="R5297" s="31">
        <v>17383</v>
      </c>
      <c r="S5297" s="31">
        <v>15781</v>
      </c>
      <c r="T5297" s="31">
        <v>47877</v>
      </c>
      <c r="U5297" s="31">
        <v>15.3604</v>
      </c>
      <c r="V5297" s="31">
        <v>-161</v>
      </c>
      <c r="W5297" s="31">
        <v>1798</v>
      </c>
      <c r="X5297" s="31">
        <v>-4.6313000000000004</v>
      </c>
      <c r="Y5297" s="31"/>
      <c r="Z5297" s="33">
        <v>3.2920455234941796E-2</v>
      </c>
      <c r="AA5297" s="34">
        <v>0.37138399999999999</v>
      </c>
      <c r="AB5297" s="35">
        <v>1.0619623676349927</v>
      </c>
      <c r="AC5297" s="36">
        <v>0.12448766374668488</v>
      </c>
      <c r="AD5297" s="34">
        <v>0.21570785913026896</v>
      </c>
      <c r="AE5297" s="35">
        <v>138.13639413664595</v>
      </c>
      <c r="AF5297" s="35">
        <v>7.1788119612653318</v>
      </c>
      <c r="AG5297" s="35">
        <v>0.90784099407467067</v>
      </c>
      <c r="AH5297" s="37">
        <v>-4.6313000000000004</v>
      </c>
      <c r="AI5297" s="38">
        <v>0.12009885779173068</v>
      </c>
      <c r="AJ5297" s="39">
        <v>0.51906491345162042</v>
      </c>
      <c r="AK5297" s="40">
        <v>2.409695678509514</v>
      </c>
      <c r="AL5297" s="37">
        <v>15.3604</v>
      </c>
      <c r="AM5297" s="33" t="s">
        <v>102</v>
      </c>
      <c r="AN5297" s="34" t="s">
        <v>102</v>
      </c>
      <c r="AO5297" s="35" t="s">
        <v>102</v>
      </c>
      <c r="AP5297" s="36" t="s">
        <v>102</v>
      </c>
      <c r="AQ5297" s="34" t="s">
        <v>102</v>
      </c>
      <c r="AR5297" s="35" t="s">
        <v>102</v>
      </c>
      <c r="AS5297" s="35" t="s">
        <v>102</v>
      </c>
      <c r="AT5297" s="35" t="s">
        <v>102</v>
      </c>
      <c r="AU5297" s="37" t="s">
        <v>102</v>
      </c>
      <c r="AV5297" s="38" t="s">
        <v>102</v>
      </c>
      <c r="AW5297" s="39" t="s">
        <v>102</v>
      </c>
      <c r="AX5297" s="40" t="s">
        <v>102</v>
      </c>
      <c r="AY5297" s="37" t="s">
        <v>102</v>
      </c>
      <c r="AZ5297" s="29" t="s">
        <v>166</v>
      </c>
      <c r="BA5297" s="29" t="s">
        <v>103</v>
      </c>
    </row>
    <row r="5298" spans="1:53" x14ac:dyDescent="0.25">
      <c r="A5298" s="29">
        <v>0</v>
      </c>
      <c r="B5298" s="29">
        <v>253</v>
      </c>
      <c r="C5298" s="41">
        <v>41274</v>
      </c>
      <c r="D5298" s="41">
        <v>41274</v>
      </c>
      <c r="E5298" s="42" t="s">
        <v>98</v>
      </c>
      <c r="F5298" s="29" t="s">
        <v>406</v>
      </c>
      <c r="G5298" s="29" t="s">
        <v>100</v>
      </c>
      <c r="H5298" s="30" t="s">
        <v>101</v>
      </c>
      <c r="I5298" s="31">
        <v>3959</v>
      </c>
      <c r="J5298" s="31">
        <v>117144</v>
      </c>
      <c r="K5298" s="31">
        <v>37.233800000000002</v>
      </c>
      <c r="L5298" s="31">
        <v>15263</v>
      </c>
      <c r="M5298" s="31">
        <v>5682.9948940000004</v>
      </c>
      <c r="N5298" s="31">
        <v>25307</v>
      </c>
      <c r="O5298" s="31">
        <v>3618</v>
      </c>
      <c r="P5298" s="31">
        <v>21689</v>
      </c>
      <c r="Q5298" s="31">
        <v>1727</v>
      </c>
      <c r="R5298" s="31">
        <v>17443</v>
      </c>
      <c r="S5298" s="31">
        <v>23989</v>
      </c>
      <c r="T5298" s="31">
        <v>48427</v>
      </c>
      <c r="U5298" s="31">
        <v>13.9056</v>
      </c>
      <c r="V5298" s="31">
        <v>-161</v>
      </c>
      <c r="W5298" s="31">
        <v>1426</v>
      </c>
      <c r="X5298" s="31">
        <v>24.245699999999999</v>
      </c>
      <c r="Y5298" s="31"/>
      <c r="Z5298" s="33">
        <v>3.3796011746226866E-2</v>
      </c>
      <c r="AA5298" s="34">
        <v>0.372338</v>
      </c>
      <c r="AB5298" s="35">
        <v>0.95411840079685972</v>
      </c>
      <c r="AC5298" s="36">
        <v>6.824198838266092E-2</v>
      </c>
      <c r="AD5298" s="34">
        <v>0.216033258212115</v>
      </c>
      <c r="AE5298" s="35">
        <v>141.1924197267081</v>
      </c>
      <c r="AF5298" s="35">
        <v>13.162698075275044</v>
      </c>
      <c r="AG5298" s="35">
        <v>1.3752794817405263</v>
      </c>
      <c r="AH5298" s="37">
        <v>24.245699999999999</v>
      </c>
      <c r="AI5298" s="38">
        <v>9.342855270916596E-2</v>
      </c>
      <c r="AJ5298" s="39">
        <v>0.52117052516560813</v>
      </c>
      <c r="AK5298" s="40">
        <v>2.4189811468808724</v>
      </c>
      <c r="AL5298" s="37">
        <v>13.9056</v>
      </c>
      <c r="AM5298" s="33" t="s">
        <v>102</v>
      </c>
      <c r="AN5298" s="34" t="s">
        <v>102</v>
      </c>
      <c r="AO5298" s="35" t="s">
        <v>102</v>
      </c>
      <c r="AP5298" s="36" t="s">
        <v>102</v>
      </c>
      <c r="AQ5298" s="34" t="s">
        <v>102</v>
      </c>
      <c r="AR5298" s="35" t="s">
        <v>102</v>
      </c>
      <c r="AS5298" s="35" t="s">
        <v>102</v>
      </c>
      <c r="AT5298" s="35" t="s">
        <v>102</v>
      </c>
      <c r="AU5298" s="37" t="s">
        <v>102</v>
      </c>
      <c r="AV5298" s="38" t="s">
        <v>102</v>
      </c>
      <c r="AW5298" s="39" t="s">
        <v>102</v>
      </c>
      <c r="AX5298" s="40" t="s">
        <v>102</v>
      </c>
      <c r="AY5298" s="37" t="s">
        <v>102</v>
      </c>
      <c r="AZ5298" s="29" t="s">
        <v>166</v>
      </c>
      <c r="BA5298" s="29" t="s">
        <v>103</v>
      </c>
    </row>
    <row r="5299" spans="1:53" x14ac:dyDescent="0.25">
      <c r="A5299" s="29">
        <v>0</v>
      </c>
      <c r="B5299" s="29">
        <v>253</v>
      </c>
      <c r="C5299" s="41">
        <v>41364</v>
      </c>
      <c r="D5299" s="41">
        <v>41364</v>
      </c>
      <c r="E5299" s="42" t="s">
        <v>98</v>
      </c>
      <c r="F5299" s="29" t="s">
        <v>406</v>
      </c>
      <c r="G5299" s="29" t="s">
        <v>100</v>
      </c>
      <c r="H5299" s="30" t="s">
        <v>101</v>
      </c>
      <c r="I5299" s="31">
        <v>3825</v>
      </c>
      <c r="J5299" s="31">
        <v>117780</v>
      </c>
      <c r="K5299" s="31">
        <v>38.813099999999999</v>
      </c>
      <c r="L5299" s="31">
        <v>14593</v>
      </c>
      <c r="M5299" s="31">
        <v>5663.9956829999992</v>
      </c>
      <c r="N5299" s="31">
        <v>25062</v>
      </c>
      <c r="O5299" s="31">
        <v>5445</v>
      </c>
      <c r="P5299" s="31">
        <v>19617</v>
      </c>
      <c r="Q5299" s="31">
        <v>2133</v>
      </c>
      <c r="R5299" s="31">
        <v>18315</v>
      </c>
      <c r="S5299" s="31">
        <v>24235</v>
      </c>
      <c r="T5299" s="31">
        <v>49240</v>
      </c>
      <c r="U5299" s="31">
        <v>16.578399999999998</v>
      </c>
      <c r="V5299" s="31">
        <v>-130</v>
      </c>
      <c r="W5299" s="31">
        <v>2139</v>
      </c>
      <c r="X5299" s="31">
        <v>-2.6303000000000001</v>
      </c>
      <c r="Y5299" s="31"/>
      <c r="Z5299" s="33">
        <v>3.2475802343352012E-2</v>
      </c>
      <c r="AA5299" s="34">
        <v>0.388131</v>
      </c>
      <c r="AB5299" s="35">
        <v>0.86586400740376424</v>
      </c>
      <c r="AC5299" s="36">
        <v>8.5108929853962179E-2</v>
      </c>
      <c r="AD5299" s="34">
        <v>0.21278655119714723</v>
      </c>
      <c r="AE5299" s="35">
        <v>174.27679024615381</v>
      </c>
      <c r="AF5299" s="35">
        <v>10.621651538677916</v>
      </c>
      <c r="AG5299" s="35">
        <v>1.3232323232323233</v>
      </c>
      <c r="AH5299" s="37">
        <v>-2.6303000000000001</v>
      </c>
      <c r="AI5299" s="38">
        <v>0.14657712601932432</v>
      </c>
      <c r="AJ5299" s="39">
        <v>0.49560196977415522</v>
      </c>
      <c r="AK5299" s="40">
        <v>2.3919577579203901</v>
      </c>
      <c r="AL5299" s="37">
        <v>16.578399999999998</v>
      </c>
      <c r="AM5299" s="33" t="s">
        <v>102</v>
      </c>
      <c r="AN5299" s="34" t="s">
        <v>102</v>
      </c>
      <c r="AO5299" s="35" t="s">
        <v>102</v>
      </c>
      <c r="AP5299" s="36" t="s">
        <v>102</v>
      </c>
      <c r="AQ5299" s="34" t="s">
        <v>102</v>
      </c>
      <c r="AR5299" s="35" t="s">
        <v>102</v>
      </c>
      <c r="AS5299" s="35" t="s">
        <v>102</v>
      </c>
      <c r="AT5299" s="35" t="s">
        <v>102</v>
      </c>
      <c r="AU5299" s="37" t="s">
        <v>102</v>
      </c>
      <c r="AV5299" s="38" t="s">
        <v>102</v>
      </c>
      <c r="AW5299" s="39" t="s">
        <v>102</v>
      </c>
      <c r="AX5299" s="40" t="s">
        <v>102</v>
      </c>
      <c r="AY5299" s="37" t="s">
        <v>102</v>
      </c>
      <c r="AZ5299" s="29" t="s">
        <v>166</v>
      </c>
      <c r="BA5299" s="29" t="s">
        <v>103</v>
      </c>
    </row>
    <row r="5300" spans="1:53" x14ac:dyDescent="0.25">
      <c r="A5300" s="29">
        <v>1</v>
      </c>
      <c r="B5300" s="29">
        <v>253</v>
      </c>
      <c r="C5300" s="41">
        <v>41455</v>
      </c>
      <c r="D5300" s="41">
        <v>41455</v>
      </c>
      <c r="E5300" s="42" t="s">
        <v>98</v>
      </c>
      <c r="F5300" s="29" t="s">
        <v>406</v>
      </c>
      <c r="G5300" s="29" t="s">
        <v>100</v>
      </c>
      <c r="H5300" s="30" t="s">
        <v>101</v>
      </c>
      <c r="I5300" s="31">
        <v>3761</v>
      </c>
      <c r="J5300" s="31">
        <v>116947</v>
      </c>
      <c r="K5300" s="31">
        <v>40.371600000000001</v>
      </c>
      <c r="L5300" s="31">
        <v>14047</v>
      </c>
      <c r="M5300" s="31">
        <v>5670.9986520000002</v>
      </c>
      <c r="N5300" s="31">
        <v>24922</v>
      </c>
      <c r="O5300" s="31">
        <v>3984</v>
      </c>
      <c r="P5300" s="31">
        <v>20938</v>
      </c>
      <c r="Q5300" s="31">
        <v>1347</v>
      </c>
      <c r="R5300" s="31">
        <v>16715</v>
      </c>
      <c r="S5300" s="31">
        <v>22602</v>
      </c>
      <c r="T5300" s="31">
        <v>48932</v>
      </c>
      <c r="U5300" s="31">
        <v>16.835599999999999</v>
      </c>
      <c r="V5300" s="31">
        <v>-139</v>
      </c>
      <c r="W5300" s="31">
        <v>2050</v>
      </c>
      <c r="X5300" s="31">
        <v>6.4976000000000003</v>
      </c>
      <c r="Y5300" s="31"/>
      <c r="Z5300" s="33">
        <v>3.2159867290310992E-2</v>
      </c>
      <c r="AA5300" s="34">
        <v>0.40371600000000002</v>
      </c>
      <c r="AB5300" s="35">
        <v>0.92302966747381265</v>
      </c>
      <c r="AC5300" s="36">
        <v>5.4048631731000725E-2</v>
      </c>
      <c r="AD5300" s="34">
        <v>0.21310508178918655</v>
      </c>
      <c r="AE5300" s="35">
        <v>163.19420581294963</v>
      </c>
      <c r="AF5300" s="35">
        <v>16.840382040089086</v>
      </c>
      <c r="AG5300" s="35">
        <v>1.3521986239904278</v>
      </c>
      <c r="AH5300" s="37">
        <v>6.4976000000000003</v>
      </c>
      <c r="AI5300" s="38">
        <v>0.14593863458389691</v>
      </c>
      <c r="AJ5300" s="39">
        <v>0.48045695913533482</v>
      </c>
      <c r="AK5300" s="40">
        <v>2.3899901904684051</v>
      </c>
      <c r="AL5300" s="37">
        <v>16.835599999999999</v>
      </c>
      <c r="AM5300" s="33">
        <v>3.2838034153707917E-2</v>
      </c>
      <c r="AN5300" s="34">
        <v>0.38389224999999999</v>
      </c>
      <c r="AO5300" s="35">
        <v>0.95124361082735742</v>
      </c>
      <c r="AP5300" s="36">
        <v>8.2971803428577171E-2</v>
      </c>
      <c r="AQ5300" s="34">
        <v>0.21440818758217942</v>
      </c>
      <c r="AR5300" s="35">
        <v>154.1999524806144</v>
      </c>
      <c r="AS5300" s="35">
        <v>11.950885903826844</v>
      </c>
      <c r="AT5300" s="35">
        <v>1.2396378557594869</v>
      </c>
      <c r="AU5300" s="37">
        <v>5.8704249999999991</v>
      </c>
      <c r="AV5300" s="38">
        <v>0.12651079277602947</v>
      </c>
      <c r="AW5300" s="39">
        <v>0.50407359188167966</v>
      </c>
      <c r="AX5300" s="40">
        <v>2.4026561934447956</v>
      </c>
      <c r="AY5300" s="37">
        <v>15.669999999999998</v>
      </c>
      <c r="AZ5300" s="29" t="s">
        <v>166</v>
      </c>
      <c r="BA5300" s="29" t="s">
        <v>103</v>
      </c>
    </row>
    <row r="5301" spans="1:53" x14ac:dyDescent="0.25">
      <c r="A5301" s="29">
        <v>1</v>
      </c>
      <c r="B5301" s="29">
        <v>253</v>
      </c>
      <c r="C5301" s="41">
        <v>41547</v>
      </c>
      <c r="D5301" s="41">
        <v>41547</v>
      </c>
      <c r="E5301" s="42" t="s">
        <v>98</v>
      </c>
      <c r="F5301" s="29" t="s">
        <v>406</v>
      </c>
      <c r="G5301" s="29" t="s">
        <v>100</v>
      </c>
      <c r="H5301" s="30" t="s">
        <v>101</v>
      </c>
      <c r="I5301" s="31">
        <v>3497</v>
      </c>
      <c r="J5301" s="31">
        <v>119760</v>
      </c>
      <c r="K5301" s="31">
        <v>37.712600000000002</v>
      </c>
      <c r="L5301" s="31">
        <v>14401</v>
      </c>
      <c r="M5301" s="31">
        <v>5430.9915260000007</v>
      </c>
      <c r="N5301" s="31">
        <v>24674</v>
      </c>
      <c r="O5301" s="31">
        <v>3883</v>
      </c>
      <c r="P5301" s="31">
        <v>20791</v>
      </c>
      <c r="Q5301" s="31">
        <v>1375</v>
      </c>
      <c r="R5301" s="31">
        <v>16335</v>
      </c>
      <c r="S5301" s="31">
        <v>22557</v>
      </c>
      <c r="T5301" s="31">
        <v>51537</v>
      </c>
      <c r="U5301" s="31">
        <v>19.4208</v>
      </c>
      <c r="V5301" s="31">
        <v>-151</v>
      </c>
      <c r="W5301" s="31">
        <v>2480</v>
      </c>
      <c r="X5301" s="31">
        <v>1.4380999999999999</v>
      </c>
      <c r="Y5301" s="31"/>
      <c r="Z5301" s="33">
        <v>2.92000668002672E-2</v>
      </c>
      <c r="AA5301" s="34">
        <v>0.37712600000000002</v>
      </c>
      <c r="AB5301" s="35">
        <v>0.95705360155997399</v>
      </c>
      <c r="AC5301" s="36">
        <v>5.5726675853124748E-2</v>
      </c>
      <c r="AD5301" s="34">
        <v>0.20602872411489645</v>
      </c>
      <c r="AE5301" s="35">
        <v>143.86732519205299</v>
      </c>
      <c r="AF5301" s="35">
        <v>15.799248075636365</v>
      </c>
      <c r="AG5301" s="35">
        <v>1.3808999081726354</v>
      </c>
      <c r="AH5301" s="37">
        <v>1.4380999999999999</v>
      </c>
      <c r="AI5301" s="38">
        <v>0.17221026317616833</v>
      </c>
      <c r="AJ5301" s="39">
        <v>0.48099532398129591</v>
      </c>
      <c r="AK5301" s="40">
        <v>2.3237673904185341</v>
      </c>
      <c r="AL5301" s="37">
        <v>19.4208</v>
      </c>
      <c r="AM5301" s="33">
        <v>3.1907937045039268E-2</v>
      </c>
      <c r="AN5301" s="34">
        <v>0.38532775000000002</v>
      </c>
      <c r="AO5301" s="35">
        <v>0.92501641930860268</v>
      </c>
      <c r="AP5301" s="36">
        <v>6.5781556455187143E-2</v>
      </c>
      <c r="AQ5301" s="34">
        <v>0.21198840382833631</v>
      </c>
      <c r="AR5301" s="35">
        <v>155.63268524446613</v>
      </c>
      <c r="AS5301" s="35">
        <v>14.105994932419604</v>
      </c>
      <c r="AT5301" s="35">
        <v>1.3579025842839783</v>
      </c>
      <c r="AU5301" s="37">
        <v>7.3877749999999995</v>
      </c>
      <c r="AV5301" s="38">
        <v>0.1395386441221389</v>
      </c>
      <c r="AW5301" s="39">
        <v>0.49455619451409855</v>
      </c>
      <c r="AX5301" s="40">
        <v>2.3811741214220508</v>
      </c>
      <c r="AY5301" s="37">
        <v>16.685099999999998</v>
      </c>
      <c r="AZ5301" s="29" t="s">
        <v>166</v>
      </c>
      <c r="BA5301" s="29" t="s">
        <v>103</v>
      </c>
    </row>
    <row r="5302" spans="1:53" x14ac:dyDescent="0.25">
      <c r="A5302" s="29">
        <v>1</v>
      </c>
      <c r="B5302" s="29">
        <v>253</v>
      </c>
      <c r="C5302" s="41">
        <v>41639</v>
      </c>
      <c r="D5302" s="41">
        <v>41639</v>
      </c>
      <c r="E5302" s="42" t="s">
        <v>98</v>
      </c>
      <c r="F5302" s="29" t="s">
        <v>406</v>
      </c>
      <c r="G5302" s="29" t="s">
        <v>100</v>
      </c>
      <c r="H5302" s="30" t="s">
        <v>101</v>
      </c>
      <c r="I5302" s="31">
        <v>2980</v>
      </c>
      <c r="J5302" s="31">
        <v>118057</v>
      </c>
      <c r="K5302" s="31">
        <v>35.703299999999999</v>
      </c>
      <c r="L5302" s="31">
        <v>13741</v>
      </c>
      <c r="M5302" s="31">
        <v>4905.9904530000003</v>
      </c>
      <c r="N5302" s="31">
        <v>21662</v>
      </c>
      <c r="O5302" s="31">
        <v>6518</v>
      </c>
      <c r="P5302" s="31">
        <v>15144</v>
      </c>
      <c r="Q5302" s="31">
        <v>589</v>
      </c>
      <c r="R5302" s="31">
        <v>15129</v>
      </c>
      <c r="S5302" s="31">
        <v>19023</v>
      </c>
      <c r="T5302" s="31">
        <v>52492</v>
      </c>
      <c r="U5302" s="31">
        <v>11.596399999999999</v>
      </c>
      <c r="V5302" s="31">
        <v>-192</v>
      </c>
      <c r="W5302" s="31">
        <v>2487</v>
      </c>
      <c r="X5302" s="31">
        <v>-12.0947</v>
      </c>
      <c r="Y5302" s="31"/>
      <c r="Z5302" s="33">
        <v>2.5242044097342809E-2</v>
      </c>
      <c r="AA5302" s="34">
        <v>0.35703299999999999</v>
      </c>
      <c r="AB5302" s="35">
        <v>0.77170961425024198</v>
      </c>
      <c r="AC5302" s="36">
        <v>2.7190471793924847E-2</v>
      </c>
      <c r="AD5302" s="34">
        <v>0.18348763732773152</v>
      </c>
      <c r="AE5302" s="35">
        <v>102.20813443750001</v>
      </c>
      <c r="AF5302" s="35">
        <v>33.317422431239393</v>
      </c>
      <c r="AG5302" s="35">
        <v>1.2573864763037874</v>
      </c>
      <c r="AH5302" s="37">
        <v>-12.0947</v>
      </c>
      <c r="AI5302" s="38">
        <v>0.18099119423622734</v>
      </c>
      <c r="AJ5302" s="39">
        <v>0.46557171535783565</v>
      </c>
      <c r="AK5302" s="40">
        <v>2.2490474739007849</v>
      </c>
      <c r="AL5302" s="37">
        <v>11.596399999999999</v>
      </c>
      <c r="AM5302" s="33">
        <v>2.9769445132818251E-2</v>
      </c>
      <c r="AN5302" s="34">
        <v>0.38150149999999999</v>
      </c>
      <c r="AO5302" s="35">
        <v>0.87941422267194813</v>
      </c>
      <c r="AP5302" s="36">
        <v>5.5518677308003118E-2</v>
      </c>
      <c r="AQ5302" s="34">
        <v>0.20385199860724046</v>
      </c>
      <c r="AR5302" s="35">
        <v>145.88661392216409</v>
      </c>
      <c r="AS5302" s="35">
        <v>19.144676021410689</v>
      </c>
      <c r="AT5302" s="35">
        <v>1.3284293329247934</v>
      </c>
      <c r="AU5302" s="37">
        <v>-1.6973249999999998</v>
      </c>
      <c r="AV5302" s="38">
        <v>0.16142930450390425</v>
      </c>
      <c r="AW5302" s="39">
        <v>0.48065649206215538</v>
      </c>
      <c r="AX5302" s="40">
        <v>2.3386907031770288</v>
      </c>
      <c r="AY5302" s="37">
        <v>16.107800000000001</v>
      </c>
      <c r="AZ5302" s="29" t="s">
        <v>166</v>
      </c>
      <c r="BA5302" s="29" t="s">
        <v>103</v>
      </c>
    </row>
    <row r="5303" spans="1:53" x14ac:dyDescent="0.25">
      <c r="A5303" s="29">
        <v>1</v>
      </c>
      <c r="B5303" s="29">
        <v>253</v>
      </c>
      <c r="C5303" s="41">
        <v>41729</v>
      </c>
      <c r="D5303" s="41">
        <v>41729</v>
      </c>
      <c r="E5303" s="42" t="s">
        <v>98</v>
      </c>
      <c r="F5303" s="29" t="s">
        <v>406</v>
      </c>
      <c r="G5303" s="29" t="s">
        <v>100</v>
      </c>
      <c r="H5303" s="30" t="s">
        <v>101</v>
      </c>
      <c r="I5303" s="31">
        <v>3879</v>
      </c>
      <c r="J5303" s="31">
        <v>120025</v>
      </c>
      <c r="K5303" s="31">
        <v>36.267800000000001</v>
      </c>
      <c r="L5303" s="31">
        <v>16039</v>
      </c>
      <c r="M5303" s="31">
        <v>5816.9924420000007</v>
      </c>
      <c r="N5303" s="31">
        <v>21206</v>
      </c>
      <c r="O5303" s="31">
        <v>7730</v>
      </c>
      <c r="P5303" s="31">
        <v>13476</v>
      </c>
      <c r="Q5303" s="31">
        <v>1712</v>
      </c>
      <c r="R5303" s="31">
        <v>17117</v>
      </c>
      <c r="S5303" s="31">
        <v>20400</v>
      </c>
      <c r="T5303" s="31">
        <v>53621</v>
      </c>
      <c r="U5303" s="31">
        <v>15.96</v>
      </c>
      <c r="V5303" s="31">
        <v>-171</v>
      </c>
      <c r="W5303" s="31">
        <v>2123</v>
      </c>
      <c r="X5303" s="31">
        <v>2.7012</v>
      </c>
      <c r="Y5303" s="31"/>
      <c r="Z5303" s="33">
        <v>3.231826702770256E-2</v>
      </c>
      <c r="AA5303" s="34">
        <v>0.362678</v>
      </c>
      <c r="AB5303" s="35">
        <v>0.57916527029931453</v>
      </c>
      <c r="AC5303" s="36">
        <v>8.0731868339149304E-2</v>
      </c>
      <c r="AD5303" s="34">
        <v>0.17667985836284109</v>
      </c>
      <c r="AE5303" s="35">
        <v>136.06999864327486</v>
      </c>
      <c r="AF5303" s="35">
        <v>13.5911038364486</v>
      </c>
      <c r="AG5303" s="35">
        <v>1.1917976280890343</v>
      </c>
      <c r="AH5303" s="37">
        <v>2.7012</v>
      </c>
      <c r="AI5303" s="38">
        <v>0.13236486065216035</v>
      </c>
      <c r="AJ5303" s="39">
        <v>0.53452197458862738</v>
      </c>
      <c r="AK5303" s="40">
        <v>2.2383954047854386</v>
      </c>
      <c r="AL5303" s="37">
        <v>15.96</v>
      </c>
      <c r="AM5303" s="33">
        <v>2.9730061303905889E-2</v>
      </c>
      <c r="AN5303" s="34">
        <v>0.37513825000000001</v>
      </c>
      <c r="AO5303" s="35">
        <v>0.80773953839583579</v>
      </c>
      <c r="AP5303" s="36">
        <v>5.4424411929299907E-2</v>
      </c>
      <c r="AQ5303" s="34">
        <v>0.1948253253986639</v>
      </c>
      <c r="AR5303" s="35">
        <v>136.33491602144437</v>
      </c>
      <c r="AS5303" s="35">
        <v>19.88703909585336</v>
      </c>
      <c r="AT5303" s="35">
        <v>1.2955706591389711</v>
      </c>
      <c r="AU5303" s="37">
        <v>-0.36444999999999972</v>
      </c>
      <c r="AV5303" s="38">
        <v>0.15787623816211324</v>
      </c>
      <c r="AW5303" s="39">
        <v>0.49038649326577344</v>
      </c>
      <c r="AX5303" s="40">
        <v>2.3003001148932904</v>
      </c>
      <c r="AY5303" s="37">
        <v>15.953200000000001</v>
      </c>
      <c r="AZ5303" s="29" t="s">
        <v>166</v>
      </c>
      <c r="BA5303" s="29" t="s">
        <v>103</v>
      </c>
    </row>
    <row r="5304" spans="1:53" x14ac:dyDescent="0.25">
      <c r="A5304" s="29">
        <v>1</v>
      </c>
      <c r="B5304" s="29">
        <v>253</v>
      </c>
      <c r="C5304" s="41">
        <v>41820</v>
      </c>
      <c r="D5304" s="41">
        <v>41820</v>
      </c>
      <c r="E5304" s="42" t="s">
        <v>98</v>
      </c>
      <c r="F5304" s="29" t="s">
        <v>406</v>
      </c>
      <c r="G5304" s="29" t="s">
        <v>100</v>
      </c>
      <c r="H5304" s="30" t="s">
        <v>101</v>
      </c>
      <c r="I5304" s="31">
        <v>3632</v>
      </c>
      <c r="J5304" s="31">
        <v>121648</v>
      </c>
      <c r="K5304" s="31">
        <v>40.091099999999997</v>
      </c>
      <c r="L5304" s="31">
        <v>14694</v>
      </c>
      <c r="M5304" s="31">
        <v>5890.9862339999991</v>
      </c>
      <c r="N5304" s="31">
        <v>21234</v>
      </c>
      <c r="O5304" s="31">
        <v>6430</v>
      </c>
      <c r="P5304" s="31">
        <v>14804</v>
      </c>
      <c r="Q5304" s="31">
        <v>1664</v>
      </c>
      <c r="R5304" s="31">
        <v>16191</v>
      </c>
      <c r="S5304" s="31">
        <v>18836</v>
      </c>
      <c r="T5304" s="31">
        <v>55686</v>
      </c>
      <c r="U5304" s="31">
        <v>15.113200000000001</v>
      </c>
      <c r="V5304" s="31">
        <v>-155</v>
      </c>
      <c r="W5304" s="31">
        <v>2081</v>
      </c>
      <c r="X5304" s="31">
        <v>3.8793000000000002</v>
      </c>
      <c r="Y5304" s="31"/>
      <c r="Z5304" s="33">
        <v>2.9856635538603182E-2</v>
      </c>
      <c r="AA5304" s="34">
        <v>0.40091099999999996</v>
      </c>
      <c r="AB5304" s="35">
        <v>0.62824794575814324</v>
      </c>
      <c r="AC5304" s="36">
        <v>7.8364886502778563E-2</v>
      </c>
      <c r="AD5304" s="34">
        <v>0.17455280810206497</v>
      </c>
      <c r="AE5304" s="35">
        <v>152.02545119999996</v>
      </c>
      <c r="AF5304" s="35">
        <v>14.161024600961536</v>
      </c>
      <c r="AG5304" s="35">
        <v>1.1633623618059417</v>
      </c>
      <c r="AH5304" s="37">
        <v>3.8793000000000002</v>
      </c>
      <c r="AI5304" s="38">
        <v>0.14162243092418675</v>
      </c>
      <c r="AJ5304" s="39">
        <v>0.48316454031303435</v>
      </c>
      <c r="AK5304" s="40">
        <v>2.1845347124950618</v>
      </c>
      <c r="AL5304" s="37">
        <v>15.113200000000001</v>
      </c>
      <c r="AM5304" s="33">
        <v>2.915425336597894E-2</v>
      </c>
      <c r="AN5304" s="34">
        <v>0.37443700000000002</v>
      </c>
      <c r="AO5304" s="35">
        <v>0.73404410796691844</v>
      </c>
      <c r="AP5304" s="36">
        <v>6.0503475622244368E-2</v>
      </c>
      <c r="AQ5304" s="34">
        <v>0.18518725697688351</v>
      </c>
      <c r="AR5304" s="35">
        <v>133.54272736820695</v>
      </c>
      <c r="AS5304" s="35">
        <v>19.217199736071475</v>
      </c>
      <c r="AT5304" s="35">
        <v>1.2483615935928498</v>
      </c>
      <c r="AU5304" s="37">
        <v>-1.0190249999999996</v>
      </c>
      <c r="AV5304" s="38">
        <v>0.15679718724718569</v>
      </c>
      <c r="AW5304" s="39">
        <v>0.49106338856019827</v>
      </c>
      <c r="AX5304" s="40">
        <v>2.2489362453999551</v>
      </c>
      <c r="AY5304" s="37">
        <v>15.522599999999999</v>
      </c>
      <c r="AZ5304" s="29" t="s">
        <v>166</v>
      </c>
      <c r="BA5304" s="29" t="s">
        <v>103</v>
      </c>
    </row>
    <row r="5305" spans="1:53" x14ac:dyDescent="0.25">
      <c r="A5305" s="29">
        <v>1</v>
      </c>
      <c r="B5305" s="29">
        <v>253</v>
      </c>
      <c r="C5305" s="41">
        <v>41912</v>
      </c>
      <c r="D5305" s="41">
        <v>41912</v>
      </c>
      <c r="E5305" s="42" t="s">
        <v>98</v>
      </c>
      <c r="F5305" s="29" t="s">
        <v>406</v>
      </c>
      <c r="G5305" s="29" t="s">
        <v>100</v>
      </c>
      <c r="H5305" s="30" t="s">
        <v>101</v>
      </c>
      <c r="I5305" s="31">
        <v>2798</v>
      </c>
      <c r="J5305" s="31">
        <v>118986</v>
      </c>
      <c r="K5305" s="31">
        <v>39.285899999999998</v>
      </c>
      <c r="L5305" s="31">
        <v>12913</v>
      </c>
      <c r="M5305" s="31">
        <v>5072.9882669999997</v>
      </c>
      <c r="N5305" s="31">
        <v>21187</v>
      </c>
      <c r="O5305" s="31">
        <v>5782</v>
      </c>
      <c r="P5305" s="31">
        <v>15405</v>
      </c>
      <c r="Q5305" s="31">
        <v>1688</v>
      </c>
      <c r="R5305" s="31">
        <v>14141</v>
      </c>
      <c r="S5305" s="31">
        <v>16253</v>
      </c>
      <c r="T5305" s="31">
        <v>55661</v>
      </c>
      <c r="U5305" s="31">
        <v>11.8476</v>
      </c>
      <c r="V5305" s="31">
        <v>-149</v>
      </c>
      <c r="W5305" s="31">
        <v>2704</v>
      </c>
      <c r="X5305" s="31">
        <v>-6.5918000000000001</v>
      </c>
      <c r="Y5305" s="31"/>
      <c r="Z5305" s="33">
        <v>2.3515371556317551E-2</v>
      </c>
      <c r="AA5305" s="34">
        <v>0.39285899999999996</v>
      </c>
      <c r="AB5305" s="35">
        <v>0.75916792968999003</v>
      </c>
      <c r="AC5305" s="36">
        <v>7.9671496672487851E-2</v>
      </c>
      <c r="AD5305" s="34">
        <v>0.17806296539088631</v>
      </c>
      <c r="AE5305" s="35">
        <v>136.18760448322146</v>
      </c>
      <c r="AF5305" s="35">
        <v>12.021299210900473</v>
      </c>
      <c r="AG5305" s="35">
        <v>1.1493529453362563</v>
      </c>
      <c r="AH5305" s="37">
        <v>-6.5918000000000001</v>
      </c>
      <c r="AI5305" s="38">
        <v>0.20940137845581971</v>
      </c>
      <c r="AJ5305" s="39">
        <v>0.43410149093170625</v>
      </c>
      <c r="AK5305" s="40">
        <v>2.1376906631213957</v>
      </c>
      <c r="AL5305" s="37">
        <v>11.8476</v>
      </c>
      <c r="AM5305" s="33">
        <v>2.7733079554991526E-2</v>
      </c>
      <c r="AN5305" s="34">
        <v>0.37837025000000002</v>
      </c>
      <c r="AO5305" s="35">
        <v>0.68457268999942245</v>
      </c>
      <c r="AP5305" s="36">
        <v>6.6489680827085146E-2</v>
      </c>
      <c r="AQ5305" s="34">
        <v>0.17819581729588096</v>
      </c>
      <c r="AR5305" s="35">
        <v>131.62279719099908</v>
      </c>
      <c r="AS5305" s="35">
        <v>18.272712519887499</v>
      </c>
      <c r="AT5305" s="35">
        <v>1.1904748528837548</v>
      </c>
      <c r="AU5305" s="37">
        <v>-3.0264999999999995</v>
      </c>
      <c r="AV5305" s="38">
        <v>0.16609496606709853</v>
      </c>
      <c r="AW5305" s="39">
        <v>0.47933993029780092</v>
      </c>
      <c r="AX5305" s="40">
        <v>2.2024170635756701</v>
      </c>
      <c r="AY5305" s="37">
        <v>13.629300000000001</v>
      </c>
      <c r="AZ5305" s="29" t="s">
        <v>166</v>
      </c>
      <c r="BA5305" s="29" t="s">
        <v>103</v>
      </c>
    </row>
    <row r="5306" spans="1:53" x14ac:dyDescent="0.25">
      <c r="A5306" s="29">
        <v>1</v>
      </c>
      <c r="B5306" s="29">
        <v>253</v>
      </c>
      <c r="C5306" s="41">
        <v>42004</v>
      </c>
      <c r="D5306" s="41">
        <v>42004</v>
      </c>
      <c r="E5306" s="42" t="s">
        <v>98</v>
      </c>
      <c r="F5306" s="29" t="s">
        <v>406</v>
      </c>
      <c r="G5306" s="29" t="s">
        <v>100</v>
      </c>
      <c r="H5306" s="30" t="s">
        <v>101</v>
      </c>
      <c r="I5306" s="31">
        <v>1568</v>
      </c>
      <c r="J5306" s="31">
        <v>116539</v>
      </c>
      <c r="K5306" s="31">
        <v>34.106000000000002</v>
      </c>
      <c r="L5306" s="31">
        <v>11690</v>
      </c>
      <c r="M5306" s="31">
        <v>3986.9914000000003</v>
      </c>
      <c r="N5306" s="31">
        <v>22565</v>
      </c>
      <c r="O5306" s="31">
        <v>5062</v>
      </c>
      <c r="P5306" s="31">
        <v>17503</v>
      </c>
      <c r="Q5306" s="31">
        <v>182</v>
      </c>
      <c r="R5306" s="31">
        <v>11537</v>
      </c>
      <c r="S5306" s="31">
        <v>15068</v>
      </c>
      <c r="T5306" s="31">
        <v>52273</v>
      </c>
      <c r="U5306" s="31">
        <v>-0.17760000000000001</v>
      </c>
      <c r="V5306" s="31">
        <v>-173</v>
      </c>
      <c r="W5306" s="31">
        <v>-39</v>
      </c>
      <c r="X5306" s="31">
        <v>-19.177</v>
      </c>
      <c r="Y5306" s="31"/>
      <c r="Z5306" s="33">
        <v>1.3454723311509452E-2</v>
      </c>
      <c r="AA5306" s="34">
        <v>0.34106000000000003</v>
      </c>
      <c r="AB5306" s="35">
        <v>1.0975067565984715</v>
      </c>
      <c r="AC5306" s="36">
        <v>8.065588300465323E-3</v>
      </c>
      <c r="AD5306" s="34">
        <v>0.19362616806390995</v>
      </c>
      <c r="AE5306" s="35">
        <v>92.184772254335272</v>
      </c>
      <c r="AF5306" s="35">
        <v>87.626184615384616</v>
      </c>
      <c r="AG5306" s="35">
        <v>1.3060587674438762</v>
      </c>
      <c r="AH5306" s="37">
        <v>-19.177</v>
      </c>
      <c r="AI5306" s="38">
        <v>-3.3361847733105218E-3</v>
      </c>
      <c r="AJ5306" s="39">
        <v>0.40123907018251403</v>
      </c>
      <c r="AK5306" s="40">
        <v>2.2294301073211793</v>
      </c>
      <c r="AL5306" s="37">
        <v>-0.17760000000000001</v>
      </c>
      <c r="AM5306" s="33">
        <v>2.4786249358533186E-2</v>
      </c>
      <c r="AN5306" s="34">
        <v>0.37437699999999996</v>
      </c>
      <c r="AO5306" s="35">
        <v>0.76602197558647989</v>
      </c>
      <c r="AP5306" s="36">
        <v>6.1708459953720263E-2</v>
      </c>
      <c r="AQ5306" s="34">
        <v>0.18073044997992557</v>
      </c>
      <c r="AR5306" s="35">
        <v>129.11695664520789</v>
      </c>
      <c r="AS5306" s="35">
        <v>31.849903065923804</v>
      </c>
      <c r="AT5306" s="35">
        <v>1.2026429256687772</v>
      </c>
      <c r="AU5306" s="37">
        <v>-4.7970749999999995</v>
      </c>
      <c r="AV5306" s="38">
        <v>0.12001312131471406</v>
      </c>
      <c r="AW5306" s="39">
        <v>0.4632567690039705</v>
      </c>
      <c r="AX5306" s="40">
        <v>2.1975127219307691</v>
      </c>
      <c r="AY5306" s="37">
        <v>10.6858</v>
      </c>
      <c r="AZ5306" s="29" t="s">
        <v>166</v>
      </c>
      <c r="BA5306" s="29" t="s">
        <v>103</v>
      </c>
    </row>
    <row r="5307" spans="1:53" x14ac:dyDescent="0.25">
      <c r="A5307" s="29">
        <v>1</v>
      </c>
      <c r="B5307" s="29">
        <v>253</v>
      </c>
      <c r="C5307" s="41">
        <v>42094</v>
      </c>
      <c r="D5307" s="41">
        <v>42094</v>
      </c>
      <c r="E5307" s="42" t="s">
        <v>98</v>
      </c>
      <c r="F5307" s="29" t="s">
        <v>406</v>
      </c>
      <c r="G5307" s="29" t="s">
        <v>100</v>
      </c>
      <c r="H5307" s="30" t="s">
        <v>101</v>
      </c>
      <c r="I5307" s="31">
        <v>-206</v>
      </c>
      <c r="J5307" s="31">
        <v>110042</v>
      </c>
      <c r="K5307" s="31">
        <v>24.716899999999999</v>
      </c>
      <c r="L5307" s="31">
        <v>7950</v>
      </c>
      <c r="M5307" s="31">
        <v>1964.9935499999999</v>
      </c>
      <c r="N5307" s="31">
        <v>22511</v>
      </c>
      <c r="O5307" s="31">
        <v>2664</v>
      </c>
      <c r="P5307" s="31">
        <v>19847</v>
      </c>
      <c r="Q5307" s="31">
        <v>193</v>
      </c>
      <c r="R5307" s="31">
        <v>9563</v>
      </c>
      <c r="S5307" s="31">
        <v>10840</v>
      </c>
      <c r="T5307" s="31">
        <v>49008</v>
      </c>
      <c r="U5307" s="31">
        <v>2.2587999999999999</v>
      </c>
      <c r="V5307" s="31">
        <v>-202</v>
      </c>
      <c r="W5307" s="31">
        <v>272</v>
      </c>
      <c r="X5307" s="31">
        <v>-66.219800000000006</v>
      </c>
      <c r="Y5307" s="31"/>
      <c r="Z5307" s="33">
        <v>-1.8720125043165338E-3</v>
      </c>
      <c r="AA5307" s="34">
        <v>0.247169</v>
      </c>
      <c r="AB5307" s="35">
        <v>2.5250719016355041</v>
      </c>
      <c r="AC5307" s="36">
        <v>8.5735862467238248E-3</v>
      </c>
      <c r="AD5307" s="34">
        <v>0.2045673470129587</v>
      </c>
      <c r="AE5307" s="35">
        <v>38.910763366336631</v>
      </c>
      <c r="AF5307" s="35">
        <v>40.725254922279788</v>
      </c>
      <c r="AG5307" s="35">
        <v>1.1335355014116908</v>
      </c>
      <c r="AH5307" s="37">
        <v>-66.219800000000006</v>
      </c>
      <c r="AI5307" s="38">
        <v>3.4213836477987418E-2</v>
      </c>
      <c r="AJ5307" s="39">
        <v>0.28898057105468822</v>
      </c>
      <c r="AK5307" s="40">
        <v>2.2453885079986939</v>
      </c>
      <c r="AL5307" s="37">
        <v>2.2587999999999999</v>
      </c>
      <c r="AM5307" s="33">
        <v>1.6238679475528414E-2</v>
      </c>
      <c r="AN5307" s="34">
        <v>0.34549974999999999</v>
      </c>
      <c r="AO5307" s="35">
        <v>1.2524986334205273</v>
      </c>
      <c r="AP5307" s="36">
        <v>4.3668889430613894E-2</v>
      </c>
      <c r="AQ5307" s="34">
        <v>0.18770232214245497</v>
      </c>
      <c r="AR5307" s="35">
        <v>104.82714782597334</v>
      </c>
      <c r="AS5307" s="35">
        <v>38.633440837381599</v>
      </c>
      <c r="AT5307" s="35">
        <v>1.1880773939994411</v>
      </c>
      <c r="AU5307" s="37">
        <v>-22.027325000000001</v>
      </c>
      <c r="AV5307" s="38">
        <v>9.5475365271170828E-2</v>
      </c>
      <c r="AW5307" s="39">
        <v>0.40187141812048571</v>
      </c>
      <c r="AX5307" s="40">
        <v>2.1992609977340827</v>
      </c>
      <c r="AY5307" s="37">
        <v>7.2604999999999995</v>
      </c>
      <c r="AZ5307" s="29" t="s">
        <v>166</v>
      </c>
      <c r="BA5307" s="29" t="s">
        <v>103</v>
      </c>
    </row>
    <row r="5308" spans="1:53" x14ac:dyDescent="0.25">
      <c r="A5308" s="29">
        <v>1</v>
      </c>
      <c r="B5308" s="29">
        <v>253</v>
      </c>
      <c r="C5308" s="41">
        <v>42185</v>
      </c>
      <c r="D5308" s="41">
        <v>42185</v>
      </c>
      <c r="E5308" s="42" t="s">
        <v>98</v>
      </c>
      <c r="F5308" s="29" t="s">
        <v>406</v>
      </c>
      <c r="G5308" s="29" t="s">
        <v>100</v>
      </c>
      <c r="H5308" s="30" t="s">
        <v>101</v>
      </c>
      <c r="I5308" s="31">
        <v>137</v>
      </c>
      <c r="J5308" s="31">
        <v>112003</v>
      </c>
      <c r="K5308" s="31">
        <v>31.4939</v>
      </c>
      <c r="L5308" s="31">
        <v>8608</v>
      </c>
      <c r="M5308" s="31">
        <v>2710.9949120000001</v>
      </c>
      <c r="N5308" s="31">
        <v>24925</v>
      </c>
      <c r="O5308" s="31">
        <v>3813</v>
      </c>
      <c r="P5308" s="31">
        <v>21112</v>
      </c>
      <c r="Q5308" s="31">
        <v>138</v>
      </c>
      <c r="R5308" s="31">
        <v>8734</v>
      </c>
      <c r="S5308" s="31">
        <v>11944</v>
      </c>
      <c r="T5308" s="31">
        <v>48969</v>
      </c>
      <c r="U5308" s="31">
        <v>-1.3388</v>
      </c>
      <c r="V5308" s="31">
        <v>-210</v>
      </c>
      <c r="W5308" s="31">
        <v>-179</v>
      </c>
      <c r="X5308" s="31">
        <v>-53.980699999999999</v>
      </c>
      <c r="Y5308" s="31"/>
      <c r="Z5308" s="33">
        <v>1.2231815219235199E-3</v>
      </c>
      <c r="AA5308" s="34">
        <v>0.31493900000000002</v>
      </c>
      <c r="AB5308" s="35">
        <v>1.9468867228917912</v>
      </c>
      <c r="AC5308" s="36">
        <v>5.5366098294884654E-3</v>
      </c>
      <c r="AD5308" s="34">
        <v>0.22253868199958929</v>
      </c>
      <c r="AE5308" s="35">
        <v>51.637998323809526</v>
      </c>
      <c r="AF5308" s="35">
        <v>78.579562666666675</v>
      </c>
      <c r="AG5308" s="35">
        <v>1.3675291962445615</v>
      </c>
      <c r="AH5308" s="37">
        <v>-53.980699999999999</v>
      </c>
      <c r="AI5308" s="38">
        <v>-2.079460966542751E-2</v>
      </c>
      <c r="AJ5308" s="39">
        <v>0.30742033695526011</v>
      </c>
      <c r="AK5308" s="40">
        <v>2.2872225285384631</v>
      </c>
      <c r="AL5308" s="37">
        <v>-1.3388</v>
      </c>
      <c r="AM5308" s="33">
        <v>9.0803159713584974E-3</v>
      </c>
      <c r="AN5308" s="34">
        <v>0.32400675000000001</v>
      </c>
      <c r="AO5308" s="35">
        <v>1.582158327703939</v>
      </c>
      <c r="AP5308" s="36">
        <v>2.5461820262291365E-2</v>
      </c>
      <c r="AQ5308" s="34">
        <v>0.19969879061683607</v>
      </c>
      <c r="AR5308" s="35">
        <v>79.730284606925736</v>
      </c>
      <c r="AS5308" s="35">
        <v>54.738075353807886</v>
      </c>
      <c r="AT5308" s="35">
        <v>1.2391191026090962</v>
      </c>
      <c r="AU5308" s="37">
        <v>-36.492325000000001</v>
      </c>
      <c r="AV5308" s="38">
        <v>5.4871105123767278E-2</v>
      </c>
      <c r="AW5308" s="39">
        <v>0.35793536728104214</v>
      </c>
      <c r="AX5308" s="40">
        <v>2.224932951744933</v>
      </c>
      <c r="AY5308" s="37">
        <v>3.1475</v>
      </c>
      <c r="AZ5308" s="29" t="s">
        <v>166</v>
      </c>
      <c r="BA5308" s="29" t="s">
        <v>103</v>
      </c>
    </row>
    <row r="5309" spans="1:53" x14ac:dyDescent="0.25">
      <c r="A5309" s="29">
        <v>1</v>
      </c>
      <c r="B5309" s="29">
        <v>253</v>
      </c>
      <c r="C5309" s="41">
        <v>42277</v>
      </c>
      <c r="D5309" s="41">
        <v>42277</v>
      </c>
      <c r="E5309" s="42" t="s">
        <v>98</v>
      </c>
      <c r="F5309" s="29" t="s">
        <v>406</v>
      </c>
      <c r="G5309" s="29" t="s">
        <v>100</v>
      </c>
      <c r="H5309" s="30" t="s">
        <v>101</v>
      </c>
      <c r="I5309" s="31">
        <v>-1443</v>
      </c>
      <c r="J5309" s="31">
        <v>105949</v>
      </c>
      <c r="K5309" s="31">
        <v>16.090199999999999</v>
      </c>
      <c r="L5309" s="31">
        <v>7489</v>
      </c>
      <c r="M5309" s="31">
        <v>1204.9950779999999</v>
      </c>
      <c r="N5309" s="31">
        <v>24891</v>
      </c>
      <c r="O5309" s="31">
        <v>2413</v>
      </c>
      <c r="P5309" s="31">
        <v>22478</v>
      </c>
      <c r="Q5309" s="31">
        <v>175</v>
      </c>
      <c r="R5309" s="31">
        <v>8287</v>
      </c>
      <c r="S5309" s="31">
        <v>9664</v>
      </c>
      <c r="T5309" s="31">
        <v>44555</v>
      </c>
      <c r="U5309" s="31">
        <v>-9.0327999999999999</v>
      </c>
      <c r="V5309" s="31">
        <v>-240</v>
      </c>
      <c r="W5309" s="31">
        <v>-1071</v>
      </c>
      <c r="X5309" s="31">
        <v>-76.246799999999993</v>
      </c>
      <c r="Y5309" s="31"/>
      <c r="Z5309" s="33">
        <v>-1.3619760450782923E-2</v>
      </c>
      <c r="AA5309" s="34">
        <v>0.16090199999999999</v>
      </c>
      <c r="AB5309" s="35">
        <v>4.663504525949608</v>
      </c>
      <c r="AC5309" s="36">
        <v>7.0306536499136233E-3</v>
      </c>
      <c r="AD5309" s="34">
        <v>0.23493378889843228</v>
      </c>
      <c r="AE5309" s="35">
        <v>20.083251299999997</v>
      </c>
      <c r="AF5309" s="35">
        <v>27.542744639999999</v>
      </c>
      <c r="AG5309" s="35">
        <v>1.1661638711234463</v>
      </c>
      <c r="AH5309" s="37">
        <v>-76.246799999999993</v>
      </c>
      <c r="AI5309" s="38">
        <v>-0.14300974762985713</v>
      </c>
      <c r="AJ5309" s="39">
        <v>0.28273980877592048</v>
      </c>
      <c r="AK5309" s="40">
        <v>2.3779373807653461</v>
      </c>
      <c r="AL5309" s="37">
        <v>-9.0327999999999999</v>
      </c>
      <c r="AM5309" s="33">
        <v>-2.0346703041662119E-4</v>
      </c>
      <c r="AN5309" s="34">
        <v>0.26601750000000002</v>
      </c>
      <c r="AO5309" s="35">
        <v>2.5582424767688439</v>
      </c>
      <c r="AP5309" s="36">
        <v>7.3016095066478093E-3</v>
      </c>
      <c r="AQ5309" s="34">
        <v>0.21391649649372255</v>
      </c>
      <c r="AR5309" s="35">
        <v>50.704196311120363</v>
      </c>
      <c r="AS5309" s="35">
        <v>58.618436711082772</v>
      </c>
      <c r="AT5309" s="35">
        <v>1.2433218340558936</v>
      </c>
      <c r="AU5309" s="37">
        <v>-53.906075000000001</v>
      </c>
      <c r="AV5309" s="38">
        <v>-3.3231676397651934E-2</v>
      </c>
      <c r="AW5309" s="39">
        <v>0.32009494674209571</v>
      </c>
      <c r="AX5309" s="40">
        <v>2.2849946311559206</v>
      </c>
      <c r="AY5309" s="37">
        <v>-2.0726</v>
      </c>
      <c r="AZ5309" s="29" t="s">
        <v>166</v>
      </c>
      <c r="BA5309" s="29" t="s">
        <v>103</v>
      </c>
    </row>
    <row r="5310" spans="1:53" x14ac:dyDescent="0.25">
      <c r="A5310" s="29">
        <v>1</v>
      </c>
      <c r="B5310" s="29">
        <v>253</v>
      </c>
      <c r="C5310" s="41">
        <v>42369</v>
      </c>
      <c r="D5310" s="41">
        <v>42369</v>
      </c>
      <c r="E5310" s="42" t="s">
        <v>98</v>
      </c>
      <c r="F5310" s="29" t="s">
        <v>406</v>
      </c>
      <c r="G5310" s="29" t="s">
        <v>100</v>
      </c>
      <c r="H5310" s="30" t="s">
        <v>101</v>
      </c>
      <c r="I5310" s="31">
        <v>-3591</v>
      </c>
      <c r="J5310" s="31">
        <v>97484</v>
      </c>
      <c r="K5310" s="31">
        <v>12.016</v>
      </c>
      <c r="L5310" s="31">
        <v>6250</v>
      </c>
      <c r="M5310" s="31">
        <v>751</v>
      </c>
      <c r="N5310" s="31">
        <v>24880</v>
      </c>
      <c r="O5310" s="31">
        <v>2368</v>
      </c>
      <c r="P5310" s="31">
        <v>22512</v>
      </c>
      <c r="Q5310" s="31">
        <v>1427</v>
      </c>
      <c r="R5310" s="31">
        <v>9256</v>
      </c>
      <c r="S5310" s="31">
        <v>8789</v>
      </c>
      <c r="T5310" s="31">
        <v>40082</v>
      </c>
      <c r="U5310" s="31">
        <v>-32.486800000000002</v>
      </c>
      <c r="V5310" s="31">
        <v>-268</v>
      </c>
      <c r="W5310" s="31">
        <v>-3450</v>
      </c>
      <c r="X5310" s="31">
        <v>-72.760300000000001</v>
      </c>
      <c r="Y5310" s="31"/>
      <c r="Z5310" s="33">
        <v>-3.683681424644044E-2</v>
      </c>
      <c r="AA5310" s="34">
        <v>0.12016</v>
      </c>
      <c r="AB5310" s="35">
        <v>7.4940079893475362</v>
      </c>
      <c r="AC5310" s="36">
        <v>5.7355305466237939E-2</v>
      </c>
      <c r="AD5310" s="34">
        <v>0.25522136966066228</v>
      </c>
      <c r="AE5310" s="35">
        <v>11.208955223880597</v>
      </c>
      <c r="AF5310" s="35">
        <v>2.105115627189909</v>
      </c>
      <c r="AG5310" s="35">
        <v>0.9495462402765773</v>
      </c>
      <c r="AH5310" s="37">
        <v>-72.760300000000001</v>
      </c>
      <c r="AI5310" s="38">
        <v>-0.55200000000000005</v>
      </c>
      <c r="AJ5310" s="39">
        <v>0.25645234089696772</v>
      </c>
      <c r="AK5310" s="40">
        <v>2.4321141659597822</v>
      </c>
      <c r="AL5310" s="37">
        <v>-32.486800000000002</v>
      </c>
      <c r="AM5310" s="33">
        <v>-1.2776351419904094E-2</v>
      </c>
      <c r="AN5310" s="34">
        <v>0.21079250000000002</v>
      </c>
      <c r="AO5310" s="35">
        <v>4.1573677849561097</v>
      </c>
      <c r="AP5310" s="36">
        <v>1.9624038798090965E-2</v>
      </c>
      <c r="AQ5310" s="34">
        <v>0.22931529689291064</v>
      </c>
      <c r="AR5310" s="35">
        <v>30.46024205350669</v>
      </c>
      <c r="AS5310" s="35">
        <v>37.238169464034094</v>
      </c>
      <c r="AT5310" s="35">
        <v>1.1541937022640689</v>
      </c>
      <c r="AU5310" s="37">
        <v>-67.301899999999989</v>
      </c>
      <c r="AV5310" s="38">
        <v>-0.1703976302043243</v>
      </c>
      <c r="AW5310" s="39">
        <v>0.28389826442070915</v>
      </c>
      <c r="AX5310" s="40">
        <v>2.3356656458155713</v>
      </c>
      <c r="AY5310" s="37">
        <v>-10.149900000000001</v>
      </c>
      <c r="AZ5310" s="29" t="s">
        <v>166</v>
      </c>
      <c r="BA5310" s="29" t="s">
        <v>103</v>
      </c>
    </row>
    <row r="5311" spans="1:53" x14ac:dyDescent="0.25">
      <c r="A5311" s="29">
        <v>1</v>
      </c>
      <c r="B5311" s="29">
        <v>253</v>
      </c>
      <c r="C5311" s="41">
        <v>42460</v>
      </c>
      <c r="D5311" s="41">
        <v>42460</v>
      </c>
      <c r="E5311" s="42" t="s">
        <v>98</v>
      </c>
      <c r="F5311" s="29" t="s">
        <v>406</v>
      </c>
      <c r="G5311" s="29" t="s">
        <v>100</v>
      </c>
      <c r="H5311" s="30" t="s">
        <v>101</v>
      </c>
      <c r="I5311" s="31">
        <v>-1833</v>
      </c>
      <c r="J5311" s="31">
        <v>99834</v>
      </c>
      <c r="K5311" s="31">
        <v>11.946899999999999</v>
      </c>
      <c r="L5311" s="31">
        <v>4972</v>
      </c>
      <c r="M5311" s="31">
        <v>593.99986799999999</v>
      </c>
      <c r="N5311" s="31">
        <v>29455</v>
      </c>
      <c r="O5311" s="31">
        <v>5173</v>
      </c>
      <c r="P5311" s="31">
        <v>24282</v>
      </c>
      <c r="Q5311" s="31">
        <v>2079</v>
      </c>
      <c r="R5311" s="31">
        <v>8825</v>
      </c>
      <c r="S5311" s="31">
        <v>10934</v>
      </c>
      <c r="T5311" s="31">
        <v>39407</v>
      </c>
      <c r="U5311" s="31">
        <v>-14.6532</v>
      </c>
      <c r="V5311" s="31">
        <v>-281</v>
      </c>
      <c r="W5311" s="31">
        <v>-1469</v>
      </c>
      <c r="X5311" s="31">
        <v>-69.302400000000006</v>
      </c>
      <c r="Y5311" s="31"/>
      <c r="Z5311" s="33">
        <v>-1.8360478394134263E-2</v>
      </c>
      <c r="AA5311" s="34">
        <v>0.11946899999999999</v>
      </c>
      <c r="AB5311" s="35">
        <v>10.219699240741246</v>
      </c>
      <c r="AC5311" s="36">
        <v>7.0582244101171282E-2</v>
      </c>
      <c r="AD5311" s="34">
        <v>0.29503976601157922</v>
      </c>
      <c r="AE5311" s="35">
        <v>8.4555141352313168</v>
      </c>
      <c r="AF5311" s="35">
        <v>1.1428568888888888</v>
      </c>
      <c r="AG5311" s="35">
        <v>1.2389801699716714</v>
      </c>
      <c r="AH5311" s="37">
        <v>-69.302400000000006</v>
      </c>
      <c r="AI5311" s="38">
        <v>-0.29545454545454547</v>
      </c>
      <c r="AJ5311" s="39">
        <v>0.19921068974497666</v>
      </c>
      <c r="AK5311" s="40">
        <v>2.5334077701931128</v>
      </c>
      <c r="AL5311" s="37">
        <v>-14.6532</v>
      </c>
      <c r="AM5311" s="33">
        <v>-1.6898467892358528E-2</v>
      </c>
      <c r="AN5311" s="34">
        <v>0.17886750000000001</v>
      </c>
      <c r="AO5311" s="35">
        <v>6.0810246197325455</v>
      </c>
      <c r="AP5311" s="36">
        <v>3.5126203261702828E-2</v>
      </c>
      <c r="AQ5311" s="34">
        <v>0.25193340164256572</v>
      </c>
      <c r="AR5311" s="35">
        <v>22.846429745730358</v>
      </c>
      <c r="AS5311" s="35">
        <v>27.342569955686365</v>
      </c>
      <c r="AT5311" s="35">
        <v>1.180554869404064</v>
      </c>
      <c r="AU5311" s="37">
        <v>-68.072550000000007</v>
      </c>
      <c r="AV5311" s="38">
        <v>-0.25281472568745755</v>
      </c>
      <c r="AW5311" s="39">
        <v>0.26145579409328124</v>
      </c>
      <c r="AX5311" s="40">
        <v>2.4076704613641762</v>
      </c>
      <c r="AY5311" s="37">
        <v>-14.3779</v>
      </c>
      <c r="AZ5311" s="29" t="s">
        <v>166</v>
      </c>
      <c r="BA5311" s="29" t="s">
        <v>103</v>
      </c>
    </row>
    <row r="5312" spans="1:53" x14ac:dyDescent="0.25">
      <c r="A5312" s="29">
        <v>1</v>
      </c>
      <c r="B5312" s="29">
        <v>253</v>
      </c>
      <c r="C5312" s="41">
        <v>42551</v>
      </c>
      <c r="D5312" s="41">
        <v>42551</v>
      </c>
      <c r="E5312" s="42" t="s">
        <v>98</v>
      </c>
      <c r="F5312" s="29" t="s">
        <v>406</v>
      </c>
      <c r="G5312" s="29" t="s">
        <v>100</v>
      </c>
      <c r="H5312" s="30" t="s">
        <v>101</v>
      </c>
      <c r="I5312" s="31">
        <v>-1437</v>
      </c>
      <c r="J5312" s="31">
        <v>96054</v>
      </c>
      <c r="K5312" s="31">
        <v>20.375800000000002</v>
      </c>
      <c r="L5312" s="31">
        <v>5428</v>
      </c>
      <c r="M5312" s="31">
        <v>1105.9984240000001</v>
      </c>
      <c r="N5312" s="31">
        <v>28677</v>
      </c>
      <c r="O5312" s="31">
        <v>4152</v>
      </c>
      <c r="P5312" s="31">
        <v>24525</v>
      </c>
      <c r="Q5312" s="31">
        <v>1331</v>
      </c>
      <c r="R5312" s="31">
        <v>7348</v>
      </c>
      <c r="S5312" s="31">
        <v>9259</v>
      </c>
      <c r="T5312" s="31">
        <v>37831</v>
      </c>
      <c r="U5312" s="31">
        <v>-10.958</v>
      </c>
      <c r="V5312" s="31">
        <v>-312</v>
      </c>
      <c r="W5312" s="31">
        <v>-1071</v>
      </c>
      <c r="X5312" s="31">
        <v>-58.358499999999999</v>
      </c>
      <c r="Y5312" s="31"/>
      <c r="Z5312" s="33">
        <v>-1.4960334811668436E-2</v>
      </c>
      <c r="AA5312" s="34">
        <v>0.20375800000000002</v>
      </c>
      <c r="AB5312" s="35">
        <v>5.5436335775465801</v>
      </c>
      <c r="AC5312" s="36">
        <v>4.6413502109704644E-2</v>
      </c>
      <c r="AD5312" s="34">
        <v>0.29855081516646886</v>
      </c>
      <c r="AE5312" s="35">
        <v>14.179466974358975</v>
      </c>
      <c r="AF5312" s="35">
        <v>3.3238119429000754</v>
      </c>
      <c r="AG5312" s="35">
        <v>1.2600707675557974</v>
      </c>
      <c r="AH5312" s="37">
        <v>-58.358499999999999</v>
      </c>
      <c r="AI5312" s="38">
        <v>-0.19731024318349299</v>
      </c>
      <c r="AJ5312" s="39">
        <v>0.22603951943698336</v>
      </c>
      <c r="AK5312" s="40">
        <v>2.5390288387830084</v>
      </c>
      <c r="AL5312" s="37">
        <v>-10.958</v>
      </c>
      <c r="AM5312" s="33">
        <v>-2.0944346975756516E-2</v>
      </c>
      <c r="AN5312" s="34">
        <v>0.15107224999999999</v>
      </c>
      <c r="AO5312" s="35">
        <v>6.9802113333962428</v>
      </c>
      <c r="AP5312" s="36">
        <v>4.5345426331756866E-2</v>
      </c>
      <c r="AQ5312" s="34">
        <v>0.27093643493428565</v>
      </c>
      <c r="AR5312" s="35">
        <v>13.481796908367722</v>
      </c>
      <c r="AS5312" s="35">
        <v>8.5286322747447194</v>
      </c>
      <c r="AT5312" s="35">
        <v>1.153690262231873</v>
      </c>
      <c r="AU5312" s="37">
        <v>-69.167000000000002</v>
      </c>
      <c r="AV5312" s="38">
        <v>-0.29694363406697388</v>
      </c>
      <c r="AW5312" s="39">
        <v>0.24111058971371208</v>
      </c>
      <c r="AX5312" s="40">
        <v>2.4706220389253124</v>
      </c>
      <c r="AY5312" s="37">
        <v>-16.782700000000002</v>
      </c>
      <c r="AZ5312" s="29" t="s">
        <v>167</v>
      </c>
      <c r="BA5312" s="29" t="s">
        <v>103</v>
      </c>
    </row>
    <row r="5313" spans="1:53" x14ac:dyDescent="0.25">
      <c r="A5313" s="29">
        <v>1</v>
      </c>
      <c r="B5313" s="29">
        <v>253</v>
      </c>
      <c r="C5313" s="41">
        <v>42643</v>
      </c>
      <c r="D5313" s="41">
        <v>42643</v>
      </c>
      <c r="E5313" s="42" t="s">
        <v>98</v>
      </c>
      <c r="F5313" s="29" t="s">
        <v>406</v>
      </c>
      <c r="G5313" s="29" t="s">
        <v>100</v>
      </c>
      <c r="H5313" s="30" t="s">
        <v>101</v>
      </c>
      <c r="I5313" s="31">
        <v>-1343</v>
      </c>
      <c r="J5313" s="31">
        <v>94284</v>
      </c>
      <c r="K5313" s="31">
        <v>17.403600000000001</v>
      </c>
      <c r="L5313" s="31">
        <v>6355</v>
      </c>
      <c r="M5313" s="31">
        <v>1105.9987800000001</v>
      </c>
      <c r="N5313" s="31">
        <v>28689</v>
      </c>
      <c r="O5313" s="31">
        <v>4324</v>
      </c>
      <c r="P5313" s="31">
        <v>24365</v>
      </c>
      <c r="Q5313" s="31">
        <v>1336</v>
      </c>
      <c r="R5313" s="31">
        <v>7537</v>
      </c>
      <c r="S5313" s="31">
        <v>9641</v>
      </c>
      <c r="T5313" s="31">
        <v>36456</v>
      </c>
      <c r="U5313" s="31">
        <v>-11.0488</v>
      </c>
      <c r="V5313" s="31">
        <v>-335</v>
      </c>
      <c r="W5313" s="31">
        <v>-1040</v>
      </c>
      <c r="X5313" s="31">
        <v>2.6926000000000001</v>
      </c>
      <c r="Y5313" s="31"/>
      <c r="Z5313" s="33">
        <v>-1.4244198379364473E-2</v>
      </c>
      <c r="AA5313" s="34">
        <v>0.174036</v>
      </c>
      <c r="AB5313" s="35">
        <v>5.5074653879817115</v>
      </c>
      <c r="AC5313" s="36">
        <v>4.6568371152706615E-2</v>
      </c>
      <c r="AD5313" s="34">
        <v>0.30428280514191169</v>
      </c>
      <c r="AE5313" s="35">
        <v>13.205955582089553</v>
      </c>
      <c r="AF5313" s="35">
        <v>3.3113735928143715</v>
      </c>
      <c r="AG5313" s="35">
        <v>1.2791561629295476</v>
      </c>
      <c r="AH5313" s="37">
        <v>2.6926000000000001</v>
      </c>
      <c r="AI5313" s="38">
        <v>-0.16365066876475218</v>
      </c>
      <c r="AJ5313" s="39">
        <v>0.26961096262356288</v>
      </c>
      <c r="AK5313" s="40">
        <v>2.5862409479921</v>
      </c>
      <c r="AL5313" s="37">
        <v>-11.0488</v>
      </c>
      <c r="AM5313" s="33">
        <v>-2.11004564579019E-2</v>
      </c>
      <c r="AN5313" s="34">
        <v>0.15435574999999999</v>
      </c>
      <c r="AO5313" s="35">
        <v>7.1912015489042682</v>
      </c>
      <c r="AP5313" s="36">
        <v>5.5229855707455117E-2</v>
      </c>
      <c r="AQ5313" s="34">
        <v>0.28827368899515554</v>
      </c>
      <c r="AR5313" s="35">
        <v>11.762472978890109</v>
      </c>
      <c r="AS5313" s="35">
        <v>2.4707895129483113</v>
      </c>
      <c r="AT5313" s="35">
        <v>1.1819383351833985</v>
      </c>
      <c r="AU5313" s="37">
        <v>-49.43215</v>
      </c>
      <c r="AV5313" s="38">
        <v>-0.30210386435069764</v>
      </c>
      <c r="AW5313" s="39">
        <v>0.23782837817562266</v>
      </c>
      <c r="AX5313" s="40">
        <v>2.5226979307320008</v>
      </c>
      <c r="AY5313" s="37">
        <v>-17.2867</v>
      </c>
      <c r="AZ5313" s="29" t="s">
        <v>167</v>
      </c>
      <c r="BA5313" s="29" t="s">
        <v>103</v>
      </c>
    </row>
    <row r="5314" spans="1:53" x14ac:dyDescent="0.25">
      <c r="A5314" s="29">
        <v>1</v>
      </c>
      <c r="B5314" s="29">
        <v>253</v>
      </c>
      <c r="C5314" s="41">
        <v>42735</v>
      </c>
      <c r="D5314" s="41">
        <v>42735</v>
      </c>
      <c r="E5314" s="42" t="s">
        <v>98</v>
      </c>
      <c r="F5314" s="29" t="s">
        <v>406</v>
      </c>
      <c r="G5314" s="29" t="s">
        <v>100</v>
      </c>
      <c r="H5314" s="30" t="s">
        <v>101</v>
      </c>
      <c r="I5314" s="31">
        <v>-307</v>
      </c>
      <c r="J5314" s="31">
        <v>89772</v>
      </c>
      <c r="K5314" s="31">
        <v>27.7682</v>
      </c>
      <c r="L5314" s="31">
        <v>6990</v>
      </c>
      <c r="M5314" s="31">
        <v>1940.9971799999998</v>
      </c>
      <c r="N5314" s="31">
        <v>27275</v>
      </c>
      <c r="O5314" s="31">
        <v>3660</v>
      </c>
      <c r="P5314" s="31">
        <v>23615</v>
      </c>
      <c r="Q5314" s="31">
        <v>1089</v>
      </c>
      <c r="R5314" s="31">
        <v>6909</v>
      </c>
      <c r="S5314" s="31">
        <v>8609</v>
      </c>
      <c r="T5314" s="31">
        <v>35226</v>
      </c>
      <c r="U5314" s="31">
        <v>-0.21199999999999999</v>
      </c>
      <c r="V5314" s="31">
        <v>-317</v>
      </c>
      <c r="W5314" s="31">
        <v>-35</v>
      </c>
      <c r="X5314" s="31">
        <v>112.1311</v>
      </c>
      <c r="Y5314" s="31"/>
      <c r="Z5314" s="33">
        <v>-3.4197745399456403E-3</v>
      </c>
      <c r="AA5314" s="34">
        <v>0.27768199999999998</v>
      </c>
      <c r="AB5314" s="35">
        <v>3.0416066858994615</v>
      </c>
      <c r="AC5314" s="36">
        <v>3.9926672777268558E-2</v>
      </c>
      <c r="AD5314" s="34">
        <v>0.30382524617920953</v>
      </c>
      <c r="AE5314" s="35">
        <v>24.492077981072555</v>
      </c>
      <c r="AF5314" s="35">
        <v>7.1294662258953165</v>
      </c>
      <c r="AG5314" s="35">
        <v>1.2460558691561732</v>
      </c>
      <c r="AH5314" s="37">
        <v>112.1311</v>
      </c>
      <c r="AI5314" s="38">
        <v>-5.0071530758226037E-3</v>
      </c>
      <c r="AJ5314" s="39">
        <v>0.31145568774228044</v>
      </c>
      <c r="AK5314" s="40">
        <v>2.5484585249531597</v>
      </c>
      <c r="AL5314" s="37">
        <v>-0.21199999999999999</v>
      </c>
      <c r="AM5314" s="33">
        <v>-1.2746196531278202E-2</v>
      </c>
      <c r="AN5314" s="34">
        <v>0.19373625</v>
      </c>
      <c r="AO5314" s="35">
        <v>6.0781012230422498</v>
      </c>
      <c r="AP5314" s="36">
        <v>5.0872697535212771E-2</v>
      </c>
      <c r="AQ5314" s="34">
        <v>0.3004246581247923</v>
      </c>
      <c r="AR5314" s="35">
        <v>15.0832536681881</v>
      </c>
      <c r="AS5314" s="35">
        <v>3.7268771626246631</v>
      </c>
      <c r="AT5314" s="35">
        <v>1.2560657424032973</v>
      </c>
      <c r="AU5314" s="37">
        <v>-3.2092999999999989</v>
      </c>
      <c r="AV5314" s="38">
        <v>-0.16535565261965329</v>
      </c>
      <c r="AW5314" s="39">
        <v>0.25157921488695084</v>
      </c>
      <c r="AX5314" s="40">
        <v>2.551784020480345</v>
      </c>
      <c r="AY5314" s="37">
        <v>-9.218</v>
      </c>
      <c r="AZ5314" s="29" t="s">
        <v>167</v>
      </c>
      <c r="BA5314" s="29" t="s">
        <v>103</v>
      </c>
    </row>
    <row r="5315" spans="1:53" x14ac:dyDescent="0.25">
      <c r="A5315" s="29">
        <v>1</v>
      </c>
      <c r="B5315" s="29">
        <v>253</v>
      </c>
      <c r="C5315" s="41">
        <v>42825</v>
      </c>
      <c r="D5315" s="41">
        <v>42825</v>
      </c>
      <c r="E5315" s="42" t="s">
        <v>98</v>
      </c>
      <c r="F5315" s="29" t="s">
        <v>406</v>
      </c>
      <c r="G5315" s="29" t="s">
        <v>100</v>
      </c>
      <c r="H5315" s="30" t="s">
        <v>101</v>
      </c>
      <c r="I5315" s="31">
        <v>42</v>
      </c>
      <c r="J5315" s="31">
        <v>87973</v>
      </c>
      <c r="K5315" s="31">
        <v>29.2562</v>
      </c>
      <c r="L5315" s="31">
        <v>7718</v>
      </c>
      <c r="M5315" s="31">
        <v>2257.993516</v>
      </c>
      <c r="N5315" s="31">
        <v>26435</v>
      </c>
      <c r="O5315" s="31">
        <v>3361</v>
      </c>
      <c r="P5315" s="31">
        <v>23074</v>
      </c>
      <c r="Q5315" s="31">
        <v>1095</v>
      </c>
      <c r="R5315" s="31">
        <v>7526</v>
      </c>
      <c r="S5315" s="31">
        <v>10728</v>
      </c>
      <c r="T5315" s="31">
        <v>35601</v>
      </c>
      <c r="U5315" s="31">
        <v>6.7656000000000001</v>
      </c>
      <c r="V5315" s="31">
        <v>-315</v>
      </c>
      <c r="W5315" s="31">
        <v>586</v>
      </c>
      <c r="X5315" s="31">
        <v>280.13459999999998</v>
      </c>
      <c r="Y5315" s="31"/>
      <c r="Z5315" s="33">
        <v>4.7741920816614191E-4</v>
      </c>
      <c r="AA5315" s="34">
        <v>0.29256199999999999</v>
      </c>
      <c r="AB5315" s="35">
        <v>2.5547017558397629</v>
      </c>
      <c r="AC5315" s="36">
        <v>4.1422356724040099E-2</v>
      </c>
      <c r="AD5315" s="34">
        <v>0.30048992304457051</v>
      </c>
      <c r="AE5315" s="35">
        <v>28.672933536507937</v>
      </c>
      <c r="AF5315" s="35">
        <v>8.2483781406392698</v>
      </c>
      <c r="AG5315" s="35">
        <v>1.4254584108424129</v>
      </c>
      <c r="AH5315" s="37">
        <v>280.13459999999998</v>
      </c>
      <c r="AI5315" s="38">
        <v>7.5926405804612587E-2</v>
      </c>
      <c r="AJ5315" s="39">
        <v>0.35092585225012218</v>
      </c>
      <c r="AK5315" s="40">
        <v>2.4710822729698605</v>
      </c>
      <c r="AL5315" s="37">
        <v>6.7656000000000001</v>
      </c>
      <c r="AM5315" s="33">
        <v>-8.0367221307031007E-3</v>
      </c>
      <c r="AN5315" s="34">
        <v>0.23700949999999998</v>
      </c>
      <c r="AO5315" s="35">
        <v>4.1618518518168788</v>
      </c>
      <c r="AP5315" s="36">
        <v>4.3582725690929976E-2</v>
      </c>
      <c r="AQ5315" s="34">
        <v>0.30178719738304016</v>
      </c>
      <c r="AR5315" s="35">
        <v>20.137608518507257</v>
      </c>
      <c r="AS5315" s="35">
        <v>5.5032574755622576</v>
      </c>
      <c r="AT5315" s="35">
        <v>1.3026853026209828</v>
      </c>
      <c r="AU5315" s="37">
        <v>84.14994999999999</v>
      </c>
      <c r="AV5315" s="38">
        <v>-7.251041480486381E-2</v>
      </c>
      <c r="AW5315" s="39">
        <v>0.28950800551323719</v>
      </c>
      <c r="AX5315" s="40">
        <v>2.5362026461745324</v>
      </c>
      <c r="AY5315" s="37">
        <v>-3.8632999999999997</v>
      </c>
      <c r="AZ5315" s="29" t="s">
        <v>167</v>
      </c>
      <c r="BA5315" s="29" t="s">
        <v>103</v>
      </c>
    </row>
    <row r="5316" spans="1:53" x14ac:dyDescent="0.25">
      <c r="A5316" s="29">
        <v>1</v>
      </c>
      <c r="B5316" s="29">
        <v>253</v>
      </c>
      <c r="C5316" s="41">
        <v>42916</v>
      </c>
      <c r="D5316" s="41">
        <v>42916</v>
      </c>
      <c r="E5316" s="42" t="s">
        <v>98</v>
      </c>
      <c r="F5316" s="29" t="s">
        <v>406</v>
      </c>
      <c r="G5316" s="29" t="s">
        <v>100</v>
      </c>
      <c r="H5316" s="30" t="s">
        <v>101</v>
      </c>
      <c r="I5316" s="31">
        <v>563</v>
      </c>
      <c r="J5316" s="31">
        <v>78004</v>
      </c>
      <c r="K5316" s="31">
        <v>31.5562</v>
      </c>
      <c r="L5316" s="31">
        <v>6959</v>
      </c>
      <c r="M5316" s="31">
        <v>2195.995958</v>
      </c>
      <c r="N5316" s="31">
        <v>23468</v>
      </c>
      <c r="O5316" s="31">
        <v>11800</v>
      </c>
      <c r="P5316" s="31">
        <v>11668</v>
      </c>
      <c r="Q5316" s="31">
        <v>3798</v>
      </c>
      <c r="R5316" s="31">
        <v>9926</v>
      </c>
      <c r="S5316" s="31">
        <v>19879</v>
      </c>
      <c r="T5316" s="31">
        <v>30499</v>
      </c>
      <c r="U5316" s="31">
        <v>-41.464399999999998</v>
      </c>
      <c r="V5316" s="31">
        <v>-306</v>
      </c>
      <c r="W5316" s="31">
        <v>-3440</v>
      </c>
      <c r="X5316" s="31">
        <v>98.016199999999998</v>
      </c>
      <c r="Y5316" s="31"/>
      <c r="Z5316" s="33">
        <v>7.2175785857135528E-3</v>
      </c>
      <c r="AA5316" s="34">
        <v>0.31556200000000001</v>
      </c>
      <c r="AB5316" s="35">
        <v>1.328326670808927</v>
      </c>
      <c r="AC5316" s="36">
        <v>0.16183739560252258</v>
      </c>
      <c r="AD5316" s="34">
        <v>0.3008563663401877</v>
      </c>
      <c r="AE5316" s="35">
        <v>28.705829516339868</v>
      </c>
      <c r="AF5316" s="35">
        <v>2.3127919515534492</v>
      </c>
      <c r="AG5316" s="35">
        <v>2.0027201289542615</v>
      </c>
      <c r="AH5316" s="37">
        <v>98.016199999999998</v>
      </c>
      <c r="AI5316" s="38">
        <v>-0.49432389711165398</v>
      </c>
      <c r="AJ5316" s="39">
        <v>0.35685349469257988</v>
      </c>
      <c r="AK5316" s="40">
        <v>2.5575920521984328</v>
      </c>
      <c r="AL5316" s="37">
        <v>-41.464399999999998</v>
      </c>
      <c r="AM5316" s="33">
        <v>-2.4922437813576052E-3</v>
      </c>
      <c r="AN5316" s="34">
        <v>0.26496049999999999</v>
      </c>
      <c r="AO5316" s="35">
        <v>3.1080251251324658</v>
      </c>
      <c r="AP5316" s="36">
        <v>7.2438699064134471E-2</v>
      </c>
      <c r="AQ5316" s="34">
        <v>0.30236358517646988</v>
      </c>
      <c r="AR5316" s="35">
        <v>23.769199154002479</v>
      </c>
      <c r="AS5316" s="35">
        <v>5.2505024777256022</v>
      </c>
      <c r="AT5316" s="35">
        <v>1.4883476429705986</v>
      </c>
      <c r="AU5316" s="37">
        <v>123.24362500000001</v>
      </c>
      <c r="AV5316" s="38">
        <v>-0.14676382828690404</v>
      </c>
      <c r="AW5316" s="39">
        <v>0.32221149932713633</v>
      </c>
      <c r="AX5316" s="40">
        <v>2.5408434495283885</v>
      </c>
      <c r="AY5316" s="37">
        <v>-11.489899999999999</v>
      </c>
      <c r="AZ5316" s="29" t="s">
        <v>167</v>
      </c>
      <c r="BA5316" s="29" t="s">
        <v>103</v>
      </c>
    </row>
    <row r="5317" spans="1:53" x14ac:dyDescent="0.25">
      <c r="A5317" s="29">
        <v>1</v>
      </c>
      <c r="B5317" s="29">
        <v>253</v>
      </c>
      <c r="C5317" s="41">
        <v>43008</v>
      </c>
      <c r="D5317" s="41">
        <v>43008</v>
      </c>
      <c r="E5317" s="42" t="s">
        <v>98</v>
      </c>
      <c r="F5317" s="29" t="s">
        <v>406</v>
      </c>
      <c r="G5317" s="29" t="s">
        <v>100</v>
      </c>
      <c r="H5317" s="30" t="s">
        <v>101</v>
      </c>
      <c r="I5317" s="31">
        <v>654</v>
      </c>
      <c r="J5317" s="31">
        <v>74861</v>
      </c>
      <c r="K5317" s="31">
        <v>33.003999999999998</v>
      </c>
      <c r="L5317" s="31">
        <v>6884</v>
      </c>
      <c r="M5317" s="31">
        <v>2271.9953599999999</v>
      </c>
      <c r="N5317" s="31">
        <v>21004</v>
      </c>
      <c r="O5317" s="31">
        <v>11691</v>
      </c>
      <c r="P5317" s="31">
        <v>9313</v>
      </c>
      <c r="Q5317" s="31">
        <v>1331</v>
      </c>
      <c r="R5317" s="31">
        <v>7131</v>
      </c>
      <c r="S5317" s="31">
        <v>16954</v>
      </c>
      <c r="T5317" s="31">
        <v>30712</v>
      </c>
      <c r="U5317" s="31">
        <v>5.6980000000000004</v>
      </c>
      <c r="V5317" s="31">
        <v>-251</v>
      </c>
      <c r="W5317" s="31">
        <v>420</v>
      </c>
      <c r="X5317" s="31">
        <v>105.42489999999999</v>
      </c>
      <c r="Y5317" s="31"/>
      <c r="Z5317" s="33">
        <v>8.7361910741240428E-3</v>
      </c>
      <c r="AA5317" s="34">
        <v>0.33004</v>
      </c>
      <c r="AB5317" s="35">
        <v>1.024760015354961</v>
      </c>
      <c r="AC5317" s="36">
        <v>6.3368882117691872E-2</v>
      </c>
      <c r="AD5317" s="34">
        <v>0.2805733292368523</v>
      </c>
      <c r="AE5317" s="35">
        <v>36.207097370517928</v>
      </c>
      <c r="AF5317" s="35">
        <v>6.827934966190834</v>
      </c>
      <c r="AG5317" s="35">
        <v>2.3775066610573554</v>
      </c>
      <c r="AH5317" s="37">
        <v>105.42489999999999</v>
      </c>
      <c r="AI5317" s="38">
        <v>6.1011040092969204E-2</v>
      </c>
      <c r="AJ5317" s="39">
        <v>0.36782837525547346</v>
      </c>
      <c r="AK5317" s="40">
        <v>2.4375162802813231</v>
      </c>
      <c r="AL5317" s="37">
        <v>5.6980000000000004</v>
      </c>
      <c r="AM5317" s="33">
        <v>3.2528535820145242E-3</v>
      </c>
      <c r="AN5317" s="34">
        <v>0.3039615</v>
      </c>
      <c r="AO5317" s="35">
        <v>1.9873487819757782</v>
      </c>
      <c r="AP5317" s="36">
        <v>7.6638826805380783E-2</v>
      </c>
      <c r="AQ5317" s="34">
        <v>0.29643621620020499</v>
      </c>
      <c r="AR5317" s="35">
        <v>29.519484601109571</v>
      </c>
      <c r="AS5317" s="35">
        <v>6.1296428210697176</v>
      </c>
      <c r="AT5317" s="35">
        <v>1.7629352675025509</v>
      </c>
      <c r="AU5317" s="37">
        <v>148.92669999999998</v>
      </c>
      <c r="AV5317" s="38">
        <v>-9.0598401072473689E-2</v>
      </c>
      <c r="AW5317" s="39">
        <v>0.34676585248511399</v>
      </c>
      <c r="AX5317" s="40">
        <v>2.5036622826006942</v>
      </c>
      <c r="AY5317" s="37">
        <v>-7.3031999999999986</v>
      </c>
      <c r="AZ5317" s="29" t="s">
        <v>167</v>
      </c>
      <c r="BA5317" s="29" t="s">
        <v>103</v>
      </c>
    </row>
    <row r="5318" spans="1:53" x14ac:dyDescent="0.25">
      <c r="A5318" s="29">
        <v>0</v>
      </c>
      <c r="B5318" s="29">
        <v>254</v>
      </c>
      <c r="C5318" s="41">
        <v>41182</v>
      </c>
      <c r="D5318" s="41">
        <v>41121</v>
      </c>
      <c r="E5318" s="42" t="s">
        <v>98</v>
      </c>
      <c r="F5318" s="29" t="s">
        <v>407</v>
      </c>
      <c r="G5318" s="29" t="s">
        <v>100</v>
      </c>
      <c r="H5318" s="30" t="s">
        <v>101</v>
      </c>
      <c r="I5318" s="31">
        <v>2569</v>
      </c>
      <c r="J5318" s="31">
        <v>41983</v>
      </c>
      <c r="K5318" s="31">
        <v>14.545400000000001</v>
      </c>
      <c r="L5318" s="31">
        <v>20570</v>
      </c>
      <c r="M5318" s="31">
        <v>2991.9887800000001</v>
      </c>
      <c r="N5318" s="31">
        <v>10805</v>
      </c>
      <c r="O5318" s="31">
        <v>2810</v>
      </c>
      <c r="P5318" s="31">
        <v>7995</v>
      </c>
      <c r="Q5318" s="31">
        <v>34</v>
      </c>
      <c r="R5318" s="31">
        <v>11234</v>
      </c>
      <c r="S5318" s="31">
        <v>16231</v>
      </c>
      <c r="T5318" s="31">
        <v>17634</v>
      </c>
      <c r="U5318" s="31">
        <v>34.417999999999999</v>
      </c>
      <c r="V5318" s="31">
        <v>-155</v>
      </c>
      <c r="W5318" s="31">
        <v>1532</v>
      </c>
      <c r="X5318" s="31">
        <v>10.0404</v>
      </c>
      <c r="Y5318" s="31"/>
      <c r="Z5318" s="33">
        <v>6.1191434628301934E-2</v>
      </c>
      <c r="AA5318" s="34">
        <v>0.145454</v>
      </c>
      <c r="AB5318" s="35">
        <v>0.66803392223950786</v>
      </c>
      <c r="AC5318" s="36">
        <v>3.146691346598797E-3</v>
      </c>
      <c r="AD5318" s="34">
        <v>0.25736607674534928</v>
      </c>
      <c r="AE5318" s="35">
        <v>77.212613677419355</v>
      </c>
      <c r="AF5318" s="35">
        <v>351.99868000000004</v>
      </c>
      <c r="AG5318" s="35">
        <v>1.4448103970090795</v>
      </c>
      <c r="AH5318" s="37">
        <v>10.0404</v>
      </c>
      <c r="AI5318" s="38">
        <v>7.4477394263490523E-2</v>
      </c>
      <c r="AJ5318" s="39">
        <v>1.9598408879784674</v>
      </c>
      <c r="AK5318" s="40">
        <v>2.3807984575252354</v>
      </c>
      <c r="AL5318" s="37">
        <v>34.417999999999999</v>
      </c>
      <c r="AM5318" s="33" t="s">
        <v>102</v>
      </c>
      <c r="AN5318" s="34" t="s">
        <v>102</v>
      </c>
      <c r="AO5318" s="35" t="s">
        <v>102</v>
      </c>
      <c r="AP5318" s="36" t="s">
        <v>102</v>
      </c>
      <c r="AQ5318" s="34" t="s">
        <v>102</v>
      </c>
      <c r="AR5318" s="35" t="s">
        <v>102</v>
      </c>
      <c r="AS5318" s="35" t="s">
        <v>102</v>
      </c>
      <c r="AT5318" s="35" t="s">
        <v>102</v>
      </c>
      <c r="AU5318" s="37" t="s">
        <v>102</v>
      </c>
      <c r="AV5318" s="38" t="s">
        <v>102</v>
      </c>
      <c r="AW5318" s="39" t="s">
        <v>102</v>
      </c>
      <c r="AX5318" s="40" t="s">
        <v>102</v>
      </c>
      <c r="AY5318" s="37" t="s">
        <v>102</v>
      </c>
      <c r="AZ5318" s="29" t="s">
        <v>167</v>
      </c>
      <c r="BA5318" s="29" t="s">
        <v>103</v>
      </c>
    </row>
    <row r="5319" spans="1:53" x14ac:dyDescent="0.25">
      <c r="A5319" s="29">
        <v>0</v>
      </c>
      <c r="B5319" s="29">
        <v>254</v>
      </c>
      <c r="C5319" s="41">
        <v>41274</v>
      </c>
      <c r="D5319" s="41">
        <v>41213</v>
      </c>
      <c r="E5319" s="42" t="s">
        <v>98</v>
      </c>
      <c r="F5319" s="29" t="s">
        <v>407</v>
      </c>
      <c r="G5319" s="29" t="s">
        <v>100</v>
      </c>
      <c r="H5319" s="30" t="s">
        <v>101</v>
      </c>
      <c r="I5319" s="31">
        <v>1898</v>
      </c>
      <c r="J5319" s="31">
        <v>41661</v>
      </c>
      <c r="K5319" s="31">
        <v>12.807499999999999</v>
      </c>
      <c r="L5319" s="31">
        <v>18130</v>
      </c>
      <c r="M5319" s="31">
        <v>2321.9997499999999</v>
      </c>
      <c r="N5319" s="31">
        <v>10813</v>
      </c>
      <c r="O5319" s="31">
        <v>2554</v>
      </c>
      <c r="P5319" s="31">
        <v>8259</v>
      </c>
      <c r="Q5319" s="31">
        <v>34</v>
      </c>
      <c r="R5319" s="31">
        <v>10666</v>
      </c>
      <c r="S5319" s="31">
        <v>15955</v>
      </c>
      <c r="T5319" s="31">
        <v>17738</v>
      </c>
      <c r="U5319" s="31">
        <v>21.417999999999999</v>
      </c>
      <c r="V5319" s="31">
        <v>-155</v>
      </c>
      <c r="W5319" s="31">
        <v>947</v>
      </c>
      <c r="X5319" s="31">
        <v>14.3279</v>
      </c>
      <c r="Y5319" s="31"/>
      <c r="Z5319" s="33">
        <v>4.5558195914644391E-2</v>
      </c>
      <c r="AA5319" s="34">
        <v>0.12807499999999999</v>
      </c>
      <c r="AB5319" s="35">
        <v>0.88921198204263374</v>
      </c>
      <c r="AC5319" s="36">
        <v>3.144363266438546E-3</v>
      </c>
      <c r="AD5319" s="34">
        <v>0.25954729843258684</v>
      </c>
      <c r="AE5319" s="35">
        <v>59.922574193548385</v>
      </c>
      <c r="AF5319" s="35">
        <v>273.17644117647058</v>
      </c>
      <c r="AG5319" s="35">
        <v>1.4958747421713856</v>
      </c>
      <c r="AH5319" s="37">
        <v>14.3279</v>
      </c>
      <c r="AI5319" s="38">
        <v>5.2233866519580806E-2</v>
      </c>
      <c r="AJ5319" s="39">
        <v>1.7407167374762968</v>
      </c>
      <c r="AK5319" s="40">
        <v>2.3486864359003268</v>
      </c>
      <c r="AL5319" s="37">
        <v>21.417999999999999</v>
      </c>
      <c r="AM5319" s="33" t="s">
        <v>102</v>
      </c>
      <c r="AN5319" s="34" t="s">
        <v>102</v>
      </c>
      <c r="AO5319" s="35" t="s">
        <v>102</v>
      </c>
      <c r="AP5319" s="36" t="s">
        <v>102</v>
      </c>
      <c r="AQ5319" s="34" t="s">
        <v>102</v>
      </c>
      <c r="AR5319" s="35" t="s">
        <v>102</v>
      </c>
      <c r="AS5319" s="35" t="s">
        <v>102</v>
      </c>
      <c r="AT5319" s="35" t="s">
        <v>102</v>
      </c>
      <c r="AU5319" s="37" t="s">
        <v>102</v>
      </c>
      <c r="AV5319" s="38" t="s">
        <v>102</v>
      </c>
      <c r="AW5319" s="39" t="s">
        <v>102</v>
      </c>
      <c r="AX5319" s="40" t="s">
        <v>102</v>
      </c>
      <c r="AY5319" s="37" t="s">
        <v>102</v>
      </c>
      <c r="AZ5319" s="29" t="s">
        <v>167</v>
      </c>
      <c r="BA5319" s="29" t="s">
        <v>103</v>
      </c>
    </row>
    <row r="5320" spans="1:53" x14ac:dyDescent="0.25">
      <c r="A5320" s="29">
        <v>0</v>
      </c>
      <c r="B5320" s="29">
        <v>254</v>
      </c>
      <c r="C5320" s="41">
        <v>41364</v>
      </c>
      <c r="D5320" s="41">
        <v>41333</v>
      </c>
      <c r="E5320" s="42" t="s">
        <v>98</v>
      </c>
      <c r="F5320" s="29" t="s">
        <v>407</v>
      </c>
      <c r="G5320" s="29" t="s">
        <v>100</v>
      </c>
      <c r="H5320" s="30" t="s">
        <v>101</v>
      </c>
      <c r="I5320" s="31">
        <v>1720</v>
      </c>
      <c r="J5320" s="31">
        <v>41084</v>
      </c>
      <c r="K5320" s="31">
        <v>11.7669</v>
      </c>
      <c r="L5320" s="31">
        <v>18246</v>
      </c>
      <c r="M5320" s="31">
        <v>2146.988574</v>
      </c>
      <c r="N5320" s="31">
        <v>10811</v>
      </c>
      <c r="O5320" s="31">
        <v>2522</v>
      </c>
      <c r="P5320" s="31">
        <v>8289</v>
      </c>
      <c r="Q5320" s="31">
        <v>1321</v>
      </c>
      <c r="R5320" s="31">
        <v>11462</v>
      </c>
      <c r="S5320" s="31">
        <v>15372</v>
      </c>
      <c r="T5320" s="31">
        <v>17777</v>
      </c>
      <c r="U5320" s="31">
        <v>22.9984</v>
      </c>
      <c r="V5320" s="31">
        <v>-166</v>
      </c>
      <c r="W5320" s="31">
        <v>1021</v>
      </c>
      <c r="X5320" s="31">
        <v>21.094100000000001</v>
      </c>
      <c r="Y5320" s="31"/>
      <c r="Z5320" s="33">
        <v>4.1865446402492457E-2</v>
      </c>
      <c r="AA5320" s="34">
        <v>0.117669</v>
      </c>
      <c r="AB5320" s="35">
        <v>0.96518911422953857</v>
      </c>
      <c r="AC5320" s="36">
        <v>0.1221903616686708</v>
      </c>
      <c r="AD5320" s="34">
        <v>0.26314380294031742</v>
      </c>
      <c r="AE5320" s="35">
        <v>51.734664433734942</v>
      </c>
      <c r="AF5320" s="35">
        <v>6.5011009053747157</v>
      </c>
      <c r="AG5320" s="35">
        <v>1.3411272029314256</v>
      </c>
      <c r="AH5320" s="37">
        <v>21.094100000000001</v>
      </c>
      <c r="AI5320" s="38">
        <v>5.595747013043955E-2</v>
      </c>
      <c r="AJ5320" s="39">
        <v>1.7764579885113425</v>
      </c>
      <c r="AK5320" s="40">
        <v>2.311076109579794</v>
      </c>
      <c r="AL5320" s="37">
        <v>22.9984</v>
      </c>
      <c r="AM5320" s="33" t="s">
        <v>102</v>
      </c>
      <c r="AN5320" s="34" t="s">
        <v>102</v>
      </c>
      <c r="AO5320" s="35" t="s">
        <v>102</v>
      </c>
      <c r="AP5320" s="36" t="s">
        <v>102</v>
      </c>
      <c r="AQ5320" s="34" t="s">
        <v>102</v>
      </c>
      <c r="AR5320" s="35" t="s">
        <v>102</v>
      </c>
      <c r="AS5320" s="35" t="s">
        <v>102</v>
      </c>
      <c r="AT5320" s="35" t="s">
        <v>102</v>
      </c>
      <c r="AU5320" s="37" t="s">
        <v>102</v>
      </c>
      <c r="AV5320" s="38" t="s">
        <v>102</v>
      </c>
      <c r="AW5320" s="39" t="s">
        <v>102</v>
      </c>
      <c r="AX5320" s="40" t="s">
        <v>102</v>
      </c>
      <c r="AY5320" s="37" t="s">
        <v>102</v>
      </c>
      <c r="AZ5320" s="29" t="s">
        <v>167</v>
      </c>
      <c r="BA5320" s="29" t="s">
        <v>103</v>
      </c>
    </row>
    <row r="5321" spans="1:53" x14ac:dyDescent="0.25">
      <c r="A5321" s="29">
        <v>1</v>
      </c>
      <c r="B5321" s="29">
        <v>254</v>
      </c>
      <c r="C5321" s="41">
        <v>41455</v>
      </c>
      <c r="D5321" s="41">
        <v>41425</v>
      </c>
      <c r="E5321" s="42" t="s">
        <v>98</v>
      </c>
      <c r="F5321" s="29" t="s">
        <v>407</v>
      </c>
      <c r="G5321" s="29" t="s">
        <v>100</v>
      </c>
      <c r="H5321" s="30" t="s">
        <v>101</v>
      </c>
      <c r="I5321" s="31">
        <v>2094</v>
      </c>
      <c r="J5321" s="31">
        <v>44195</v>
      </c>
      <c r="K5321" s="31">
        <v>13.2242</v>
      </c>
      <c r="L5321" s="31">
        <v>19124</v>
      </c>
      <c r="M5321" s="31">
        <v>2528.9960080000001</v>
      </c>
      <c r="N5321" s="31">
        <v>12792</v>
      </c>
      <c r="O5321" s="31">
        <v>4337</v>
      </c>
      <c r="P5321" s="31">
        <v>8455</v>
      </c>
      <c r="Q5321" s="31">
        <v>1332</v>
      </c>
      <c r="R5321" s="31">
        <v>14018</v>
      </c>
      <c r="S5321" s="31">
        <v>18620</v>
      </c>
      <c r="T5321" s="31">
        <v>16393</v>
      </c>
      <c r="U5321" s="31">
        <v>28.703199999999999</v>
      </c>
      <c r="V5321" s="31">
        <v>-164</v>
      </c>
      <c r="W5321" s="31">
        <v>1226</v>
      </c>
      <c r="X5321" s="31">
        <v>19.067699999999999</v>
      </c>
      <c r="Y5321" s="31"/>
      <c r="Z5321" s="33">
        <v>4.7380925444054756E-2</v>
      </c>
      <c r="AA5321" s="34">
        <v>0.132242</v>
      </c>
      <c r="AB5321" s="35">
        <v>0.83580598518682991</v>
      </c>
      <c r="AC5321" s="36">
        <v>0.10412757973733583</v>
      </c>
      <c r="AD5321" s="34">
        <v>0.28944450729720556</v>
      </c>
      <c r="AE5321" s="35">
        <v>61.682829463414635</v>
      </c>
      <c r="AF5321" s="35">
        <v>7.5945826066066067</v>
      </c>
      <c r="AG5321" s="35">
        <v>1.3282921957483236</v>
      </c>
      <c r="AH5321" s="37">
        <v>19.067699999999999</v>
      </c>
      <c r="AI5321" s="38">
        <v>6.4107927211880356E-2</v>
      </c>
      <c r="AJ5321" s="39">
        <v>1.7308745333182487</v>
      </c>
      <c r="AK5321" s="40">
        <v>2.6959677911303603</v>
      </c>
      <c r="AL5321" s="37">
        <v>28.703199999999999</v>
      </c>
      <c r="AM5321" s="33">
        <v>4.8999000597373388E-2</v>
      </c>
      <c r="AN5321" s="34">
        <v>0.13086</v>
      </c>
      <c r="AO5321" s="35">
        <v>0.83956025092462749</v>
      </c>
      <c r="AP5321" s="36">
        <v>5.8152249004760993E-2</v>
      </c>
      <c r="AQ5321" s="34">
        <v>0.26737542135386477</v>
      </c>
      <c r="AR5321" s="35">
        <v>62.638170442029327</v>
      </c>
      <c r="AS5321" s="35">
        <v>159.817701172113</v>
      </c>
      <c r="AT5321" s="35">
        <v>1.4025261344650537</v>
      </c>
      <c r="AU5321" s="37">
        <v>16.132525000000001</v>
      </c>
      <c r="AV5321" s="38">
        <v>6.1694164531347809E-2</v>
      </c>
      <c r="AW5321" s="39">
        <v>1.801972536821089</v>
      </c>
      <c r="AX5321" s="40">
        <v>2.4341321985339293</v>
      </c>
      <c r="AY5321" s="37">
        <v>26.884399999999999</v>
      </c>
      <c r="AZ5321" s="29" t="s">
        <v>167</v>
      </c>
      <c r="BA5321" s="29" t="s">
        <v>103</v>
      </c>
    </row>
    <row r="5322" spans="1:53" x14ac:dyDescent="0.25">
      <c r="A5322" s="29">
        <v>1</v>
      </c>
      <c r="B5322" s="29">
        <v>254</v>
      </c>
      <c r="C5322" s="41">
        <v>41547</v>
      </c>
      <c r="D5322" s="41">
        <v>41517</v>
      </c>
      <c r="E5322" s="42" t="s">
        <v>98</v>
      </c>
      <c r="F5322" s="29" t="s">
        <v>407</v>
      </c>
      <c r="G5322" s="29" t="s">
        <v>100</v>
      </c>
      <c r="H5322" s="30" t="s">
        <v>101</v>
      </c>
      <c r="I5322" s="31">
        <v>3018</v>
      </c>
      <c r="J5322" s="31">
        <v>42192</v>
      </c>
      <c r="K5322" s="31">
        <v>15.3627</v>
      </c>
      <c r="L5322" s="31">
        <v>22522</v>
      </c>
      <c r="M5322" s="31">
        <v>3459.987294</v>
      </c>
      <c r="N5322" s="31">
        <v>12758</v>
      </c>
      <c r="O5322" s="31">
        <v>3419</v>
      </c>
      <c r="P5322" s="31">
        <v>9339</v>
      </c>
      <c r="Q5322" s="31">
        <v>1308</v>
      </c>
      <c r="R5322" s="31">
        <v>12995</v>
      </c>
      <c r="S5322" s="31">
        <v>16895</v>
      </c>
      <c r="T5322" s="31">
        <v>15478</v>
      </c>
      <c r="U5322" s="31">
        <v>45.056399999999996</v>
      </c>
      <c r="V5322" s="31">
        <v>-174</v>
      </c>
      <c r="W5322" s="31">
        <v>1795</v>
      </c>
      <c r="X5322" s="31">
        <v>15.6417</v>
      </c>
      <c r="Y5322" s="31"/>
      <c r="Z5322" s="33">
        <v>7.1530147895335613E-2</v>
      </c>
      <c r="AA5322" s="34">
        <v>0.15362700000000001</v>
      </c>
      <c r="AB5322" s="35">
        <v>0.67478571497898687</v>
      </c>
      <c r="AC5322" s="36">
        <v>0.10252390656842765</v>
      </c>
      <c r="AD5322" s="34">
        <v>0.30237959802806219</v>
      </c>
      <c r="AE5322" s="35">
        <v>79.539937793103448</v>
      </c>
      <c r="AF5322" s="35">
        <v>10.58100089908257</v>
      </c>
      <c r="AG5322" s="35">
        <v>1.3001154290111581</v>
      </c>
      <c r="AH5322" s="37">
        <v>15.6417</v>
      </c>
      <c r="AI5322" s="38">
        <v>7.9699849036497641E-2</v>
      </c>
      <c r="AJ5322" s="39">
        <v>2.1351915054986725</v>
      </c>
      <c r="AK5322" s="40">
        <v>2.7259335831502778</v>
      </c>
      <c r="AL5322" s="37">
        <v>45.056399999999996</v>
      </c>
      <c r="AM5322" s="33">
        <v>5.1583678914131806E-2</v>
      </c>
      <c r="AN5322" s="34">
        <v>0.13290325</v>
      </c>
      <c r="AO5322" s="35">
        <v>0.84124819910949733</v>
      </c>
      <c r="AP5322" s="36">
        <v>8.2996552810218199E-2</v>
      </c>
      <c r="AQ5322" s="34">
        <v>0.27862880167454301</v>
      </c>
      <c r="AR5322" s="35">
        <v>63.220001470950351</v>
      </c>
      <c r="AS5322" s="35">
        <v>74.463281396883616</v>
      </c>
      <c r="AT5322" s="35">
        <v>1.3663523924655732</v>
      </c>
      <c r="AU5322" s="37">
        <v>17.53285</v>
      </c>
      <c r="AV5322" s="38">
        <v>6.2999778224599581E-2</v>
      </c>
      <c r="AW5322" s="39">
        <v>1.8458101912011404</v>
      </c>
      <c r="AX5322" s="40">
        <v>2.5204159799401897</v>
      </c>
      <c r="AY5322" s="37">
        <v>29.543999999999997</v>
      </c>
      <c r="AZ5322" s="29" t="s">
        <v>167</v>
      </c>
      <c r="BA5322" s="29" t="s">
        <v>103</v>
      </c>
    </row>
    <row r="5323" spans="1:53" x14ac:dyDescent="0.25">
      <c r="A5323" s="29">
        <v>1</v>
      </c>
      <c r="B5323" s="29">
        <v>254</v>
      </c>
      <c r="C5323" s="41">
        <v>41639</v>
      </c>
      <c r="D5323" s="41">
        <v>41608</v>
      </c>
      <c r="E5323" s="42" t="s">
        <v>98</v>
      </c>
      <c r="F5323" s="29" t="s">
        <v>407</v>
      </c>
      <c r="G5323" s="29" t="s">
        <v>100</v>
      </c>
      <c r="H5323" s="30" t="s">
        <v>101</v>
      </c>
      <c r="I5323" s="31">
        <v>2293</v>
      </c>
      <c r="J5323" s="31">
        <v>43814</v>
      </c>
      <c r="K5323" s="31">
        <v>14.036899999999999</v>
      </c>
      <c r="L5323" s="31">
        <v>19470</v>
      </c>
      <c r="M5323" s="31">
        <v>2732.9844299999995</v>
      </c>
      <c r="N5323" s="31">
        <v>16009</v>
      </c>
      <c r="O5323" s="31">
        <v>4853</v>
      </c>
      <c r="P5323" s="31">
        <v>11156</v>
      </c>
      <c r="Q5323" s="31">
        <v>1317</v>
      </c>
      <c r="R5323" s="31">
        <v>12529</v>
      </c>
      <c r="S5323" s="31">
        <v>18598</v>
      </c>
      <c r="T5323" s="31">
        <v>14214</v>
      </c>
      <c r="U5323" s="31">
        <v>36.4</v>
      </c>
      <c r="V5323" s="31">
        <v>-191</v>
      </c>
      <c r="W5323" s="31">
        <v>1351</v>
      </c>
      <c r="X5323" s="31">
        <v>21.251100000000001</v>
      </c>
      <c r="Y5323" s="31"/>
      <c r="Z5323" s="33">
        <v>5.2334870132834256E-2</v>
      </c>
      <c r="AA5323" s="34">
        <v>0.14036899999999999</v>
      </c>
      <c r="AB5323" s="35">
        <v>1.0204961174989207</v>
      </c>
      <c r="AC5323" s="36">
        <v>8.2266225248297839E-2</v>
      </c>
      <c r="AD5323" s="34">
        <v>0.36538549322134478</v>
      </c>
      <c r="AE5323" s="35">
        <v>57.235276020942401</v>
      </c>
      <c r="AF5323" s="35">
        <v>8.300636082004555</v>
      </c>
      <c r="AG5323" s="35">
        <v>1.4843962008141112</v>
      </c>
      <c r="AH5323" s="37">
        <v>21.251100000000001</v>
      </c>
      <c r="AI5323" s="38">
        <v>6.9388803287108378E-2</v>
      </c>
      <c r="AJ5323" s="39">
        <v>1.777514036609303</v>
      </c>
      <c r="AK5323" s="40">
        <v>3.0824539186717321</v>
      </c>
      <c r="AL5323" s="37">
        <v>36.4</v>
      </c>
      <c r="AM5323" s="33">
        <v>5.3277847468679272E-2</v>
      </c>
      <c r="AN5323" s="34">
        <v>0.13597675000000001</v>
      </c>
      <c r="AO5323" s="35">
        <v>0.87406923297356887</v>
      </c>
      <c r="AP5323" s="36">
        <v>0.10277701830568303</v>
      </c>
      <c r="AQ5323" s="34">
        <v>0.30508835037173249</v>
      </c>
      <c r="AR5323" s="35">
        <v>62.548176927798856</v>
      </c>
      <c r="AS5323" s="35">
        <v>8.2443301232671118</v>
      </c>
      <c r="AT5323" s="35">
        <v>1.3634827571262547</v>
      </c>
      <c r="AU5323" s="37">
        <v>19.263649999999998</v>
      </c>
      <c r="AV5323" s="38">
        <v>6.7288512416481483E-2</v>
      </c>
      <c r="AW5323" s="39">
        <v>1.8550095159843918</v>
      </c>
      <c r="AX5323" s="40">
        <v>2.7038578506330411</v>
      </c>
      <c r="AY5323" s="37">
        <v>33.289499999999997</v>
      </c>
      <c r="AZ5323" s="29" t="s">
        <v>166</v>
      </c>
      <c r="BA5323" s="29" t="s">
        <v>103</v>
      </c>
    </row>
    <row r="5324" spans="1:53" x14ac:dyDescent="0.25">
      <c r="A5324" s="29">
        <v>1</v>
      </c>
      <c r="B5324" s="29">
        <v>254</v>
      </c>
      <c r="C5324" s="41">
        <v>41729</v>
      </c>
      <c r="D5324" s="41">
        <v>41698</v>
      </c>
      <c r="E5324" s="42" t="s">
        <v>98</v>
      </c>
      <c r="F5324" s="29" t="s">
        <v>407</v>
      </c>
      <c r="G5324" s="29" t="s">
        <v>100</v>
      </c>
      <c r="H5324" s="30" t="s">
        <v>101</v>
      </c>
      <c r="I5324" s="31">
        <v>1761</v>
      </c>
      <c r="J5324" s="31">
        <v>40518</v>
      </c>
      <c r="K5324" s="31">
        <v>12.437799999999999</v>
      </c>
      <c r="L5324" s="31">
        <v>17696</v>
      </c>
      <c r="M5324" s="31">
        <v>2200.9930880000002</v>
      </c>
      <c r="N5324" s="31">
        <v>14733</v>
      </c>
      <c r="O5324" s="31">
        <v>1929</v>
      </c>
      <c r="P5324" s="31">
        <v>12804</v>
      </c>
      <c r="Q5324" s="31">
        <v>33</v>
      </c>
      <c r="R5324" s="31">
        <v>10749</v>
      </c>
      <c r="S5324" s="31">
        <v>15279</v>
      </c>
      <c r="T5324" s="31">
        <v>12522</v>
      </c>
      <c r="U5324" s="31">
        <v>30.3108</v>
      </c>
      <c r="V5324" s="31">
        <v>-182</v>
      </c>
      <c r="W5324" s="31">
        <v>1013</v>
      </c>
      <c r="X5324" s="31">
        <v>-0.6321</v>
      </c>
      <c r="Y5324" s="31"/>
      <c r="Z5324" s="33">
        <v>4.3462164963719831E-2</v>
      </c>
      <c r="AA5324" s="34">
        <v>0.12437799999999999</v>
      </c>
      <c r="AB5324" s="35">
        <v>1.4543435040537482</v>
      </c>
      <c r="AC5324" s="36">
        <v>2.239869680309509E-3</v>
      </c>
      <c r="AD5324" s="34">
        <v>0.3636161705908485</v>
      </c>
      <c r="AE5324" s="35">
        <v>48.373474461538464</v>
      </c>
      <c r="AF5324" s="35">
        <v>266.78704096969699</v>
      </c>
      <c r="AG5324" s="35">
        <v>1.4214345520513536</v>
      </c>
      <c r="AH5324" s="37">
        <v>-0.6321</v>
      </c>
      <c r="AI5324" s="38">
        <v>5.7244575045207954E-2</v>
      </c>
      <c r="AJ5324" s="39">
        <v>1.7469766523520411</v>
      </c>
      <c r="AK5324" s="40">
        <v>3.2357450886439865</v>
      </c>
      <c r="AL5324" s="37">
        <v>30.3108</v>
      </c>
      <c r="AM5324" s="33">
        <v>5.3677027108986114E-2</v>
      </c>
      <c r="AN5324" s="34">
        <v>0.137654</v>
      </c>
      <c r="AO5324" s="35">
        <v>0.99635783042962134</v>
      </c>
      <c r="AP5324" s="36">
        <v>7.2789395308592714E-2</v>
      </c>
      <c r="AQ5324" s="34">
        <v>0.33020644228436524</v>
      </c>
      <c r="AR5324" s="35">
        <v>61.707879434749728</v>
      </c>
      <c r="AS5324" s="35">
        <v>73.315815139347677</v>
      </c>
      <c r="AT5324" s="35">
        <v>1.3835595944062367</v>
      </c>
      <c r="AU5324" s="37">
        <v>13.832100000000001</v>
      </c>
      <c r="AV5324" s="38">
        <v>6.7610288645173586E-2</v>
      </c>
      <c r="AW5324" s="39">
        <v>1.8476391819445663</v>
      </c>
      <c r="AX5324" s="40">
        <v>2.9350250953990891</v>
      </c>
      <c r="AY5324" s="37">
        <v>35.117599999999996</v>
      </c>
      <c r="AZ5324" s="29" t="s">
        <v>166</v>
      </c>
      <c r="BA5324" s="29" t="s">
        <v>103</v>
      </c>
    </row>
    <row r="5325" spans="1:53" x14ac:dyDescent="0.25">
      <c r="A5325" s="29">
        <v>1</v>
      </c>
      <c r="B5325" s="29">
        <v>254</v>
      </c>
      <c r="C5325" s="41">
        <v>41820</v>
      </c>
      <c r="D5325" s="41">
        <v>41790</v>
      </c>
      <c r="E5325" s="42" t="s">
        <v>98</v>
      </c>
      <c r="F5325" s="29" t="s">
        <v>407</v>
      </c>
      <c r="G5325" s="29" t="s">
        <v>100</v>
      </c>
      <c r="H5325" s="30" t="s">
        <v>101</v>
      </c>
      <c r="I5325" s="31">
        <v>2277</v>
      </c>
      <c r="J5325" s="31">
        <v>42629</v>
      </c>
      <c r="K5325" s="31">
        <v>13.836499999999999</v>
      </c>
      <c r="L5325" s="31">
        <v>19687</v>
      </c>
      <c r="M5325" s="31">
        <v>2723.9917549999996</v>
      </c>
      <c r="N5325" s="31">
        <v>14752</v>
      </c>
      <c r="O5325" s="31">
        <v>2511</v>
      </c>
      <c r="P5325" s="31">
        <v>12241</v>
      </c>
      <c r="Q5325" s="31">
        <v>34</v>
      </c>
      <c r="R5325" s="31">
        <v>13265</v>
      </c>
      <c r="S5325" s="31">
        <v>17515</v>
      </c>
      <c r="T5325" s="31">
        <v>12146</v>
      </c>
      <c r="U5325" s="31">
        <v>44.721600000000002</v>
      </c>
      <c r="V5325" s="31">
        <v>-191</v>
      </c>
      <c r="W5325" s="31">
        <v>1379</v>
      </c>
      <c r="X5325" s="31">
        <v>7.7104999999999997</v>
      </c>
      <c r="Y5325" s="31"/>
      <c r="Z5325" s="33">
        <v>5.3414342349105068E-2</v>
      </c>
      <c r="AA5325" s="34">
        <v>0.13836499999999999</v>
      </c>
      <c r="AB5325" s="35">
        <v>1.1234431948565133</v>
      </c>
      <c r="AC5325" s="36">
        <v>2.3047722342733187E-3</v>
      </c>
      <c r="AD5325" s="34">
        <v>0.34605550212296793</v>
      </c>
      <c r="AE5325" s="35">
        <v>57.046947748691089</v>
      </c>
      <c r="AF5325" s="35">
        <v>320.46961823529409</v>
      </c>
      <c r="AG5325" s="35">
        <v>1.3203920090463626</v>
      </c>
      <c r="AH5325" s="37">
        <v>7.7104999999999997</v>
      </c>
      <c r="AI5325" s="38">
        <v>7.0046223396149743E-2</v>
      </c>
      <c r="AJ5325" s="39">
        <v>1.8472870581059841</v>
      </c>
      <c r="AK5325" s="40">
        <v>3.5097151325539273</v>
      </c>
      <c r="AL5325" s="37">
        <v>44.721600000000002</v>
      </c>
      <c r="AM5325" s="33">
        <v>5.5185381335248695E-2</v>
      </c>
      <c r="AN5325" s="34">
        <v>0.13918475</v>
      </c>
      <c r="AO5325" s="35">
        <v>1.0682671328470423</v>
      </c>
      <c r="AP5325" s="36">
        <v>4.7333693432827076E-2</v>
      </c>
      <c r="AQ5325" s="34">
        <v>0.34435919099080581</v>
      </c>
      <c r="AR5325" s="35">
        <v>60.548909006068854</v>
      </c>
      <c r="AS5325" s="35">
        <v>151.53457404651954</v>
      </c>
      <c r="AT5325" s="35">
        <v>1.3815845477307465</v>
      </c>
      <c r="AU5325" s="37">
        <v>10.992799999999999</v>
      </c>
      <c r="AV5325" s="38">
        <v>6.9094862691240932E-2</v>
      </c>
      <c r="AW5325" s="39">
        <v>1.8767423131415</v>
      </c>
      <c r="AX5325" s="40">
        <v>3.1384619307549806</v>
      </c>
      <c r="AY5325" s="37">
        <v>39.122199999999999</v>
      </c>
      <c r="AZ5325" s="29" t="s">
        <v>166</v>
      </c>
      <c r="BA5325" s="29" t="s">
        <v>103</v>
      </c>
    </row>
    <row r="5326" spans="1:53" x14ac:dyDescent="0.25">
      <c r="A5326" s="29">
        <v>1</v>
      </c>
      <c r="B5326" s="29">
        <v>254</v>
      </c>
      <c r="C5326" s="41">
        <v>41912</v>
      </c>
      <c r="D5326" s="41">
        <v>41882</v>
      </c>
      <c r="E5326" s="42" t="s">
        <v>98</v>
      </c>
      <c r="F5326" s="29" t="s">
        <v>407</v>
      </c>
      <c r="G5326" s="29" t="s">
        <v>100</v>
      </c>
      <c r="H5326" s="30" t="s">
        <v>101</v>
      </c>
      <c r="I5326" s="31">
        <v>3448</v>
      </c>
      <c r="J5326" s="31">
        <v>43479</v>
      </c>
      <c r="K5326" s="31">
        <v>16.366299999999999</v>
      </c>
      <c r="L5326" s="31">
        <v>23811</v>
      </c>
      <c r="M5326" s="31">
        <v>3896.9796929999998</v>
      </c>
      <c r="N5326" s="31">
        <v>16761</v>
      </c>
      <c r="O5326" s="31">
        <v>4216</v>
      </c>
      <c r="P5326" s="31">
        <v>12545</v>
      </c>
      <c r="Q5326" s="31">
        <v>34</v>
      </c>
      <c r="R5326" s="31">
        <v>12839</v>
      </c>
      <c r="S5326" s="31">
        <v>18491</v>
      </c>
      <c r="T5326" s="31">
        <v>11457</v>
      </c>
      <c r="U5326" s="31">
        <v>69.482399999999998</v>
      </c>
      <c r="V5326" s="31">
        <v>-208</v>
      </c>
      <c r="W5326" s="31">
        <v>2050</v>
      </c>
      <c r="X5326" s="31">
        <v>12.63</v>
      </c>
      <c r="Y5326" s="31"/>
      <c r="Z5326" s="33">
        <v>7.9302651854918471E-2</v>
      </c>
      <c r="AA5326" s="34">
        <v>0.163663</v>
      </c>
      <c r="AB5326" s="35">
        <v>0.80478992631999846</v>
      </c>
      <c r="AC5326" s="36">
        <v>2.0285185848099756E-3</v>
      </c>
      <c r="AD5326" s="34">
        <v>0.38549644656040849</v>
      </c>
      <c r="AE5326" s="35">
        <v>74.941917173076916</v>
      </c>
      <c r="AF5326" s="35">
        <v>458.46819917647053</v>
      </c>
      <c r="AG5326" s="35">
        <v>1.4402212010281175</v>
      </c>
      <c r="AH5326" s="37">
        <v>12.63</v>
      </c>
      <c r="AI5326" s="38">
        <v>8.609466213094788E-2</v>
      </c>
      <c r="AJ5326" s="39">
        <v>2.1905747602290759</v>
      </c>
      <c r="AK5326" s="40">
        <v>3.7949725058915948</v>
      </c>
      <c r="AL5326" s="37">
        <v>69.482399999999998</v>
      </c>
      <c r="AM5326" s="33">
        <v>5.7128507325144406E-2</v>
      </c>
      <c r="AN5326" s="34">
        <v>0.14169374999999998</v>
      </c>
      <c r="AO5326" s="35">
        <v>1.1007681856822953</v>
      </c>
      <c r="AP5326" s="36">
        <v>2.220984643692266E-2</v>
      </c>
      <c r="AQ5326" s="34">
        <v>0.3651384031238924</v>
      </c>
      <c r="AR5326" s="35">
        <v>59.399403851062218</v>
      </c>
      <c r="AS5326" s="35">
        <v>263.50637361586655</v>
      </c>
      <c r="AT5326" s="35">
        <v>1.4166109907349864</v>
      </c>
      <c r="AU5326" s="37">
        <v>10.239875</v>
      </c>
      <c r="AV5326" s="38">
        <v>7.0693565964853489E-2</v>
      </c>
      <c r="AW5326" s="39">
        <v>1.8905881268241012</v>
      </c>
      <c r="AX5326" s="40">
        <v>3.4057216614403103</v>
      </c>
      <c r="AY5326" s="37">
        <v>45.228700000000003</v>
      </c>
      <c r="AZ5326" s="29" t="s">
        <v>166</v>
      </c>
      <c r="BA5326" s="29" t="s">
        <v>103</v>
      </c>
    </row>
    <row r="5327" spans="1:53" x14ac:dyDescent="0.25">
      <c r="A5327" s="29">
        <v>1</v>
      </c>
      <c r="B5327" s="29">
        <v>254</v>
      </c>
      <c r="C5327" s="41">
        <v>42004</v>
      </c>
      <c r="D5327" s="41">
        <v>41973</v>
      </c>
      <c r="E5327" s="42" t="s">
        <v>98</v>
      </c>
      <c r="F5327" s="29" t="s">
        <v>407</v>
      </c>
      <c r="G5327" s="29" t="s">
        <v>100</v>
      </c>
      <c r="H5327" s="30" t="s">
        <v>101</v>
      </c>
      <c r="I5327" s="31">
        <v>2538</v>
      </c>
      <c r="J5327" s="31">
        <v>41512</v>
      </c>
      <c r="K5327" s="31">
        <v>14.5593</v>
      </c>
      <c r="L5327" s="31">
        <v>20516</v>
      </c>
      <c r="M5327" s="31">
        <v>2986.9859880000004</v>
      </c>
      <c r="N5327" s="31">
        <v>16728</v>
      </c>
      <c r="O5327" s="31">
        <v>2181</v>
      </c>
      <c r="P5327" s="31">
        <v>14547</v>
      </c>
      <c r="Q5327" s="31">
        <v>34</v>
      </c>
      <c r="R5327" s="31">
        <v>12260</v>
      </c>
      <c r="S5327" s="31">
        <v>16749</v>
      </c>
      <c r="T5327" s="31">
        <v>10110</v>
      </c>
      <c r="U5327" s="31">
        <v>57.012799999999999</v>
      </c>
      <c r="V5327" s="31">
        <v>-218</v>
      </c>
      <c r="W5327" s="31">
        <v>1537</v>
      </c>
      <c r="X5327" s="31">
        <v>9.2937999999999992</v>
      </c>
      <c r="Y5327" s="31"/>
      <c r="Z5327" s="33">
        <v>6.11389477741376E-2</v>
      </c>
      <c r="AA5327" s="34">
        <v>0.145593</v>
      </c>
      <c r="AB5327" s="35">
        <v>1.217531657199056</v>
      </c>
      <c r="AC5327" s="36">
        <v>2.0325203252032522E-3</v>
      </c>
      <c r="AD5327" s="34">
        <v>0.40296781653497782</v>
      </c>
      <c r="AE5327" s="35">
        <v>54.807082348623858</v>
      </c>
      <c r="AF5327" s="35">
        <v>351.41011623529414</v>
      </c>
      <c r="AG5327" s="35">
        <v>1.3661500815660685</v>
      </c>
      <c r="AH5327" s="37">
        <v>9.2937999999999992</v>
      </c>
      <c r="AI5327" s="38">
        <v>7.4917137843634241E-2</v>
      </c>
      <c r="AJ5327" s="39">
        <v>1.9768741568703025</v>
      </c>
      <c r="AK5327" s="40">
        <v>4.1060336300692386</v>
      </c>
      <c r="AL5327" s="37">
        <v>57.012799999999999</v>
      </c>
      <c r="AM5327" s="33">
        <v>5.9329526735470248E-2</v>
      </c>
      <c r="AN5327" s="34">
        <v>0.14299974999999998</v>
      </c>
      <c r="AO5327" s="35">
        <v>1.150027070607329</v>
      </c>
      <c r="AP5327" s="36">
        <v>2.1514202061490139E-3</v>
      </c>
      <c r="AQ5327" s="34">
        <v>0.37453398395230064</v>
      </c>
      <c r="AR5327" s="35">
        <v>58.792355432982582</v>
      </c>
      <c r="AS5327" s="35">
        <v>349.28374365418892</v>
      </c>
      <c r="AT5327" s="35">
        <v>1.3870494609229755</v>
      </c>
      <c r="AU5327" s="37">
        <v>7.2505500000000005</v>
      </c>
      <c r="AV5327" s="38">
        <v>7.2075649603984965E-2</v>
      </c>
      <c r="AW5327" s="39">
        <v>1.9404281568893511</v>
      </c>
      <c r="AX5327" s="40">
        <v>3.6616165892896868</v>
      </c>
      <c r="AY5327" s="37">
        <v>50.381899999999995</v>
      </c>
      <c r="AZ5327" s="29" t="s">
        <v>166</v>
      </c>
      <c r="BA5327" s="29" t="s">
        <v>103</v>
      </c>
    </row>
    <row r="5328" spans="1:53" x14ac:dyDescent="0.25">
      <c r="A5328" s="29">
        <v>1</v>
      </c>
      <c r="B5328" s="29">
        <v>254</v>
      </c>
      <c r="C5328" s="41">
        <v>42094</v>
      </c>
      <c r="D5328" s="41">
        <v>42063</v>
      </c>
      <c r="E5328" s="42" t="s">
        <v>98</v>
      </c>
      <c r="F5328" s="29" t="s">
        <v>407</v>
      </c>
      <c r="G5328" s="29" t="s">
        <v>100</v>
      </c>
      <c r="H5328" s="30" t="s">
        <v>101</v>
      </c>
      <c r="I5328" s="31">
        <v>2176</v>
      </c>
      <c r="J5328" s="31">
        <v>39946</v>
      </c>
      <c r="K5328" s="31">
        <v>13.6572</v>
      </c>
      <c r="L5328" s="31">
        <v>19162</v>
      </c>
      <c r="M5328" s="31">
        <v>2616.9926639999999</v>
      </c>
      <c r="N5328" s="31">
        <v>17197</v>
      </c>
      <c r="O5328" s="31">
        <v>1723</v>
      </c>
      <c r="P5328" s="31">
        <v>15474</v>
      </c>
      <c r="Q5328" s="31">
        <v>328</v>
      </c>
      <c r="R5328" s="31">
        <v>11269</v>
      </c>
      <c r="S5328" s="31">
        <v>15302</v>
      </c>
      <c r="T5328" s="31">
        <v>9322</v>
      </c>
      <c r="U5328" s="31">
        <v>56.771999999999998</v>
      </c>
      <c r="V5328" s="31">
        <v>-213</v>
      </c>
      <c r="W5328" s="31">
        <v>1379</v>
      </c>
      <c r="X5328" s="31">
        <v>18.900400000000001</v>
      </c>
      <c r="Y5328" s="31"/>
      <c r="Z5328" s="33">
        <v>5.4473539278025333E-2</v>
      </c>
      <c r="AA5328" s="34">
        <v>0.136572</v>
      </c>
      <c r="AB5328" s="35">
        <v>1.4782234788870621</v>
      </c>
      <c r="AC5328" s="36">
        <v>1.90730941443275E-2</v>
      </c>
      <c r="AD5328" s="34">
        <v>0.43050618334751917</v>
      </c>
      <c r="AE5328" s="35">
        <v>49.145402140845071</v>
      </c>
      <c r="AF5328" s="35">
        <v>31.914544682926827</v>
      </c>
      <c r="AG5328" s="35">
        <v>1.3578844617978525</v>
      </c>
      <c r="AH5328" s="37">
        <v>18.900400000000001</v>
      </c>
      <c r="AI5328" s="38">
        <v>7.1965348084751066E-2</v>
      </c>
      <c r="AJ5328" s="39">
        <v>1.9187903669954438</v>
      </c>
      <c r="AK5328" s="40">
        <v>4.2851319459343484</v>
      </c>
      <c r="AL5328" s="37">
        <v>56.771999999999998</v>
      </c>
      <c r="AM5328" s="33">
        <v>6.208237031404662E-2</v>
      </c>
      <c r="AN5328" s="34">
        <v>0.14604824999999999</v>
      </c>
      <c r="AO5328" s="35">
        <v>1.1559970643156574</v>
      </c>
      <c r="AP5328" s="36">
        <v>6.3597263221535118E-3</v>
      </c>
      <c r="AQ5328" s="34">
        <v>0.39125648714146832</v>
      </c>
      <c r="AR5328" s="35">
        <v>58.985337352809232</v>
      </c>
      <c r="AS5328" s="35">
        <v>290.56561958249637</v>
      </c>
      <c r="AT5328" s="35">
        <v>1.3711619383596003</v>
      </c>
      <c r="AU5328" s="37">
        <v>12.133675</v>
      </c>
      <c r="AV5328" s="38">
        <v>7.5755842863870729E-2</v>
      </c>
      <c r="AW5328" s="39">
        <v>1.9833815855502013</v>
      </c>
      <c r="AX5328" s="40">
        <v>3.9239633036122772</v>
      </c>
      <c r="AY5328" s="37">
        <v>56.997199999999999</v>
      </c>
      <c r="AZ5328" s="29" t="s">
        <v>166</v>
      </c>
      <c r="BA5328" s="29" t="s">
        <v>103</v>
      </c>
    </row>
    <row r="5329" spans="1:53" x14ac:dyDescent="0.25">
      <c r="A5329" s="29">
        <v>1</v>
      </c>
      <c r="B5329" s="29">
        <v>254</v>
      </c>
      <c r="C5329" s="41">
        <v>42185</v>
      </c>
      <c r="D5329" s="41">
        <v>42155</v>
      </c>
      <c r="E5329" s="42" t="s">
        <v>98</v>
      </c>
      <c r="F5329" s="29" t="s">
        <v>407</v>
      </c>
      <c r="G5329" s="29" t="s">
        <v>100</v>
      </c>
      <c r="H5329" s="30" t="s">
        <v>101</v>
      </c>
      <c r="I5329" s="31">
        <v>2588</v>
      </c>
      <c r="J5329" s="31">
        <v>42510</v>
      </c>
      <c r="K5329" s="31">
        <v>14.561199999999999</v>
      </c>
      <c r="L5329" s="31">
        <v>20891</v>
      </c>
      <c r="M5329" s="31">
        <v>3041.9802919999997</v>
      </c>
      <c r="N5329" s="31">
        <v>16872</v>
      </c>
      <c r="O5329" s="31">
        <v>2827</v>
      </c>
      <c r="P5329" s="31">
        <v>14045</v>
      </c>
      <c r="Q5329" s="31">
        <v>3054</v>
      </c>
      <c r="R5329" s="31">
        <v>17005</v>
      </c>
      <c r="S5329" s="31">
        <v>17995</v>
      </c>
      <c r="T5329" s="31">
        <v>9204</v>
      </c>
      <c r="U5329" s="31">
        <v>68.185199999999995</v>
      </c>
      <c r="V5329" s="31">
        <v>-197</v>
      </c>
      <c r="W5329" s="31">
        <v>1579</v>
      </c>
      <c r="X5329" s="31">
        <v>11.673999999999999</v>
      </c>
      <c r="Y5329" s="31"/>
      <c r="Z5329" s="33">
        <v>6.0879792989884732E-2</v>
      </c>
      <c r="AA5329" s="34">
        <v>0.14561199999999999</v>
      </c>
      <c r="AB5329" s="35">
        <v>1.1542645457743814</v>
      </c>
      <c r="AC5329" s="36">
        <v>0.18100995732574679</v>
      </c>
      <c r="AD5329" s="34">
        <v>0.39689484827099508</v>
      </c>
      <c r="AE5329" s="35">
        <v>61.76609729949238</v>
      </c>
      <c r="AF5329" s="35">
        <v>3.9842570949574325</v>
      </c>
      <c r="AG5329" s="35">
        <v>1.0582181711261394</v>
      </c>
      <c r="AH5329" s="37">
        <v>11.673999999999999</v>
      </c>
      <c r="AI5329" s="38">
        <v>7.5582786846010247E-2</v>
      </c>
      <c r="AJ5329" s="39">
        <v>1.965749235474006</v>
      </c>
      <c r="AK5329" s="40">
        <v>4.6186440677966099</v>
      </c>
      <c r="AL5329" s="37">
        <v>68.185199999999995</v>
      </c>
      <c r="AM5329" s="33">
        <v>6.3948732974241529E-2</v>
      </c>
      <c r="AN5329" s="34">
        <v>0.14785999999999999</v>
      </c>
      <c r="AO5329" s="35">
        <v>1.1637024020451245</v>
      </c>
      <c r="AP5329" s="36">
        <v>5.1036022595021879E-2</v>
      </c>
      <c r="AQ5329" s="34">
        <v>0.40396632367847513</v>
      </c>
      <c r="AR5329" s="35">
        <v>60.165124740509555</v>
      </c>
      <c r="AS5329" s="35">
        <v>211.44427929741224</v>
      </c>
      <c r="AT5329" s="35">
        <v>1.3056184788795444</v>
      </c>
      <c r="AU5329" s="37">
        <v>13.124550000000001</v>
      </c>
      <c r="AV5329" s="38">
        <v>7.7139983726335848E-2</v>
      </c>
      <c r="AW5329" s="39">
        <v>2.0129971298922067</v>
      </c>
      <c r="AX5329" s="40">
        <v>4.2011955374229482</v>
      </c>
      <c r="AY5329" s="37">
        <v>62.863100000000003</v>
      </c>
      <c r="AZ5329" s="29" t="s">
        <v>166</v>
      </c>
      <c r="BA5329" s="29" t="s">
        <v>103</v>
      </c>
    </row>
    <row r="5330" spans="1:53" x14ac:dyDescent="0.25">
      <c r="A5330" s="29">
        <v>1</v>
      </c>
      <c r="B5330" s="29">
        <v>254</v>
      </c>
      <c r="C5330" s="41">
        <v>42277</v>
      </c>
      <c r="D5330" s="41">
        <v>42247</v>
      </c>
      <c r="E5330" s="42" t="s">
        <v>98</v>
      </c>
      <c r="F5330" s="29" t="s">
        <v>407</v>
      </c>
      <c r="G5330" s="29" t="s">
        <v>100</v>
      </c>
      <c r="H5330" s="30" t="s">
        <v>101</v>
      </c>
      <c r="I5330" s="31">
        <v>3586</v>
      </c>
      <c r="J5330" s="31">
        <v>43798</v>
      </c>
      <c r="K5330" s="31">
        <v>16.299399999999999</v>
      </c>
      <c r="L5330" s="31">
        <v>24829</v>
      </c>
      <c r="M5330" s="31">
        <v>4046.9780259999993</v>
      </c>
      <c r="N5330" s="31">
        <v>19375</v>
      </c>
      <c r="O5330" s="31">
        <v>4936</v>
      </c>
      <c r="P5330" s="31">
        <v>14439</v>
      </c>
      <c r="Q5330" s="31">
        <v>3057</v>
      </c>
      <c r="R5330" s="31">
        <v>16399</v>
      </c>
      <c r="S5330" s="31">
        <v>19531</v>
      </c>
      <c r="T5330" s="31">
        <v>8637</v>
      </c>
      <c r="U5330" s="31">
        <v>100.17359999999999</v>
      </c>
      <c r="V5330" s="31">
        <v>-233</v>
      </c>
      <c r="W5330" s="31">
        <v>2234</v>
      </c>
      <c r="X5330" s="31">
        <v>3.8491</v>
      </c>
      <c r="Y5330" s="31"/>
      <c r="Z5330" s="33">
        <v>8.1875884743595598E-2</v>
      </c>
      <c r="AA5330" s="34">
        <v>0.16299399999999997</v>
      </c>
      <c r="AB5330" s="35">
        <v>0.89196184827518032</v>
      </c>
      <c r="AC5330" s="36">
        <v>0.15778064516129031</v>
      </c>
      <c r="AD5330" s="34">
        <v>0.44237179779898628</v>
      </c>
      <c r="AE5330" s="35">
        <v>69.476017613733887</v>
      </c>
      <c r="AF5330" s="35">
        <v>5.2953588825646047</v>
      </c>
      <c r="AG5330" s="35">
        <v>1.1909872553204464</v>
      </c>
      <c r="AH5330" s="37">
        <v>3.8491</v>
      </c>
      <c r="AI5330" s="38">
        <v>8.9975431954569252E-2</v>
      </c>
      <c r="AJ5330" s="39">
        <v>2.2675921274944062</v>
      </c>
      <c r="AK5330" s="40">
        <v>5.0709737177260621</v>
      </c>
      <c r="AL5330" s="37">
        <v>100.17359999999999</v>
      </c>
      <c r="AM5330" s="33">
        <v>6.4592041196410807E-2</v>
      </c>
      <c r="AN5330" s="34">
        <v>0.14769274999999998</v>
      </c>
      <c r="AO5330" s="35">
        <v>1.1854953825339198</v>
      </c>
      <c r="AP5330" s="36">
        <v>8.9974054239141954E-2</v>
      </c>
      <c r="AQ5330" s="34">
        <v>0.41818516148811957</v>
      </c>
      <c r="AR5330" s="35">
        <v>58.798649850673797</v>
      </c>
      <c r="AS5330" s="35">
        <v>98.15106922393575</v>
      </c>
      <c r="AT5330" s="35">
        <v>1.2433099924526267</v>
      </c>
      <c r="AU5330" s="37">
        <v>10.929325</v>
      </c>
      <c r="AV5330" s="38">
        <v>7.8110176182241198E-2</v>
      </c>
      <c r="AW5330" s="39">
        <v>2.0322514717085398</v>
      </c>
      <c r="AX5330" s="40">
        <v>4.5201958403815645</v>
      </c>
      <c r="AY5330" s="37">
        <v>70.535899999999998</v>
      </c>
      <c r="AZ5330" s="29" t="s">
        <v>166</v>
      </c>
      <c r="BA5330" s="29" t="s">
        <v>103</v>
      </c>
    </row>
    <row r="5331" spans="1:53" x14ac:dyDescent="0.25">
      <c r="A5331" s="29">
        <v>1</v>
      </c>
      <c r="B5331" s="29">
        <v>254</v>
      </c>
      <c r="C5331" s="41">
        <v>42369</v>
      </c>
      <c r="D5331" s="41">
        <v>42338</v>
      </c>
      <c r="E5331" s="42" t="s">
        <v>98</v>
      </c>
      <c r="F5331" s="29" t="s">
        <v>407</v>
      </c>
      <c r="G5331" s="29" t="s">
        <v>100</v>
      </c>
      <c r="H5331" s="30" t="s">
        <v>101</v>
      </c>
      <c r="I5331" s="31">
        <v>2981</v>
      </c>
      <c r="J5331" s="31">
        <v>44152</v>
      </c>
      <c r="K5331" s="31">
        <v>15.8119</v>
      </c>
      <c r="L5331" s="31">
        <v>21819</v>
      </c>
      <c r="M5331" s="31">
        <v>3449.9984609999997</v>
      </c>
      <c r="N5331" s="31">
        <v>20862</v>
      </c>
      <c r="O5331" s="31">
        <v>3040</v>
      </c>
      <c r="P5331" s="31">
        <v>17822</v>
      </c>
      <c r="Q5331" s="31">
        <v>3047</v>
      </c>
      <c r="R5331" s="31">
        <v>15976</v>
      </c>
      <c r="S5331" s="31">
        <v>18606</v>
      </c>
      <c r="T5331" s="31">
        <v>7619</v>
      </c>
      <c r="U5331" s="31">
        <v>84.891599999999997</v>
      </c>
      <c r="V5331" s="31">
        <v>-247</v>
      </c>
      <c r="W5331" s="31">
        <v>1725</v>
      </c>
      <c r="X5331" s="31">
        <v>14.923299999999999</v>
      </c>
      <c r="Y5331" s="31"/>
      <c r="Z5331" s="33">
        <v>6.7516760282659904E-2</v>
      </c>
      <c r="AA5331" s="34">
        <v>0.15811900000000001</v>
      </c>
      <c r="AB5331" s="35">
        <v>1.2914498514612527</v>
      </c>
      <c r="AC5331" s="36">
        <v>0.14605502828108521</v>
      </c>
      <c r="AD5331" s="34">
        <v>0.47250407682551188</v>
      </c>
      <c r="AE5331" s="35">
        <v>55.870420421052629</v>
      </c>
      <c r="AF5331" s="35">
        <v>4.5290429419100748</v>
      </c>
      <c r="AG5331" s="35">
        <v>1.164621932899349</v>
      </c>
      <c r="AH5331" s="37">
        <v>14.923299999999999</v>
      </c>
      <c r="AI5331" s="38">
        <v>7.9059535267427469E-2</v>
      </c>
      <c r="AJ5331" s="39">
        <v>1.976716796521109</v>
      </c>
      <c r="AK5331" s="40">
        <v>5.7949862186638663</v>
      </c>
      <c r="AL5331" s="37">
        <v>84.891599999999997</v>
      </c>
      <c r="AM5331" s="33">
        <v>6.6186494323541387E-2</v>
      </c>
      <c r="AN5331" s="34">
        <v>0.15082424999999999</v>
      </c>
      <c r="AO5331" s="35">
        <v>1.2039749310994692</v>
      </c>
      <c r="AP5331" s="36">
        <v>0.12597968122811246</v>
      </c>
      <c r="AQ5331" s="34">
        <v>0.43556922656075314</v>
      </c>
      <c r="AR5331" s="35">
        <v>59.064484368780995</v>
      </c>
      <c r="AS5331" s="35">
        <v>11.430800900589736</v>
      </c>
      <c r="AT5331" s="35">
        <v>1.1929279552859469</v>
      </c>
      <c r="AU5331" s="37">
        <v>12.3367</v>
      </c>
      <c r="AV5331" s="38">
        <v>7.9145775538189508E-2</v>
      </c>
      <c r="AW5331" s="39">
        <v>2.0322121316212409</v>
      </c>
      <c r="AX5331" s="40">
        <v>4.9424339875302215</v>
      </c>
      <c r="AY5331" s="37">
        <v>77.505600000000001</v>
      </c>
      <c r="AZ5331" s="29" t="s">
        <v>166</v>
      </c>
      <c r="BA5331" s="29" t="s">
        <v>103</v>
      </c>
    </row>
    <row r="5332" spans="1:53" x14ac:dyDescent="0.25">
      <c r="A5332" s="29">
        <v>1</v>
      </c>
      <c r="B5332" s="29">
        <v>254</v>
      </c>
      <c r="C5332" s="41">
        <v>42460</v>
      </c>
      <c r="D5332" s="41">
        <v>42400</v>
      </c>
      <c r="E5332" s="42" t="s">
        <v>98</v>
      </c>
      <c r="F5332" s="29" t="s">
        <v>407</v>
      </c>
      <c r="G5332" s="29" t="s">
        <v>100</v>
      </c>
      <c r="H5332" s="30" t="s">
        <v>101</v>
      </c>
      <c r="I5332" s="31">
        <v>2549</v>
      </c>
      <c r="J5332" s="31">
        <v>42549</v>
      </c>
      <c r="K5332" s="31">
        <v>14.432700000000001</v>
      </c>
      <c r="L5332" s="31">
        <v>20980</v>
      </c>
      <c r="M5332" s="31">
        <v>3027.9804600000002</v>
      </c>
      <c r="N5332" s="31">
        <v>21397</v>
      </c>
      <c r="O5332" s="31">
        <v>2225</v>
      </c>
      <c r="P5332" s="31">
        <v>19172</v>
      </c>
      <c r="Q5332" s="31">
        <v>427</v>
      </c>
      <c r="R5332" s="31">
        <v>12526</v>
      </c>
      <c r="S5332" s="31">
        <v>16993</v>
      </c>
      <c r="T5332" s="31">
        <v>6316</v>
      </c>
      <c r="U5332" s="31">
        <v>84.449200000000005</v>
      </c>
      <c r="V5332" s="31">
        <v>-242</v>
      </c>
      <c r="W5332" s="31">
        <v>1471</v>
      </c>
      <c r="X5332" s="31">
        <v>16.372</v>
      </c>
      <c r="Y5332" s="31"/>
      <c r="Z5332" s="33">
        <v>5.9907400878986578E-2</v>
      </c>
      <c r="AA5332" s="34">
        <v>0.14432700000000001</v>
      </c>
      <c r="AB5332" s="35">
        <v>1.582903213318622</v>
      </c>
      <c r="AC5332" s="36">
        <v>1.9956068607748751E-2</v>
      </c>
      <c r="AD5332" s="34">
        <v>0.50287903358480812</v>
      </c>
      <c r="AE5332" s="35">
        <v>50.049263801652899</v>
      </c>
      <c r="AF5332" s="35">
        <v>28.365156533957848</v>
      </c>
      <c r="AG5332" s="35">
        <v>1.3566182340731279</v>
      </c>
      <c r="AH5332" s="37">
        <v>16.372</v>
      </c>
      <c r="AI5332" s="38">
        <v>7.0114394661582466E-2</v>
      </c>
      <c r="AJ5332" s="39">
        <v>1.9723142729558862</v>
      </c>
      <c r="AK5332" s="40">
        <v>6.736700443318556</v>
      </c>
      <c r="AL5332" s="37">
        <v>84.449200000000005</v>
      </c>
      <c r="AM5332" s="33">
        <v>6.7544959723781703E-2</v>
      </c>
      <c r="AN5332" s="34">
        <v>0.15276299999999998</v>
      </c>
      <c r="AO5332" s="35">
        <v>1.2301448647073592</v>
      </c>
      <c r="AP5332" s="36">
        <v>0.12620042484396776</v>
      </c>
      <c r="AQ5332" s="34">
        <v>0.45366243912007537</v>
      </c>
      <c r="AR5332" s="35">
        <v>59.29044978398295</v>
      </c>
      <c r="AS5332" s="35">
        <v>10.543453863347491</v>
      </c>
      <c r="AT5332" s="35">
        <v>1.1926113983547657</v>
      </c>
      <c r="AU5332" s="37">
        <v>11.704599999999999</v>
      </c>
      <c r="AV5332" s="38">
        <v>7.8683037182397358E-2</v>
      </c>
      <c r="AW5332" s="39">
        <v>2.0455931081113521</v>
      </c>
      <c r="AX5332" s="40">
        <v>5.5553261118762727</v>
      </c>
      <c r="AY5332" s="37">
        <v>84.424899999999994</v>
      </c>
      <c r="AZ5332" s="29" t="s">
        <v>166</v>
      </c>
      <c r="BA5332" s="29" t="s">
        <v>103</v>
      </c>
    </row>
    <row r="5333" spans="1:53" x14ac:dyDescent="0.25">
      <c r="A5333" s="29">
        <v>1</v>
      </c>
      <c r="B5333" s="29">
        <v>254</v>
      </c>
      <c r="C5333" s="41">
        <v>42551</v>
      </c>
      <c r="D5333" s="41">
        <v>42521</v>
      </c>
      <c r="E5333" s="42" t="s">
        <v>98</v>
      </c>
      <c r="F5333" s="29" t="s">
        <v>407</v>
      </c>
      <c r="G5333" s="29" t="s">
        <v>100</v>
      </c>
      <c r="H5333" s="30" t="s">
        <v>101</v>
      </c>
      <c r="I5333" s="31">
        <v>3077</v>
      </c>
      <c r="J5333" s="31">
        <v>44576</v>
      </c>
      <c r="K5333" s="31">
        <v>15.6532</v>
      </c>
      <c r="L5333" s="31">
        <v>22762</v>
      </c>
      <c r="M5333" s="31">
        <v>3562.9813840000002</v>
      </c>
      <c r="N5333" s="31">
        <v>20948</v>
      </c>
      <c r="O5333" s="31">
        <v>3257</v>
      </c>
      <c r="P5333" s="31">
        <v>17691</v>
      </c>
      <c r="Q5333" s="31">
        <v>44</v>
      </c>
      <c r="R5333" s="31">
        <v>15149</v>
      </c>
      <c r="S5333" s="31">
        <v>19010</v>
      </c>
      <c r="T5333" s="31">
        <v>6335</v>
      </c>
      <c r="U5333" s="31">
        <v>114.01439999999999</v>
      </c>
      <c r="V5333" s="31">
        <v>-244</v>
      </c>
      <c r="W5333" s="31">
        <v>1803</v>
      </c>
      <c r="X5333" s="31">
        <v>17.126799999999999</v>
      </c>
      <c r="Y5333" s="31"/>
      <c r="Z5333" s="33">
        <v>6.9028176597272076E-2</v>
      </c>
      <c r="AA5333" s="34">
        <v>0.156532</v>
      </c>
      <c r="AB5333" s="35">
        <v>1.241305952329949</v>
      </c>
      <c r="AC5333" s="36">
        <v>2.1004391827382091E-3</v>
      </c>
      <c r="AD5333" s="34">
        <v>0.4699389806173726</v>
      </c>
      <c r="AE5333" s="35">
        <v>58.409530885245907</v>
      </c>
      <c r="AF5333" s="35">
        <v>323.90739854545456</v>
      </c>
      <c r="AG5333" s="35">
        <v>1.2548683081391512</v>
      </c>
      <c r="AH5333" s="37">
        <v>17.126799999999999</v>
      </c>
      <c r="AI5333" s="38">
        <v>7.9210965644495215E-2</v>
      </c>
      <c r="AJ5333" s="39">
        <v>2.0425340990667622</v>
      </c>
      <c r="AK5333" s="40">
        <v>7.03646408839779</v>
      </c>
      <c r="AL5333" s="37">
        <v>114.01439999999999</v>
      </c>
      <c r="AM5333" s="33">
        <v>6.9582055625628539E-2</v>
      </c>
      <c r="AN5333" s="34">
        <v>0.15549299999999999</v>
      </c>
      <c r="AO5333" s="35">
        <v>1.251905216346251</v>
      </c>
      <c r="AP5333" s="36">
        <v>8.1473045308215614E-2</v>
      </c>
      <c r="AQ5333" s="34">
        <v>0.47192347220666975</v>
      </c>
      <c r="AR5333" s="35">
        <v>58.451308180421329</v>
      </c>
      <c r="AS5333" s="35">
        <v>90.524239225971769</v>
      </c>
      <c r="AT5333" s="35">
        <v>1.2417739326080186</v>
      </c>
      <c r="AU5333" s="37">
        <v>13.067799999999998</v>
      </c>
      <c r="AV5333" s="38">
        <v>7.9590081882018604E-2</v>
      </c>
      <c r="AW5333" s="39">
        <v>2.0647893240095407</v>
      </c>
      <c r="AX5333" s="40">
        <v>6.1597811170265677</v>
      </c>
      <c r="AY5333" s="37">
        <v>95.882200000000012</v>
      </c>
      <c r="AZ5333" s="29" t="s">
        <v>166</v>
      </c>
      <c r="BA5333" s="29" t="s">
        <v>103</v>
      </c>
    </row>
    <row r="5334" spans="1:53" x14ac:dyDescent="0.25">
      <c r="A5334" s="29">
        <v>1</v>
      </c>
      <c r="B5334" s="29">
        <v>254</v>
      </c>
      <c r="C5334" s="41">
        <v>42643</v>
      </c>
      <c r="D5334" s="41">
        <v>42582</v>
      </c>
      <c r="E5334" s="42" t="s">
        <v>98</v>
      </c>
      <c r="F5334" s="29" t="s">
        <v>407</v>
      </c>
      <c r="G5334" s="29" t="s">
        <v>100</v>
      </c>
      <c r="H5334" s="30" t="s">
        <v>101</v>
      </c>
      <c r="I5334" s="31">
        <v>4103</v>
      </c>
      <c r="J5334" s="31">
        <v>44247</v>
      </c>
      <c r="K5334" s="31">
        <v>17.357900000000001</v>
      </c>
      <c r="L5334" s="31">
        <v>26472</v>
      </c>
      <c r="M5334" s="31">
        <v>4594.9832880000004</v>
      </c>
      <c r="N5334" s="31">
        <v>20943</v>
      </c>
      <c r="O5334" s="31">
        <v>4018</v>
      </c>
      <c r="P5334" s="31">
        <v>16925</v>
      </c>
      <c r="Q5334" s="31">
        <v>43</v>
      </c>
      <c r="R5334" s="31">
        <v>14525</v>
      </c>
      <c r="S5334" s="31">
        <v>18941</v>
      </c>
      <c r="T5334" s="31">
        <v>6657</v>
      </c>
      <c r="U5334" s="31">
        <v>150.30760000000001</v>
      </c>
      <c r="V5334" s="31">
        <v>-236</v>
      </c>
      <c r="W5334" s="31">
        <v>2441</v>
      </c>
      <c r="X5334" s="31">
        <v>11.854900000000001</v>
      </c>
      <c r="Y5334" s="31"/>
      <c r="Z5334" s="33">
        <v>9.2729450584220399E-2</v>
      </c>
      <c r="AA5334" s="34">
        <v>0.17357900000000001</v>
      </c>
      <c r="AB5334" s="35">
        <v>0.92084121634350535</v>
      </c>
      <c r="AC5334" s="36">
        <v>2.0531919973260757E-3</v>
      </c>
      <c r="AD5334" s="34">
        <v>0.47332022510000676</v>
      </c>
      <c r="AE5334" s="35">
        <v>77.881072677966102</v>
      </c>
      <c r="AF5334" s="35">
        <v>427.44030586046517</v>
      </c>
      <c r="AG5334" s="35">
        <v>1.3040275387263338</v>
      </c>
      <c r="AH5334" s="37">
        <v>11.854900000000001</v>
      </c>
      <c r="AI5334" s="38">
        <v>9.2210637654880634E-2</v>
      </c>
      <c r="AJ5334" s="39">
        <v>2.3931113973828735</v>
      </c>
      <c r="AK5334" s="40">
        <v>6.6466876971608837</v>
      </c>
      <c r="AL5334" s="37">
        <v>150.30760000000001</v>
      </c>
      <c r="AM5334" s="33">
        <v>7.2295447085784739E-2</v>
      </c>
      <c r="AN5334" s="34">
        <v>0.15813925000000001</v>
      </c>
      <c r="AO5334" s="35">
        <v>1.2591250583633322</v>
      </c>
      <c r="AP5334" s="36">
        <v>4.2541182017224566E-2</v>
      </c>
      <c r="AQ5334" s="34">
        <v>0.47966057903192483</v>
      </c>
      <c r="AR5334" s="35">
        <v>60.552571946479382</v>
      </c>
      <c r="AS5334" s="35">
        <v>196.06047597044693</v>
      </c>
      <c r="AT5334" s="35">
        <v>1.2700340034594904</v>
      </c>
      <c r="AU5334" s="37">
        <v>15.06925</v>
      </c>
      <c r="AV5334" s="38">
        <v>8.014888330709645E-2</v>
      </c>
      <c r="AW5334" s="39">
        <v>2.0961691414816581</v>
      </c>
      <c r="AX5334" s="40">
        <v>6.5537096118852745</v>
      </c>
      <c r="AY5334" s="37">
        <v>108.41569999999999</v>
      </c>
      <c r="AZ5334" s="29" t="s">
        <v>166</v>
      </c>
      <c r="BA5334" s="29" t="s">
        <v>103</v>
      </c>
    </row>
    <row r="5335" spans="1:53" x14ac:dyDescent="0.25">
      <c r="A5335" s="29">
        <v>1</v>
      </c>
      <c r="B5335" s="29">
        <v>254</v>
      </c>
      <c r="C5335" s="41">
        <v>42735</v>
      </c>
      <c r="D5335" s="41">
        <v>42674</v>
      </c>
      <c r="E5335" s="42" t="s">
        <v>98</v>
      </c>
      <c r="F5335" s="29" t="s">
        <v>407</v>
      </c>
      <c r="G5335" s="29" t="s">
        <v>100</v>
      </c>
      <c r="H5335" s="30" t="s">
        <v>101</v>
      </c>
      <c r="I5335" s="31">
        <v>3320</v>
      </c>
      <c r="J5335" s="31">
        <v>44502</v>
      </c>
      <c r="K5335" s="31">
        <v>16.480899999999998</v>
      </c>
      <c r="L5335" s="31">
        <v>23154</v>
      </c>
      <c r="M5335" s="31">
        <v>3815.9875859999993</v>
      </c>
      <c r="N5335" s="31">
        <v>22881</v>
      </c>
      <c r="O5335" s="31">
        <v>3589</v>
      </c>
      <c r="P5335" s="31">
        <v>19292</v>
      </c>
      <c r="Q5335" s="31">
        <v>543</v>
      </c>
      <c r="R5335" s="31">
        <v>14431</v>
      </c>
      <c r="S5335" s="31">
        <v>19348</v>
      </c>
      <c r="T5335" s="31">
        <v>5622</v>
      </c>
      <c r="U5335" s="31">
        <v>128.28399999999999</v>
      </c>
      <c r="V5335" s="31">
        <v>-246</v>
      </c>
      <c r="W5335" s="31">
        <v>1969</v>
      </c>
      <c r="X5335" s="31">
        <v>10.608599999999999</v>
      </c>
      <c r="Y5335" s="31"/>
      <c r="Z5335" s="33">
        <v>7.4603388611747784E-2</v>
      </c>
      <c r="AA5335" s="34">
        <v>0.16480899999999998</v>
      </c>
      <c r="AB5335" s="35">
        <v>1.263893000515647</v>
      </c>
      <c r="AC5335" s="36">
        <v>2.3731480267470826E-2</v>
      </c>
      <c r="AD5335" s="34">
        <v>0.51415666711608465</v>
      </c>
      <c r="AE5335" s="35">
        <v>62.048578634146331</v>
      </c>
      <c r="AF5335" s="35">
        <v>28.110405790055243</v>
      </c>
      <c r="AG5335" s="35">
        <v>1.3407248284942139</v>
      </c>
      <c r="AH5335" s="37">
        <v>10.608599999999999</v>
      </c>
      <c r="AI5335" s="38">
        <v>8.5039302064438105E-2</v>
      </c>
      <c r="AJ5335" s="39">
        <v>2.0811648914655523</v>
      </c>
      <c r="AK5335" s="40">
        <v>7.9156883671291354</v>
      </c>
      <c r="AL5335" s="37">
        <v>128.28399999999999</v>
      </c>
      <c r="AM5335" s="33">
        <v>7.4067104168056702E-2</v>
      </c>
      <c r="AN5335" s="34">
        <v>0.15981175</v>
      </c>
      <c r="AO5335" s="35">
        <v>1.2522358456269309</v>
      </c>
      <c r="AP5335" s="36">
        <v>1.1960295013820964E-2</v>
      </c>
      <c r="AQ5335" s="34">
        <v>0.49007372660456805</v>
      </c>
      <c r="AR5335" s="35">
        <v>62.097111499752813</v>
      </c>
      <c r="AS5335" s="35">
        <v>201.9558166824832</v>
      </c>
      <c r="AT5335" s="35">
        <v>1.3140597273582066</v>
      </c>
      <c r="AU5335" s="37">
        <v>13.990575</v>
      </c>
      <c r="AV5335" s="38">
        <v>8.1643825006349105E-2</v>
      </c>
      <c r="AW5335" s="39">
        <v>2.1222811652177684</v>
      </c>
      <c r="AX5335" s="40">
        <v>7.0838851490015919</v>
      </c>
      <c r="AY5335" s="37">
        <v>119.2638</v>
      </c>
      <c r="AZ5335" s="29" t="s">
        <v>166</v>
      </c>
      <c r="BA5335" s="29" t="s">
        <v>103</v>
      </c>
    </row>
    <row r="5336" spans="1:53" x14ac:dyDescent="0.25">
      <c r="A5336" s="29">
        <v>1</v>
      </c>
      <c r="B5336" s="29">
        <v>254</v>
      </c>
      <c r="C5336" s="41">
        <v>42825</v>
      </c>
      <c r="D5336" s="41">
        <v>42766</v>
      </c>
      <c r="E5336" s="42" t="s">
        <v>98</v>
      </c>
      <c r="F5336" s="29" t="s">
        <v>407</v>
      </c>
      <c r="G5336" s="29" t="s">
        <v>100</v>
      </c>
      <c r="H5336" s="30" t="s">
        <v>101</v>
      </c>
      <c r="I5336" s="31">
        <v>2927</v>
      </c>
      <c r="J5336" s="31">
        <v>42966</v>
      </c>
      <c r="K5336" s="31">
        <v>15.4275</v>
      </c>
      <c r="L5336" s="31">
        <v>22207</v>
      </c>
      <c r="M5336" s="31">
        <v>3425.9849249999997</v>
      </c>
      <c r="N5336" s="31">
        <v>23601</v>
      </c>
      <c r="O5336" s="31">
        <v>2538</v>
      </c>
      <c r="P5336" s="31">
        <v>21063</v>
      </c>
      <c r="Q5336" s="31">
        <v>1252</v>
      </c>
      <c r="R5336" s="31">
        <v>14133</v>
      </c>
      <c r="S5336" s="31">
        <v>17724</v>
      </c>
      <c r="T5336" s="31">
        <v>4333</v>
      </c>
      <c r="U5336" s="31">
        <v>140.15039999999999</v>
      </c>
      <c r="V5336" s="31">
        <v>-246</v>
      </c>
      <c r="W5336" s="31">
        <v>1744</v>
      </c>
      <c r="X5336" s="31">
        <v>15.8215</v>
      </c>
      <c r="Y5336" s="31"/>
      <c r="Z5336" s="33">
        <v>6.8123632639761678E-2</v>
      </c>
      <c r="AA5336" s="34">
        <v>0.154275</v>
      </c>
      <c r="AB5336" s="35">
        <v>1.5370032604565533</v>
      </c>
      <c r="AC5336" s="36">
        <v>5.3048599635608658E-2</v>
      </c>
      <c r="AD5336" s="34">
        <v>0.54929479123027514</v>
      </c>
      <c r="AE5336" s="35">
        <v>55.707071951219511</v>
      </c>
      <c r="AF5336" s="35">
        <v>10.945638738019168</v>
      </c>
      <c r="AG5336" s="35">
        <v>1.2540861812778603</v>
      </c>
      <c r="AH5336" s="37">
        <v>15.8215</v>
      </c>
      <c r="AI5336" s="38">
        <v>7.8533795650020263E-2</v>
      </c>
      <c r="AJ5336" s="39">
        <v>2.0674021319182612</v>
      </c>
      <c r="AK5336" s="40">
        <v>9.915993537964459</v>
      </c>
      <c r="AL5336" s="37">
        <v>140.15039999999999</v>
      </c>
      <c r="AM5336" s="33">
        <v>7.6121162108250484E-2</v>
      </c>
      <c r="AN5336" s="34">
        <v>0.16229874999999999</v>
      </c>
      <c r="AO5336" s="35">
        <v>1.2407608574114137</v>
      </c>
      <c r="AP5336" s="36">
        <v>2.023342777078594E-2</v>
      </c>
      <c r="AQ5336" s="34">
        <v>0.50167766601593478</v>
      </c>
      <c r="AR5336" s="35">
        <v>63.511563537144468</v>
      </c>
      <c r="AS5336" s="35">
        <v>197.60093723349854</v>
      </c>
      <c r="AT5336" s="35">
        <v>1.2884267141593897</v>
      </c>
      <c r="AU5336" s="37">
        <v>13.85295</v>
      </c>
      <c r="AV5336" s="38">
        <v>8.3748675253458554E-2</v>
      </c>
      <c r="AW5336" s="39">
        <v>2.1460531299583625</v>
      </c>
      <c r="AX5336" s="40">
        <v>7.8787084226630668</v>
      </c>
      <c r="AY5336" s="37">
        <v>133.1891</v>
      </c>
      <c r="AZ5336" s="29" t="s">
        <v>166</v>
      </c>
      <c r="BA5336" s="29" t="s">
        <v>103</v>
      </c>
    </row>
    <row r="5337" spans="1:53" x14ac:dyDescent="0.25">
      <c r="A5337" s="29">
        <v>1</v>
      </c>
      <c r="B5337" s="29">
        <v>254</v>
      </c>
      <c r="C5337" s="41">
        <v>42916</v>
      </c>
      <c r="D5337" s="41">
        <v>42855</v>
      </c>
      <c r="E5337" s="42" t="s">
        <v>98</v>
      </c>
      <c r="F5337" s="29" t="s">
        <v>407</v>
      </c>
      <c r="G5337" s="29" t="s">
        <v>100</v>
      </c>
      <c r="H5337" s="30" t="s">
        <v>101</v>
      </c>
      <c r="I5337" s="31">
        <v>3349</v>
      </c>
      <c r="J5337" s="31">
        <v>44944</v>
      </c>
      <c r="K5337" s="31">
        <v>16.1342</v>
      </c>
      <c r="L5337" s="31">
        <v>23887</v>
      </c>
      <c r="M5337" s="31">
        <v>3853.9763539999999</v>
      </c>
      <c r="N5337" s="31">
        <v>22937</v>
      </c>
      <c r="O5337" s="31">
        <v>3565</v>
      </c>
      <c r="P5337" s="31">
        <v>19372</v>
      </c>
      <c r="Q5337" s="31">
        <v>544</v>
      </c>
      <c r="R5337" s="31">
        <v>16438</v>
      </c>
      <c r="S5337" s="31">
        <v>19896</v>
      </c>
      <c r="T5337" s="31">
        <v>3962</v>
      </c>
      <c r="U5337" s="31">
        <v>194.2372</v>
      </c>
      <c r="V5337" s="31">
        <v>-254</v>
      </c>
      <c r="W5337" s="31">
        <v>2014</v>
      </c>
      <c r="X5337" s="31">
        <v>8.1671999999999993</v>
      </c>
      <c r="Y5337" s="31"/>
      <c r="Z5337" s="33">
        <v>7.4514951940192239E-2</v>
      </c>
      <c r="AA5337" s="34">
        <v>0.16134199999999999</v>
      </c>
      <c r="AB5337" s="35">
        <v>1.2566242122823361</v>
      </c>
      <c r="AC5337" s="36">
        <v>2.3717138248245194E-2</v>
      </c>
      <c r="AD5337" s="34">
        <v>0.51034620861516555</v>
      </c>
      <c r="AE5337" s="35">
        <v>60.692541007874013</v>
      </c>
      <c r="AF5337" s="35">
        <v>28.338061426470588</v>
      </c>
      <c r="AG5337" s="35">
        <v>1.210366224601533</v>
      </c>
      <c r="AH5337" s="37">
        <v>8.1671999999999993</v>
      </c>
      <c r="AI5337" s="38">
        <v>8.4313643404362204E-2</v>
      </c>
      <c r="AJ5337" s="39">
        <v>2.125934496262015</v>
      </c>
      <c r="AK5337" s="40">
        <v>11.343765774861181</v>
      </c>
      <c r="AL5337" s="37">
        <v>194.2372</v>
      </c>
      <c r="AM5337" s="33">
        <v>7.7492855943980532E-2</v>
      </c>
      <c r="AN5337" s="34">
        <v>0.16350124999999999</v>
      </c>
      <c r="AO5337" s="35">
        <v>1.2445904223995106</v>
      </c>
      <c r="AP5337" s="36">
        <v>2.5637602537162692E-2</v>
      </c>
      <c r="AQ5337" s="34">
        <v>0.51177947301538307</v>
      </c>
      <c r="AR5337" s="35">
        <v>64.082316067801486</v>
      </c>
      <c r="AS5337" s="35">
        <v>123.70860295375255</v>
      </c>
      <c r="AT5337" s="35">
        <v>1.2773011932749854</v>
      </c>
      <c r="AU5337" s="37">
        <v>11.613049999999999</v>
      </c>
      <c r="AV5337" s="38">
        <v>8.5024344693425305E-2</v>
      </c>
      <c r="AW5337" s="39">
        <v>2.1669032292571755</v>
      </c>
      <c r="AX5337" s="40">
        <v>8.9555338442789143</v>
      </c>
      <c r="AY5337" s="37">
        <v>153.2448</v>
      </c>
      <c r="AZ5337" s="29" t="s">
        <v>166</v>
      </c>
      <c r="BA5337" s="29" t="s">
        <v>103</v>
      </c>
    </row>
    <row r="5338" spans="1:53" x14ac:dyDescent="0.25">
      <c r="A5338" s="29">
        <v>1</v>
      </c>
      <c r="B5338" s="29">
        <v>254</v>
      </c>
      <c r="C5338" s="41">
        <v>43008</v>
      </c>
      <c r="D5338" s="41">
        <v>42947</v>
      </c>
      <c r="E5338" s="42" t="s">
        <v>98</v>
      </c>
      <c r="F5338" s="29" t="s">
        <v>407</v>
      </c>
      <c r="G5338" s="29" t="s">
        <v>100</v>
      </c>
      <c r="H5338" s="30" t="s">
        <v>101</v>
      </c>
      <c r="I5338" s="31">
        <v>4463</v>
      </c>
      <c r="J5338" s="31">
        <v>45959</v>
      </c>
      <c r="K5338" s="31">
        <v>17.692399999999999</v>
      </c>
      <c r="L5338" s="31">
        <v>28108</v>
      </c>
      <c r="M5338" s="31">
        <v>4972.9797920000001</v>
      </c>
      <c r="N5338" s="31">
        <v>24967</v>
      </c>
      <c r="O5338" s="31">
        <v>4830</v>
      </c>
      <c r="P5338" s="31">
        <v>20137</v>
      </c>
      <c r="Q5338" s="31">
        <v>545</v>
      </c>
      <c r="R5338" s="31">
        <v>15823</v>
      </c>
      <c r="S5338" s="31">
        <v>20511</v>
      </c>
      <c r="T5338" s="31">
        <v>3554</v>
      </c>
      <c r="U5338" s="31">
        <v>284.40640000000002</v>
      </c>
      <c r="V5338" s="31">
        <v>-265</v>
      </c>
      <c r="W5338" s="31">
        <v>2672</v>
      </c>
      <c r="X5338" s="31">
        <v>8.2263000000000002</v>
      </c>
      <c r="Y5338" s="31"/>
      <c r="Z5338" s="33">
        <v>9.7108292173458954E-2</v>
      </c>
      <c r="AA5338" s="34">
        <v>0.176924</v>
      </c>
      <c r="AB5338" s="35">
        <v>1.0123206227579218</v>
      </c>
      <c r="AC5338" s="36">
        <v>2.1828814034525575E-2</v>
      </c>
      <c r="AD5338" s="34">
        <v>0.54324506625470526</v>
      </c>
      <c r="AE5338" s="35">
        <v>75.063845916981137</v>
      </c>
      <c r="AF5338" s="35">
        <v>36.498934253211011</v>
      </c>
      <c r="AG5338" s="35">
        <v>1.2962775706250396</v>
      </c>
      <c r="AH5338" s="37">
        <v>8.2263000000000002</v>
      </c>
      <c r="AI5338" s="38">
        <v>9.5061904084246474E-2</v>
      </c>
      <c r="AJ5338" s="39">
        <v>2.4463543593202637</v>
      </c>
      <c r="AK5338" s="40">
        <v>12.931626336522228</v>
      </c>
      <c r="AL5338" s="37">
        <v>284.40640000000002</v>
      </c>
      <c r="AM5338" s="33">
        <v>7.858756634129016E-2</v>
      </c>
      <c r="AN5338" s="34">
        <v>0.1643375</v>
      </c>
      <c r="AO5338" s="35">
        <v>1.2674602740031145</v>
      </c>
      <c r="AP5338" s="36">
        <v>3.0581508046462563E-2</v>
      </c>
      <c r="AQ5338" s="34">
        <v>0.52926068330405762</v>
      </c>
      <c r="AR5338" s="35">
        <v>63.378009377555252</v>
      </c>
      <c r="AS5338" s="35">
        <v>25.973260051939</v>
      </c>
      <c r="AT5338" s="35">
        <v>1.2753637012496617</v>
      </c>
      <c r="AU5338" s="37">
        <v>10.7059</v>
      </c>
      <c r="AV5338" s="38">
        <v>8.5737161300766765E-2</v>
      </c>
      <c r="AW5338" s="39">
        <v>2.1802139697415233</v>
      </c>
      <c r="AX5338" s="40">
        <v>10.526768504119252</v>
      </c>
      <c r="AY5338" s="37">
        <v>186.76949999999999</v>
      </c>
      <c r="AZ5338" s="29" t="s">
        <v>166</v>
      </c>
      <c r="BA5338" s="29" t="s">
        <v>103</v>
      </c>
    </row>
    <row r="5339" spans="1:53" x14ac:dyDescent="0.25">
      <c r="A5339" s="29">
        <v>0</v>
      </c>
      <c r="B5339" s="29">
        <v>255</v>
      </c>
      <c r="C5339" s="41">
        <v>41182</v>
      </c>
      <c r="D5339" s="41">
        <v>41182</v>
      </c>
      <c r="E5339" s="42" t="s">
        <v>98</v>
      </c>
      <c r="F5339" s="29" t="s">
        <v>408</v>
      </c>
      <c r="G5339" s="29" t="s">
        <v>393</v>
      </c>
      <c r="H5339" s="30" t="s">
        <v>248</v>
      </c>
      <c r="I5339" s="31">
        <v>270.39999999999998</v>
      </c>
      <c r="J5339" s="31">
        <v>7316.5</v>
      </c>
      <c r="K5339" s="31">
        <v>31.761099999999999</v>
      </c>
      <c r="L5339" s="31">
        <v>1100.4000000000001</v>
      </c>
      <c r="M5339" s="31">
        <v>349.49914439999998</v>
      </c>
      <c r="N5339" s="31">
        <v>1100</v>
      </c>
      <c r="O5339" s="31">
        <v>1321.9</v>
      </c>
      <c r="P5339" s="31">
        <v>-221.90000000000009</v>
      </c>
      <c r="Q5339" s="31">
        <v>0</v>
      </c>
      <c r="R5339" s="31">
        <v>1540.6</v>
      </c>
      <c r="S5339" s="31">
        <v>2985.3</v>
      </c>
      <c r="T5339" s="31">
        <v>3878</v>
      </c>
      <c r="U5339" s="31">
        <v>24.250399999999999</v>
      </c>
      <c r="V5339" s="31">
        <v>-9.1999999999999993</v>
      </c>
      <c r="W5339" s="31">
        <v>227.2</v>
      </c>
      <c r="X5339" s="31">
        <v>-6.6506999999999996</v>
      </c>
      <c r="Y5339" s="31"/>
      <c r="Z5339" s="33">
        <v>3.6957561675664594E-2</v>
      </c>
      <c r="AA5339" s="34">
        <v>0.31761099999999998</v>
      </c>
      <c r="AB5339" s="35">
        <v>-0.15872714107851768</v>
      </c>
      <c r="AC5339" s="36">
        <v>0</v>
      </c>
      <c r="AD5339" s="34">
        <v>0.15034511036697876</v>
      </c>
      <c r="AE5339" s="35">
        <v>151.95614973913044</v>
      </c>
      <c r="AF5339" s="35" t="s">
        <v>102</v>
      </c>
      <c r="AG5339" s="35">
        <v>1.9377515253797224</v>
      </c>
      <c r="AH5339" s="37">
        <v>-6.6506999999999996</v>
      </c>
      <c r="AI5339" s="38">
        <v>0.20647037440930568</v>
      </c>
      <c r="AJ5339" s="39">
        <v>0.60159912526481241</v>
      </c>
      <c r="AK5339" s="40">
        <v>1.8866683857658586</v>
      </c>
      <c r="AL5339" s="37">
        <v>24.250399999999999</v>
      </c>
      <c r="AM5339" s="33" t="s">
        <v>102</v>
      </c>
      <c r="AN5339" s="34" t="s">
        <v>102</v>
      </c>
      <c r="AO5339" s="35" t="s">
        <v>102</v>
      </c>
      <c r="AP5339" s="36" t="s">
        <v>102</v>
      </c>
      <c r="AQ5339" s="34" t="s">
        <v>102</v>
      </c>
      <c r="AR5339" s="35" t="s">
        <v>102</v>
      </c>
      <c r="AS5339" s="35" t="s">
        <v>102</v>
      </c>
      <c r="AT5339" s="35" t="s">
        <v>102</v>
      </c>
      <c r="AU5339" s="37" t="s">
        <v>102</v>
      </c>
      <c r="AV5339" s="38" t="s">
        <v>102</v>
      </c>
      <c r="AW5339" s="39" t="s">
        <v>102</v>
      </c>
      <c r="AX5339" s="40" t="s">
        <v>102</v>
      </c>
      <c r="AY5339" s="37" t="s">
        <v>102</v>
      </c>
      <c r="AZ5339" s="29" t="s">
        <v>102</v>
      </c>
      <c r="BA5339" s="29" t="s">
        <v>168</v>
      </c>
    </row>
    <row r="5340" spans="1:53" x14ac:dyDescent="0.25">
      <c r="A5340" s="29">
        <v>0</v>
      </c>
      <c r="B5340" s="29">
        <v>255</v>
      </c>
      <c r="C5340" s="41">
        <v>41274</v>
      </c>
      <c r="D5340" s="41">
        <v>41274</v>
      </c>
      <c r="E5340" s="42" t="s">
        <v>98</v>
      </c>
      <c r="F5340" s="29" t="s">
        <v>408</v>
      </c>
      <c r="G5340" s="29" t="s">
        <v>393</v>
      </c>
      <c r="H5340" s="30" t="s">
        <v>248</v>
      </c>
      <c r="I5340" s="31">
        <v>258</v>
      </c>
      <c r="J5340" s="31">
        <v>7317.2</v>
      </c>
      <c r="K5340" s="31">
        <v>27.897099999999998</v>
      </c>
      <c r="L5340" s="31">
        <v>1201.2</v>
      </c>
      <c r="M5340" s="31">
        <v>335.09996519999999</v>
      </c>
      <c r="N5340" s="31">
        <v>1100</v>
      </c>
      <c r="O5340" s="31">
        <v>1482.2</v>
      </c>
      <c r="P5340" s="31">
        <v>-382.20000000000005</v>
      </c>
      <c r="Q5340" s="31">
        <v>0</v>
      </c>
      <c r="R5340" s="31">
        <v>1645.6</v>
      </c>
      <c r="S5340" s="31">
        <v>3212.1</v>
      </c>
      <c r="T5340" s="31">
        <v>3809.2</v>
      </c>
      <c r="U5340" s="31">
        <v>4.3708</v>
      </c>
      <c r="V5340" s="31">
        <v>-9.1999999999999993</v>
      </c>
      <c r="W5340" s="31">
        <v>42</v>
      </c>
      <c r="X5340" s="31">
        <v>-19.543900000000001</v>
      </c>
      <c r="Y5340" s="31"/>
      <c r="Z5340" s="33">
        <v>3.5259388837260153E-2</v>
      </c>
      <c r="AA5340" s="34">
        <v>0.27897099999999997</v>
      </c>
      <c r="AB5340" s="35">
        <v>-0.2851387941594451</v>
      </c>
      <c r="AC5340" s="36">
        <v>0</v>
      </c>
      <c r="AD5340" s="34">
        <v>0.15033072760072158</v>
      </c>
      <c r="AE5340" s="35">
        <v>145.69563704347826</v>
      </c>
      <c r="AF5340" s="35" t="s">
        <v>102</v>
      </c>
      <c r="AG5340" s="35">
        <v>1.9519324258629072</v>
      </c>
      <c r="AH5340" s="37">
        <v>-19.543900000000001</v>
      </c>
      <c r="AI5340" s="38">
        <v>3.4965034965034961E-2</v>
      </c>
      <c r="AJ5340" s="39">
        <v>0.6566446181599519</v>
      </c>
      <c r="AK5340" s="40">
        <v>1.9209282789037068</v>
      </c>
      <c r="AL5340" s="37">
        <v>4.3708</v>
      </c>
      <c r="AM5340" s="33" t="s">
        <v>102</v>
      </c>
      <c r="AN5340" s="34" t="s">
        <v>102</v>
      </c>
      <c r="AO5340" s="35" t="s">
        <v>102</v>
      </c>
      <c r="AP5340" s="36" t="s">
        <v>102</v>
      </c>
      <c r="AQ5340" s="34" t="s">
        <v>102</v>
      </c>
      <c r="AR5340" s="35" t="s">
        <v>102</v>
      </c>
      <c r="AS5340" s="35" t="s">
        <v>102</v>
      </c>
      <c r="AT5340" s="35" t="s">
        <v>102</v>
      </c>
      <c r="AU5340" s="37" t="s">
        <v>102</v>
      </c>
      <c r="AV5340" s="38" t="s">
        <v>102</v>
      </c>
      <c r="AW5340" s="39" t="s">
        <v>102</v>
      </c>
      <c r="AX5340" s="40" t="s">
        <v>102</v>
      </c>
      <c r="AY5340" s="37" t="s">
        <v>102</v>
      </c>
      <c r="AZ5340" s="29" t="s">
        <v>102</v>
      </c>
      <c r="BA5340" s="29" t="s">
        <v>168</v>
      </c>
    </row>
    <row r="5341" spans="1:53" x14ac:dyDescent="0.25">
      <c r="A5341" s="29">
        <v>0</v>
      </c>
      <c r="B5341" s="29">
        <v>255</v>
      </c>
      <c r="C5341" s="41">
        <v>41364</v>
      </c>
      <c r="D5341" s="41">
        <v>41364</v>
      </c>
      <c r="E5341" s="42" t="s">
        <v>98</v>
      </c>
      <c r="F5341" s="29" t="s">
        <v>408</v>
      </c>
      <c r="G5341" s="29" t="s">
        <v>393</v>
      </c>
      <c r="H5341" s="30" t="s">
        <v>248</v>
      </c>
      <c r="I5341" s="31">
        <v>343.1</v>
      </c>
      <c r="J5341" s="31">
        <v>7585.6</v>
      </c>
      <c r="K5341" s="31">
        <v>35.984099999999998</v>
      </c>
      <c r="L5341" s="31">
        <v>1161.9000000000001</v>
      </c>
      <c r="M5341" s="31">
        <v>418.0992579</v>
      </c>
      <c r="N5341" s="31">
        <v>1100</v>
      </c>
      <c r="O5341" s="31">
        <v>1450.7</v>
      </c>
      <c r="P5341" s="31">
        <v>-350.70000000000005</v>
      </c>
      <c r="Q5341" s="31">
        <v>0</v>
      </c>
      <c r="R5341" s="31">
        <v>1619.7</v>
      </c>
      <c r="S5341" s="31">
        <v>3333.3</v>
      </c>
      <c r="T5341" s="31">
        <v>3782.1</v>
      </c>
      <c r="U5341" s="31">
        <v>6.8288000000000002</v>
      </c>
      <c r="V5341" s="31">
        <v>-9.1</v>
      </c>
      <c r="W5341" s="31">
        <v>64.8</v>
      </c>
      <c r="X5341" s="31">
        <v>14.2037</v>
      </c>
      <c r="Y5341" s="31"/>
      <c r="Z5341" s="33">
        <v>4.523043661674752E-2</v>
      </c>
      <c r="AA5341" s="34">
        <v>0.35984099999999997</v>
      </c>
      <c r="AB5341" s="35">
        <v>-0.20969900889173526</v>
      </c>
      <c r="AC5341" s="36">
        <v>0</v>
      </c>
      <c r="AD5341" s="34">
        <v>0.14501160092807425</v>
      </c>
      <c r="AE5341" s="35">
        <v>183.7798935824176</v>
      </c>
      <c r="AF5341" s="35" t="s">
        <v>102</v>
      </c>
      <c r="AG5341" s="35">
        <v>2.0579736988331172</v>
      </c>
      <c r="AH5341" s="37">
        <v>14.2037</v>
      </c>
      <c r="AI5341" s="38">
        <v>5.5770720371804798E-2</v>
      </c>
      <c r="AJ5341" s="39">
        <v>0.61268719679392536</v>
      </c>
      <c r="AK5341" s="40">
        <v>2.005658232199043</v>
      </c>
      <c r="AL5341" s="37">
        <v>6.8288000000000002</v>
      </c>
      <c r="AM5341" s="33" t="s">
        <v>102</v>
      </c>
      <c r="AN5341" s="34" t="s">
        <v>102</v>
      </c>
      <c r="AO5341" s="35" t="s">
        <v>102</v>
      </c>
      <c r="AP5341" s="36" t="s">
        <v>102</v>
      </c>
      <c r="AQ5341" s="34" t="s">
        <v>102</v>
      </c>
      <c r="AR5341" s="35" t="s">
        <v>102</v>
      </c>
      <c r="AS5341" s="35" t="s">
        <v>102</v>
      </c>
      <c r="AT5341" s="35" t="s">
        <v>102</v>
      </c>
      <c r="AU5341" s="37" t="s">
        <v>102</v>
      </c>
      <c r="AV5341" s="38" t="s">
        <v>102</v>
      </c>
      <c r="AW5341" s="39" t="s">
        <v>102</v>
      </c>
      <c r="AX5341" s="40" t="s">
        <v>102</v>
      </c>
      <c r="AY5341" s="37" t="s">
        <v>102</v>
      </c>
      <c r="AZ5341" s="29" t="s">
        <v>102</v>
      </c>
      <c r="BA5341" s="29" t="s">
        <v>168</v>
      </c>
    </row>
    <row r="5342" spans="1:53" x14ac:dyDescent="0.25">
      <c r="A5342" s="29">
        <v>1</v>
      </c>
      <c r="B5342" s="29">
        <v>255</v>
      </c>
      <c r="C5342" s="41">
        <v>41455</v>
      </c>
      <c r="D5342" s="41">
        <v>41455</v>
      </c>
      <c r="E5342" s="42" t="s">
        <v>98</v>
      </c>
      <c r="F5342" s="29" t="s">
        <v>408</v>
      </c>
      <c r="G5342" s="29" t="s">
        <v>393</v>
      </c>
      <c r="H5342" s="30" t="s">
        <v>248</v>
      </c>
      <c r="I5342" s="31">
        <v>401</v>
      </c>
      <c r="J5342" s="31">
        <v>7902.9</v>
      </c>
      <c r="K5342" s="31">
        <v>37.442100000000003</v>
      </c>
      <c r="L5342" s="31">
        <v>1274.5</v>
      </c>
      <c r="M5342" s="31">
        <v>477.19956450000006</v>
      </c>
      <c r="N5342" s="31">
        <v>1100</v>
      </c>
      <c r="O5342" s="31">
        <v>1301.9000000000001</v>
      </c>
      <c r="P5342" s="31">
        <v>-201.90000000000009</v>
      </c>
      <c r="Q5342" s="31">
        <v>1100</v>
      </c>
      <c r="R5342" s="31">
        <v>2715.5</v>
      </c>
      <c r="S5342" s="31">
        <v>3228.5</v>
      </c>
      <c r="T5342" s="31">
        <v>3831.5</v>
      </c>
      <c r="U5342" s="31">
        <v>27.119599999999998</v>
      </c>
      <c r="V5342" s="31">
        <v>-8.9</v>
      </c>
      <c r="W5342" s="31">
        <v>258.10000000000002</v>
      </c>
      <c r="X5342" s="31">
        <v>15.7971</v>
      </c>
      <c r="Y5342" s="31"/>
      <c r="Z5342" s="33">
        <v>5.074086727656936E-2</v>
      </c>
      <c r="AA5342" s="34">
        <v>0.37442100000000006</v>
      </c>
      <c r="AB5342" s="35">
        <v>-0.10577335721772231</v>
      </c>
      <c r="AC5342" s="36">
        <v>1</v>
      </c>
      <c r="AD5342" s="34">
        <v>0.13918941148186109</v>
      </c>
      <c r="AE5342" s="35">
        <v>214.4717143820225</v>
      </c>
      <c r="AF5342" s="35">
        <v>1.7352711436363639</v>
      </c>
      <c r="AG5342" s="35">
        <v>1.1889154851776838</v>
      </c>
      <c r="AH5342" s="37">
        <v>15.7971</v>
      </c>
      <c r="AI5342" s="38">
        <v>0.20251078854452728</v>
      </c>
      <c r="AJ5342" s="39">
        <v>0.64507965430411629</v>
      </c>
      <c r="AK5342" s="40">
        <v>2.0626125538300926</v>
      </c>
      <c r="AL5342" s="37">
        <v>27.119599999999998</v>
      </c>
      <c r="AM5342" s="33">
        <v>4.2047063601560408E-2</v>
      </c>
      <c r="AN5342" s="34">
        <v>0.33271099999999998</v>
      </c>
      <c r="AO5342" s="35">
        <v>-0.18983457533685508</v>
      </c>
      <c r="AP5342" s="36">
        <v>0.25</v>
      </c>
      <c r="AQ5342" s="34">
        <v>0.14621921259440893</v>
      </c>
      <c r="AR5342" s="35">
        <v>173.97584868676219</v>
      </c>
      <c r="AS5342" s="35">
        <v>1.7352711436363639</v>
      </c>
      <c r="AT5342" s="35">
        <v>1.7841432838133575</v>
      </c>
      <c r="AU5342" s="37">
        <v>0.95154999999999967</v>
      </c>
      <c r="AV5342" s="38">
        <v>0.12492922957266819</v>
      </c>
      <c r="AW5342" s="39">
        <v>0.62900264863070143</v>
      </c>
      <c r="AX5342" s="40">
        <v>1.9689668626746752</v>
      </c>
      <c r="AY5342" s="37">
        <v>15.642399999999999</v>
      </c>
      <c r="AZ5342" s="29" t="s">
        <v>102</v>
      </c>
      <c r="BA5342" s="29" t="s">
        <v>168</v>
      </c>
    </row>
    <row r="5343" spans="1:53" x14ac:dyDescent="0.25">
      <c r="A5343" s="29">
        <v>1</v>
      </c>
      <c r="B5343" s="29">
        <v>255</v>
      </c>
      <c r="C5343" s="41">
        <v>41547</v>
      </c>
      <c r="D5343" s="41">
        <v>41547</v>
      </c>
      <c r="E5343" s="42" t="s">
        <v>98</v>
      </c>
      <c r="F5343" s="29" t="s">
        <v>408</v>
      </c>
      <c r="G5343" s="29" t="s">
        <v>393</v>
      </c>
      <c r="H5343" s="30" t="s">
        <v>248</v>
      </c>
      <c r="I5343" s="31">
        <v>369.3</v>
      </c>
      <c r="J5343" s="31">
        <v>8387.9</v>
      </c>
      <c r="K5343" s="31">
        <v>36.187899999999999</v>
      </c>
      <c r="L5343" s="31">
        <v>1236.5999999999999</v>
      </c>
      <c r="M5343" s="31">
        <v>447.49957139999998</v>
      </c>
      <c r="N5343" s="31">
        <v>1100</v>
      </c>
      <c r="O5343" s="31">
        <v>1686.1</v>
      </c>
      <c r="P5343" s="31">
        <v>-586.09999999999991</v>
      </c>
      <c r="Q5343" s="31">
        <v>1100</v>
      </c>
      <c r="R5343" s="31">
        <v>2844.8</v>
      </c>
      <c r="S5343" s="31">
        <v>3713.9</v>
      </c>
      <c r="T5343" s="31">
        <v>4168.8</v>
      </c>
      <c r="U5343" s="31">
        <v>27.8188</v>
      </c>
      <c r="V5343" s="31">
        <v>-9</v>
      </c>
      <c r="W5343" s="31">
        <v>278.2</v>
      </c>
      <c r="X5343" s="31">
        <v>28.04</v>
      </c>
      <c r="Y5343" s="31"/>
      <c r="Z5343" s="33">
        <v>4.4027706577331634E-2</v>
      </c>
      <c r="AA5343" s="34">
        <v>0.36187900000000001</v>
      </c>
      <c r="AB5343" s="35">
        <v>-0.32743048119933904</v>
      </c>
      <c r="AC5343" s="36">
        <v>1</v>
      </c>
      <c r="AD5343" s="34">
        <v>0.13114128685368209</v>
      </c>
      <c r="AE5343" s="35">
        <v>198.88869839999998</v>
      </c>
      <c r="AF5343" s="35">
        <v>1.6272711687272727</v>
      </c>
      <c r="AG5343" s="35">
        <v>1.3055047806524185</v>
      </c>
      <c r="AH5343" s="37">
        <v>28.04</v>
      </c>
      <c r="AI5343" s="38">
        <v>0.22497169658741711</v>
      </c>
      <c r="AJ5343" s="39">
        <v>0.58970660117550278</v>
      </c>
      <c r="AK5343" s="40">
        <v>2.0120658222989829</v>
      </c>
      <c r="AL5343" s="37">
        <v>27.8188</v>
      </c>
      <c r="AM5343" s="33">
        <v>4.3814599826977163E-2</v>
      </c>
      <c r="AN5343" s="34">
        <v>0.34377800000000003</v>
      </c>
      <c r="AO5343" s="35">
        <v>-0.23201041036706044</v>
      </c>
      <c r="AP5343" s="36">
        <v>0.5</v>
      </c>
      <c r="AQ5343" s="34">
        <v>0.14141825671608477</v>
      </c>
      <c r="AR5343" s="35">
        <v>185.70898585197958</v>
      </c>
      <c r="AS5343" s="35">
        <v>1.6812711561818183</v>
      </c>
      <c r="AT5343" s="35">
        <v>1.6260815976315315</v>
      </c>
      <c r="AU5343" s="37">
        <v>9.6242249999999991</v>
      </c>
      <c r="AV5343" s="38">
        <v>0.12955456011719604</v>
      </c>
      <c r="AW5343" s="39">
        <v>0.62602951760837411</v>
      </c>
      <c r="AX5343" s="40">
        <v>2.0003162218079562</v>
      </c>
      <c r="AY5343" s="37">
        <v>16.534499999999998</v>
      </c>
      <c r="AZ5343" s="29" t="s">
        <v>102</v>
      </c>
      <c r="BA5343" s="29" t="s">
        <v>168</v>
      </c>
    </row>
    <row r="5344" spans="1:53" x14ac:dyDescent="0.25">
      <c r="A5344" s="29">
        <v>1</v>
      </c>
      <c r="B5344" s="29">
        <v>255</v>
      </c>
      <c r="C5344" s="41">
        <v>41639</v>
      </c>
      <c r="D5344" s="41">
        <v>41639</v>
      </c>
      <c r="E5344" s="42" t="s">
        <v>98</v>
      </c>
      <c r="F5344" s="29" t="s">
        <v>408</v>
      </c>
      <c r="G5344" s="29" t="s">
        <v>393</v>
      </c>
      <c r="H5344" s="30" t="s">
        <v>248</v>
      </c>
      <c r="I5344" s="31">
        <v>464</v>
      </c>
      <c r="J5344" s="31">
        <v>8323</v>
      </c>
      <c r="K5344" s="31">
        <v>42.156799999999997</v>
      </c>
      <c r="L5344" s="31">
        <v>1326</v>
      </c>
      <c r="M5344" s="31">
        <v>558.99916799999994</v>
      </c>
      <c r="N5344" s="31">
        <v>0</v>
      </c>
      <c r="O5344" s="31">
        <v>2239.4</v>
      </c>
      <c r="P5344" s="31">
        <v>-2239.4</v>
      </c>
      <c r="Q5344" s="31">
        <v>0</v>
      </c>
      <c r="R5344" s="31">
        <v>1807.9</v>
      </c>
      <c r="S5344" s="31">
        <v>4288.3</v>
      </c>
      <c r="T5344" s="31">
        <v>5366</v>
      </c>
      <c r="U5344" s="31">
        <v>45.861199999999997</v>
      </c>
      <c r="V5344" s="31">
        <v>-10.6</v>
      </c>
      <c r="W5344" s="31">
        <v>64</v>
      </c>
      <c r="X5344" s="31">
        <v>0</v>
      </c>
      <c r="Y5344" s="31"/>
      <c r="Z5344" s="33">
        <v>5.5749128919860627E-2</v>
      </c>
      <c r="AA5344" s="34">
        <v>0.42156799999999994</v>
      </c>
      <c r="AB5344" s="35">
        <v>-1.0015220630882944</v>
      </c>
      <c r="AC5344" s="36" t="s">
        <v>102</v>
      </c>
      <c r="AD5344" s="34">
        <v>0</v>
      </c>
      <c r="AE5344" s="35">
        <v>210.94308226415092</v>
      </c>
      <c r="AF5344" s="35" t="s">
        <v>102</v>
      </c>
      <c r="AG5344" s="35">
        <v>2.3719785386359864</v>
      </c>
      <c r="AH5344" s="37" t="s">
        <v>102</v>
      </c>
      <c r="AI5344" s="38">
        <v>4.8265460030165915E-2</v>
      </c>
      <c r="AJ5344" s="39">
        <v>0.63727021506668269</v>
      </c>
      <c r="AK5344" s="40">
        <v>1.5510622437569885</v>
      </c>
      <c r="AL5344" s="37">
        <v>45.861199999999997</v>
      </c>
      <c r="AM5344" s="33">
        <v>4.8937034847627278E-2</v>
      </c>
      <c r="AN5344" s="34">
        <v>0.37942724999999999</v>
      </c>
      <c r="AO5344" s="35">
        <v>-0.41110622759927273</v>
      </c>
      <c r="AP5344" s="36">
        <v>0.66666666666666663</v>
      </c>
      <c r="AQ5344" s="34">
        <v>0.10383557481590436</v>
      </c>
      <c r="AR5344" s="35">
        <v>202.02084715714776</v>
      </c>
      <c r="AS5344" s="35">
        <v>1.6812711561818183</v>
      </c>
      <c r="AT5344" s="35">
        <v>1.7310931258248012</v>
      </c>
      <c r="AU5344" s="37">
        <v>19.346933333333332</v>
      </c>
      <c r="AV5344" s="38">
        <v>0.13287966638347878</v>
      </c>
      <c r="AW5344" s="39">
        <v>0.62118591683505675</v>
      </c>
      <c r="AX5344" s="40">
        <v>1.9078497130212766</v>
      </c>
      <c r="AY5344" s="37">
        <v>26.9071</v>
      </c>
      <c r="AZ5344" s="29" t="s">
        <v>102</v>
      </c>
      <c r="BA5344" s="29" t="s">
        <v>168</v>
      </c>
    </row>
    <row r="5345" spans="1:53" x14ac:dyDescent="0.25">
      <c r="A5345" s="29">
        <v>1</v>
      </c>
      <c r="B5345" s="29">
        <v>255</v>
      </c>
      <c r="C5345" s="41">
        <v>41729</v>
      </c>
      <c r="D5345" s="41">
        <v>41729</v>
      </c>
      <c r="E5345" s="42" t="s">
        <v>98</v>
      </c>
      <c r="F5345" s="29" t="s">
        <v>408</v>
      </c>
      <c r="G5345" s="29" t="s">
        <v>393</v>
      </c>
      <c r="H5345" s="30" t="s">
        <v>248</v>
      </c>
      <c r="I5345" s="31">
        <v>531.29999999999995</v>
      </c>
      <c r="J5345" s="31">
        <v>10900.2</v>
      </c>
      <c r="K5345" s="31">
        <v>46.614100000000001</v>
      </c>
      <c r="L5345" s="31">
        <v>1346.8</v>
      </c>
      <c r="M5345" s="31">
        <v>627.79869880000001</v>
      </c>
      <c r="N5345" s="31">
        <v>1521.3</v>
      </c>
      <c r="O5345" s="31">
        <v>139.1</v>
      </c>
      <c r="P5345" s="31">
        <v>1382.2</v>
      </c>
      <c r="Q5345" s="31">
        <v>671.3</v>
      </c>
      <c r="R5345" s="31">
        <v>2519.6</v>
      </c>
      <c r="S5345" s="31">
        <v>2641.2</v>
      </c>
      <c r="T5345" s="31">
        <v>5645.8</v>
      </c>
      <c r="U5345" s="31">
        <v>18.3872</v>
      </c>
      <c r="V5345" s="31">
        <v>-7.8</v>
      </c>
      <c r="W5345" s="31">
        <v>230.4</v>
      </c>
      <c r="X5345" s="31">
        <v>36.865000000000002</v>
      </c>
      <c r="Y5345" s="31"/>
      <c r="Z5345" s="33">
        <v>4.8742224913304336E-2</v>
      </c>
      <c r="AA5345" s="34">
        <v>0.46614100000000003</v>
      </c>
      <c r="AB5345" s="35">
        <v>0.55041528544181173</v>
      </c>
      <c r="AC5345" s="36">
        <v>0.44126733714586208</v>
      </c>
      <c r="AD5345" s="34">
        <v>0.13956624649089006</v>
      </c>
      <c r="AE5345" s="35">
        <v>321.94805066666669</v>
      </c>
      <c r="AF5345" s="35">
        <v>3.7407936767466112</v>
      </c>
      <c r="AG5345" s="35">
        <v>1.0482616288299729</v>
      </c>
      <c r="AH5345" s="37">
        <v>36.865000000000002</v>
      </c>
      <c r="AI5345" s="38">
        <v>0.17107217107217107</v>
      </c>
      <c r="AJ5345" s="39">
        <v>0.49422946367956544</v>
      </c>
      <c r="AK5345" s="40">
        <v>1.9306741294413547</v>
      </c>
      <c r="AL5345" s="37">
        <v>18.3872</v>
      </c>
      <c r="AM5345" s="33">
        <v>4.9814981921766491E-2</v>
      </c>
      <c r="AN5345" s="34">
        <v>0.40600225000000001</v>
      </c>
      <c r="AO5345" s="35">
        <v>-0.221077654015886</v>
      </c>
      <c r="AP5345" s="36">
        <v>0.81375577904862073</v>
      </c>
      <c r="AQ5345" s="34">
        <v>0.10247423620660831</v>
      </c>
      <c r="AR5345" s="35">
        <v>236.56288642820999</v>
      </c>
      <c r="AS5345" s="35">
        <v>2.367778663036749</v>
      </c>
      <c r="AT5345" s="35">
        <v>1.4786651083240154</v>
      </c>
      <c r="AU5345" s="37">
        <v>26.900700000000001</v>
      </c>
      <c r="AV5345" s="38">
        <v>0.16170502905857034</v>
      </c>
      <c r="AW5345" s="39">
        <v>0.59157148355646672</v>
      </c>
      <c r="AX5345" s="40">
        <v>1.8891036873318545</v>
      </c>
      <c r="AY5345" s="37">
        <v>29.796700000000001</v>
      </c>
      <c r="AZ5345" s="29" t="s">
        <v>102</v>
      </c>
      <c r="BA5345" s="29" t="s">
        <v>168</v>
      </c>
    </row>
    <row r="5346" spans="1:53" x14ac:dyDescent="0.25">
      <c r="A5346" s="29">
        <v>1</v>
      </c>
      <c r="B5346" s="29">
        <v>255</v>
      </c>
      <c r="C5346" s="41">
        <v>41820</v>
      </c>
      <c r="D5346" s="41">
        <v>41820</v>
      </c>
      <c r="E5346" s="42" t="s">
        <v>98</v>
      </c>
      <c r="F5346" s="29" t="s">
        <v>408</v>
      </c>
      <c r="G5346" s="29" t="s">
        <v>393</v>
      </c>
      <c r="H5346" s="30" t="s">
        <v>248</v>
      </c>
      <c r="I5346" s="31">
        <v>547.70000000000005</v>
      </c>
      <c r="J5346" s="31">
        <v>11344.4</v>
      </c>
      <c r="K5346" s="31">
        <v>43.6721</v>
      </c>
      <c r="L5346" s="31">
        <v>1502.1</v>
      </c>
      <c r="M5346" s="31">
        <v>655.99861409999994</v>
      </c>
      <c r="N5346" s="31">
        <v>1060.8</v>
      </c>
      <c r="O5346" s="31">
        <v>153.6</v>
      </c>
      <c r="P5346" s="31">
        <v>907.19999999999993</v>
      </c>
      <c r="Q5346" s="31">
        <v>210.8</v>
      </c>
      <c r="R5346" s="31">
        <v>2216.6</v>
      </c>
      <c r="S5346" s="31">
        <v>2613</v>
      </c>
      <c r="T5346" s="31">
        <v>6119.1</v>
      </c>
      <c r="U5346" s="31">
        <v>35.9236</v>
      </c>
      <c r="V5346" s="31">
        <v>-11.1</v>
      </c>
      <c r="W5346" s="31">
        <v>523.1</v>
      </c>
      <c r="X5346" s="31">
        <v>26.763200000000001</v>
      </c>
      <c r="Y5346" s="31"/>
      <c r="Z5346" s="33">
        <v>4.8279327245160611E-2</v>
      </c>
      <c r="AA5346" s="34">
        <v>0.43672100000000003</v>
      </c>
      <c r="AB5346" s="35">
        <v>0.34573243772955098</v>
      </c>
      <c r="AC5346" s="36">
        <v>0.19871794871794873</v>
      </c>
      <c r="AD5346" s="34">
        <v>9.3508691512993194E-2</v>
      </c>
      <c r="AE5346" s="35">
        <v>236.39589697297296</v>
      </c>
      <c r="AF5346" s="35">
        <v>12.447791538899429</v>
      </c>
      <c r="AG5346" s="35">
        <v>1.1788324460886042</v>
      </c>
      <c r="AH5346" s="37">
        <v>26.763200000000001</v>
      </c>
      <c r="AI5346" s="38">
        <v>0.34824578922841359</v>
      </c>
      <c r="AJ5346" s="39">
        <v>0.52963576742710061</v>
      </c>
      <c r="AK5346" s="40">
        <v>1.8539327678907027</v>
      </c>
      <c r="AL5346" s="37">
        <v>35.9236</v>
      </c>
      <c r="AM5346" s="33">
        <v>4.9199596913914304E-2</v>
      </c>
      <c r="AN5346" s="34">
        <v>0.42157725000000001</v>
      </c>
      <c r="AO5346" s="35">
        <v>-0.10820120527906765</v>
      </c>
      <c r="AP5346" s="36">
        <v>0.54666176195460359</v>
      </c>
      <c r="AQ5346" s="34">
        <v>9.1054056214391332E-2</v>
      </c>
      <c r="AR5346" s="35">
        <v>242.04393207594765</v>
      </c>
      <c r="AS5346" s="35">
        <v>5.938618794791104</v>
      </c>
      <c r="AT5346" s="35">
        <v>1.4761443485517456</v>
      </c>
      <c r="AU5346" s="37">
        <v>30.556066666666666</v>
      </c>
      <c r="AV5346" s="38">
        <v>0.19813877922954193</v>
      </c>
      <c r="AW5346" s="39">
        <v>0.56271051183721288</v>
      </c>
      <c r="AX5346" s="40">
        <v>1.836933740847007</v>
      </c>
      <c r="AY5346" s="37">
        <v>31.997699999999995</v>
      </c>
      <c r="AZ5346" s="29" t="s">
        <v>102</v>
      </c>
      <c r="BA5346" s="29" t="s">
        <v>167</v>
      </c>
    </row>
    <row r="5347" spans="1:53" x14ac:dyDescent="0.25">
      <c r="A5347" s="29">
        <v>1</v>
      </c>
      <c r="B5347" s="29">
        <v>255</v>
      </c>
      <c r="C5347" s="41">
        <v>41912</v>
      </c>
      <c r="D5347" s="41">
        <v>41912</v>
      </c>
      <c r="E5347" s="42" t="s">
        <v>98</v>
      </c>
      <c r="F5347" s="29" t="s">
        <v>408</v>
      </c>
      <c r="G5347" s="29" t="s">
        <v>393</v>
      </c>
      <c r="H5347" s="30" t="s">
        <v>248</v>
      </c>
      <c r="I5347" s="31">
        <v>609.4</v>
      </c>
      <c r="J5347" s="31">
        <v>11540.5</v>
      </c>
      <c r="K5347" s="31">
        <v>44.831200000000003</v>
      </c>
      <c r="L5347" s="31">
        <v>1597.1</v>
      </c>
      <c r="M5347" s="31">
        <v>715.99909520000006</v>
      </c>
      <c r="N5347" s="31">
        <v>850</v>
      </c>
      <c r="O5347" s="31">
        <v>467.7</v>
      </c>
      <c r="P5347" s="31">
        <v>382.3</v>
      </c>
      <c r="Q5347" s="31">
        <v>0</v>
      </c>
      <c r="R5347" s="31">
        <v>2002.4</v>
      </c>
      <c r="S5347" s="31">
        <v>2868.1</v>
      </c>
      <c r="T5347" s="31">
        <v>6538.3</v>
      </c>
      <c r="U5347" s="31">
        <v>32.6004</v>
      </c>
      <c r="V5347" s="31">
        <v>-6.8</v>
      </c>
      <c r="W5347" s="31">
        <v>479.7</v>
      </c>
      <c r="X5347" s="31">
        <v>46.751300000000001</v>
      </c>
      <c r="Y5347" s="31"/>
      <c r="Z5347" s="33">
        <v>5.2805337723668813E-2</v>
      </c>
      <c r="AA5347" s="34">
        <v>0.44831200000000004</v>
      </c>
      <c r="AB5347" s="35">
        <v>0.13348480555454198</v>
      </c>
      <c r="AC5347" s="36">
        <v>0</v>
      </c>
      <c r="AD5347" s="34">
        <v>7.3653654521034617E-2</v>
      </c>
      <c r="AE5347" s="35">
        <v>421.17593835294122</v>
      </c>
      <c r="AF5347" s="35" t="s">
        <v>102</v>
      </c>
      <c r="AG5347" s="35">
        <v>1.4323312025569315</v>
      </c>
      <c r="AH5347" s="37">
        <v>46.751300000000001</v>
      </c>
      <c r="AI5347" s="38">
        <v>0.30035689687558703</v>
      </c>
      <c r="AJ5347" s="39">
        <v>0.55356353710844419</v>
      </c>
      <c r="AK5347" s="40">
        <v>1.7650612544545217</v>
      </c>
      <c r="AL5347" s="37">
        <v>32.6004</v>
      </c>
      <c r="AM5347" s="33">
        <v>5.1394004700498597E-2</v>
      </c>
      <c r="AN5347" s="34">
        <v>0.44318550000000001</v>
      </c>
      <c r="AO5347" s="35">
        <v>7.0276164094025748E-3</v>
      </c>
      <c r="AP5347" s="36">
        <v>0.2133284286212703</v>
      </c>
      <c r="AQ5347" s="34">
        <v>7.6682148131229463E-2</v>
      </c>
      <c r="AR5347" s="35">
        <v>297.61574206418294</v>
      </c>
      <c r="AS5347" s="35">
        <v>8.0942926078230197</v>
      </c>
      <c r="AT5347" s="35">
        <v>1.5078509540278737</v>
      </c>
      <c r="AU5347" s="37">
        <v>36.793166666666671</v>
      </c>
      <c r="AV5347" s="38">
        <v>0.21698507930158439</v>
      </c>
      <c r="AW5347" s="39">
        <v>0.55367474582044829</v>
      </c>
      <c r="AX5347" s="40">
        <v>1.7751825988858918</v>
      </c>
      <c r="AY5347" s="37">
        <v>33.193100000000001</v>
      </c>
      <c r="AZ5347" s="29" t="s">
        <v>102</v>
      </c>
      <c r="BA5347" s="29" t="s">
        <v>167</v>
      </c>
    </row>
    <row r="5348" spans="1:53" x14ac:dyDescent="0.25">
      <c r="A5348" s="29">
        <v>1</v>
      </c>
      <c r="B5348" s="29">
        <v>255</v>
      </c>
      <c r="C5348" s="41">
        <v>42004</v>
      </c>
      <c r="D5348" s="41">
        <v>42004</v>
      </c>
      <c r="E5348" s="42" t="s">
        <v>98</v>
      </c>
      <c r="F5348" s="29" t="s">
        <v>408</v>
      </c>
      <c r="G5348" s="29" t="s">
        <v>393</v>
      </c>
      <c r="H5348" s="30" t="s">
        <v>248</v>
      </c>
      <c r="I5348" s="31">
        <v>543.29999999999995</v>
      </c>
      <c r="J5348" s="31">
        <v>13632.1</v>
      </c>
      <c r="K5348" s="31">
        <v>40.828600000000002</v>
      </c>
      <c r="L5348" s="31">
        <v>1576.1</v>
      </c>
      <c r="M5348" s="31">
        <v>643.49956459999999</v>
      </c>
      <c r="N5348" s="31">
        <v>850.02599999999995</v>
      </c>
      <c r="O5348" s="31">
        <v>2982.4</v>
      </c>
      <c r="P5348" s="31">
        <v>-2132.3740000000003</v>
      </c>
      <c r="Q5348" s="31">
        <v>850</v>
      </c>
      <c r="R5348" s="31">
        <v>3021.9</v>
      </c>
      <c r="S5348" s="31">
        <v>5183.1000000000004</v>
      </c>
      <c r="T5348" s="31">
        <v>8662.9</v>
      </c>
      <c r="U5348" s="31">
        <v>104.49679999999999</v>
      </c>
      <c r="V5348" s="31">
        <v>-5.0999999999999996</v>
      </c>
      <c r="W5348" s="31">
        <v>2172.3000000000002</v>
      </c>
      <c r="X5348" s="31">
        <v>15.116199999999999</v>
      </c>
      <c r="Y5348" s="31"/>
      <c r="Z5348" s="33">
        <v>3.9854461161523164E-2</v>
      </c>
      <c r="AA5348" s="34">
        <v>0.40828600000000004</v>
      </c>
      <c r="AB5348" s="35">
        <v>-0.82842868795314806</v>
      </c>
      <c r="AC5348" s="36">
        <v>0.99996941270031747</v>
      </c>
      <c r="AD5348" s="34">
        <v>6.2354736247533391E-2</v>
      </c>
      <c r="AE5348" s="35">
        <v>504.70554086274512</v>
      </c>
      <c r="AF5348" s="35">
        <v>3.0282332451764704</v>
      </c>
      <c r="AG5348" s="35">
        <v>1.7151791918991364</v>
      </c>
      <c r="AH5348" s="37">
        <v>15.116199999999999</v>
      </c>
      <c r="AI5348" s="38">
        <v>1.378275490133875</v>
      </c>
      <c r="AJ5348" s="39">
        <v>0.46246726476478306</v>
      </c>
      <c r="AK5348" s="40">
        <v>1.5736185342090987</v>
      </c>
      <c r="AL5348" s="37">
        <v>104.49679999999999</v>
      </c>
      <c r="AM5348" s="33">
        <v>4.7420337760914234E-2</v>
      </c>
      <c r="AN5348" s="34">
        <v>0.43986500000000006</v>
      </c>
      <c r="AO5348" s="35">
        <v>5.0300960193189165E-2</v>
      </c>
      <c r="AP5348" s="36">
        <v>0.40998867464103206</v>
      </c>
      <c r="AQ5348" s="34">
        <v>9.2270832193112814E-2</v>
      </c>
      <c r="AR5348" s="35">
        <v>371.05635671383152</v>
      </c>
      <c r="AS5348" s="35">
        <v>6.4056061536075033</v>
      </c>
      <c r="AT5348" s="35">
        <v>1.3436511173436614</v>
      </c>
      <c r="AU5348" s="37">
        <v>31.373925</v>
      </c>
      <c r="AV5348" s="38">
        <v>0.54948758682751164</v>
      </c>
      <c r="AW5348" s="39">
        <v>0.5099740082449733</v>
      </c>
      <c r="AX5348" s="40">
        <v>1.7808216714989196</v>
      </c>
      <c r="AY5348" s="37">
        <v>47.852000000000004</v>
      </c>
      <c r="AZ5348" s="29" t="s">
        <v>102</v>
      </c>
      <c r="BA5348" s="29" t="s">
        <v>166</v>
      </c>
    </row>
    <row r="5349" spans="1:53" x14ac:dyDescent="0.25">
      <c r="A5349" s="29">
        <v>1</v>
      </c>
      <c r="B5349" s="29">
        <v>255</v>
      </c>
      <c r="C5349" s="41">
        <v>42094</v>
      </c>
      <c r="D5349" s="41">
        <v>42094</v>
      </c>
      <c r="E5349" s="42" t="s">
        <v>98</v>
      </c>
      <c r="F5349" s="29" t="s">
        <v>408</v>
      </c>
      <c r="G5349" s="29" t="s">
        <v>393</v>
      </c>
      <c r="H5349" s="30" t="s">
        <v>248</v>
      </c>
      <c r="I5349" s="31">
        <v>571.5</v>
      </c>
      <c r="J5349" s="31">
        <v>17678.3</v>
      </c>
      <c r="K5349" s="31">
        <v>46.499499999999998</v>
      </c>
      <c r="L5349" s="31">
        <v>1488.4</v>
      </c>
      <c r="M5349" s="31">
        <v>692.09855800000003</v>
      </c>
      <c r="N5349" s="31">
        <v>2648.9</v>
      </c>
      <c r="O5349" s="31">
        <v>74.3</v>
      </c>
      <c r="P5349" s="31">
        <v>2574.6</v>
      </c>
      <c r="Q5349" s="31">
        <v>2570.1999999999998</v>
      </c>
      <c r="R5349" s="31">
        <v>4865</v>
      </c>
      <c r="S5349" s="31">
        <v>2526.6</v>
      </c>
      <c r="T5349" s="31">
        <v>8980.7000000000007</v>
      </c>
      <c r="U5349" s="31">
        <v>18.721599999999999</v>
      </c>
      <c r="V5349" s="31">
        <v>-9.6</v>
      </c>
      <c r="W5349" s="31">
        <v>410.4</v>
      </c>
      <c r="X5349" s="31">
        <v>10.576700000000001</v>
      </c>
      <c r="Y5349" s="31"/>
      <c r="Z5349" s="33">
        <v>3.2327769072818091E-2</v>
      </c>
      <c r="AA5349" s="34">
        <v>0.46499499999999999</v>
      </c>
      <c r="AB5349" s="35">
        <v>0.92999760302924939</v>
      </c>
      <c r="AC5349" s="36">
        <v>0.97028955415455465</v>
      </c>
      <c r="AD5349" s="34">
        <v>0.14983906823619919</v>
      </c>
      <c r="AE5349" s="35">
        <v>288.37439916666671</v>
      </c>
      <c r="AF5349" s="35">
        <v>1.0771123772469069</v>
      </c>
      <c r="AG5349" s="35">
        <v>0.51934224049331956</v>
      </c>
      <c r="AH5349" s="37">
        <v>10.576700000000001</v>
      </c>
      <c r="AI5349" s="38">
        <v>0.27573233001881209</v>
      </c>
      <c r="AJ5349" s="39">
        <v>0.33677446360792612</v>
      </c>
      <c r="AK5349" s="40">
        <v>1.9684768447893815</v>
      </c>
      <c r="AL5349" s="37">
        <v>18.721599999999999</v>
      </c>
      <c r="AM5349" s="33">
        <v>4.331672380079267E-2</v>
      </c>
      <c r="AN5349" s="34">
        <v>0.43957850000000004</v>
      </c>
      <c r="AO5349" s="35">
        <v>0.14519653959004858</v>
      </c>
      <c r="AP5349" s="36">
        <v>0.54224422889320523</v>
      </c>
      <c r="AQ5349" s="34">
        <v>9.4839037629440098E-2</v>
      </c>
      <c r="AR5349" s="35">
        <v>362.6629438388315</v>
      </c>
      <c r="AS5349" s="35">
        <v>5.5177123871076015</v>
      </c>
      <c r="AT5349" s="35">
        <v>1.211421270259498</v>
      </c>
      <c r="AU5349" s="37">
        <v>24.801849999999998</v>
      </c>
      <c r="AV5349" s="38">
        <v>0.57565262656417193</v>
      </c>
      <c r="AW5349" s="39">
        <v>0.47061025822706354</v>
      </c>
      <c r="AX5349" s="40">
        <v>1.7902723503359261</v>
      </c>
      <c r="AY5349" s="37">
        <v>47.935600000000001</v>
      </c>
      <c r="AZ5349" s="29" t="s">
        <v>102</v>
      </c>
      <c r="BA5349" s="29" t="s">
        <v>166</v>
      </c>
    </row>
    <row r="5350" spans="1:53" x14ac:dyDescent="0.25">
      <c r="A5350" s="29">
        <v>1</v>
      </c>
      <c r="B5350" s="29">
        <v>255</v>
      </c>
      <c r="C5350" s="41">
        <v>42185</v>
      </c>
      <c r="D5350" s="41">
        <v>42185</v>
      </c>
      <c r="E5350" s="42" t="s">
        <v>98</v>
      </c>
      <c r="F5350" s="29" t="s">
        <v>408</v>
      </c>
      <c r="G5350" s="29" t="s">
        <v>393</v>
      </c>
      <c r="H5350" s="30" t="s">
        <v>248</v>
      </c>
      <c r="I5350" s="31">
        <v>454.9</v>
      </c>
      <c r="J5350" s="31">
        <v>17030.5</v>
      </c>
      <c r="K5350" s="31">
        <v>40.196399999999997</v>
      </c>
      <c r="L5350" s="31">
        <v>1557.6</v>
      </c>
      <c r="M5350" s="31">
        <v>626.09912639999993</v>
      </c>
      <c r="N5350" s="31">
        <v>2303.8000000000002</v>
      </c>
      <c r="O5350" s="31">
        <v>64</v>
      </c>
      <c r="P5350" s="31">
        <v>2239.8000000000002</v>
      </c>
      <c r="Q5350" s="31">
        <v>2229.9</v>
      </c>
      <c r="R5350" s="31">
        <v>4315.1000000000004</v>
      </c>
      <c r="S5350" s="31">
        <v>2547</v>
      </c>
      <c r="T5350" s="31">
        <v>9114.4</v>
      </c>
      <c r="U5350" s="31">
        <v>7.2548000000000004</v>
      </c>
      <c r="V5350" s="31">
        <v>-11.3</v>
      </c>
      <c r="W5350" s="31">
        <v>159.6</v>
      </c>
      <c r="X5350" s="31">
        <v>0.30430000000000001</v>
      </c>
      <c r="Y5350" s="31"/>
      <c r="Z5350" s="33">
        <v>2.6710901030504094E-2</v>
      </c>
      <c r="AA5350" s="34">
        <v>0.40196399999999999</v>
      </c>
      <c r="AB5350" s="35">
        <v>0.89434719901247905</v>
      </c>
      <c r="AC5350" s="36">
        <v>0.96792256272245847</v>
      </c>
      <c r="AD5350" s="34">
        <v>0.13527494788761341</v>
      </c>
      <c r="AE5350" s="35">
        <v>221.62800934513271</v>
      </c>
      <c r="AF5350" s="35">
        <v>1.123098123503296</v>
      </c>
      <c r="AG5350" s="35">
        <v>0.59025283307455212</v>
      </c>
      <c r="AH5350" s="37">
        <v>0.30430000000000001</v>
      </c>
      <c r="AI5350" s="38">
        <v>0.1024653312788906</v>
      </c>
      <c r="AJ5350" s="39">
        <v>0.36583776166289889</v>
      </c>
      <c r="AK5350" s="40">
        <v>1.8685267269375934</v>
      </c>
      <c r="AL5350" s="37">
        <v>7.2548000000000004</v>
      </c>
      <c r="AM5350" s="33">
        <v>3.7924617247128541E-2</v>
      </c>
      <c r="AN5350" s="34">
        <v>0.43088925</v>
      </c>
      <c r="AO5350" s="35">
        <v>0.28235022991078063</v>
      </c>
      <c r="AP5350" s="36">
        <v>0.73454538239433265</v>
      </c>
      <c r="AQ5350" s="34">
        <v>0.10528060172309515</v>
      </c>
      <c r="AR5350" s="35">
        <v>358.97097193187147</v>
      </c>
      <c r="AS5350" s="35">
        <v>1.7428145819755578</v>
      </c>
      <c r="AT5350" s="35">
        <v>1.0642763670059849</v>
      </c>
      <c r="AU5350" s="37">
        <v>18.187124999999998</v>
      </c>
      <c r="AV5350" s="38">
        <v>0.51420751207679116</v>
      </c>
      <c r="AW5350" s="39">
        <v>0.42966075678601306</v>
      </c>
      <c r="AX5350" s="40">
        <v>1.7939208400976487</v>
      </c>
      <c r="AY5350" s="37">
        <v>40.768399999999993</v>
      </c>
      <c r="AZ5350" s="29" t="s">
        <v>102</v>
      </c>
      <c r="BA5350" s="29" t="s">
        <v>161</v>
      </c>
    </row>
    <row r="5351" spans="1:53" x14ac:dyDescent="0.25">
      <c r="A5351" s="29">
        <v>1</v>
      </c>
      <c r="B5351" s="29">
        <v>255</v>
      </c>
      <c r="C5351" s="41">
        <v>42277</v>
      </c>
      <c r="D5351" s="41">
        <v>42277</v>
      </c>
      <c r="E5351" s="42" t="s">
        <v>98</v>
      </c>
      <c r="F5351" s="29" t="s">
        <v>408</v>
      </c>
      <c r="G5351" s="29" t="s">
        <v>393</v>
      </c>
      <c r="H5351" s="30" t="s">
        <v>248</v>
      </c>
      <c r="I5351" s="31">
        <v>582.79999999999995</v>
      </c>
      <c r="J5351" s="31">
        <v>17453.599999999999</v>
      </c>
      <c r="K5351" s="31">
        <v>45.220500000000001</v>
      </c>
      <c r="L5351" s="31">
        <v>1655</v>
      </c>
      <c r="M5351" s="31">
        <v>748.3992750000001</v>
      </c>
      <c r="N5351" s="31">
        <v>2076.4</v>
      </c>
      <c r="O5351" s="31">
        <v>44.9</v>
      </c>
      <c r="P5351" s="31">
        <v>2031.5</v>
      </c>
      <c r="Q5351" s="31">
        <v>2005.7</v>
      </c>
      <c r="R5351" s="31">
        <v>4264.5</v>
      </c>
      <c r="S5351" s="31">
        <v>2706.1</v>
      </c>
      <c r="T5351" s="31">
        <v>9553.7999999999993</v>
      </c>
      <c r="U5351" s="31">
        <v>20.4452</v>
      </c>
      <c r="V5351" s="31">
        <v>-10.7</v>
      </c>
      <c r="W5351" s="31">
        <v>452.8</v>
      </c>
      <c r="X5351" s="31">
        <v>7.9008000000000003</v>
      </c>
      <c r="Y5351" s="31"/>
      <c r="Z5351" s="33">
        <v>3.3391392033735159E-2</v>
      </c>
      <c r="AA5351" s="34">
        <v>0.45220500000000002</v>
      </c>
      <c r="AB5351" s="35">
        <v>0.67861503473530216</v>
      </c>
      <c r="AC5351" s="36">
        <v>0.96595068387593908</v>
      </c>
      <c r="AD5351" s="34">
        <v>0.11896686070495487</v>
      </c>
      <c r="AE5351" s="35">
        <v>279.77542990654212</v>
      </c>
      <c r="AF5351" s="35">
        <v>1.4925447973276165</v>
      </c>
      <c r="AG5351" s="35">
        <v>0.63456442724821194</v>
      </c>
      <c r="AH5351" s="37">
        <v>7.9008000000000003</v>
      </c>
      <c r="AI5351" s="38">
        <v>0.273595166163142</v>
      </c>
      <c r="AJ5351" s="39">
        <v>0.37929137828299037</v>
      </c>
      <c r="AK5351" s="40">
        <v>1.8268751700893886</v>
      </c>
      <c r="AL5351" s="37">
        <v>20.4452</v>
      </c>
      <c r="AM5351" s="33">
        <v>3.3071130824645127E-2</v>
      </c>
      <c r="AN5351" s="34">
        <v>0.43186249999999998</v>
      </c>
      <c r="AO5351" s="35">
        <v>0.41863278720597064</v>
      </c>
      <c r="AP5351" s="36">
        <v>0.97603305336331747</v>
      </c>
      <c r="AQ5351" s="34">
        <v>0.11660890326907522</v>
      </c>
      <c r="AR5351" s="35">
        <v>323.62084482027166</v>
      </c>
      <c r="AS5351" s="35">
        <v>1.6802471358135724</v>
      </c>
      <c r="AT5351" s="35">
        <v>0.86483467317880502</v>
      </c>
      <c r="AU5351" s="37">
        <v>8.4745000000000008</v>
      </c>
      <c r="AV5351" s="38">
        <v>0.50751707939867996</v>
      </c>
      <c r="AW5351" s="39">
        <v>0.38609271707964959</v>
      </c>
      <c r="AX5351" s="40">
        <v>1.8093743190063658</v>
      </c>
      <c r="AY5351" s="37">
        <v>37.729599999999998</v>
      </c>
      <c r="AZ5351" s="29" t="s">
        <v>102</v>
      </c>
      <c r="BA5351" s="29" t="s">
        <v>161</v>
      </c>
    </row>
    <row r="5352" spans="1:53" x14ac:dyDescent="0.25">
      <c r="A5352" s="29">
        <v>1</v>
      </c>
      <c r="B5352" s="29">
        <v>255</v>
      </c>
      <c r="C5352" s="41">
        <v>42369</v>
      </c>
      <c r="D5352" s="41">
        <v>42369</v>
      </c>
      <c r="E5352" s="42" t="s">
        <v>98</v>
      </c>
      <c r="F5352" s="29" t="s">
        <v>408</v>
      </c>
      <c r="G5352" s="29" t="s">
        <v>393</v>
      </c>
      <c r="H5352" s="30" t="s">
        <v>248</v>
      </c>
      <c r="I5352" s="31">
        <v>608.20000000000005</v>
      </c>
      <c r="J5352" s="31">
        <v>16609.8</v>
      </c>
      <c r="K5352" s="31">
        <v>45.928699999999999</v>
      </c>
      <c r="L5352" s="31">
        <v>1715.7</v>
      </c>
      <c r="M5352" s="31">
        <v>787.9987059</v>
      </c>
      <c r="N5352" s="31">
        <v>1581.4</v>
      </c>
      <c r="O5352" s="31">
        <v>135.5</v>
      </c>
      <c r="P5352" s="31">
        <v>1445.9</v>
      </c>
      <c r="Q5352" s="31">
        <v>1511.5</v>
      </c>
      <c r="R5352" s="31">
        <v>3706.1</v>
      </c>
      <c r="S5352" s="31">
        <v>2255.5</v>
      </c>
      <c r="T5352" s="31">
        <v>9829.1</v>
      </c>
      <c r="U5352" s="31">
        <v>11.6968</v>
      </c>
      <c r="V5352" s="31">
        <v>-10</v>
      </c>
      <c r="W5352" s="31">
        <v>280.60000000000002</v>
      </c>
      <c r="X5352" s="31">
        <v>22.455300000000001</v>
      </c>
      <c r="Y5352" s="31"/>
      <c r="Z5352" s="33">
        <v>3.6616936989006497E-2</v>
      </c>
      <c r="AA5352" s="34">
        <v>0.459287</v>
      </c>
      <c r="AB5352" s="35">
        <v>0.45872537263515833</v>
      </c>
      <c r="AC5352" s="36">
        <v>0.95579865941570752</v>
      </c>
      <c r="AD5352" s="34">
        <v>9.5208852605088573E-2</v>
      </c>
      <c r="AE5352" s="35">
        <v>315.19948235999999</v>
      </c>
      <c r="AF5352" s="35">
        <v>2.0853422584187893</v>
      </c>
      <c r="AG5352" s="35">
        <v>0.60859124146677102</v>
      </c>
      <c r="AH5352" s="37">
        <v>22.455300000000001</v>
      </c>
      <c r="AI5352" s="38">
        <v>0.16354840589846711</v>
      </c>
      <c r="AJ5352" s="39">
        <v>0.41317776252573785</v>
      </c>
      <c r="AK5352" s="40">
        <v>1.6898597023125208</v>
      </c>
      <c r="AL5352" s="37">
        <v>11.6968</v>
      </c>
      <c r="AM5352" s="33">
        <v>3.2261749781515962E-2</v>
      </c>
      <c r="AN5352" s="34">
        <v>0.44461275</v>
      </c>
      <c r="AO5352" s="35">
        <v>0.74042130235304726</v>
      </c>
      <c r="AP5352" s="36">
        <v>0.96499036504216495</v>
      </c>
      <c r="AQ5352" s="34">
        <v>0.12482243235846402</v>
      </c>
      <c r="AR5352" s="35">
        <v>276.24433019458542</v>
      </c>
      <c r="AS5352" s="35">
        <v>1.4445243891241522</v>
      </c>
      <c r="AT5352" s="35">
        <v>0.58818768557071366</v>
      </c>
      <c r="AU5352" s="37">
        <v>10.309275</v>
      </c>
      <c r="AV5352" s="38">
        <v>0.20383530833982794</v>
      </c>
      <c r="AW5352" s="39">
        <v>0.37377034151988831</v>
      </c>
      <c r="AX5352" s="40">
        <v>1.8384346110322212</v>
      </c>
      <c r="AY5352" s="37">
        <v>14.529599999999999</v>
      </c>
      <c r="AZ5352" s="29" t="s">
        <v>102</v>
      </c>
      <c r="BA5352" s="29" t="s">
        <v>161</v>
      </c>
    </row>
    <row r="5353" spans="1:53" x14ac:dyDescent="0.25">
      <c r="A5353" s="29">
        <v>1</v>
      </c>
      <c r="B5353" s="29">
        <v>255</v>
      </c>
      <c r="C5353" s="41">
        <v>42460</v>
      </c>
      <c r="D5353" s="41">
        <v>42460</v>
      </c>
      <c r="E5353" s="42" t="s">
        <v>98</v>
      </c>
      <c r="F5353" s="29" t="s">
        <v>408</v>
      </c>
      <c r="G5353" s="29" t="s">
        <v>393</v>
      </c>
      <c r="H5353" s="30" t="s">
        <v>248</v>
      </c>
      <c r="I5353" s="31">
        <v>634.1</v>
      </c>
      <c r="J5353" s="31">
        <v>24055.3</v>
      </c>
      <c r="K5353" s="31">
        <v>46.978200000000001</v>
      </c>
      <c r="L5353" s="31">
        <v>1709.3</v>
      </c>
      <c r="M5353" s="31">
        <v>802.99837260000004</v>
      </c>
      <c r="N5353" s="31">
        <v>6865.3</v>
      </c>
      <c r="O5353" s="31">
        <v>69</v>
      </c>
      <c r="P5353" s="31">
        <v>6796.3</v>
      </c>
      <c r="Q5353" s="31">
        <v>2211.3000000000002</v>
      </c>
      <c r="R5353" s="31">
        <v>4346.6000000000004</v>
      </c>
      <c r="S5353" s="31">
        <v>2398.4</v>
      </c>
      <c r="T5353" s="31">
        <v>10294.700000000001</v>
      </c>
      <c r="U5353" s="31">
        <v>16.279199999999999</v>
      </c>
      <c r="V5353" s="31">
        <v>-44.7</v>
      </c>
      <c r="W5353" s="31">
        <v>419</v>
      </c>
      <c r="X5353" s="31">
        <v>17.932099999999998</v>
      </c>
      <c r="Y5353" s="31"/>
      <c r="Z5353" s="33">
        <v>2.6360095280457945E-2</v>
      </c>
      <c r="AA5353" s="34">
        <v>0.46978200000000003</v>
      </c>
      <c r="AB5353" s="35">
        <v>2.1159133791250726</v>
      </c>
      <c r="AC5353" s="36">
        <v>0.32209808748343116</v>
      </c>
      <c r="AD5353" s="34">
        <v>0.28539656541385894</v>
      </c>
      <c r="AE5353" s="35">
        <v>71.856677637583886</v>
      </c>
      <c r="AF5353" s="35">
        <v>1.4525362865282865</v>
      </c>
      <c r="AG5353" s="35">
        <v>0.55178760410435745</v>
      </c>
      <c r="AH5353" s="37">
        <v>17.932099999999998</v>
      </c>
      <c r="AI5353" s="38">
        <v>0.24512958521032002</v>
      </c>
      <c r="AJ5353" s="39">
        <v>0.28422842367378498</v>
      </c>
      <c r="AK5353" s="40">
        <v>2.3366683827600609</v>
      </c>
      <c r="AL5353" s="37">
        <v>16.279199999999999</v>
      </c>
      <c r="AM5353" s="33">
        <v>3.0769831333425927E-2</v>
      </c>
      <c r="AN5353" s="34">
        <v>0.44580949999999997</v>
      </c>
      <c r="AO5353" s="35">
        <v>1.036900246377003</v>
      </c>
      <c r="AP5353" s="36">
        <v>0.80294249837438403</v>
      </c>
      <c r="AQ5353" s="34">
        <v>0.15871180665287896</v>
      </c>
      <c r="AR5353" s="35">
        <v>222.11489981231469</v>
      </c>
      <c r="AS5353" s="35">
        <v>1.538380366444497</v>
      </c>
      <c r="AT5353" s="35">
        <v>0.5962990264734731</v>
      </c>
      <c r="AU5353" s="37">
        <v>12.148125</v>
      </c>
      <c r="AV5353" s="38">
        <v>0.19618462213770493</v>
      </c>
      <c r="AW5353" s="39">
        <v>0.36063383153635298</v>
      </c>
      <c r="AX5353" s="40">
        <v>1.9304824955248909</v>
      </c>
      <c r="AY5353" s="37">
        <v>13.919</v>
      </c>
      <c r="AZ5353" s="29" t="s">
        <v>140</v>
      </c>
      <c r="BA5353" s="29" t="s">
        <v>161</v>
      </c>
    </row>
    <row r="5354" spans="1:53" x14ac:dyDescent="0.25">
      <c r="A5354" s="29">
        <v>1</v>
      </c>
      <c r="B5354" s="29">
        <v>255</v>
      </c>
      <c r="C5354" s="41">
        <v>42551</v>
      </c>
      <c r="D5354" s="41">
        <v>42551</v>
      </c>
      <c r="E5354" s="42" t="s">
        <v>98</v>
      </c>
      <c r="F5354" s="29" t="s">
        <v>408</v>
      </c>
      <c r="G5354" s="29" t="s">
        <v>393</v>
      </c>
      <c r="H5354" s="30" t="s">
        <v>248</v>
      </c>
      <c r="I5354" s="31">
        <v>735.4</v>
      </c>
      <c r="J5354" s="31">
        <v>70720.5</v>
      </c>
      <c r="K5354" s="31">
        <v>41.015099999999997</v>
      </c>
      <c r="L5354" s="31">
        <v>2429.1</v>
      </c>
      <c r="M5354" s="31">
        <v>996.29779409999992</v>
      </c>
      <c r="N5354" s="31">
        <v>24031.9</v>
      </c>
      <c r="O5354" s="31">
        <v>693.4</v>
      </c>
      <c r="P5354" s="31">
        <v>23338.5</v>
      </c>
      <c r="Q5354" s="31">
        <v>2719.8</v>
      </c>
      <c r="R5354" s="31">
        <v>6854.8</v>
      </c>
      <c r="S5354" s="31">
        <v>9658.1</v>
      </c>
      <c r="T5354" s="31">
        <v>29763</v>
      </c>
      <c r="U5354" s="31">
        <v>1.7292000000000001</v>
      </c>
      <c r="V5354" s="31">
        <v>-87.2</v>
      </c>
      <c r="W5354" s="31">
        <v>-162.1</v>
      </c>
      <c r="X5354" s="31">
        <v>60.460599999999999</v>
      </c>
      <c r="Y5354" s="31"/>
      <c r="Z5354" s="33">
        <v>1.039868213601431E-2</v>
      </c>
      <c r="AA5354" s="34">
        <v>0.41015099999999999</v>
      </c>
      <c r="AB5354" s="35">
        <v>5.8563062515567204</v>
      </c>
      <c r="AC5354" s="36">
        <v>0.11317457213120893</v>
      </c>
      <c r="AD5354" s="34">
        <v>0.33981518795822996</v>
      </c>
      <c r="AE5354" s="35">
        <v>45.701733674311924</v>
      </c>
      <c r="AF5354" s="35">
        <v>1.4652515539377893</v>
      </c>
      <c r="AG5354" s="35">
        <v>1.4089543093890413</v>
      </c>
      <c r="AH5354" s="37">
        <v>60.460599999999999</v>
      </c>
      <c r="AI5354" s="38">
        <v>-6.6732534683627678E-2</v>
      </c>
      <c r="AJ5354" s="39">
        <v>0.13739156255965385</v>
      </c>
      <c r="AK5354" s="40">
        <v>2.3761213587339984</v>
      </c>
      <c r="AL5354" s="37">
        <v>1.7292000000000001</v>
      </c>
      <c r="AM5354" s="33">
        <v>2.6691776609803479E-2</v>
      </c>
      <c r="AN5354" s="34">
        <v>0.44785624999999996</v>
      </c>
      <c r="AO5354" s="35">
        <v>2.2773900095130633</v>
      </c>
      <c r="AP5354" s="36">
        <v>0.58925550072657162</v>
      </c>
      <c r="AQ5354" s="34">
        <v>0.20984686667053309</v>
      </c>
      <c r="AR5354" s="35">
        <v>178.13333089460946</v>
      </c>
      <c r="AS5354" s="35">
        <v>1.6239187240531203</v>
      </c>
      <c r="AT5354" s="35">
        <v>0.80097439555209538</v>
      </c>
      <c r="AU5354" s="37">
        <v>27.187200000000001</v>
      </c>
      <c r="AV5354" s="38">
        <v>0.15388515564707536</v>
      </c>
      <c r="AW5354" s="39">
        <v>0.30352228176054175</v>
      </c>
      <c r="AX5354" s="40">
        <v>2.0573811534739921</v>
      </c>
      <c r="AY5354" s="37">
        <v>12.537599999999999</v>
      </c>
      <c r="AZ5354" s="29" t="s">
        <v>140</v>
      </c>
      <c r="BA5354" s="29" t="s">
        <v>161</v>
      </c>
    </row>
    <row r="5355" spans="1:53" x14ac:dyDescent="0.25">
      <c r="A5355" s="29">
        <v>1</v>
      </c>
      <c r="B5355" s="29">
        <v>255</v>
      </c>
      <c r="C5355" s="41">
        <v>42643</v>
      </c>
      <c r="D5355" s="41">
        <v>42643</v>
      </c>
      <c r="E5355" s="42" t="s">
        <v>98</v>
      </c>
      <c r="F5355" s="29" t="s">
        <v>408</v>
      </c>
      <c r="G5355" s="29" t="s">
        <v>393</v>
      </c>
      <c r="H5355" s="30" t="s">
        <v>248</v>
      </c>
      <c r="I5355" s="31">
        <v>789.7</v>
      </c>
      <c r="J5355" s="31">
        <v>69751.3</v>
      </c>
      <c r="K5355" s="31">
        <v>35.853499999999997</v>
      </c>
      <c r="L5355" s="31">
        <v>3452.1</v>
      </c>
      <c r="M5355" s="31">
        <v>1237.6986734999998</v>
      </c>
      <c r="N5355" s="31">
        <v>23726</v>
      </c>
      <c r="O5355" s="31">
        <v>728.6</v>
      </c>
      <c r="P5355" s="31">
        <v>22997.4</v>
      </c>
      <c r="Q5355" s="31">
        <v>2737.1</v>
      </c>
      <c r="R5355" s="31">
        <v>7110.9</v>
      </c>
      <c r="S5355" s="31">
        <v>8904.5</v>
      </c>
      <c r="T5355" s="31">
        <v>29785.7</v>
      </c>
      <c r="U5355" s="31">
        <v>-4.9504000000000001</v>
      </c>
      <c r="V5355" s="31">
        <v>-186.9</v>
      </c>
      <c r="W5355" s="31">
        <v>-386.8</v>
      </c>
      <c r="X5355" s="31">
        <v>65.379400000000004</v>
      </c>
      <c r="Y5355" s="31"/>
      <c r="Z5355" s="33">
        <v>1.132165278639968E-2</v>
      </c>
      <c r="AA5355" s="34">
        <v>0.35853499999999999</v>
      </c>
      <c r="AB5355" s="35">
        <v>4.6451936348463745</v>
      </c>
      <c r="AC5355" s="36">
        <v>0.11536289302874483</v>
      </c>
      <c r="AD5355" s="34">
        <v>0.34015136635446219</v>
      </c>
      <c r="AE5355" s="35">
        <v>26.48900317817014</v>
      </c>
      <c r="AF5355" s="35">
        <v>1.8087737729713929</v>
      </c>
      <c r="AG5355" s="35">
        <v>1.2522324881519922</v>
      </c>
      <c r="AH5355" s="37">
        <v>65.379400000000004</v>
      </c>
      <c r="AI5355" s="38">
        <v>-0.11204773905738537</v>
      </c>
      <c r="AJ5355" s="39">
        <v>0.19796620278044996</v>
      </c>
      <c r="AK5355" s="40">
        <v>2.3417713869407133</v>
      </c>
      <c r="AL5355" s="37">
        <v>-4.9504000000000001</v>
      </c>
      <c r="AM5355" s="33">
        <v>2.1174341797969606E-2</v>
      </c>
      <c r="AN5355" s="34">
        <v>0.42443875000000003</v>
      </c>
      <c r="AO5355" s="35">
        <v>3.2690346595408313</v>
      </c>
      <c r="AP5355" s="36">
        <v>0.37660855301477314</v>
      </c>
      <c r="AQ5355" s="34">
        <v>0.26514299308290989</v>
      </c>
      <c r="AR5355" s="35">
        <v>114.81172421251649</v>
      </c>
      <c r="AS5355" s="35">
        <v>1.7029759679640646</v>
      </c>
      <c r="AT5355" s="35">
        <v>0.95539141077804035</v>
      </c>
      <c r="AU5355" s="37">
        <v>41.556849999999997</v>
      </c>
      <c r="AV5355" s="38">
        <v>5.7474429341943523E-2</v>
      </c>
      <c r="AW5355" s="39">
        <v>0.25819098788490669</v>
      </c>
      <c r="AX5355" s="40">
        <v>2.1861052076868233</v>
      </c>
      <c r="AY5355" s="37">
        <v>6.188699999999999</v>
      </c>
      <c r="AZ5355" s="29" t="s">
        <v>140</v>
      </c>
      <c r="BA5355" s="29" t="s">
        <v>161</v>
      </c>
    </row>
    <row r="5356" spans="1:53" x14ac:dyDescent="0.25">
      <c r="A5356" s="29">
        <v>1</v>
      </c>
      <c r="B5356" s="29">
        <v>255</v>
      </c>
      <c r="C5356" s="41">
        <v>42735</v>
      </c>
      <c r="D5356" s="41">
        <v>42735</v>
      </c>
      <c r="E5356" s="42" t="s">
        <v>98</v>
      </c>
      <c r="F5356" s="29" t="s">
        <v>408</v>
      </c>
      <c r="G5356" s="29" t="s">
        <v>393</v>
      </c>
      <c r="H5356" s="30" t="s">
        <v>248</v>
      </c>
      <c r="I5356" s="31">
        <v>905</v>
      </c>
      <c r="J5356" s="31">
        <v>67035.399999999994</v>
      </c>
      <c r="K5356" s="31">
        <v>39.239600000000003</v>
      </c>
      <c r="L5356" s="31">
        <v>3806.1</v>
      </c>
      <c r="M5356" s="31">
        <v>1493.4984156</v>
      </c>
      <c r="N5356" s="31">
        <v>22968.9</v>
      </c>
      <c r="O5356" s="31">
        <v>528.79999999999995</v>
      </c>
      <c r="P5356" s="31">
        <v>22440.100000000002</v>
      </c>
      <c r="Q5356" s="31">
        <v>3068</v>
      </c>
      <c r="R5356" s="31">
        <v>7743.3</v>
      </c>
      <c r="S5356" s="31">
        <v>7539.5</v>
      </c>
      <c r="T5356" s="31">
        <v>28948</v>
      </c>
      <c r="U5356" s="31">
        <v>6.4820000000000002</v>
      </c>
      <c r="V5356" s="31">
        <v>-150.80000000000001</v>
      </c>
      <c r="W5356" s="31">
        <v>457.3</v>
      </c>
      <c r="X5356" s="31">
        <v>89.5304</v>
      </c>
      <c r="Y5356" s="31"/>
      <c r="Z5356" s="33">
        <v>1.3500329676558953E-2</v>
      </c>
      <c r="AA5356" s="34">
        <v>0.39239600000000002</v>
      </c>
      <c r="AB5356" s="35">
        <v>3.7562979253287132</v>
      </c>
      <c r="AC5356" s="36">
        <v>0.13357191680925076</v>
      </c>
      <c r="AD5356" s="34">
        <v>0.34263836719106627</v>
      </c>
      <c r="AE5356" s="35">
        <v>39.615342588859413</v>
      </c>
      <c r="AF5356" s="35">
        <v>1.947194805215124</v>
      </c>
      <c r="AG5356" s="35">
        <v>0.97368047215011688</v>
      </c>
      <c r="AH5356" s="37">
        <v>89.5304</v>
      </c>
      <c r="AI5356" s="38">
        <v>0.1201492341241691</v>
      </c>
      <c r="AJ5356" s="39">
        <v>0.22710985538983883</v>
      </c>
      <c r="AK5356" s="40">
        <v>2.3157178388835149</v>
      </c>
      <c r="AL5356" s="37">
        <v>6.4820000000000002</v>
      </c>
      <c r="AM5356" s="33">
        <v>1.5395189969857722E-2</v>
      </c>
      <c r="AN5356" s="34">
        <v>0.40771600000000002</v>
      </c>
      <c r="AO5356" s="35">
        <v>4.0934277977142202</v>
      </c>
      <c r="AP5356" s="36">
        <v>0.17105186736315892</v>
      </c>
      <c r="AQ5356" s="34">
        <v>0.32700037172940433</v>
      </c>
      <c r="AR5356" s="35">
        <v>45.915689269731345</v>
      </c>
      <c r="AS5356" s="35">
        <v>1.6684391046631482</v>
      </c>
      <c r="AT5356" s="35">
        <v>1.046663718448877</v>
      </c>
      <c r="AU5356" s="37">
        <v>58.325625000000002</v>
      </c>
      <c r="AV5356" s="38">
        <v>4.6624636398369022E-2</v>
      </c>
      <c r="AW5356" s="39">
        <v>0.2116740111009319</v>
      </c>
      <c r="AX5356" s="40">
        <v>2.3425697418295721</v>
      </c>
      <c r="AY5356" s="37">
        <v>4.8849999999999998</v>
      </c>
      <c r="AZ5356" s="29" t="s">
        <v>140</v>
      </c>
      <c r="BA5356" s="29" t="s">
        <v>161</v>
      </c>
    </row>
    <row r="5357" spans="1:53" x14ac:dyDescent="0.25">
      <c r="A5357" s="29">
        <v>1</v>
      </c>
      <c r="B5357" s="29">
        <v>255</v>
      </c>
      <c r="C5357" s="41">
        <v>42825</v>
      </c>
      <c r="D5357" s="41">
        <v>42825</v>
      </c>
      <c r="E5357" s="42" t="s">
        <v>98</v>
      </c>
      <c r="F5357" s="29" t="s">
        <v>408</v>
      </c>
      <c r="G5357" s="29" t="s">
        <v>393</v>
      </c>
      <c r="H5357" s="30" t="s">
        <v>248</v>
      </c>
      <c r="I5357" s="31">
        <v>1093.5</v>
      </c>
      <c r="J5357" s="31">
        <v>66160.100000000006</v>
      </c>
      <c r="K5357" s="31">
        <v>44.240400000000001</v>
      </c>
      <c r="L5357" s="31">
        <v>3572.3</v>
      </c>
      <c r="M5357" s="31">
        <v>1580.3998091999999</v>
      </c>
      <c r="N5357" s="31">
        <v>22545.4</v>
      </c>
      <c r="O5357" s="31">
        <v>369</v>
      </c>
      <c r="P5357" s="31">
        <v>22176.400000000001</v>
      </c>
      <c r="Q5357" s="31">
        <v>3049.5</v>
      </c>
      <c r="R5357" s="31">
        <v>7010.4</v>
      </c>
      <c r="S5357" s="31">
        <v>7115.6</v>
      </c>
      <c r="T5357" s="31">
        <v>29731.9</v>
      </c>
      <c r="U5357" s="31">
        <v>4.8368000000000002</v>
      </c>
      <c r="V5357" s="31">
        <v>-142.30000000000001</v>
      </c>
      <c r="W5357" s="31">
        <v>375</v>
      </c>
      <c r="X5357" s="31">
        <v>93.7239</v>
      </c>
      <c r="Y5357" s="31"/>
      <c r="Z5357" s="33">
        <v>1.6528088681849028E-2</v>
      </c>
      <c r="AA5357" s="34">
        <v>0.44240400000000002</v>
      </c>
      <c r="AB5357" s="35">
        <v>3.5080363637897611</v>
      </c>
      <c r="AC5357" s="36">
        <v>0.13526040788808358</v>
      </c>
      <c r="AD5357" s="34">
        <v>0.34077034345474083</v>
      </c>
      <c r="AE5357" s="35">
        <v>44.424450012649324</v>
      </c>
      <c r="AF5357" s="35">
        <v>2.0729953227742253</v>
      </c>
      <c r="AG5357" s="35">
        <v>1.0150062763893646</v>
      </c>
      <c r="AH5357" s="37">
        <v>93.7239</v>
      </c>
      <c r="AI5357" s="38">
        <v>0.10497438624975505</v>
      </c>
      <c r="AJ5357" s="39">
        <v>0.21597911732297864</v>
      </c>
      <c r="AK5357" s="40">
        <v>2.2252227405581211</v>
      </c>
      <c r="AL5357" s="37">
        <v>4.8368000000000002</v>
      </c>
      <c r="AM5357" s="33">
        <v>1.2937188320205493E-2</v>
      </c>
      <c r="AN5357" s="34">
        <v>0.40087149999999999</v>
      </c>
      <c r="AO5357" s="35">
        <v>4.4414585438803922</v>
      </c>
      <c r="AP5357" s="36">
        <v>0.12434244746432202</v>
      </c>
      <c r="AQ5357" s="34">
        <v>0.34084381623962484</v>
      </c>
      <c r="AR5357" s="35">
        <v>39.057632363497696</v>
      </c>
      <c r="AS5357" s="35">
        <v>1.8235538637246331</v>
      </c>
      <c r="AT5357" s="35">
        <v>1.1624683865201286</v>
      </c>
      <c r="AU5357" s="37">
        <v>77.273575000000008</v>
      </c>
      <c r="AV5357" s="38">
        <v>1.1585836658227777E-2</v>
      </c>
      <c r="AW5357" s="39">
        <v>0.1946116845132303</v>
      </c>
      <c r="AX5357" s="40">
        <v>2.3147083312790873</v>
      </c>
      <c r="AY5357" s="37">
        <v>2.0244</v>
      </c>
      <c r="AZ5357" s="29" t="s">
        <v>140</v>
      </c>
      <c r="BA5357" s="29" t="s">
        <v>161</v>
      </c>
    </row>
    <row r="5358" spans="1:53" x14ac:dyDescent="0.25">
      <c r="A5358" s="29">
        <v>1</v>
      </c>
      <c r="B5358" s="29">
        <v>255</v>
      </c>
      <c r="C5358" s="41">
        <v>42916</v>
      </c>
      <c r="D5358" s="41">
        <v>42916</v>
      </c>
      <c r="E5358" s="42" t="s">
        <v>98</v>
      </c>
      <c r="F5358" s="29" t="s">
        <v>408</v>
      </c>
      <c r="G5358" s="29" t="s">
        <v>393</v>
      </c>
      <c r="H5358" s="30" t="s">
        <v>248</v>
      </c>
      <c r="I5358" s="31">
        <v>761.3</v>
      </c>
      <c r="J5358" s="31">
        <v>67190.899999999994</v>
      </c>
      <c r="K5358" s="31">
        <v>35.135300000000001</v>
      </c>
      <c r="L5358" s="31">
        <v>3745.8</v>
      </c>
      <c r="M5358" s="31">
        <v>1316.0980674</v>
      </c>
      <c r="N5358" s="31">
        <v>21560</v>
      </c>
      <c r="O5358" s="31">
        <v>263.7</v>
      </c>
      <c r="P5358" s="31">
        <v>21296.3</v>
      </c>
      <c r="Q5358" s="31">
        <v>3204.9</v>
      </c>
      <c r="R5358" s="31">
        <v>7436.5</v>
      </c>
      <c r="S5358" s="31">
        <v>7156.9</v>
      </c>
      <c r="T5358" s="31">
        <v>31265.1</v>
      </c>
      <c r="U5358" s="31">
        <v>3.1671999999999998</v>
      </c>
      <c r="V5358" s="31">
        <v>-141.30000000000001</v>
      </c>
      <c r="W5358" s="31">
        <v>240.3</v>
      </c>
      <c r="X5358" s="31">
        <v>80.584500000000006</v>
      </c>
      <c r="Y5358" s="31"/>
      <c r="Z5358" s="33">
        <v>1.1330403373075818E-2</v>
      </c>
      <c r="AA5358" s="34">
        <v>0.35135300000000003</v>
      </c>
      <c r="AB5358" s="35">
        <v>4.045348239525878</v>
      </c>
      <c r="AC5358" s="36">
        <v>0.14865027829313543</v>
      </c>
      <c r="AD5358" s="34">
        <v>0.32087678539802267</v>
      </c>
      <c r="AE5358" s="35">
        <v>37.256845503184714</v>
      </c>
      <c r="AF5358" s="35">
        <v>1.6426073417579332</v>
      </c>
      <c r="AG5358" s="35">
        <v>0.9624016674510858</v>
      </c>
      <c r="AH5358" s="37">
        <v>80.584500000000006</v>
      </c>
      <c r="AI5358" s="38">
        <v>6.4151850072080727E-2</v>
      </c>
      <c r="AJ5358" s="39">
        <v>0.22299448288384294</v>
      </c>
      <c r="AK5358" s="40">
        <v>2.1490703691976036</v>
      </c>
      <c r="AL5358" s="37">
        <v>3.1671999999999998</v>
      </c>
      <c r="AM5358" s="33">
        <v>1.3170118629470869E-2</v>
      </c>
      <c r="AN5358" s="34">
        <v>0.38617200000000002</v>
      </c>
      <c r="AO5358" s="35">
        <v>3.9887190408726818</v>
      </c>
      <c r="AP5358" s="36">
        <v>0.13321137400480365</v>
      </c>
      <c r="AQ5358" s="34">
        <v>0.33610921559957296</v>
      </c>
      <c r="AR5358" s="35">
        <v>36.946410320715898</v>
      </c>
      <c r="AS5358" s="35">
        <v>1.8678928106796688</v>
      </c>
      <c r="AT5358" s="35">
        <v>1.0508302260356399</v>
      </c>
      <c r="AU5358" s="37">
        <v>82.304550000000006</v>
      </c>
      <c r="AV5358" s="38">
        <v>4.4306932847154881E-2</v>
      </c>
      <c r="AW5358" s="39">
        <v>0.21601241459427759</v>
      </c>
      <c r="AX5358" s="40">
        <v>2.2579455838949882</v>
      </c>
      <c r="AY5358" s="37">
        <v>2.3839000000000001</v>
      </c>
      <c r="AZ5358" s="29" t="s">
        <v>140</v>
      </c>
      <c r="BA5358" s="29" t="s">
        <v>161</v>
      </c>
    </row>
    <row r="5359" spans="1:53" x14ac:dyDescent="0.25">
      <c r="A5359" s="29">
        <v>1</v>
      </c>
      <c r="B5359" s="29">
        <v>255</v>
      </c>
      <c r="C5359" s="41">
        <v>43008</v>
      </c>
      <c r="D5359" s="41">
        <v>43008</v>
      </c>
      <c r="E5359" s="42" t="s">
        <v>98</v>
      </c>
      <c r="F5359" s="29" t="s">
        <v>408</v>
      </c>
      <c r="G5359" s="29" t="s">
        <v>393</v>
      </c>
      <c r="H5359" s="30" t="s">
        <v>248</v>
      </c>
      <c r="I5359" s="31">
        <v>951.3</v>
      </c>
      <c r="J5359" s="31">
        <v>67476.5</v>
      </c>
      <c r="K5359" s="31">
        <v>42.016399999999997</v>
      </c>
      <c r="L5359" s="31">
        <v>3697.6</v>
      </c>
      <c r="M5359" s="31">
        <v>1553.5984063999997</v>
      </c>
      <c r="N5359" s="31">
        <v>20585.2</v>
      </c>
      <c r="O5359" s="31">
        <v>209.3</v>
      </c>
      <c r="P5359" s="31">
        <v>20375.900000000001</v>
      </c>
      <c r="Q5359" s="31">
        <v>2629.2</v>
      </c>
      <c r="R5359" s="31">
        <v>7461.1</v>
      </c>
      <c r="S5359" s="31">
        <v>7291.5</v>
      </c>
      <c r="T5359" s="31">
        <v>32654.6</v>
      </c>
      <c r="U5359" s="31">
        <v>6.8983999999999996</v>
      </c>
      <c r="V5359" s="31">
        <v>-141.80000000000001</v>
      </c>
      <c r="W5359" s="31">
        <v>550.79999999999995</v>
      </c>
      <c r="X5359" s="31">
        <v>267.89010000000002</v>
      </c>
      <c r="Y5359" s="31"/>
      <c r="Z5359" s="33">
        <v>1.4098241610042014E-2</v>
      </c>
      <c r="AA5359" s="34">
        <v>0.42016399999999998</v>
      </c>
      <c r="AB5359" s="35">
        <v>3.278823522871503</v>
      </c>
      <c r="AC5359" s="36">
        <v>0.12772282999436488</v>
      </c>
      <c r="AD5359" s="34">
        <v>0.30507213622520435</v>
      </c>
      <c r="AE5359" s="35">
        <v>43.825060829337083</v>
      </c>
      <c r="AF5359" s="35">
        <v>2.3636062778031337</v>
      </c>
      <c r="AG5359" s="35">
        <v>0.9772687673399364</v>
      </c>
      <c r="AH5359" s="37">
        <v>267.89010000000002</v>
      </c>
      <c r="AI5359" s="38">
        <v>0.14896148853310254</v>
      </c>
      <c r="AJ5359" s="39">
        <v>0.21919334879550659</v>
      </c>
      <c r="AK5359" s="40">
        <v>2.0663704347932605</v>
      </c>
      <c r="AL5359" s="37">
        <v>6.8983999999999996</v>
      </c>
      <c r="AM5359" s="33">
        <v>1.3864265835381454E-2</v>
      </c>
      <c r="AN5359" s="34">
        <v>0.40157925</v>
      </c>
      <c r="AO5359" s="35">
        <v>3.6471265128789638</v>
      </c>
      <c r="AP5359" s="36">
        <v>0.13630135824620865</v>
      </c>
      <c r="AQ5359" s="34">
        <v>0.32733940806725859</v>
      </c>
      <c r="AR5359" s="35">
        <v>41.28042473350763</v>
      </c>
      <c r="AS5359" s="35">
        <v>2.0066009368876041</v>
      </c>
      <c r="AT5359" s="35">
        <v>0.98208929583262594</v>
      </c>
      <c r="AU5359" s="37">
        <v>132.93222500000002</v>
      </c>
      <c r="AV5359" s="38">
        <v>0.10955923974477685</v>
      </c>
      <c r="AW5359" s="39">
        <v>0.22131920109804173</v>
      </c>
      <c r="AX5359" s="40">
        <v>2.1890953458581248</v>
      </c>
      <c r="AY5359" s="37">
        <v>5.3460999999999999</v>
      </c>
      <c r="AZ5359" s="29" t="s">
        <v>140</v>
      </c>
      <c r="BA5359" s="29" t="s">
        <v>161</v>
      </c>
    </row>
    <row r="5360" spans="1:53" x14ac:dyDescent="0.25">
      <c r="A5360" s="29">
        <v>0</v>
      </c>
      <c r="B5360" s="29">
        <v>256</v>
      </c>
      <c r="C5360" s="41">
        <v>41182</v>
      </c>
      <c r="D5360" s="41">
        <v>41182</v>
      </c>
      <c r="E5360" s="42" t="s">
        <v>98</v>
      </c>
      <c r="F5360" s="29" t="s">
        <v>409</v>
      </c>
      <c r="G5360" s="29" t="s">
        <v>109</v>
      </c>
      <c r="H5360" s="30" t="s">
        <v>410</v>
      </c>
      <c r="I5360" s="31">
        <v>1234.5</v>
      </c>
      <c r="J5360" s="31">
        <v>89980</v>
      </c>
      <c r="K5360" s="31">
        <v>26.2273</v>
      </c>
      <c r="L5360" s="31">
        <v>10836</v>
      </c>
      <c r="M5360" s="31">
        <v>2841.9902279999997</v>
      </c>
      <c r="N5360" s="31">
        <v>40128</v>
      </c>
      <c r="O5360" s="31">
        <v>8465</v>
      </c>
      <c r="P5360" s="31">
        <v>31663</v>
      </c>
      <c r="Q5360" s="31">
        <v>7447</v>
      </c>
      <c r="R5360" s="31">
        <v>24917</v>
      </c>
      <c r="S5360" s="31">
        <v>16127</v>
      </c>
      <c r="T5360" s="31">
        <v>26384</v>
      </c>
      <c r="U5360" s="31">
        <v>-5.8103999999999996</v>
      </c>
      <c r="V5360" s="31">
        <v>-640</v>
      </c>
      <c r="W5360" s="31">
        <v>-459</v>
      </c>
      <c r="X5360" s="31">
        <v>-26.201000000000001</v>
      </c>
      <c r="Y5360" s="31"/>
      <c r="Z5360" s="33">
        <v>1.3719715492331629E-2</v>
      </c>
      <c r="AA5360" s="34">
        <v>0.26227299999999998</v>
      </c>
      <c r="AB5360" s="35">
        <v>2.7852840315959035</v>
      </c>
      <c r="AC5360" s="36">
        <v>0.18558114035087719</v>
      </c>
      <c r="AD5360" s="34">
        <v>0.44596577017114913</v>
      </c>
      <c r="AE5360" s="35">
        <v>17.762438924999998</v>
      </c>
      <c r="AF5360" s="35">
        <v>1.5265154977843425</v>
      </c>
      <c r="AG5360" s="35">
        <v>0.64722879961472091</v>
      </c>
      <c r="AH5360" s="37">
        <v>-26.201000000000001</v>
      </c>
      <c r="AI5360" s="38">
        <v>-4.2358803986710963E-2</v>
      </c>
      <c r="AJ5360" s="39">
        <v>0.48170704601022452</v>
      </c>
      <c r="AK5360" s="40">
        <v>3.4104002425712552</v>
      </c>
      <c r="AL5360" s="37">
        <v>-5.8103999999999996</v>
      </c>
      <c r="AM5360" s="33" t="s">
        <v>102</v>
      </c>
      <c r="AN5360" s="34" t="s">
        <v>102</v>
      </c>
      <c r="AO5360" s="35" t="s">
        <v>102</v>
      </c>
      <c r="AP5360" s="36" t="s">
        <v>102</v>
      </c>
      <c r="AQ5360" s="34" t="s">
        <v>102</v>
      </c>
      <c r="AR5360" s="35" t="s">
        <v>102</v>
      </c>
      <c r="AS5360" s="35" t="s">
        <v>102</v>
      </c>
      <c r="AT5360" s="35" t="s">
        <v>102</v>
      </c>
      <c r="AU5360" s="37" t="s">
        <v>102</v>
      </c>
      <c r="AV5360" s="38" t="s">
        <v>102</v>
      </c>
      <c r="AW5360" s="39" t="s">
        <v>102</v>
      </c>
      <c r="AX5360" s="40" t="s">
        <v>102</v>
      </c>
      <c r="AY5360" s="37" t="s">
        <v>102</v>
      </c>
      <c r="AZ5360" s="29" t="s">
        <v>167</v>
      </c>
      <c r="BA5360" s="29" t="s">
        <v>103</v>
      </c>
    </row>
    <row r="5361" spans="1:53" x14ac:dyDescent="0.25">
      <c r="A5361" s="29">
        <v>0</v>
      </c>
      <c r="B5361" s="29">
        <v>256</v>
      </c>
      <c r="C5361" s="41">
        <v>41274</v>
      </c>
      <c r="D5361" s="41">
        <v>41274</v>
      </c>
      <c r="E5361" s="42" t="s">
        <v>98</v>
      </c>
      <c r="F5361" s="29" t="s">
        <v>409</v>
      </c>
      <c r="G5361" s="29" t="s">
        <v>109</v>
      </c>
      <c r="H5361" s="30" t="s">
        <v>410</v>
      </c>
      <c r="I5361" s="31">
        <v>1234.5</v>
      </c>
      <c r="J5361" s="31">
        <v>89980</v>
      </c>
      <c r="K5361" s="31">
        <v>26.2273</v>
      </c>
      <c r="L5361" s="31">
        <v>10836</v>
      </c>
      <c r="M5361" s="31">
        <v>2841.9902279999997</v>
      </c>
      <c r="N5361" s="31">
        <v>40128</v>
      </c>
      <c r="O5361" s="31">
        <v>8465</v>
      </c>
      <c r="P5361" s="31">
        <v>31663</v>
      </c>
      <c r="Q5361" s="31">
        <v>7447</v>
      </c>
      <c r="R5361" s="31">
        <v>24917</v>
      </c>
      <c r="S5361" s="31">
        <v>16127</v>
      </c>
      <c r="T5361" s="31">
        <v>26384</v>
      </c>
      <c r="U5361" s="31">
        <v>-6.1020000000000003</v>
      </c>
      <c r="V5361" s="31">
        <v>-640</v>
      </c>
      <c r="W5361" s="31">
        <v>-459</v>
      </c>
      <c r="X5361" s="31">
        <v>-26.201000000000001</v>
      </c>
      <c r="Y5361" s="31"/>
      <c r="Z5361" s="33">
        <v>1.3719715492331629E-2</v>
      </c>
      <c r="AA5361" s="34">
        <v>0.26227299999999998</v>
      </c>
      <c r="AB5361" s="35">
        <v>2.7852840315959035</v>
      </c>
      <c r="AC5361" s="36">
        <v>0.18558114035087719</v>
      </c>
      <c r="AD5361" s="34">
        <v>0.44596577017114913</v>
      </c>
      <c r="AE5361" s="35">
        <v>17.762438924999998</v>
      </c>
      <c r="AF5361" s="35">
        <v>1.5265154977843425</v>
      </c>
      <c r="AG5361" s="35">
        <v>0.64722879961472091</v>
      </c>
      <c r="AH5361" s="37">
        <v>-26.201000000000001</v>
      </c>
      <c r="AI5361" s="38">
        <v>-4.2358803986710963E-2</v>
      </c>
      <c r="AJ5361" s="39">
        <v>0.48170704601022452</v>
      </c>
      <c r="AK5361" s="40">
        <v>3.4104002425712552</v>
      </c>
      <c r="AL5361" s="37">
        <v>-6.1020000000000003</v>
      </c>
      <c r="AM5361" s="33" t="s">
        <v>102</v>
      </c>
      <c r="AN5361" s="34" t="s">
        <v>102</v>
      </c>
      <c r="AO5361" s="35" t="s">
        <v>102</v>
      </c>
      <c r="AP5361" s="36" t="s">
        <v>102</v>
      </c>
      <c r="AQ5361" s="34" t="s">
        <v>102</v>
      </c>
      <c r="AR5361" s="35" t="s">
        <v>102</v>
      </c>
      <c r="AS5361" s="35" t="s">
        <v>102</v>
      </c>
      <c r="AT5361" s="35" t="s">
        <v>102</v>
      </c>
      <c r="AU5361" s="37" t="s">
        <v>102</v>
      </c>
      <c r="AV5361" s="38" t="s">
        <v>102</v>
      </c>
      <c r="AW5361" s="39" t="s">
        <v>102</v>
      </c>
      <c r="AX5361" s="40" t="s">
        <v>102</v>
      </c>
      <c r="AY5361" s="37" t="s">
        <v>102</v>
      </c>
      <c r="AZ5361" s="29" t="s">
        <v>167</v>
      </c>
      <c r="BA5361" s="29" t="s">
        <v>103</v>
      </c>
    </row>
    <row r="5362" spans="1:53" x14ac:dyDescent="0.25">
      <c r="A5362" s="29">
        <v>0</v>
      </c>
      <c r="B5362" s="29">
        <v>256</v>
      </c>
      <c r="C5362" s="41">
        <v>41364</v>
      </c>
      <c r="D5362" s="41">
        <v>41364</v>
      </c>
      <c r="E5362" s="42" t="s">
        <v>98</v>
      </c>
      <c r="F5362" s="29" t="s">
        <v>409</v>
      </c>
      <c r="G5362" s="29" t="s">
        <v>109</v>
      </c>
      <c r="H5362" s="30" t="s">
        <v>410</v>
      </c>
      <c r="I5362" s="31">
        <v>1691</v>
      </c>
      <c r="J5362" s="31">
        <v>86085</v>
      </c>
      <c r="K5362" s="31">
        <v>30.791599999999999</v>
      </c>
      <c r="L5362" s="31">
        <v>10301.5</v>
      </c>
      <c r="M5362" s="31">
        <v>3171.996674</v>
      </c>
      <c r="N5362" s="31">
        <v>37350</v>
      </c>
      <c r="O5362" s="31">
        <v>6142</v>
      </c>
      <c r="P5362" s="31">
        <v>31208</v>
      </c>
      <c r="Q5362" s="31">
        <v>6441</v>
      </c>
      <c r="R5362" s="31">
        <v>23097</v>
      </c>
      <c r="S5362" s="31">
        <v>13662</v>
      </c>
      <c r="T5362" s="31">
        <v>26202</v>
      </c>
      <c r="U5362" s="31">
        <v>9.1959999999999997</v>
      </c>
      <c r="V5362" s="31">
        <v>-434.5</v>
      </c>
      <c r="W5362" s="31">
        <v>534</v>
      </c>
      <c r="X5362" s="31">
        <v>-5.7215999999999996</v>
      </c>
      <c r="Y5362" s="31"/>
      <c r="Z5362" s="33">
        <v>1.9643375733286866E-2</v>
      </c>
      <c r="AA5362" s="34">
        <v>0.30791599999999997</v>
      </c>
      <c r="AB5362" s="35">
        <v>2.4596494895315897</v>
      </c>
      <c r="AC5362" s="36">
        <v>0.17244979919678716</v>
      </c>
      <c r="AD5362" s="34">
        <v>0.43387349712493467</v>
      </c>
      <c r="AE5362" s="35">
        <v>29.201350278481012</v>
      </c>
      <c r="AF5362" s="35">
        <v>1.9698783878279771</v>
      </c>
      <c r="AG5362" s="35">
        <v>0.59150539031042992</v>
      </c>
      <c r="AH5362" s="37">
        <v>-5.7215999999999996</v>
      </c>
      <c r="AI5362" s="38">
        <v>5.1837111100325198E-2</v>
      </c>
      <c r="AJ5362" s="39">
        <v>0.47866643433815415</v>
      </c>
      <c r="AK5362" s="40">
        <v>3.2854362262422714</v>
      </c>
      <c r="AL5362" s="37">
        <v>9.1959999999999997</v>
      </c>
      <c r="AM5362" s="33" t="s">
        <v>102</v>
      </c>
      <c r="AN5362" s="34" t="s">
        <v>102</v>
      </c>
      <c r="AO5362" s="35" t="s">
        <v>102</v>
      </c>
      <c r="AP5362" s="36" t="s">
        <v>102</v>
      </c>
      <c r="AQ5362" s="34" t="s">
        <v>102</v>
      </c>
      <c r="AR5362" s="35" t="s">
        <v>102</v>
      </c>
      <c r="AS5362" s="35" t="s">
        <v>102</v>
      </c>
      <c r="AT5362" s="35" t="s">
        <v>102</v>
      </c>
      <c r="AU5362" s="37" t="s">
        <v>102</v>
      </c>
      <c r="AV5362" s="38" t="s">
        <v>102</v>
      </c>
      <c r="AW5362" s="39" t="s">
        <v>102</v>
      </c>
      <c r="AX5362" s="40" t="s">
        <v>102</v>
      </c>
      <c r="AY5362" s="37" t="s">
        <v>102</v>
      </c>
      <c r="AZ5362" s="29" t="s">
        <v>167</v>
      </c>
      <c r="BA5362" s="29" t="s">
        <v>103</v>
      </c>
    </row>
    <row r="5363" spans="1:53" x14ac:dyDescent="0.25">
      <c r="A5363" s="29">
        <v>1</v>
      </c>
      <c r="B5363" s="29">
        <v>256</v>
      </c>
      <c r="C5363" s="41">
        <v>41455</v>
      </c>
      <c r="D5363" s="41">
        <v>41455</v>
      </c>
      <c r="E5363" s="42" t="s">
        <v>98</v>
      </c>
      <c r="F5363" s="29" t="s">
        <v>409</v>
      </c>
      <c r="G5363" s="29" t="s">
        <v>109</v>
      </c>
      <c r="H5363" s="30" t="s">
        <v>410</v>
      </c>
      <c r="I5363" s="31">
        <v>1691</v>
      </c>
      <c r="J5363" s="31">
        <v>86085</v>
      </c>
      <c r="K5363" s="31">
        <v>30.791599999999999</v>
      </c>
      <c r="L5363" s="31">
        <v>10301.5</v>
      </c>
      <c r="M5363" s="31">
        <v>3171.996674</v>
      </c>
      <c r="N5363" s="31">
        <v>37350</v>
      </c>
      <c r="O5363" s="31">
        <v>6142</v>
      </c>
      <c r="P5363" s="31">
        <v>31208</v>
      </c>
      <c r="Q5363" s="31">
        <v>6441</v>
      </c>
      <c r="R5363" s="31">
        <v>23097</v>
      </c>
      <c r="S5363" s="31">
        <v>13662</v>
      </c>
      <c r="T5363" s="31">
        <v>26202</v>
      </c>
      <c r="U5363" s="31">
        <v>9.2279999999999998</v>
      </c>
      <c r="V5363" s="31">
        <v>-434.5</v>
      </c>
      <c r="W5363" s="31">
        <v>534</v>
      </c>
      <c r="X5363" s="31">
        <v>-5.7215999999999996</v>
      </c>
      <c r="Y5363" s="31"/>
      <c r="Z5363" s="33">
        <v>1.9643375733286866E-2</v>
      </c>
      <c r="AA5363" s="34">
        <v>0.30791599999999997</v>
      </c>
      <c r="AB5363" s="35">
        <v>2.4596494895315897</v>
      </c>
      <c r="AC5363" s="36">
        <v>0.17244979919678716</v>
      </c>
      <c r="AD5363" s="34">
        <v>0.43387349712493467</v>
      </c>
      <c r="AE5363" s="35">
        <v>29.201350278481012</v>
      </c>
      <c r="AF5363" s="35">
        <v>1.9698783878279771</v>
      </c>
      <c r="AG5363" s="35">
        <v>0.59150539031042992</v>
      </c>
      <c r="AH5363" s="37">
        <v>-5.7215999999999996</v>
      </c>
      <c r="AI5363" s="38">
        <v>5.1837111100325198E-2</v>
      </c>
      <c r="AJ5363" s="39">
        <v>0.47866643433815415</v>
      </c>
      <c r="AK5363" s="40">
        <v>3.2854362262422714</v>
      </c>
      <c r="AL5363" s="37">
        <v>9.2279999999999998</v>
      </c>
      <c r="AM5363" s="33">
        <v>1.6681545612809247E-2</v>
      </c>
      <c r="AN5363" s="34">
        <v>0.28509449999999997</v>
      </c>
      <c r="AO5363" s="35">
        <v>2.6224667605637464</v>
      </c>
      <c r="AP5363" s="36">
        <v>0.17901546977383218</v>
      </c>
      <c r="AQ5363" s="34">
        <v>0.43991963364804193</v>
      </c>
      <c r="AR5363" s="35">
        <v>23.481894601740507</v>
      </c>
      <c r="AS5363" s="35">
        <v>1.7481969428061599</v>
      </c>
      <c r="AT5363" s="35">
        <v>0.61936709496257536</v>
      </c>
      <c r="AU5363" s="37">
        <v>-15.961300000000001</v>
      </c>
      <c r="AV5363" s="38">
        <v>4.7391535568071172E-3</v>
      </c>
      <c r="AW5363" s="39">
        <v>0.48018674017418933</v>
      </c>
      <c r="AX5363" s="40">
        <v>3.3479182344067633</v>
      </c>
      <c r="AY5363" s="37">
        <v>1.6278999999999999</v>
      </c>
      <c r="AZ5363" s="29" t="s">
        <v>168</v>
      </c>
      <c r="BA5363" s="29" t="s">
        <v>103</v>
      </c>
    </row>
    <row r="5364" spans="1:53" x14ac:dyDescent="0.25">
      <c r="A5364" s="29">
        <v>1</v>
      </c>
      <c r="B5364" s="29">
        <v>256</v>
      </c>
      <c r="C5364" s="41">
        <v>41547</v>
      </c>
      <c r="D5364" s="41">
        <v>41547</v>
      </c>
      <c r="E5364" s="42" t="s">
        <v>98</v>
      </c>
      <c r="F5364" s="29" t="s">
        <v>409</v>
      </c>
      <c r="G5364" s="29" t="s">
        <v>109</v>
      </c>
      <c r="H5364" s="30" t="s">
        <v>410</v>
      </c>
      <c r="I5364" s="31">
        <v>1510</v>
      </c>
      <c r="J5364" s="31">
        <v>85833</v>
      </c>
      <c r="K5364" s="31">
        <v>29.9833</v>
      </c>
      <c r="L5364" s="31">
        <v>10189</v>
      </c>
      <c r="M5364" s="31">
        <v>3054.9984370000002</v>
      </c>
      <c r="N5364" s="31">
        <v>38846</v>
      </c>
      <c r="O5364" s="31">
        <v>6230</v>
      </c>
      <c r="P5364" s="31">
        <v>32616</v>
      </c>
      <c r="Q5364" s="31">
        <v>7268</v>
      </c>
      <c r="R5364" s="31">
        <v>22156</v>
      </c>
      <c r="S5364" s="31">
        <v>13445</v>
      </c>
      <c r="T5364" s="31">
        <v>26334</v>
      </c>
      <c r="U5364" s="31">
        <v>7.0347999999999997</v>
      </c>
      <c r="V5364" s="31">
        <v>-452.5</v>
      </c>
      <c r="W5364" s="31">
        <v>402.5</v>
      </c>
      <c r="X5364" s="31">
        <v>8.3332999999999995</v>
      </c>
      <c r="Y5364" s="31"/>
      <c r="Z5364" s="33">
        <v>1.7592301329325551E-2</v>
      </c>
      <c r="AA5364" s="34">
        <v>0.29983300000000002</v>
      </c>
      <c r="AB5364" s="35">
        <v>2.6690684686592525</v>
      </c>
      <c r="AC5364" s="36">
        <v>0.18709777068424033</v>
      </c>
      <c r="AD5364" s="34">
        <v>0.45257651486025191</v>
      </c>
      <c r="AE5364" s="35">
        <v>27.005511045303869</v>
      </c>
      <c r="AF5364" s="35">
        <v>1.6813420126582279</v>
      </c>
      <c r="AG5364" s="35">
        <v>0.60683336342300054</v>
      </c>
      <c r="AH5364" s="37">
        <v>8.3332999999999995</v>
      </c>
      <c r="AI5364" s="38">
        <v>3.9503386004514675E-2</v>
      </c>
      <c r="AJ5364" s="39">
        <v>0.47482902846224645</v>
      </c>
      <c r="AK5364" s="40">
        <v>3.2593984962406015</v>
      </c>
      <c r="AL5364" s="37">
        <v>7.0347999999999997</v>
      </c>
      <c r="AM5364" s="33">
        <v>1.7649692072057729E-2</v>
      </c>
      <c r="AN5364" s="34">
        <v>0.29448449999999998</v>
      </c>
      <c r="AO5364" s="35">
        <v>2.5934128698295837</v>
      </c>
      <c r="AP5364" s="36">
        <v>0.17939462735717293</v>
      </c>
      <c r="AQ5364" s="34">
        <v>0.44157231982031758</v>
      </c>
      <c r="AR5364" s="35">
        <v>25.792662631816476</v>
      </c>
      <c r="AS5364" s="35">
        <v>1.7869035715246313</v>
      </c>
      <c r="AT5364" s="35">
        <v>0.6092682359146453</v>
      </c>
      <c r="AU5364" s="37">
        <v>-7.3277249999999992</v>
      </c>
      <c r="AV5364" s="38">
        <v>2.5204701054613525E-2</v>
      </c>
      <c r="AW5364" s="39">
        <v>0.47846723578719486</v>
      </c>
      <c r="AX5364" s="40">
        <v>3.3101677978241</v>
      </c>
      <c r="AY5364" s="37">
        <v>4.8391999999999999</v>
      </c>
      <c r="AZ5364" s="29" t="s">
        <v>168</v>
      </c>
      <c r="BA5364" s="29" t="s">
        <v>103</v>
      </c>
    </row>
    <row r="5365" spans="1:53" x14ac:dyDescent="0.25">
      <c r="A5365" s="29">
        <v>1</v>
      </c>
      <c r="B5365" s="29">
        <v>256</v>
      </c>
      <c r="C5365" s="41">
        <v>41639</v>
      </c>
      <c r="D5365" s="41">
        <v>41639</v>
      </c>
      <c r="E5365" s="42" t="s">
        <v>98</v>
      </c>
      <c r="F5365" s="29" t="s">
        <v>409</v>
      </c>
      <c r="G5365" s="29" t="s">
        <v>109</v>
      </c>
      <c r="H5365" s="30" t="s">
        <v>410</v>
      </c>
      <c r="I5365" s="31">
        <v>1510</v>
      </c>
      <c r="J5365" s="31">
        <v>85833</v>
      </c>
      <c r="K5365" s="31">
        <v>29.9833</v>
      </c>
      <c r="L5365" s="31">
        <v>10189</v>
      </c>
      <c r="M5365" s="31">
        <v>3054.9984370000002</v>
      </c>
      <c r="N5365" s="31">
        <v>38846</v>
      </c>
      <c r="O5365" s="31">
        <v>6230</v>
      </c>
      <c r="P5365" s="31">
        <v>32616</v>
      </c>
      <c r="Q5365" s="31">
        <v>7268</v>
      </c>
      <c r="R5365" s="31">
        <v>22156</v>
      </c>
      <c r="S5365" s="31">
        <v>13445</v>
      </c>
      <c r="T5365" s="31">
        <v>26334</v>
      </c>
      <c r="U5365" s="31">
        <v>7.0171999999999999</v>
      </c>
      <c r="V5365" s="31">
        <v>-452.5</v>
      </c>
      <c r="W5365" s="31">
        <v>402.5</v>
      </c>
      <c r="X5365" s="31">
        <v>8.3332999999999995</v>
      </c>
      <c r="Y5365" s="31"/>
      <c r="Z5365" s="33">
        <v>1.7592301329325551E-2</v>
      </c>
      <c r="AA5365" s="34">
        <v>0.29983300000000002</v>
      </c>
      <c r="AB5365" s="35">
        <v>2.6690684686592525</v>
      </c>
      <c r="AC5365" s="36">
        <v>0.18709777068424033</v>
      </c>
      <c r="AD5365" s="34">
        <v>0.45257651486025191</v>
      </c>
      <c r="AE5365" s="35">
        <v>27.005511045303869</v>
      </c>
      <c r="AF5365" s="35">
        <v>1.6813420126582279</v>
      </c>
      <c r="AG5365" s="35">
        <v>0.60683336342300054</v>
      </c>
      <c r="AH5365" s="37">
        <v>8.3332999999999995</v>
      </c>
      <c r="AI5365" s="38">
        <v>3.9503386004514675E-2</v>
      </c>
      <c r="AJ5365" s="39">
        <v>0.47482902846224645</v>
      </c>
      <c r="AK5365" s="40">
        <v>3.2593984962406015</v>
      </c>
      <c r="AL5365" s="37">
        <v>7.0171999999999999</v>
      </c>
      <c r="AM5365" s="33">
        <v>1.8617838531306208E-2</v>
      </c>
      <c r="AN5365" s="34">
        <v>0.30387449999999999</v>
      </c>
      <c r="AO5365" s="35">
        <v>2.5643589790954211</v>
      </c>
      <c r="AP5365" s="36">
        <v>0.17977378494051371</v>
      </c>
      <c r="AQ5365" s="34">
        <v>0.44322500599259329</v>
      </c>
      <c r="AR5365" s="35">
        <v>28.103430661892439</v>
      </c>
      <c r="AS5365" s="35">
        <v>1.8256102002431025</v>
      </c>
      <c r="AT5365" s="35">
        <v>0.59916937686671523</v>
      </c>
      <c r="AU5365" s="37">
        <v>1.30585</v>
      </c>
      <c r="AV5365" s="38">
        <v>4.5670248552419933E-2</v>
      </c>
      <c r="AW5365" s="39">
        <v>0.47674773140020033</v>
      </c>
      <c r="AX5365" s="40">
        <v>3.2724173612414362</v>
      </c>
      <c r="AY5365" s="37">
        <v>8.1189999999999998</v>
      </c>
      <c r="AZ5365" s="29" t="s">
        <v>168</v>
      </c>
      <c r="BA5365" s="29" t="s">
        <v>111</v>
      </c>
    </row>
    <row r="5366" spans="1:53" x14ac:dyDescent="0.25">
      <c r="A5366" s="29">
        <v>1</v>
      </c>
      <c r="B5366" s="29">
        <v>256</v>
      </c>
      <c r="C5366" s="41">
        <v>41729</v>
      </c>
      <c r="D5366" s="41">
        <v>41729</v>
      </c>
      <c r="E5366" s="42" t="s">
        <v>98</v>
      </c>
      <c r="F5366" s="29" t="s">
        <v>409</v>
      </c>
      <c r="G5366" s="29" t="s">
        <v>109</v>
      </c>
      <c r="H5366" s="30" t="s">
        <v>410</v>
      </c>
      <c r="I5366" s="31">
        <v>1565.5</v>
      </c>
      <c r="J5366" s="31">
        <v>85549</v>
      </c>
      <c r="K5366" s="31">
        <v>31.232099999999999</v>
      </c>
      <c r="L5366" s="31">
        <v>9796</v>
      </c>
      <c r="M5366" s="31">
        <v>3059.4965159999997</v>
      </c>
      <c r="N5366" s="31">
        <v>36555</v>
      </c>
      <c r="O5366" s="31">
        <v>6487</v>
      </c>
      <c r="P5366" s="31">
        <v>30068</v>
      </c>
      <c r="Q5366" s="31">
        <v>4361</v>
      </c>
      <c r="R5366" s="31">
        <v>19039</v>
      </c>
      <c r="S5366" s="31">
        <v>14067</v>
      </c>
      <c r="T5366" s="31">
        <v>28573</v>
      </c>
      <c r="U5366" s="31">
        <v>6.4908000000000001</v>
      </c>
      <c r="V5366" s="31">
        <v>-424</v>
      </c>
      <c r="W5366" s="31">
        <v>372</v>
      </c>
      <c r="X5366" s="31">
        <v>-4.7182000000000004</v>
      </c>
      <c r="Y5366" s="31"/>
      <c r="Z5366" s="33">
        <v>1.8299454114016529E-2</v>
      </c>
      <c r="AA5366" s="34">
        <v>0.31232100000000002</v>
      </c>
      <c r="AB5366" s="35">
        <v>2.456940205909357</v>
      </c>
      <c r="AC5366" s="36">
        <v>0.11929968540555327</v>
      </c>
      <c r="AD5366" s="34">
        <v>0.42729897485651497</v>
      </c>
      <c r="AE5366" s="35">
        <v>28.863174679245279</v>
      </c>
      <c r="AF5366" s="35">
        <v>2.8062339059848656</v>
      </c>
      <c r="AG5366" s="35">
        <v>0.73885183045328007</v>
      </c>
      <c r="AH5366" s="37">
        <v>-4.7182000000000004</v>
      </c>
      <c r="AI5366" s="38">
        <v>3.7974683544303799E-2</v>
      </c>
      <c r="AJ5366" s="39">
        <v>0.4580299009924137</v>
      </c>
      <c r="AK5366" s="40">
        <v>2.994050327232002</v>
      </c>
      <c r="AL5366" s="37">
        <v>6.4908000000000001</v>
      </c>
      <c r="AM5366" s="33">
        <v>1.8281858126488623E-2</v>
      </c>
      <c r="AN5366" s="34">
        <v>0.30497574999999999</v>
      </c>
      <c r="AO5366" s="35">
        <v>2.5636816581898629</v>
      </c>
      <c r="AP5366" s="36">
        <v>0.16648625649270526</v>
      </c>
      <c r="AQ5366" s="34">
        <v>0.44158137542548836</v>
      </c>
      <c r="AR5366" s="35">
        <v>28.018886762083504</v>
      </c>
      <c r="AS5366" s="35">
        <v>2.0346990797823246</v>
      </c>
      <c r="AT5366" s="35">
        <v>0.63600598690242771</v>
      </c>
      <c r="AU5366" s="37">
        <v>1.5567</v>
      </c>
      <c r="AV5366" s="38">
        <v>4.2204641663414588E-2</v>
      </c>
      <c r="AW5366" s="39">
        <v>0.47158859806376519</v>
      </c>
      <c r="AX5366" s="40">
        <v>3.1995708864888694</v>
      </c>
      <c r="AY5366" s="37">
        <v>7.4426999999999994</v>
      </c>
      <c r="AZ5366" s="29" t="s">
        <v>168</v>
      </c>
      <c r="BA5366" s="29" t="s">
        <v>111</v>
      </c>
    </row>
    <row r="5367" spans="1:53" x14ac:dyDescent="0.25">
      <c r="A5367" s="29">
        <v>1</v>
      </c>
      <c r="B5367" s="29">
        <v>256</v>
      </c>
      <c r="C5367" s="41">
        <v>41820</v>
      </c>
      <c r="D5367" s="41">
        <v>41820</v>
      </c>
      <c r="E5367" s="42" t="s">
        <v>98</v>
      </c>
      <c r="F5367" s="29" t="s">
        <v>409</v>
      </c>
      <c r="G5367" s="29" t="s">
        <v>109</v>
      </c>
      <c r="H5367" s="30" t="s">
        <v>410</v>
      </c>
      <c r="I5367" s="31">
        <v>1565.5</v>
      </c>
      <c r="J5367" s="31">
        <v>85549</v>
      </c>
      <c r="K5367" s="31">
        <v>31.232099999999999</v>
      </c>
      <c r="L5367" s="31">
        <v>9796</v>
      </c>
      <c r="M5367" s="31">
        <v>3059.4965159999997</v>
      </c>
      <c r="N5367" s="31">
        <v>36555</v>
      </c>
      <c r="O5367" s="31">
        <v>6487</v>
      </c>
      <c r="P5367" s="31">
        <v>30068</v>
      </c>
      <c r="Q5367" s="31">
        <v>4361</v>
      </c>
      <c r="R5367" s="31">
        <v>19039</v>
      </c>
      <c r="S5367" s="31">
        <v>14067</v>
      </c>
      <c r="T5367" s="31">
        <v>28573</v>
      </c>
      <c r="U5367" s="31">
        <v>6.2363999999999997</v>
      </c>
      <c r="V5367" s="31">
        <v>-424</v>
      </c>
      <c r="W5367" s="31">
        <v>372</v>
      </c>
      <c r="X5367" s="31">
        <v>-4.7182000000000004</v>
      </c>
      <c r="Y5367" s="31"/>
      <c r="Z5367" s="33">
        <v>1.8299454114016529E-2</v>
      </c>
      <c r="AA5367" s="34">
        <v>0.31232100000000002</v>
      </c>
      <c r="AB5367" s="35">
        <v>2.456940205909357</v>
      </c>
      <c r="AC5367" s="36">
        <v>0.11929968540555327</v>
      </c>
      <c r="AD5367" s="34">
        <v>0.42729897485651497</v>
      </c>
      <c r="AE5367" s="35">
        <v>28.863174679245279</v>
      </c>
      <c r="AF5367" s="35">
        <v>2.8062339059848656</v>
      </c>
      <c r="AG5367" s="35">
        <v>0.73885183045328007</v>
      </c>
      <c r="AH5367" s="37">
        <v>-4.7182000000000004</v>
      </c>
      <c r="AI5367" s="38">
        <v>3.7974683544303799E-2</v>
      </c>
      <c r="AJ5367" s="39">
        <v>0.4580299009924137</v>
      </c>
      <c r="AK5367" s="40">
        <v>2.994050327232002</v>
      </c>
      <c r="AL5367" s="37">
        <v>6.2363999999999997</v>
      </c>
      <c r="AM5367" s="33">
        <v>1.7945877721671038E-2</v>
      </c>
      <c r="AN5367" s="34">
        <v>0.30607700000000004</v>
      </c>
      <c r="AO5367" s="35">
        <v>2.5630043372843048</v>
      </c>
      <c r="AP5367" s="36">
        <v>0.15319872804489679</v>
      </c>
      <c r="AQ5367" s="34">
        <v>0.43993774485838344</v>
      </c>
      <c r="AR5367" s="35">
        <v>27.934342862274573</v>
      </c>
      <c r="AS5367" s="35">
        <v>2.2437879593215468</v>
      </c>
      <c r="AT5367" s="35">
        <v>0.6728425969381403</v>
      </c>
      <c r="AU5367" s="37">
        <v>1.8075499999999998</v>
      </c>
      <c r="AV5367" s="38">
        <v>3.8739034774409237E-2</v>
      </c>
      <c r="AW5367" s="39">
        <v>0.46642946472733005</v>
      </c>
      <c r="AX5367" s="40">
        <v>3.1267244117363022</v>
      </c>
      <c r="AY5367" s="37">
        <v>6.6947999999999999</v>
      </c>
      <c r="AZ5367" s="29" t="s">
        <v>168</v>
      </c>
      <c r="BA5367" s="29" t="s">
        <v>111</v>
      </c>
    </row>
    <row r="5368" spans="1:53" x14ac:dyDescent="0.25">
      <c r="A5368" s="29">
        <v>1</v>
      </c>
      <c r="B5368" s="29">
        <v>256</v>
      </c>
      <c r="C5368" s="41">
        <v>41912</v>
      </c>
      <c r="D5368" s="41">
        <v>41912</v>
      </c>
      <c r="E5368" s="42" t="s">
        <v>98</v>
      </c>
      <c r="F5368" s="29" t="s">
        <v>409</v>
      </c>
      <c r="G5368" s="29" t="s">
        <v>109</v>
      </c>
      <c r="H5368" s="30" t="s">
        <v>410</v>
      </c>
      <c r="I5368" s="31">
        <v>0</v>
      </c>
      <c r="J5368" s="31">
        <v>88404</v>
      </c>
      <c r="K5368" s="31">
        <v>0</v>
      </c>
      <c r="L5368" s="31">
        <v>0</v>
      </c>
      <c r="M5368" s="31">
        <v>0</v>
      </c>
      <c r="N5368" s="31">
        <v>35263</v>
      </c>
      <c r="O5368" s="31">
        <v>7030</v>
      </c>
      <c r="P5368" s="31">
        <v>28233</v>
      </c>
      <c r="Q5368" s="31">
        <v>5060</v>
      </c>
      <c r="R5368" s="31">
        <v>20015</v>
      </c>
      <c r="S5368" s="31">
        <v>20188</v>
      </c>
      <c r="T5368" s="31">
        <v>31701</v>
      </c>
      <c r="U5368" s="31">
        <v>0</v>
      </c>
      <c r="V5368" s="31">
        <v>0</v>
      </c>
      <c r="W5368" s="31">
        <v>0</v>
      </c>
      <c r="X5368" s="31">
        <v>0</v>
      </c>
      <c r="Y5368" s="31"/>
      <c r="Z5368" s="33" t="s">
        <v>102</v>
      </c>
      <c r="AA5368" s="34" t="s">
        <v>102</v>
      </c>
      <c r="AB5368" s="35" t="s">
        <v>102</v>
      </c>
      <c r="AC5368" s="36">
        <v>0.14349317982020815</v>
      </c>
      <c r="AD5368" s="34">
        <v>0.39888466585222387</v>
      </c>
      <c r="AE5368" s="35" t="s">
        <v>102</v>
      </c>
      <c r="AF5368" s="35">
        <v>0</v>
      </c>
      <c r="AG5368" s="35">
        <v>1.0086435173619785</v>
      </c>
      <c r="AH5368" s="37" t="s">
        <v>102</v>
      </c>
      <c r="AI5368" s="38" t="s">
        <v>102</v>
      </c>
      <c r="AJ5368" s="39" t="s">
        <v>102</v>
      </c>
      <c r="AK5368" s="40">
        <v>2.7886817450553609</v>
      </c>
      <c r="AL5368" s="37" t="s">
        <v>102</v>
      </c>
      <c r="AM5368" s="33">
        <v>1.8063736519119536E-2</v>
      </c>
      <c r="AN5368" s="34">
        <v>0.30815833333333337</v>
      </c>
      <c r="AO5368" s="35">
        <v>2.5276496268259887</v>
      </c>
      <c r="AP5368" s="36">
        <v>0.14229758032888876</v>
      </c>
      <c r="AQ5368" s="34">
        <v>0.42651478260637643</v>
      </c>
      <c r="AR5368" s="35">
        <v>28.243953467931476</v>
      </c>
      <c r="AS5368" s="35">
        <v>1.8234524561569898</v>
      </c>
      <c r="AT5368" s="35">
        <v>0.77329513542288475</v>
      </c>
      <c r="AU5368" s="37">
        <v>-0.36770000000000042</v>
      </c>
      <c r="AV5368" s="38">
        <v>3.8484251031040757E-2</v>
      </c>
      <c r="AW5368" s="39">
        <v>0.46362961014902454</v>
      </c>
      <c r="AX5368" s="40">
        <v>3.0090452239399914</v>
      </c>
      <c r="AY5368" s="37">
        <v>6.5814666666666666</v>
      </c>
      <c r="AZ5368" s="29" t="s">
        <v>168</v>
      </c>
      <c r="BA5368" s="29" t="s">
        <v>111</v>
      </c>
    </row>
    <row r="5369" spans="1:53" x14ac:dyDescent="0.25">
      <c r="A5369" s="29">
        <v>1</v>
      </c>
      <c r="B5369" s="29">
        <v>256</v>
      </c>
      <c r="C5369" s="41">
        <v>42004</v>
      </c>
      <c r="D5369" s="41">
        <v>42004</v>
      </c>
      <c r="E5369" s="42" t="s">
        <v>98</v>
      </c>
      <c r="F5369" s="29" t="s">
        <v>409</v>
      </c>
      <c r="G5369" s="29" t="s">
        <v>109</v>
      </c>
      <c r="H5369" s="30" t="s">
        <v>410</v>
      </c>
      <c r="I5369" s="31">
        <v>0</v>
      </c>
      <c r="J5369" s="31">
        <v>88404</v>
      </c>
      <c r="K5369" s="31">
        <v>0</v>
      </c>
      <c r="L5369" s="31">
        <v>0</v>
      </c>
      <c r="M5369" s="31">
        <v>0</v>
      </c>
      <c r="N5369" s="31">
        <v>35263</v>
      </c>
      <c r="O5369" s="31">
        <v>7030</v>
      </c>
      <c r="P5369" s="31">
        <v>28233</v>
      </c>
      <c r="Q5369" s="31">
        <v>5060</v>
      </c>
      <c r="R5369" s="31">
        <v>20015</v>
      </c>
      <c r="S5369" s="31">
        <v>20188</v>
      </c>
      <c r="T5369" s="31">
        <v>31701</v>
      </c>
      <c r="U5369" s="31">
        <v>0</v>
      </c>
      <c r="V5369" s="31">
        <v>0</v>
      </c>
      <c r="W5369" s="31">
        <v>0</v>
      </c>
      <c r="X5369" s="31">
        <v>0</v>
      </c>
      <c r="Y5369" s="31"/>
      <c r="Z5369" s="33" t="s">
        <v>102</v>
      </c>
      <c r="AA5369" s="34" t="s">
        <v>102</v>
      </c>
      <c r="AB5369" s="35" t="s">
        <v>102</v>
      </c>
      <c r="AC5369" s="36">
        <v>0.14349317982020815</v>
      </c>
      <c r="AD5369" s="34">
        <v>0.39888466585222387</v>
      </c>
      <c r="AE5369" s="35" t="s">
        <v>102</v>
      </c>
      <c r="AF5369" s="35">
        <v>0</v>
      </c>
      <c r="AG5369" s="35">
        <v>1.0086435173619785</v>
      </c>
      <c r="AH5369" s="37" t="s">
        <v>102</v>
      </c>
      <c r="AI5369" s="38" t="s">
        <v>102</v>
      </c>
      <c r="AJ5369" s="39" t="s">
        <v>102</v>
      </c>
      <c r="AK5369" s="40">
        <v>2.7886817450553609</v>
      </c>
      <c r="AL5369" s="37" t="s">
        <v>102</v>
      </c>
      <c r="AM5369" s="33">
        <v>1.8299454114016529E-2</v>
      </c>
      <c r="AN5369" s="34">
        <v>0.31232100000000002</v>
      </c>
      <c r="AO5369" s="35">
        <v>2.456940205909357</v>
      </c>
      <c r="AP5369" s="36">
        <v>0.1313964326128807</v>
      </c>
      <c r="AQ5369" s="34">
        <v>0.41309182035436942</v>
      </c>
      <c r="AR5369" s="35">
        <v>28.863174679245279</v>
      </c>
      <c r="AS5369" s="35">
        <v>1.4031169529924328</v>
      </c>
      <c r="AT5369" s="35">
        <v>0.87374767390762931</v>
      </c>
      <c r="AU5369" s="37">
        <v>-4.7182000000000004</v>
      </c>
      <c r="AV5369" s="38">
        <v>3.7974683544303799E-2</v>
      </c>
      <c r="AW5369" s="39">
        <v>0.4580299009924137</v>
      </c>
      <c r="AX5369" s="40">
        <v>2.8913660361436815</v>
      </c>
      <c r="AY5369" s="37">
        <v>6.3635999999999999</v>
      </c>
      <c r="AZ5369" s="29" t="s">
        <v>168</v>
      </c>
      <c r="BA5369" s="29" t="s">
        <v>111</v>
      </c>
    </row>
    <row r="5370" spans="1:53" x14ac:dyDescent="0.25">
      <c r="A5370" s="29">
        <v>1</v>
      </c>
      <c r="B5370" s="29">
        <v>256</v>
      </c>
      <c r="C5370" s="41">
        <v>42094</v>
      </c>
      <c r="D5370" s="41">
        <v>42094</v>
      </c>
      <c r="E5370" s="42" t="s">
        <v>98</v>
      </c>
      <c r="F5370" s="29" t="s">
        <v>409</v>
      </c>
      <c r="G5370" s="29" t="s">
        <v>109</v>
      </c>
      <c r="H5370" s="30" t="s">
        <v>410</v>
      </c>
      <c r="I5370" s="31">
        <v>1370</v>
      </c>
      <c r="J5370" s="31">
        <v>88463</v>
      </c>
      <c r="K5370" s="31">
        <v>29.554600000000001</v>
      </c>
      <c r="L5370" s="31">
        <v>9778.5</v>
      </c>
      <c r="M5370" s="31">
        <v>2889.9965610000004</v>
      </c>
      <c r="N5370" s="31">
        <v>34924</v>
      </c>
      <c r="O5370" s="31">
        <v>6313</v>
      </c>
      <c r="P5370" s="31">
        <v>28611</v>
      </c>
      <c r="Q5370" s="31">
        <v>4437</v>
      </c>
      <c r="R5370" s="31">
        <v>19515</v>
      </c>
      <c r="S5370" s="31">
        <v>19717</v>
      </c>
      <c r="T5370" s="31">
        <v>32100</v>
      </c>
      <c r="U5370" s="31">
        <v>5.2096</v>
      </c>
      <c r="V5370" s="31">
        <v>-421.5</v>
      </c>
      <c r="W5370" s="31">
        <v>549.5</v>
      </c>
      <c r="X5370" s="31">
        <v>4.6532</v>
      </c>
      <c r="Y5370" s="31"/>
      <c r="Z5370" s="33">
        <v>1.5486700654510925E-2</v>
      </c>
      <c r="AA5370" s="34">
        <v>0.29554600000000003</v>
      </c>
      <c r="AB5370" s="35">
        <v>2.4750029451678643</v>
      </c>
      <c r="AC5370" s="36">
        <v>0.12704730271446571</v>
      </c>
      <c r="AD5370" s="34">
        <v>0.39478652091835004</v>
      </c>
      <c r="AE5370" s="35">
        <v>27.425827387900359</v>
      </c>
      <c r="AF5370" s="35">
        <v>2.6053608843813389</v>
      </c>
      <c r="AG5370" s="35">
        <v>1.0103510120420189</v>
      </c>
      <c r="AH5370" s="37">
        <v>4.6532</v>
      </c>
      <c r="AI5370" s="38">
        <v>5.6194712890525134E-2</v>
      </c>
      <c r="AJ5370" s="39">
        <v>0.44215095576681779</v>
      </c>
      <c r="AK5370" s="40">
        <v>2.7558566978193149</v>
      </c>
      <c r="AL5370" s="37">
        <v>5.2096</v>
      </c>
      <c r="AM5370" s="33">
        <v>1.6893077384263728E-2</v>
      </c>
      <c r="AN5370" s="34">
        <v>0.30393350000000002</v>
      </c>
      <c r="AO5370" s="35">
        <v>2.4659715755386107</v>
      </c>
      <c r="AP5370" s="36">
        <v>0.13333333694010882</v>
      </c>
      <c r="AQ5370" s="34">
        <v>0.40496370686982819</v>
      </c>
      <c r="AR5370" s="35">
        <v>28.144501033572819</v>
      </c>
      <c r="AS5370" s="35">
        <v>1.3528986975915511</v>
      </c>
      <c r="AT5370" s="35">
        <v>0.94162246930481408</v>
      </c>
      <c r="AU5370" s="37">
        <v>-3.2500000000000195E-2</v>
      </c>
      <c r="AV5370" s="38">
        <v>4.708469821741447E-2</v>
      </c>
      <c r="AW5370" s="39">
        <v>0.45009042837961577</v>
      </c>
      <c r="AX5370" s="40">
        <v>2.8318176287905095</v>
      </c>
      <c r="AY5370" s="37">
        <v>5.7229999999999999</v>
      </c>
      <c r="AZ5370" s="29" t="s">
        <v>168</v>
      </c>
      <c r="BA5370" s="29" t="s">
        <v>111</v>
      </c>
    </row>
    <row r="5371" spans="1:53" x14ac:dyDescent="0.25">
      <c r="A5371" s="29">
        <v>1</v>
      </c>
      <c r="B5371" s="29">
        <v>256</v>
      </c>
      <c r="C5371" s="41">
        <v>42185</v>
      </c>
      <c r="D5371" s="41">
        <v>42185</v>
      </c>
      <c r="E5371" s="42" t="s">
        <v>98</v>
      </c>
      <c r="F5371" s="29" t="s">
        <v>409</v>
      </c>
      <c r="G5371" s="29" t="s">
        <v>109</v>
      </c>
      <c r="H5371" s="30" t="s">
        <v>410</v>
      </c>
      <c r="I5371" s="31">
        <v>1370</v>
      </c>
      <c r="J5371" s="31">
        <v>88463</v>
      </c>
      <c r="K5371" s="31">
        <v>29.554600000000001</v>
      </c>
      <c r="L5371" s="31">
        <v>9778.5</v>
      </c>
      <c r="M5371" s="31">
        <v>2889.9965610000004</v>
      </c>
      <c r="N5371" s="31">
        <v>34924</v>
      </c>
      <c r="O5371" s="31">
        <v>6313</v>
      </c>
      <c r="P5371" s="31">
        <v>28611</v>
      </c>
      <c r="Q5371" s="31">
        <v>4437</v>
      </c>
      <c r="R5371" s="31">
        <v>19515</v>
      </c>
      <c r="S5371" s="31">
        <v>19717</v>
      </c>
      <c r="T5371" s="31">
        <v>32100</v>
      </c>
      <c r="U5371" s="31">
        <v>5.1772</v>
      </c>
      <c r="V5371" s="31">
        <v>-421.5</v>
      </c>
      <c r="W5371" s="31">
        <v>549.5</v>
      </c>
      <c r="X5371" s="31">
        <v>4.6532</v>
      </c>
      <c r="Y5371" s="31"/>
      <c r="Z5371" s="33">
        <v>1.5486700654510925E-2</v>
      </c>
      <c r="AA5371" s="34">
        <v>0.29554600000000003</v>
      </c>
      <c r="AB5371" s="35">
        <v>2.4750029451678643</v>
      </c>
      <c r="AC5371" s="36">
        <v>0.12704730271446571</v>
      </c>
      <c r="AD5371" s="34">
        <v>0.39478652091835004</v>
      </c>
      <c r="AE5371" s="35">
        <v>27.425827387900359</v>
      </c>
      <c r="AF5371" s="35">
        <v>2.6053608843813389</v>
      </c>
      <c r="AG5371" s="35">
        <v>1.0103510120420189</v>
      </c>
      <c r="AH5371" s="37">
        <v>4.6532</v>
      </c>
      <c r="AI5371" s="38">
        <v>5.6194712890525134E-2</v>
      </c>
      <c r="AJ5371" s="39">
        <v>0.44215095576681779</v>
      </c>
      <c r="AK5371" s="40">
        <v>2.7558566978193149</v>
      </c>
      <c r="AL5371" s="37">
        <v>5.1772</v>
      </c>
      <c r="AM5371" s="33">
        <v>1.5486700654510925E-2</v>
      </c>
      <c r="AN5371" s="34">
        <v>0.29554600000000003</v>
      </c>
      <c r="AO5371" s="35">
        <v>2.4750029451678643</v>
      </c>
      <c r="AP5371" s="36">
        <v>0.13527024126733694</v>
      </c>
      <c r="AQ5371" s="34">
        <v>0.39683559338528696</v>
      </c>
      <c r="AR5371" s="35">
        <v>27.425827387900359</v>
      </c>
      <c r="AS5371" s="35">
        <v>1.3026804421906695</v>
      </c>
      <c r="AT5371" s="35">
        <v>1.0094972647019986</v>
      </c>
      <c r="AU5371" s="37">
        <v>4.6532</v>
      </c>
      <c r="AV5371" s="38">
        <v>5.6194712890525134E-2</v>
      </c>
      <c r="AW5371" s="39">
        <v>0.44215095576681779</v>
      </c>
      <c r="AX5371" s="40">
        <v>2.7722692214373379</v>
      </c>
      <c r="AY5371" s="37">
        <v>5.1934000000000005</v>
      </c>
      <c r="AZ5371" s="29" t="s">
        <v>168</v>
      </c>
      <c r="BA5371" s="29" t="s">
        <v>111</v>
      </c>
    </row>
    <row r="5372" spans="1:53" x14ac:dyDescent="0.25">
      <c r="A5372" s="29">
        <v>1</v>
      </c>
      <c r="B5372" s="29">
        <v>256</v>
      </c>
      <c r="C5372" s="41">
        <v>42277</v>
      </c>
      <c r="D5372" s="41">
        <v>42277</v>
      </c>
      <c r="E5372" s="42" t="s">
        <v>98</v>
      </c>
      <c r="F5372" s="29" t="s">
        <v>409</v>
      </c>
      <c r="G5372" s="29" t="s">
        <v>109</v>
      </c>
      <c r="H5372" s="30" t="s">
        <v>410</v>
      </c>
      <c r="I5372" s="31">
        <v>1192.5</v>
      </c>
      <c r="J5372" s="31">
        <v>91430</v>
      </c>
      <c r="K5372" s="31">
        <v>28.0961</v>
      </c>
      <c r="L5372" s="31">
        <v>10339.5</v>
      </c>
      <c r="M5372" s="31">
        <v>2904.9962595000002</v>
      </c>
      <c r="N5372" s="31">
        <v>34447</v>
      </c>
      <c r="O5372" s="31">
        <v>6138</v>
      </c>
      <c r="P5372" s="31">
        <v>28309</v>
      </c>
      <c r="Q5372" s="31">
        <v>4667</v>
      </c>
      <c r="R5372" s="31">
        <v>21626</v>
      </c>
      <c r="S5372" s="31">
        <v>20100</v>
      </c>
      <c r="T5372" s="31">
        <v>33267</v>
      </c>
      <c r="U5372" s="31">
        <v>10.273999999999999</v>
      </c>
      <c r="V5372" s="31">
        <v>-436</v>
      </c>
      <c r="W5372" s="31">
        <v>776.5</v>
      </c>
      <c r="X5372" s="31">
        <v>0</v>
      </c>
      <c r="Y5372" s="31"/>
      <c r="Z5372" s="33">
        <v>1.3042764956797549E-2</v>
      </c>
      <c r="AA5372" s="34">
        <v>0.28096100000000002</v>
      </c>
      <c r="AB5372" s="35">
        <v>2.4362337737461033</v>
      </c>
      <c r="AC5372" s="36">
        <v>0.13548349638575202</v>
      </c>
      <c r="AD5372" s="34">
        <v>0.37675817565350539</v>
      </c>
      <c r="AE5372" s="35">
        <v>26.651341830275232</v>
      </c>
      <c r="AF5372" s="35">
        <v>2.489818949646454</v>
      </c>
      <c r="AG5372" s="35">
        <v>0.92943678905021732</v>
      </c>
      <c r="AH5372" s="37" t="s">
        <v>102</v>
      </c>
      <c r="AI5372" s="38">
        <v>7.5100343343488557E-2</v>
      </c>
      <c r="AJ5372" s="39">
        <v>0.45234605709285791</v>
      </c>
      <c r="AK5372" s="40">
        <v>2.7483692548170859</v>
      </c>
      <c r="AL5372" s="37">
        <v>10.273999999999999</v>
      </c>
      <c r="AM5372" s="33">
        <v>1.4672055421939801E-2</v>
      </c>
      <c r="AN5372" s="34">
        <v>0.29068433333333338</v>
      </c>
      <c r="AO5372" s="35">
        <v>2.4620798880272772</v>
      </c>
      <c r="AP5372" s="36">
        <v>0.13326782040872293</v>
      </c>
      <c r="AQ5372" s="34">
        <v>0.39130397083560736</v>
      </c>
      <c r="AR5372" s="35">
        <v>27.167665535358651</v>
      </c>
      <c r="AS5372" s="35">
        <v>1.9251351796022829</v>
      </c>
      <c r="AT5372" s="35">
        <v>0.98969558262405832</v>
      </c>
      <c r="AU5372" s="37">
        <v>4.6532</v>
      </c>
      <c r="AV5372" s="38">
        <v>6.249658970817961E-2</v>
      </c>
      <c r="AW5372" s="39">
        <v>0.44554932287549781</v>
      </c>
      <c r="AX5372" s="40">
        <v>2.7621910988777687</v>
      </c>
      <c r="AY5372" s="37">
        <v>6.8869333333333342</v>
      </c>
      <c r="AZ5372" s="29" t="s">
        <v>168</v>
      </c>
      <c r="BA5372" s="29" t="s">
        <v>111</v>
      </c>
    </row>
    <row r="5373" spans="1:53" x14ac:dyDescent="0.25">
      <c r="A5373" s="29">
        <v>1</v>
      </c>
      <c r="B5373" s="29">
        <v>256</v>
      </c>
      <c r="C5373" s="41">
        <v>42369</v>
      </c>
      <c r="D5373" s="41">
        <v>42369</v>
      </c>
      <c r="E5373" s="42" t="s">
        <v>98</v>
      </c>
      <c r="F5373" s="29" t="s">
        <v>409</v>
      </c>
      <c r="G5373" s="29" t="s">
        <v>109</v>
      </c>
      <c r="H5373" s="30" t="s">
        <v>410</v>
      </c>
      <c r="I5373" s="31">
        <v>1192.5</v>
      </c>
      <c r="J5373" s="31">
        <v>91430</v>
      </c>
      <c r="K5373" s="31">
        <v>28.0961</v>
      </c>
      <c r="L5373" s="31">
        <v>10339.5</v>
      </c>
      <c r="M5373" s="31">
        <v>2904.9962595000002</v>
      </c>
      <c r="N5373" s="31">
        <v>34447</v>
      </c>
      <c r="O5373" s="31">
        <v>6138</v>
      </c>
      <c r="P5373" s="31">
        <v>28309</v>
      </c>
      <c r="Q5373" s="31">
        <v>4667</v>
      </c>
      <c r="R5373" s="31">
        <v>21626</v>
      </c>
      <c r="S5373" s="31">
        <v>20100</v>
      </c>
      <c r="T5373" s="31">
        <v>33267</v>
      </c>
      <c r="U5373" s="31">
        <v>10.093999999999999</v>
      </c>
      <c r="V5373" s="31">
        <v>-436</v>
      </c>
      <c r="W5373" s="31">
        <v>776.5</v>
      </c>
      <c r="X5373" s="31">
        <v>0</v>
      </c>
      <c r="Y5373" s="31"/>
      <c r="Z5373" s="33">
        <v>1.3042764956797549E-2</v>
      </c>
      <c r="AA5373" s="34">
        <v>0.28096100000000002</v>
      </c>
      <c r="AB5373" s="35">
        <v>2.4362337737461033</v>
      </c>
      <c r="AC5373" s="36">
        <v>0.13548349638575202</v>
      </c>
      <c r="AD5373" s="34">
        <v>0.37675817565350539</v>
      </c>
      <c r="AE5373" s="35">
        <v>26.651341830275232</v>
      </c>
      <c r="AF5373" s="35">
        <v>2.489818949646454</v>
      </c>
      <c r="AG5373" s="35">
        <v>0.92943678905021732</v>
      </c>
      <c r="AH5373" s="37" t="s">
        <v>102</v>
      </c>
      <c r="AI5373" s="38">
        <v>7.5100343343488557E-2</v>
      </c>
      <c r="AJ5373" s="39">
        <v>0.45234605709285791</v>
      </c>
      <c r="AK5373" s="40">
        <v>2.7483692548170859</v>
      </c>
      <c r="AL5373" s="37">
        <v>10.093999999999999</v>
      </c>
      <c r="AM5373" s="33">
        <v>1.4264732805654238E-2</v>
      </c>
      <c r="AN5373" s="34">
        <v>0.28825350000000005</v>
      </c>
      <c r="AO5373" s="35">
        <v>2.4556183594569836</v>
      </c>
      <c r="AP5373" s="36">
        <v>0.13126539955010885</v>
      </c>
      <c r="AQ5373" s="34">
        <v>0.38577234828592771</v>
      </c>
      <c r="AR5373" s="35">
        <v>27.038584609087795</v>
      </c>
      <c r="AS5373" s="35">
        <v>2.5475899170138963</v>
      </c>
      <c r="AT5373" s="35">
        <v>0.96989390054611802</v>
      </c>
      <c r="AU5373" s="37">
        <v>4.6532</v>
      </c>
      <c r="AV5373" s="38">
        <v>6.5647528117006845E-2</v>
      </c>
      <c r="AW5373" s="39">
        <v>0.44724850642983782</v>
      </c>
      <c r="AX5373" s="40">
        <v>2.7521129763182</v>
      </c>
      <c r="AY5373" s="37">
        <v>7.6887000000000008</v>
      </c>
      <c r="AZ5373" s="29" t="s">
        <v>168</v>
      </c>
      <c r="BA5373" s="29" t="s">
        <v>111</v>
      </c>
    </row>
    <row r="5374" spans="1:53" x14ac:dyDescent="0.25">
      <c r="A5374" s="29">
        <v>1</v>
      </c>
      <c r="B5374" s="29">
        <v>256</v>
      </c>
      <c r="C5374" s="41">
        <v>42460</v>
      </c>
      <c r="D5374" s="41">
        <v>42460</v>
      </c>
      <c r="E5374" s="42" t="s">
        <v>98</v>
      </c>
      <c r="F5374" s="29" t="s">
        <v>409</v>
      </c>
      <c r="G5374" s="29" t="s">
        <v>109</v>
      </c>
      <c r="H5374" s="30" t="s">
        <v>410</v>
      </c>
      <c r="I5374" s="31">
        <v>1359.5</v>
      </c>
      <c r="J5374" s="31">
        <v>89791</v>
      </c>
      <c r="K5374" s="31">
        <v>29.872</v>
      </c>
      <c r="L5374" s="31">
        <v>10039.5</v>
      </c>
      <c r="M5374" s="31">
        <v>2998.99944</v>
      </c>
      <c r="N5374" s="31">
        <v>33562</v>
      </c>
      <c r="O5374" s="31">
        <v>7695</v>
      </c>
      <c r="P5374" s="31">
        <v>25867</v>
      </c>
      <c r="Q5374" s="31">
        <v>6245</v>
      </c>
      <c r="R5374" s="31">
        <v>22409</v>
      </c>
      <c r="S5374" s="31">
        <v>15946</v>
      </c>
      <c r="T5374" s="31">
        <v>33571</v>
      </c>
      <c r="U5374" s="31">
        <v>6.4272</v>
      </c>
      <c r="V5374" s="31">
        <v>-366</v>
      </c>
      <c r="W5374" s="31">
        <v>1584</v>
      </c>
      <c r="X5374" s="31">
        <v>3.5745</v>
      </c>
      <c r="Y5374" s="31"/>
      <c r="Z5374" s="33">
        <v>1.5140715661926029E-2</v>
      </c>
      <c r="AA5374" s="34">
        <v>0.29871999999999999</v>
      </c>
      <c r="AB5374" s="35">
        <v>2.1563025033442487</v>
      </c>
      <c r="AC5374" s="36">
        <v>0.18607353554615338</v>
      </c>
      <c r="AD5374" s="34">
        <v>0.37377910926484836</v>
      </c>
      <c r="AE5374" s="35">
        <v>32.775950163934425</v>
      </c>
      <c r="AF5374" s="35">
        <v>1.9208963586869496</v>
      </c>
      <c r="AG5374" s="35">
        <v>0.71158909366772283</v>
      </c>
      <c r="AH5374" s="37">
        <v>3.5745</v>
      </c>
      <c r="AI5374" s="38">
        <v>0.15777678171223666</v>
      </c>
      <c r="AJ5374" s="39">
        <v>0.44723858738626365</v>
      </c>
      <c r="AK5374" s="40">
        <v>2.6746596765065087</v>
      </c>
      <c r="AL5374" s="37">
        <v>6.4272</v>
      </c>
      <c r="AM5374" s="33">
        <v>1.4178236557508012E-2</v>
      </c>
      <c r="AN5374" s="34">
        <v>0.28904700000000005</v>
      </c>
      <c r="AO5374" s="35">
        <v>2.3759432490010797</v>
      </c>
      <c r="AP5374" s="36">
        <v>0.14602195775803078</v>
      </c>
      <c r="AQ5374" s="34">
        <v>0.38052049537255228</v>
      </c>
      <c r="AR5374" s="35">
        <v>28.376115303096313</v>
      </c>
      <c r="AS5374" s="35">
        <v>2.3764737855902989</v>
      </c>
      <c r="AT5374" s="35">
        <v>0.89520342095254413</v>
      </c>
      <c r="AU5374" s="37">
        <v>4.1138500000000002</v>
      </c>
      <c r="AV5374" s="38">
        <v>9.1043045322434735E-2</v>
      </c>
      <c r="AW5374" s="39">
        <v>0.4485204143346993</v>
      </c>
      <c r="AX5374" s="40">
        <v>2.7318137209899991</v>
      </c>
      <c r="AY5374" s="37">
        <v>7.9931000000000001</v>
      </c>
      <c r="AZ5374" s="29" t="s">
        <v>168</v>
      </c>
      <c r="BA5374" s="29" t="s">
        <v>111</v>
      </c>
    </row>
    <row r="5375" spans="1:53" x14ac:dyDescent="0.25">
      <c r="A5375" s="29">
        <v>1</v>
      </c>
      <c r="B5375" s="29">
        <v>256</v>
      </c>
      <c r="C5375" s="41">
        <v>42551</v>
      </c>
      <c r="D5375" s="41">
        <v>42551</v>
      </c>
      <c r="E5375" s="42" t="s">
        <v>98</v>
      </c>
      <c r="F5375" s="29" t="s">
        <v>409</v>
      </c>
      <c r="G5375" s="29" t="s">
        <v>109</v>
      </c>
      <c r="H5375" s="30" t="s">
        <v>410</v>
      </c>
      <c r="I5375" s="31">
        <v>1359.5</v>
      </c>
      <c r="J5375" s="31">
        <v>89791</v>
      </c>
      <c r="K5375" s="31">
        <v>29.872</v>
      </c>
      <c r="L5375" s="31">
        <v>10039.5</v>
      </c>
      <c r="M5375" s="31">
        <v>2998.99944</v>
      </c>
      <c r="N5375" s="31">
        <v>33562</v>
      </c>
      <c r="O5375" s="31">
        <v>7695</v>
      </c>
      <c r="P5375" s="31">
        <v>25867</v>
      </c>
      <c r="Q5375" s="31">
        <v>6245</v>
      </c>
      <c r="R5375" s="31">
        <v>22409</v>
      </c>
      <c r="S5375" s="31">
        <v>15946</v>
      </c>
      <c r="T5375" s="31">
        <v>33571</v>
      </c>
      <c r="U5375" s="31">
        <v>6.3979999999999997</v>
      </c>
      <c r="V5375" s="31">
        <v>-366</v>
      </c>
      <c r="W5375" s="31">
        <v>1584</v>
      </c>
      <c r="X5375" s="31">
        <v>3.5745</v>
      </c>
      <c r="Y5375" s="31"/>
      <c r="Z5375" s="33">
        <v>1.5140715661926029E-2</v>
      </c>
      <c r="AA5375" s="34">
        <v>0.29871999999999999</v>
      </c>
      <c r="AB5375" s="35">
        <v>2.1563025033442487</v>
      </c>
      <c r="AC5375" s="36">
        <v>0.18607353554615338</v>
      </c>
      <c r="AD5375" s="34">
        <v>0.37377910926484836</v>
      </c>
      <c r="AE5375" s="35">
        <v>32.775950163934425</v>
      </c>
      <c r="AF5375" s="35">
        <v>1.9208963586869496</v>
      </c>
      <c r="AG5375" s="35">
        <v>0.71158909366772283</v>
      </c>
      <c r="AH5375" s="37">
        <v>3.5745</v>
      </c>
      <c r="AI5375" s="38">
        <v>0.15777678171223666</v>
      </c>
      <c r="AJ5375" s="39">
        <v>0.44723858738626365</v>
      </c>
      <c r="AK5375" s="40">
        <v>2.6746596765065087</v>
      </c>
      <c r="AL5375" s="37">
        <v>6.3979999999999997</v>
      </c>
      <c r="AM5375" s="33">
        <v>1.4091740309361788E-2</v>
      </c>
      <c r="AN5375" s="34">
        <v>0.2898405</v>
      </c>
      <c r="AO5375" s="35">
        <v>2.2962681385451758</v>
      </c>
      <c r="AP5375" s="36">
        <v>0.16077851596595269</v>
      </c>
      <c r="AQ5375" s="34">
        <v>0.37526864245917685</v>
      </c>
      <c r="AR5375" s="35">
        <v>29.713645997104827</v>
      </c>
      <c r="AS5375" s="35">
        <v>2.2053576541667019</v>
      </c>
      <c r="AT5375" s="35">
        <v>0.82051294135897013</v>
      </c>
      <c r="AU5375" s="37">
        <v>3.5745</v>
      </c>
      <c r="AV5375" s="38">
        <v>0.11643856252786261</v>
      </c>
      <c r="AW5375" s="39">
        <v>0.44979232223956078</v>
      </c>
      <c r="AX5375" s="40">
        <v>2.7115144656617973</v>
      </c>
      <c r="AY5375" s="37">
        <v>8.2982999999999993</v>
      </c>
      <c r="AZ5375" s="29" t="s">
        <v>168</v>
      </c>
      <c r="BA5375" s="29" t="s">
        <v>111</v>
      </c>
    </row>
    <row r="5376" spans="1:53" x14ac:dyDescent="0.25">
      <c r="A5376" s="29">
        <v>1</v>
      </c>
      <c r="B5376" s="29">
        <v>256</v>
      </c>
      <c r="C5376" s="41">
        <v>42643</v>
      </c>
      <c r="D5376" s="41">
        <v>42643</v>
      </c>
      <c r="E5376" s="42" t="s">
        <v>98</v>
      </c>
      <c r="F5376" s="29" t="s">
        <v>409</v>
      </c>
      <c r="G5376" s="29" t="s">
        <v>109</v>
      </c>
      <c r="H5376" s="30" t="s">
        <v>410</v>
      </c>
      <c r="I5376" s="31">
        <v>1399</v>
      </c>
      <c r="J5376" s="31">
        <v>94668</v>
      </c>
      <c r="K5376" s="31">
        <v>29.977399999999999</v>
      </c>
      <c r="L5376" s="31">
        <v>10419.5</v>
      </c>
      <c r="M5376" s="31">
        <v>3123.4951929999997</v>
      </c>
      <c r="N5376" s="31">
        <v>34750</v>
      </c>
      <c r="O5376" s="31">
        <v>8269</v>
      </c>
      <c r="P5376" s="31">
        <v>26481</v>
      </c>
      <c r="Q5376" s="31">
        <v>4809</v>
      </c>
      <c r="R5376" s="31">
        <v>25386</v>
      </c>
      <c r="S5376" s="31">
        <v>18824</v>
      </c>
      <c r="T5376" s="31">
        <v>33174</v>
      </c>
      <c r="U5376" s="31">
        <v>-0.38319999999999999</v>
      </c>
      <c r="V5376" s="31">
        <v>-368</v>
      </c>
      <c r="W5376" s="31">
        <v>-116.5</v>
      </c>
      <c r="X5376" s="31">
        <v>4.3601000000000001</v>
      </c>
      <c r="Y5376" s="31"/>
      <c r="Z5376" s="33">
        <v>1.477796087379051E-2</v>
      </c>
      <c r="AA5376" s="34">
        <v>0.29977399999999998</v>
      </c>
      <c r="AB5376" s="35">
        <v>2.1195006205985223</v>
      </c>
      <c r="AC5376" s="36">
        <v>0.13838848920863309</v>
      </c>
      <c r="AD5376" s="34">
        <v>0.3670722947564119</v>
      </c>
      <c r="AE5376" s="35">
        <v>33.951034706521739</v>
      </c>
      <c r="AF5376" s="35">
        <v>2.5980413333333332</v>
      </c>
      <c r="AG5376" s="35">
        <v>0.74151106909320097</v>
      </c>
      <c r="AH5376" s="37">
        <v>4.3601000000000001</v>
      </c>
      <c r="AI5376" s="38">
        <v>-1.1180958779212054E-2</v>
      </c>
      <c r="AJ5376" s="39">
        <v>0.44025436261461104</v>
      </c>
      <c r="AK5376" s="40">
        <v>2.8536805932356666</v>
      </c>
      <c r="AL5376" s="37">
        <v>-0.38319999999999999</v>
      </c>
      <c r="AM5376" s="33">
        <v>1.4525539288610029E-2</v>
      </c>
      <c r="AN5376" s="34">
        <v>0.29454374999999999</v>
      </c>
      <c r="AO5376" s="35">
        <v>2.2170848502582805</v>
      </c>
      <c r="AP5376" s="36">
        <v>0.16150476417167298</v>
      </c>
      <c r="AQ5376" s="34">
        <v>0.37284717223490349</v>
      </c>
      <c r="AR5376" s="35">
        <v>31.538569216166454</v>
      </c>
      <c r="AS5376" s="35">
        <v>2.2324132500884217</v>
      </c>
      <c r="AT5376" s="35">
        <v>0.77353151136971599</v>
      </c>
      <c r="AU5376" s="37">
        <v>3.8363666666666667</v>
      </c>
      <c r="AV5376" s="38">
        <v>9.4868236997187452E-2</v>
      </c>
      <c r="AW5376" s="39">
        <v>0.44676939861999909</v>
      </c>
      <c r="AX5376" s="40">
        <v>2.7378423002664425</v>
      </c>
      <c r="AY5376" s="37">
        <v>5.6340000000000003</v>
      </c>
      <c r="AZ5376" s="29" t="s">
        <v>168</v>
      </c>
      <c r="BA5376" s="29" t="s">
        <v>111</v>
      </c>
    </row>
    <row r="5377" spans="1:53" x14ac:dyDescent="0.25">
      <c r="A5377" s="29">
        <v>1</v>
      </c>
      <c r="B5377" s="29">
        <v>256</v>
      </c>
      <c r="C5377" s="41">
        <v>42735</v>
      </c>
      <c r="D5377" s="41">
        <v>42735</v>
      </c>
      <c r="E5377" s="42" t="s">
        <v>98</v>
      </c>
      <c r="F5377" s="29" t="s">
        <v>409</v>
      </c>
      <c r="G5377" s="29" t="s">
        <v>109</v>
      </c>
      <c r="H5377" s="30" t="s">
        <v>410</v>
      </c>
      <c r="I5377" s="31">
        <v>1399</v>
      </c>
      <c r="J5377" s="31">
        <v>94668</v>
      </c>
      <c r="K5377" s="31">
        <v>29.977399999999999</v>
      </c>
      <c r="L5377" s="31">
        <v>10419.5</v>
      </c>
      <c r="M5377" s="31">
        <v>3123.4951929999997</v>
      </c>
      <c r="N5377" s="31">
        <v>34750</v>
      </c>
      <c r="O5377" s="31">
        <v>8269</v>
      </c>
      <c r="P5377" s="31">
        <v>26481</v>
      </c>
      <c r="Q5377" s="31">
        <v>4809</v>
      </c>
      <c r="R5377" s="31">
        <v>25386</v>
      </c>
      <c r="S5377" s="31">
        <v>18824</v>
      </c>
      <c r="T5377" s="31">
        <v>33174</v>
      </c>
      <c r="U5377" s="31">
        <v>-0.3856</v>
      </c>
      <c r="V5377" s="31">
        <v>-368</v>
      </c>
      <c r="W5377" s="31">
        <v>-116.5</v>
      </c>
      <c r="X5377" s="31">
        <v>4.3601000000000001</v>
      </c>
      <c r="Y5377" s="31"/>
      <c r="Z5377" s="33">
        <v>1.477796087379051E-2</v>
      </c>
      <c r="AA5377" s="34">
        <v>0.29977399999999998</v>
      </c>
      <c r="AB5377" s="35">
        <v>2.1195006205985223</v>
      </c>
      <c r="AC5377" s="36">
        <v>0.13838848920863309</v>
      </c>
      <c r="AD5377" s="34">
        <v>0.3670722947564119</v>
      </c>
      <c r="AE5377" s="35">
        <v>33.951034706521739</v>
      </c>
      <c r="AF5377" s="35">
        <v>2.5980413333333332</v>
      </c>
      <c r="AG5377" s="35">
        <v>0.74151106909320097</v>
      </c>
      <c r="AH5377" s="37">
        <v>4.3601000000000001</v>
      </c>
      <c r="AI5377" s="38">
        <v>-1.1180958779212054E-2</v>
      </c>
      <c r="AJ5377" s="39">
        <v>0.44025436261461104</v>
      </c>
      <c r="AK5377" s="40">
        <v>2.8536805932356666</v>
      </c>
      <c r="AL5377" s="37">
        <v>-0.3856</v>
      </c>
      <c r="AM5377" s="33">
        <v>1.4959338267858269E-2</v>
      </c>
      <c r="AN5377" s="34">
        <v>0.29924699999999999</v>
      </c>
      <c r="AO5377" s="35">
        <v>2.1379015619713853</v>
      </c>
      <c r="AP5377" s="36">
        <v>0.16223101237739324</v>
      </c>
      <c r="AQ5377" s="34">
        <v>0.37042570201063019</v>
      </c>
      <c r="AR5377" s="35">
        <v>33.363492435228082</v>
      </c>
      <c r="AS5377" s="35">
        <v>2.2594688460101415</v>
      </c>
      <c r="AT5377" s="35">
        <v>0.72655008138046184</v>
      </c>
      <c r="AU5377" s="37">
        <v>3.9672999999999998</v>
      </c>
      <c r="AV5377" s="38">
        <v>7.3297911466512308E-2</v>
      </c>
      <c r="AW5377" s="39">
        <v>0.4437464750004374</v>
      </c>
      <c r="AX5377" s="40">
        <v>2.7641701348710876</v>
      </c>
      <c r="AY5377" s="37">
        <v>3.0140999999999996</v>
      </c>
      <c r="AZ5377" s="29" t="s">
        <v>168</v>
      </c>
      <c r="BA5377" s="29" t="s">
        <v>111</v>
      </c>
    </row>
    <row r="5378" spans="1:53" x14ac:dyDescent="0.25">
      <c r="A5378" s="29">
        <v>1</v>
      </c>
      <c r="B5378" s="29">
        <v>256</v>
      </c>
      <c r="C5378" s="41">
        <v>42825</v>
      </c>
      <c r="D5378" s="41">
        <v>42825</v>
      </c>
      <c r="E5378" s="42" t="s">
        <v>98</v>
      </c>
      <c r="F5378" s="29" t="s">
        <v>409</v>
      </c>
      <c r="G5378" s="29" t="s">
        <v>109</v>
      </c>
      <c r="H5378" s="30" t="s">
        <v>410</v>
      </c>
      <c r="I5378" s="31">
        <v>1340</v>
      </c>
      <c r="J5378" s="31">
        <v>93790</v>
      </c>
      <c r="K5378" s="31">
        <v>29.744499999999999</v>
      </c>
      <c r="L5378" s="31">
        <v>10138</v>
      </c>
      <c r="M5378" s="31">
        <v>3015.4974099999999</v>
      </c>
      <c r="N5378" s="31">
        <v>34593</v>
      </c>
      <c r="O5378" s="31">
        <v>8767</v>
      </c>
      <c r="P5378" s="31">
        <v>25826</v>
      </c>
      <c r="Q5378" s="31">
        <v>4974</v>
      </c>
      <c r="R5378" s="31">
        <v>25667</v>
      </c>
      <c r="S5378" s="31">
        <v>18928</v>
      </c>
      <c r="T5378" s="31">
        <v>32601</v>
      </c>
      <c r="U5378" s="31">
        <v>5.0472000000000001</v>
      </c>
      <c r="V5378" s="31">
        <v>-309</v>
      </c>
      <c r="W5378" s="31">
        <v>341</v>
      </c>
      <c r="X5378" s="31">
        <v>0.55010000000000003</v>
      </c>
      <c r="Y5378" s="31"/>
      <c r="Z5378" s="33">
        <v>1.4287237445356649E-2</v>
      </c>
      <c r="AA5378" s="34">
        <v>0.29744499999999996</v>
      </c>
      <c r="AB5378" s="35">
        <v>2.1411061334653909</v>
      </c>
      <c r="AC5378" s="36">
        <v>0.14378631515046397</v>
      </c>
      <c r="AD5378" s="34">
        <v>0.36883463055762872</v>
      </c>
      <c r="AE5378" s="35">
        <v>39.035565177993526</v>
      </c>
      <c r="AF5378" s="35">
        <v>2.4250079694410935</v>
      </c>
      <c r="AG5378" s="35">
        <v>0.73744496824716566</v>
      </c>
      <c r="AH5378" s="37">
        <v>0.55010000000000003</v>
      </c>
      <c r="AI5378" s="38">
        <v>3.3635825606628526E-2</v>
      </c>
      <c r="AJ5378" s="39">
        <v>0.43237018871947969</v>
      </c>
      <c r="AK5378" s="40">
        <v>2.8769056163921354</v>
      </c>
      <c r="AL5378" s="37">
        <v>5.0472000000000001</v>
      </c>
      <c r="AM5378" s="33">
        <v>1.4745968713715925E-2</v>
      </c>
      <c r="AN5378" s="34">
        <v>0.29892825000000001</v>
      </c>
      <c r="AO5378" s="35">
        <v>2.1341024695016708</v>
      </c>
      <c r="AP5378" s="36">
        <v>0.15165920727847088</v>
      </c>
      <c r="AQ5378" s="34">
        <v>0.36918958233382521</v>
      </c>
      <c r="AR5378" s="35">
        <v>34.928396188742859</v>
      </c>
      <c r="AS5378" s="35">
        <v>2.3854967486986776</v>
      </c>
      <c r="AT5378" s="35">
        <v>0.73301405002532261</v>
      </c>
      <c r="AU5378" s="37">
        <v>3.2111999999999998</v>
      </c>
      <c r="AV5378" s="38">
        <v>4.2262672440110276E-2</v>
      </c>
      <c r="AW5378" s="39">
        <v>0.44002937533374137</v>
      </c>
      <c r="AX5378" s="40">
        <v>2.8147316198424948</v>
      </c>
      <c r="AY5378" s="37">
        <v>2.6690999999999998</v>
      </c>
      <c r="AZ5378" s="29" t="s">
        <v>168</v>
      </c>
      <c r="BA5378" s="29" t="s">
        <v>111</v>
      </c>
    </row>
    <row r="5379" spans="1:53" x14ac:dyDescent="0.25">
      <c r="A5379" s="29">
        <v>1</v>
      </c>
      <c r="B5379" s="29">
        <v>256</v>
      </c>
      <c r="C5379" s="41">
        <v>42916</v>
      </c>
      <c r="D5379" s="41">
        <v>42916</v>
      </c>
      <c r="E5379" s="42" t="s">
        <v>98</v>
      </c>
      <c r="F5379" s="29" t="s">
        <v>409</v>
      </c>
      <c r="G5379" s="29" t="s">
        <v>109</v>
      </c>
      <c r="H5379" s="30" t="s">
        <v>410</v>
      </c>
      <c r="I5379" s="31">
        <v>1340</v>
      </c>
      <c r="J5379" s="31">
        <v>93790</v>
      </c>
      <c r="K5379" s="31">
        <v>29.744499999999999</v>
      </c>
      <c r="L5379" s="31">
        <v>10138</v>
      </c>
      <c r="M5379" s="31">
        <v>3015.4974099999999</v>
      </c>
      <c r="N5379" s="31">
        <v>34593</v>
      </c>
      <c r="O5379" s="31">
        <v>8767</v>
      </c>
      <c r="P5379" s="31">
        <v>25826</v>
      </c>
      <c r="Q5379" s="31">
        <v>4974</v>
      </c>
      <c r="R5379" s="31">
        <v>25667</v>
      </c>
      <c r="S5379" s="31">
        <v>18928</v>
      </c>
      <c r="T5379" s="31">
        <v>32601</v>
      </c>
      <c r="U5379" s="31">
        <v>5.0915999999999997</v>
      </c>
      <c r="V5379" s="31">
        <v>-309</v>
      </c>
      <c r="W5379" s="31">
        <v>341</v>
      </c>
      <c r="X5379" s="31">
        <v>0.55010000000000003</v>
      </c>
      <c r="Y5379" s="31"/>
      <c r="Z5379" s="33">
        <v>1.4287237445356649E-2</v>
      </c>
      <c r="AA5379" s="34">
        <v>0.29744499999999996</v>
      </c>
      <c r="AB5379" s="35">
        <v>2.1411061334653909</v>
      </c>
      <c r="AC5379" s="36">
        <v>0.14378631515046397</v>
      </c>
      <c r="AD5379" s="34">
        <v>0.36883463055762872</v>
      </c>
      <c r="AE5379" s="35">
        <v>39.035565177993526</v>
      </c>
      <c r="AF5379" s="35">
        <v>2.4250079694410935</v>
      </c>
      <c r="AG5379" s="35">
        <v>0.73744496824716566</v>
      </c>
      <c r="AH5379" s="37">
        <v>0.55010000000000003</v>
      </c>
      <c r="AI5379" s="38">
        <v>3.3635825606628526E-2</v>
      </c>
      <c r="AJ5379" s="39">
        <v>0.43237018871947969</v>
      </c>
      <c r="AK5379" s="40">
        <v>2.8769056163921354</v>
      </c>
      <c r="AL5379" s="37">
        <v>5.0915999999999997</v>
      </c>
      <c r="AM5379" s="33">
        <v>1.453259915957358E-2</v>
      </c>
      <c r="AN5379" s="34">
        <v>0.29860949999999997</v>
      </c>
      <c r="AO5379" s="35">
        <v>2.1303033770319564</v>
      </c>
      <c r="AP5379" s="36">
        <v>0.14108740217954852</v>
      </c>
      <c r="AQ5379" s="34">
        <v>0.36795346265702028</v>
      </c>
      <c r="AR5379" s="35">
        <v>36.493299942257636</v>
      </c>
      <c r="AS5379" s="35">
        <v>2.5115246513872131</v>
      </c>
      <c r="AT5379" s="35">
        <v>0.73947801867018326</v>
      </c>
      <c r="AU5379" s="37">
        <v>2.4551000000000003</v>
      </c>
      <c r="AV5379" s="38">
        <v>1.1227433413708236E-2</v>
      </c>
      <c r="AW5379" s="39">
        <v>0.43631227566704539</v>
      </c>
      <c r="AX5379" s="40">
        <v>2.865293104813901</v>
      </c>
      <c r="AY5379" s="37">
        <v>2.3425000000000002</v>
      </c>
      <c r="AZ5379" s="29" t="s">
        <v>168</v>
      </c>
      <c r="BA5379" s="29" t="s">
        <v>111</v>
      </c>
    </row>
    <row r="5380" spans="1:53" x14ac:dyDescent="0.25">
      <c r="A5380" s="29">
        <v>1</v>
      </c>
      <c r="B5380" s="29">
        <v>256</v>
      </c>
      <c r="C5380" s="41">
        <v>43008</v>
      </c>
      <c r="D5380" s="41">
        <v>42916</v>
      </c>
      <c r="E5380" s="42" t="s">
        <v>107</v>
      </c>
      <c r="F5380" s="29" t="s">
        <v>409</v>
      </c>
      <c r="G5380" s="29" t="s">
        <v>109</v>
      </c>
      <c r="H5380" s="30" t="s">
        <v>410</v>
      </c>
      <c r="I5380" s="31" t="s">
        <v>102</v>
      </c>
      <c r="J5380" s="31" t="s">
        <v>102</v>
      </c>
      <c r="K5380" s="31" t="s">
        <v>102</v>
      </c>
      <c r="L5380" s="31" t="s">
        <v>102</v>
      </c>
      <c r="M5380" s="31" t="s">
        <v>102</v>
      </c>
      <c r="N5380" s="31" t="s">
        <v>102</v>
      </c>
      <c r="O5380" s="31" t="s">
        <v>102</v>
      </c>
      <c r="P5380" s="31" t="s">
        <v>102</v>
      </c>
      <c r="Q5380" s="31" t="s">
        <v>102</v>
      </c>
      <c r="R5380" s="31" t="s">
        <v>102</v>
      </c>
      <c r="S5380" s="31" t="s">
        <v>102</v>
      </c>
      <c r="T5380" s="31" t="s">
        <v>102</v>
      </c>
      <c r="U5380" s="31" t="s">
        <v>102</v>
      </c>
      <c r="V5380" s="31" t="s">
        <v>102</v>
      </c>
      <c r="W5380" s="31" t="s">
        <v>102</v>
      </c>
      <c r="X5380" s="31" t="s">
        <v>102</v>
      </c>
      <c r="Y5380" s="31"/>
      <c r="Z5380" s="33" t="s">
        <v>102</v>
      </c>
      <c r="AA5380" s="34" t="s">
        <v>102</v>
      </c>
      <c r="AB5380" s="35" t="s">
        <v>102</v>
      </c>
      <c r="AC5380" s="36" t="s">
        <v>102</v>
      </c>
      <c r="AD5380" s="34" t="s">
        <v>102</v>
      </c>
      <c r="AE5380" s="35" t="s">
        <v>102</v>
      </c>
      <c r="AF5380" s="35" t="s">
        <v>102</v>
      </c>
      <c r="AG5380" s="35" t="s">
        <v>102</v>
      </c>
      <c r="AH5380" s="37" t="s">
        <v>102</v>
      </c>
      <c r="AI5380" s="38" t="s">
        <v>102</v>
      </c>
      <c r="AJ5380" s="39" t="s">
        <v>102</v>
      </c>
      <c r="AK5380" s="40" t="s">
        <v>102</v>
      </c>
      <c r="AL5380" s="37" t="s">
        <v>102</v>
      </c>
      <c r="AM5380" s="33">
        <v>1.445081192150127E-2</v>
      </c>
      <c r="AN5380" s="34">
        <v>0.29822133333333328</v>
      </c>
      <c r="AO5380" s="35">
        <v>2.1339042958431009</v>
      </c>
      <c r="AP5380" s="36">
        <v>0.14198703983652033</v>
      </c>
      <c r="AQ5380" s="34">
        <v>0.36824718529055644</v>
      </c>
      <c r="AR5380" s="35">
        <v>37.340721687502935</v>
      </c>
      <c r="AS5380" s="35">
        <v>2.4826857574051733</v>
      </c>
      <c r="AT5380" s="35">
        <v>0.73880033519584398</v>
      </c>
      <c r="AU5380" s="37">
        <v>1.8201000000000001</v>
      </c>
      <c r="AV5380" s="38">
        <v>1.8696897478015E-2</v>
      </c>
      <c r="AW5380" s="39">
        <v>0.43499824668452347</v>
      </c>
      <c r="AX5380" s="40">
        <v>2.8691639420066459</v>
      </c>
      <c r="AY5380" s="37">
        <v>3.2510666666666665</v>
      </c>
      <c r="AZ5380" s="29" t="s">
        <v>168</v>
      </c>
      <c r="BA5380" s="29" t="s">
        <v>111</v>
      </c>
    </row>
    <row r="5381" spans="1:53" x14ac:dyDescent="0.25">
      <c r="A5381" s="29">
        <v>0</v>
      </c>
      <c r="B5381" s="29">
        <v>257</v>
      </c>
      <c r="C5381" s="41">
        <v>41182</v>
      </c>
      <c r="D5381" s="41">
        <v>41182</v>
      </c>
      <c r="E5381" s="42" t="s">
        <v>98</v>
      </c>
      <c r="F5381" s="29" t="s">
        <v>411</v>
      </c>
      <c r="G5381" s="29" t="s">
        <v>100</v>
      </c>
      <c r="H5381" s="30" t="s">
        <v>101</v>
      </c>
      <c r="I5381" s="31">
        <v>-28</v>
      </c>
      <c r="J5381" s="31">
        <v>22834</v>
      </c>
      <c r="K5381" s="31">
        <v>3.1941999999999999</v>
      </c>
      <c r="L5381" s="31">
        <v>13806</v>
      </c>
      <c r="M5381" s="31">
        <v>440.99125200000003</v>
      </c>
      <c r="N5381" s="31">
        <v>2549</v>
      </c>
      <c r="O5381" s="31">
        <v>5248</v>
      </c>
      <c r="P5381" s="31">
        <v>-2699</v>
      </c>
      <c r="Q5381" s="31">
        <v>189</v>
      </c>
      <c r="R5381" s="31">
        <v>12605</v>
      </c>
      <c r="S5381" s="31">
        <v>13118</v>
      </c>
      <c r="T5381" s="31">
        <v>7553</v>
      </c>
      <c r="U5381" s="31">
        <v>-14.556800000000001</v>
      </c>
      <c r="V5381" s="31">
        <v>-22</v>
      </c>
      <c r="W5381" s="31">
        <v>-274</v>
      </c>
      <c r="X5381" s="31">
        <v>49.491500000000002</v>
      </c>
      <c r="Y5381" s="31"/>
      <c r="Z5381" s="33">
        <v>-1.226241569589209E-3</v>
      </c>
      <c r="AA5381" s="34">
        <v>3.1941999999999998E-2</v>
      </c>
      <c r="AB5381" s="35">
        <v>-1.5300757031797083</v>
      </c>
      <c r="AC5381" s="36">
        <v>7.4146724205570808E-2</v>
      </c>
      <c r="AD5381" s="34">
        <v>0.11163177717438907</v>
      </c>
      <c r="AE5381" s="35">
        <v>80.180227636363639</v>
      </c>
      <c r="AF5381" s="35">
        <v>9.3331481904761908</v>
      </c>
      <c r="AG5381" s="35">
        <v>1.0406981356604521</v>
      </c>
      <c r="AH5381" s="37">
        <v>49.491500000000002</v>
      </c>
      <c r="AI5381" s="38">
        <v>-1.9846443575257135E-2</v>
      </c>
      <c r="AJ5381" s="39">
        <v>2.4184987299640888</v>
      </c>
      <c r="AK5381" s="40">
        <v>3.0231696014828544</v>
      </c>
      <c r="AL5381" s="37">
        <v>-14.556800000000001</v>
      </c>
      <c r="AM5381" s="33" t="s">
        <v>102</v>
      </c>
      <c r="AN5381" s="34" t="s">
        <v>102</v>
      </c>
      <c r="AO5381" s="35" t="s">
        <v>102</v>
      </c>
      <c r="AP5381" s="36" t="s">
        <v>102</v>
      </c>
      <c r="AQ5381" s="34" t="s">
        <v>102</v>
      </c>
      <c r="AR5381" s="35" t="s">
        <v>102</v>
      </c>
      <c r="AS5381" s="35" t="s">
        <v>102</v>
      </c>
      <c r="AT5381" s="35" t="s">
        <v>102</v>
      </c>
      <c r="AU5381" s="37" t="s">
        <v>102</v>
      </c>
      <c r="AV5381" s="38" t="s">
        <v>102</v>
      </c>
      <c r="AW5381" s="39" t="s">
        <v>102</v>
      </c>
      <c r="AX5381" s="40" t="s">
        <v>102</v>
      </c>
      <c r="AY5381" s="37" t="s">
        <v>102</v>
      </c>
      <c r="AZ5381" s="29" t="s">
        <v>102</v>
      </c>
      <c r="BA5381" s="29" t="s">
        <v>103</v>
      </c>
    </row>
    <row r="5382" spans="1:53" x14ac:dyDescent="0.25">
      <c r="A5382" s="29">
        <v>0</v>
      </c>
      <c r="B5382" s="29">
        <v>257</v>
      </c>
      <c r="C5382" s="41">
        <v>41274</v>
      </c>
      <c r="D5382" s="41">
        <v>41274</v>
      </c>
      <c r="E5382" s="42" t="s">
        <v>98</v>
      </c>
      <c r="F5382" s="29" t="s">
        <v>411</v>
      </c>
      <c r="G5382" s="29" t="s">
        <v>100</v>
      </c>
      <c r="H5382" s="30" t="s">
        <v>101</v>
      </c>
      <c r="I5382" s="31">
        <v>405</v>
      </c>
      <c r="J5382" s="31">
        <v>32555</v>
      </c>
      <c r="K5382" s="31">
        <v>4.5749000000000004</v>
      </c>
      <c r="L5382" s="31">
        <v>21268</v>
      </c>
      <c r="M5382" s="31">
        <v>972.98973200000012</v>
      </c>
      <c r="N5382" s="31">
        <v>4964</v>
      </c>
      <c r="O5382" s="31">
        <v>11448</v>
      </c>
      <c r="P5382" s="31">
        <v>-6484</v>
      </c>
      <c r="Q5382" s="31">
        <v>1134</v>
      </c>
      <c r="R5382" s="31">
        <v>19002</v>
      </c>
      <c r="S5382" s="31">
        <v>21296</v>
      </c>
      <c r="T5382" s="31">
        <v>8192</v>
      </c>
      <c r="U5382" s="31">
        <v>4.9791999999999996</v>
      </c>
      <c r="V5382" s="31">
        <v>-27</v>
      </c>
      <c r="W5382" s="31">
        <v>98</v>
      </c>
      <c r="X5382" s="31">
        <v>75.631699999999995</v>
      </c>
      <c r="Y5382" s="31"/>
      <c r="Z5382" s="33">
        <v>1.2440485332514207E-2</v>
      </c>
      <c r="AA5382" s="34">
        <v>4.5749000000000005E-2</v>
      </c>
      <c r="AB5382" s="35">
        <v>-1.6659990816840395</v>
      </c>
      <c r="AC5382" s="36">
        <v>0.22844480257856567</v>
      </c>
      <c r="AD5382" s="34">
        <v>0.15248041775456919</v>
      </c>
      <c r="AE5382" s="35">
        <v>144.14662696296298</v>
      </c>
      <c r="AF5382" s="35">
        <v>3.4320625467372139</v>
      </c>
      <c r="AG5382" s="35">
        <v>1.1207241343016525</v>
      </c>
      <c r="AH5382" s="37">
        <v>75.631699999999995</v>
      </c>
      <c r="AI5382" s="38">
        <v>4.6078615760767353E-3</v>
      </c>
      <c r="AJ5382" s="39">
        <v>2.6131776992781446</v>
      </c>
      <c r="AK5382" s="40">
        <v>3.9739990234375</v>
      </c>
      <c r="AL5382" s="37">
        <v>4.9791999999999996</v>
      </c>
      <c r="AM5382" s="33" t="s">
        <v>102</v>
      </c>
      <c r="AN5382" s="34" t="s">
        <v>102</v>
      </c>
      <c r="AO5382" s="35" t="s">
        <v>102</v>
      </c>
      <c r="AP5382" s="36" t="s">
        <v>102</v>
      </c>
      <c r="AQ5382" s="34" t="s">
        <v>102</v>
      </c>
      <c r="AR5382" s="35" t="s">
        <v>102</v>
      </c>
      <c r="AS5382" s="35" t="s">
        <v>102</v>
      </c>
      <c r="AT5382" s="35" t="s">
        <v>102</v>
      </c>
      <c r="AU5382" s="37" t="s">
        <v>102</v>
      </c>
      <c r="AV5382" s="38" t="s">
        <v>102</v>
      </c>
      <c r="AW5382" s="39" t="s">
        <v>102</v>
      </c>
      <c r="AX5382" s="40" t="s">
        <v>102</v>
      </c>
      <c r="AY5382" s="37" t="s">
        <v>102</v>
      </c>
      <c r="AZ5382" s="29" t="s">
        <v>160</v>
      </c>
      <c r="BA5382" s="29" t="s">
        <v>103</v>
      </c>
    </row>
    <row r="5383" spans="1:53" x14ac:dyDescent="0.25">
      <c r="A5383" s="29">
        <v>0</v>
      </c>
      <c r="B5383" s="29">
        <v>257</v>
      </c>
      <c r="C5383" s="41">
        <v>41364</v>
      </c>
      <c r="D5383" s="41">
        <v>41364</v>
      </c>
      <c r="E5383" s="42" t="s">
        <v>98</v>
      </c>
      <c r="F5383" s="29" t="s">
        <v>411</v>
      </c>
      <c r="G5383" s="29" t="s">
        <v>100</v>
      </c>
      <c r="H5383" s="30" t="s">
        <v>101</v>
      </c>
      <c r="I5383" s="31">
        <v>181</v>
      </c>
      <c r="J5383" s="31">
        <v>28377</v>
      </c>
      <c r="K5383" s="31">
        <v>4.8536999999999999</v>
      </c>
      <c r="L5383" s="31">
        <v>16070</v>
      </c>
      <c r="M5383" s="31">
        <v>779.98959000000002</v>
      </c>
      <c r="N5383" s="31">
        <v>5230</v>
      </c>
      <c r="O5383" s="31">
        <v>7895</v>
      </c>
      <c r="P5383" s="31">
        <v>-2665</v>
      </c>
      <c r="Q5383" s="31">
        <v>1136</v>
      </c>
      <c r="R5383" s="31">
        <v>14332</v>
      </c>
      <c r="S5383" s="31">
        <v>16313</v>
      </c>
      <c r="T5383" s="31">
        <v>8432</v>
      </c>
      <c r="U5383" s="31">
        <v>3.9460000000000002</v>
      </c>
      <c r="V5383" s="31">
        <v>-33</v>
      </c>
      <c r="W5383" s="31">
        <v>82</v>
      </c>
      <c r="X5383" s="31">
        <v>34.948</v>
      </c>
      <c r="Y5383" s="31"/>
      <c r="Z5383" s="33">
        <v>6.3784050463403458E-3</v>
      </c>
      <c r="AA5383" s="34">
        <v>4.8536999999999997E-2</v>
      </c>
      <c r="AB5383" s="35">
        <v>-0.85417806665855633</v>
      </c>
      <c r="AC5383" s="36">
        <v>0.21720841300191204</v>
      </c>
      <c r="AD5383" s="34">
        <v>0.18430419001303872</v>
      </c>
      <c r="AE5383" s="35">
        <v>94.54419272727273</v>
      </c>
      <c r="AF5383" s="35">
        <v>2.7464422183098591</v>
      </c>
      <c r="AG5383" s="35">
        <v>1.138222160200949</v>
      </c>
      <c r="AH5383" s="37">
        <v>34.948</v>
      </c>
      <c r="AI5383" s="38">
        <v>5.1026757934038583E-3</v>
      </c>
      <c r="AJ5383" s="39">
        <v>2.2652147866229693</v>
      </c>
      <c r="AK5383" s="40">
        <v>3.3653937381404173</v>
      </c>
      <c r="AL5383" s="37">
        <v>3.9460000000000002</v>
      </c>
      <c r="AM5383" s="33" t="s">
        <v>102</v>
      </c>
      <c r="AN5383" s="34" t="s">
        <v>102</v>
      </c>
      <c r="AO5383" s="35" t="s">
        <v>102</v>
      </c>
      <c r="AP5383" s="36" t="s">
        <v>102</v>
      </c>
      <c r="AQ5383" s="34" t="s">
        <v>102</v>
      </c>
      <c r="AR5383" s="35" t="s">
        <v>102</v>
      </c>
      <c r="AS5383" s="35" t="s">
        <v>102</v>
      </c>
      <c r="AT5383" s="35" t="s">
        <v>102</v>
      </c>
      <c r="AU5383" s="37" t="s">
        <v>102</v>
      </c>
      <c r="AV5383" s="38" t="s">
        <v>102</v>
      </c>
      <c r="AW5383" s="39" t="s">
        <v>102</v>
      </c>
      <c r="AX5383" s="40" t="s">
        <v>102</v>
      </c>
      <c r="AY5383" s="37" t="s">
        <v>102</v>
      </c>
      <c r="AZ5383" s="29" t="s">
        <v>160</v>
      </c>
      <c r="BA5383" s="29" t="s">
        <v>103</v>
      </c>
    </row>
    <row r="5384" spans="1:53" x14ac:dyDescent="0.25">
      <c r="A5384" s="29">
        <v>1</v>
      </c>
      <c r="B5384" s="29">
        <v>257</v>
      </c>
      <c r="C5384" s="41">
        <v>41455</v>
      </c>
      <c r="D5384" s="41">
        <v>41455</v>
      </c>
      <c r="E5384" s="42" t="s">
        <v>98</v>
      </c>
      <c r="F5384" s="29" t="s">
        <v>411</v>
      </c>
      <c r="G5384" s="29" t="s">
        <v>100</v>
      </c>
      <c r="H5384" s="30" t="s">
        <v>101</v>
      </c>
      <c r="I5384" s="31">
        <v>79</v>
      </c>
      <c r="J5384" s="31">
        <v>29623</v>
      </c>
      <c r="K5384" s="31">
        <v>4.6356999999999999</v>
      </c>
      <c r="L5384" s="31">
        <v>15704</v>
      </c>
      <c r="M5384" s="31">
        <v>727.99032799999998</v>
      </c>
      <c r="N5384" s="31">
        <v>5536</v>
      </c>
      <c r="O5384" s="31">
        <v>7463</v>
      </c>
      <c r="P5384" s="31">
        <v>-1927</v>
      </c>
      <c r="Q5384" s="31">
        <v>1071</v>
      </c>
      <c r="R5384" s="31">
        <v>14735</v>
      </c>
      <c r="S5384" s="31">
        <v>16285</v>
      </c>
      <c r="T5384" s="31">
        <v>8733</v>
      </c>
      <c r="U5384" s="31">
        <v>-0.32600000000000001</v>
      </c>
      <c r="V5384" s="31">
        <v>-33</v>
      </c>
      <c r="W5384" s="31">
        <v>-7</v>
      </c>
      <c r="X5384" s="31">
        <v>41.359200000000001</v>
      </c>
      <c r="Y5384" s="31"/>
      <c r="Z5384" s="33">
        <v>2.6668467069506803E-3</v>
      </c>
      <c r="AA5384" s="34">
        <v>4.6357000000000002E-2</v>
      </c>
      <c r="AB5384" s="35">
        <v>-0.66175329735974187</v>
      </c>
      <c r="AC5384" s="36">
        <v>0.19346098265895953</v>
      </c>
      <c r="AD5384" s="34">
        <v>0.18688181480606286</v>
      </c>
      <c r="AE5384" s="35">
        <v>88.241251878787878</v>
      </c>
      <c r="AF5384" s="35">
        <v>2.7189181251167134</v>
      </c>
      <c r="AG5384" s="35">
        <v>1.1051917203936206</v>
      </c>
      <c r="AH5384" s="37">
        <v>41.359200000000001</v>
      </c>
      <c r="AI5384" s="38">
        <v>-4.4574630667345899E-4</v>
      </c>
      <c r="AJ5384" s="39">
        <v>2.1205144651115688</v>
      </c>
      <c r="AK5384" s="40">
        <v>3.3920760334363909</v>
      </c>
      <c r="AL5384" s="37">
        <v>-0.32600000000000001</v>
      </c>
      <c r="AM5384" s="33">
        <v>5.0648738790540059E-3</v>
      </c>
      <c r="AN5384" s="34">
        <v>4.3146250000000004E-2</v>
      </c>
      <c r="AO5384" s="35">
        <v>-1.1780015372205115</v>
      </c>
      <c r="AP5384" s="36">
        <v>0.17831523061125201</v>
      </c>
      <c r="AQ5384" s="34">
        <v>0.15882454993701495</v>
      </c>
      <c r="AR5384" s="35">
        <v>101.7780748013468</v>
      </c>
      <c r="AS5384" s="35">
        <v>4.557642770159994</v>
      </c>
      <c r="AT5384" s="35">
        <v>1.1012090376391686</v>
      </c>
      <c r="AU5384" s="37">
        <v>50.357600000000005</v>
      </c>
      <c r="AV5384" s="38">
        <v>-2.6454131281125003E-3</v>
      </c>
      <c r="AW5384" s="39">
        <v>2.3543514202441931</v>
      </c>
      <c r="AX5384" s="40">
        <v>3.4386595991242905</v>
      </c>
      <c r="AY5384" s="37">
        <v>-1.4894000000000001</v>
      </c>
      <c r="AZ5384" s="29" t="s">
        <v>160</v>
      </c>
      <c r="BA5384" s="29" t="s">
        <v>103</v>
      </c>
    </row>
    <row r="5385" spans="1:53" x14ac:dyDescent="0.25">
      <c r="A5385" s="29">
        <v>1</v>
      </c>
      <c r="B5385" s="29">
        <v>257</v>
      </c>
      <c r="C5385" s="41">
        <v>41547</v>
      </c>
      <c r="D5385" s="41">
        <v>41547</v>
      </c>
      <c r="E5385" s="42" t="s">
        <v>98</v>
      </c>
      <c r="F5385" s="29" t="s">
        <v>411</v>
      </c>
      <c r="G5385" s="29" t="s">
        <v>100</v>
      </c>
      <c r="H5385" s="30" t="s">
        <v>101</v>
      </c>
      <c r="I5385" s="31">
        <v>-25</v>
      </c>
      <c r="J5385" s="31">
        <v>31861</v>
      </c>
      <c r="K5385" s="31">
        <v>4.0486000000000004</v>
      </c>
      <c r="L5385" s="31">
        <v>17092</v>
      </c>
      <c r="M5385" s="31">
        <v>691.98671200000013</v>
      </c>
      <c r="N5385" s="31">
        <v>6466</v>
      </c>
      <c r="O5385" s="31">
        <v>7689</v>
      </c>
      <c r="P5385" s="31">
        <v>-1223</v>
      </c>
      <c r="Q5385" s="31">
        <v>902</v>
      </c>
      <c r="R5385" s="31">
        <v>16135</v>
      </c>
      <c r="S5385" s="31">
        <v>17334</v>
      </c>
      <c r="T5385" s="31">
        <v>9087</v>
      </c>
      <c r="U5385" s="31">
        <v>-1.8404</v>
      </c>
      <c r="V5385" s="31">
        <v>-36</v>
      </c>
      <c r="W5385" s="31">
        <v>-41</v>
      </c>
      <c r="X5385" s="31">
        <v>56.915999999999997</v>
      </c>
      <c r="Y5385" s="31"/>
      <c r="Z5385" s="33">
        <v>-7.8465835975016481E-4</v>
      </c>
      <c r="AA5385" s="34">
        <v>4.0486000000000001E-2</v>
      </c>
      <c r="AB5385" s="35">
        <v>-0.44184374453710601</v>
      </c>
      <c r="AC5385" s="36">
        <v>0.1394989174141664</v>
      </c>
      <c r="AD5385" s="34">
        <v>0.20294403816578263</v>
      </c>
      <c r="AE5385" s="35">
        <v>76.887412444444465</v>
      </c>
      <c r="AF5385" s="35">
        <v>3.068677215077606</v>
      </c>
      <c r="AG5385" s="35">
        <v>1.0743105051131081</v>
      </c>
      <c r="AH5385" s="37">
        <v>56.915999999999997</v>
      </c>
      <c r="AI5385" s="38">
        <v>-2.3987830564006552E-3</v>
      </c>
      <c r="AJ5385" s="39">
        <v>2.1458209095759706</v>
      </c>
      <c r="AK5385" s="40">
        <v>3.506217673599648</v>
      </c>
      <c r="AL5385" s="37">
        <v>-1.8404</v>
      </c>
      <c r="AM5385" s="33">
        <v>5.175269681513767E-3</v>
      </c>
      <c r="AN5385" s="34">
        <v>4.5282250000000003E-2</v>
      </c>
      <c r="AO5385" s="35">
        <v>-0.90594354755986095</v>
      </c>
      <c r="AP5385" s="36">
        <v>0.19465327891340092</v>
      </c>
      <c r="AQ5385" s="34">
        <v>0.18165261518486334</v>
      </c>
      <c r="AR5385" s="35">
        <v>100.95487100336702</v>
      </c>
      <c r="AS5385" s="35">
        <v>2.9915250263103483</v>
      </c>
      <c r="AT5385" s="35">
        <v>1.1096121300023327</v>
      </c>
      <c r="AU5385" s="37">
        <v>52.213724999999997</v>
      </c>
      <c r="AV5385" s="38">
        <v>1.7165020016016198E-3</v>
      </c>
      <c r="AW5385" s="39">
        <v>2.2861819651471631</v>
      </c>
      <c r="AX5385" s="40">
        <v>3.5594216171534891</v>
      </c>
      <c r="AY5385" s="37">
        <v>1.6897</v>
      </c>
      <c r="AZ5385" s="29" t="s">
        <v>160</v>
      </c>
      <c r="BA5385" s="29" t="s">
        <v>103</v>
      </c>
    </row>
    <row r="5386" spans="1:53" x14ac:dyDescent="0.25">
      <c r="A5386" s="29">
        <v>1</v>
      </c>
      <c r="B5386" s="29">
        <v>257</v>
      </c>
      <c r="C5386" s="41">
        <v>41639</v>
      </c>
      <c r="D5386" s="41">
        <v>41639</v>
      </c>
      <c r="E5386" s="42" t="s">
        <v>98</v>
      </c>
      <c r="F5386" s="29" t="s">
        <v>411</v>
      </c>
      <c r="G5386" s="29" t="s">
        <v>100</v>
      </c>
      <c r="H5386" s="30" t="s">
        <v>101</v>
      </c>
      <c r="I5386" s="31">
        <v>510</v>
      </c>
      <c r="J5386" s="31">
        <v>40159</v>
      </c>
      <c r="K5386" s="31">
        <v>5.2643000000000004</v>
      </c>
      <c r="L5386" s="31">
        <v>25587</v>
      </c>
      <c r="M5386" s="31">
        <v>1346.976441</v>
      </c>
      <c r="N5386" s="31">
        <v>6917</v>
      </c>
      <c r="O5386" s="31">
        <v>12447</v>
      </c>
      <c r="P5386" s="31">
        <v>-5530</v>
      </c>
      <c r="Q5386" s="31">
        <v>1736</v>
      </c>
      <c r="R5386" s="31">
        <v>22980</v>
      </c>
      <c r="S5386" s="31">
        <v>24625</v>
      </c>
      <c r="T5386" s="31">
        <v>9746</v>
      </c>
      <c r="U5386" s="31">
        <v>10.194800000000001</v>
      </c>
      <c r="V5386" s="31">
        <v>-39</v>
      </c>
      <c r="W5386" s="31">
        <v>240</v>
      </c>
      <c r="X5386" s="31">
        <v>38.437800000000003</v>
      </c>
      <c r="Y5386" s="31"/>
      <c r="Z5386" s="33">
        <v>1.2699519410343883E-2</v>
      </c>
      <c r="AA5386" s="34">
        <v>5.2643000000000002E-2</v>
      </c>
      <c r="AB5386" s="35">
        <v>-1.026372813895414</v>
      </c>
      <c r="AC5386" s="36">
        <v>0.25097585658522481</v>
      </c>
      <c r="AD5386" s="34">
        <v>0.17224034463009538</v>
      </c>
      <c r="AE5386" s="35">
        <v>138.15142984615386</v>
      </c>
      <c r="AF5386" s="35">
        <v>3.1036323525345622</v>
      </c>
      <c r="AG5386" s="35">
        <v>1.0715839860748477</v>
      </c>
      <c r="AH5386" s="37">
        <v>38.437800000000003</v>
      </c>
      <c r="AI5386" s="38">
        <v>9.3797631609801851E-3</v>
      </c>
      <c r="AJ5386" s="39">
        <v>2.5485694364899523</v>
      </c>
      <c r="AK5386" s="40">
        <v>4.1205622819618304</v>
      </c>
      <c r="AL5386" s="37">
        <v>10.194800000000001</v>
      </c>
      <c r="AM5386" s="33">
        <v>5.2400282009711866E-3</v>
      </c>
      <c r="AN5386" s="34">
        <v>4.7005749999999999E-2</v>
      </c>
      <c r="AO5386" s="35">
        <v>-0.74603698061270451</v>
      </c>
      <c r="AP5386" s="36">
        <v>0.2002860424150657</v>
      </c>
      <c r="AQ5386" s="34">
        <v>0.18659259690374491</v>
      </c>
      <c r="AR5386" s="35">
        <v>99.45607172416473</v>
      </c>
      <c r="AS5386" s="35">
        <v>2.9094174777596855</v>
      </c>
      <c r="AT5386" s="35">
        <v>1.0973270929456314</v>
      </c>
      <c r="AU5386" s="37">
        <v>42.91525</v>
      </c>
      <c r="AV5386" s="38">
        <v>2.9094773978274825E-3</v>
      </c>
      <c r="AW5386" s="39">
        <v>2.2700298994501154</v>
      </c>
      <c r="AX5386" s="40">
        <v>3.5960624317845715</v>
      </c>
      <c r="AY5386" s="37">
        <v>2.9936000000000003</v>
      </c>
      <c r="AZ5386" s="29" t="s">
        <v>160</v>
      </c>
      <c r="BA5386" s="29" t="s">
        <v>103</v>
      </c>
    </row>
    <row r="5387" spans="1:53" x14ac:dyDescent="0.25">
      <c r="A5387" s="29">
        <v>1</v>
      </c>
      <c r="B5387" s="29">
        <v>257</v>
      </c>
      <c r="C5387" s="41">
        <v>41729</v>
      </c>
      <c r="D5387" s="41">
        <v>41729</v>
      </c>
      <c r="E5387" s="42" t="s">
        <v>98</v>
      </c>
      <c r="F5387" s="29" t="s">
        <v>411</v>
      </c>
      <c r="G5387" s="29" t="s">
        <v>100</v>
      </c>
      <c r="H5387" s="30" t="s">
        <v>101</v>
      </c>
      <c r="I5387" s="31">
        <v>146</v>
      </c>
      <c r="J5387" s="31">
        <v>36364</v>
      </c>
      <c r="K5387" s="31">
        <v>5.1821000000000002</v>
      </c>
      <c r="L5387" s="31">
        <v>19741</v>
      </c>
      <c r="M5387" s="31">
        <v>1022.998361</v>
      </c>
      <c r="N5387" s="31">
        <v>7595</v>
      </c>
      <c r="O5387" s="31">
        <v>8666</v>
      </c>
      <c r="P5387" s="31">
        <v>-1071</v>
      </c>
      <c r="Q5387" s="31">
        <v>1678</v>
      </c>
      <c r="R5387" s="31">
        <v>18357</v>
      </c>
      <c r="S5387" s="31">
        <v>19327</v>
      </c>
      <c r="T5387" s="31">
        <v>10328</v>
      </c>
      <c r="U5387" s="31">
        <v>4.3040000000000003</v>
      </c>
      <c r="V5387" s="31">
        <v>-42</v>
      </c>
      <c r="W5387" s="31">
        <v>108</v>
      </c>
      <c r="X5387" s="31">
        <v>31.1538</v>
      </c>
      <c r="Y5387" s="31"/>
      <c r="Z5387" s="33">
        <v>4.014959850401496E-3</v>
      </c>
      <c r="AA5387" s="34">
        <v>5.1820999999999999E-2</v>
      </c>
      <c r="AB5387" s="35">
        <v>-0.26173062461045332</v>
      </c>
      <c r="AC5387" s="36">
        <v>0.22093482554312047</v>
      </c>
      <c r="AD5387" s="34">
        <v>0.20886041139588604</v>
      </c>
      <c r="AE5387" s="35">
        <v>97.428415333333334</v>
      </c>
      <c r="AF5387" s="35">
        <v>2.4386134946364719</v>
      </c>
      <c r="AG5387" s="35">
        <v>1.0528408781391294</v>
      </c>
      <c r="AH5387" s="37">
        <v>31.1538</v>
      </c>
      <c r="AI5387" s="38">
        <v>5.4708474747986423E-3</v>
      </c>
      <c r="AJ5387" s="39">
        <v>2.1714882851171486</v>
      </c>
      <c r="AK5387" s="40">
        <v>3.5209140201394269</v>
      </c>
      <c r="AL5387" s="37">
        <v>4.3040000000000003</v>
      </c>
      <c r="AM5387" s="33">
        <v>4.6491669019864731E-3</v>
      </c>
      <c r="AN5387" s="34">
        <v>4.7826750000000001E-2</v>
      </c>
      <c r="AO5387" s="35">
        <v>-0.59792512010067878</v>
      </c>
      <c r="AP5387" s="36">
        <v>0.20121764555036781</v>
      </c>
      <c r="AQ5387" s="34">
        <v>0.19273165224945674</v>
      </c>
      <c r="AR5387" s="35">
        <v>100.17712737567987</v>
      </c>
      <c r="AS5387" s="35">
        <v>2.8324602968413384</v>
      </c>
      <c r="AT5387" s="35">
        <v>1.0759817724301763</v>
      </c>
      <c r="AU5387" s="37">
        <v>41.966699999999996</v>
      </c>
      <c r="AV5387" s="38">
        <v>3.0015203181761783E-3</v>
      </c>
      <c r="AW5387" s="39">
        <v>2.2465982740736603</v>
      </c>
      <c r="AX5387" s="40">
        <v>3.6349425022843245</v>
      </c>
      <c r="AY5387" s="37">
        <v>3.0831000000000004</v>
      </c>
      <c r="AZ5387" s="29" t="s">
        <v>160</v>
      </c>
      <c r="BA5387" s="29" t="s">
        <v>103</v>
      </c>
    </row>
    <row r="5388" spans="1:53" x14ac:dyDescent="0.25">
      <c r="A5388" s="29">
        <v>1</v>
      </c>
      <c r="B5388" s="29">
        <v>257</v>
      </c>
      <c r="C5388" s="41">
        <v>41820</v>
      </c>
      <c r="D5388" s="41">
        <v>41820</v>
      </c>
      <c r="E5388" s="42" t="s">
        <v>98</v>
      </c>
      <c r="F5388" s="29" t="s">
        <v>411</v>
      </c>
      <c r="G5388" s="29" t="s">
        <v>100</v>
      </c>
      <c r="H5388" s="30" t="s">
        <v>101</v>
      </c>
      <c r="I5388" s="31">
        <v>-15</v>
      </c>
      <c r="J5388" s="31">
        <v>37898</v>
      </c>
      <c r="K5388" s="31">
        <v>4.9379</v>
      </c>
      <c r="L5388" s="31">
        <v>19340</v>
      </c>
      <c r="M5388" s="31">
        <v>954.98986000000002</v>
      </c>
      <c r="N5388" s="31">
        <v>8550</v>
      </c>
      <c r="O5388" s="31">
        <v>7986</v>
      </c>
      <c r="P5388" s="31">
        <v>564</v>
      </c>
      <c r="Q5388" s="31">
        <v>1906</v>
      </c>
      <c r="R5388" s="31">
        <v>18751</v>
      </c>
      <c r="S5388" s="31">
        <v>18755</v>
      </c>
      <c r="T5388" s="31">
        <v>10602</v>
      </c>
      <c r="U5388" s="31">
        <v>-4.8159999999999998</v>
      </c>
      <c r="V5388" s="31">
        <v>-45</v>
      </c>
      <c r="W5388" s="31">
        <v>-126</v>
      </c>
      <c r="X5388" s="31">
        <v>31.1813</v>
      </c>
      <c r="Y5388" s="31"/>
      <c r="Z5388" s="33">
        <v>-3.9579925062008551E-4</v>
      </c>
      <c r="AA5388" s="34">
        <v>4.9378999999999999E-2</v>
      </c>
      <c r="AB5388" s="35">
        <v>0.14764554672863228</v>
      </c>
      <c r="AC5388" s="36">
        <v>0.22292397660818714</v>
      </c>
      <c r="AD5388" s="34">
        <v>0.22560557285344873</v>
      </c>
      <c r="AE5388" s="35">
        <v>84.887987555555554</v>
      </c>
      <c r="AF5388" s="35">
        <v>2.0041759916054565</v>
      </c>
      <c r="AG5388" s="35">
        <v>1.0002133219561624</v>
      </c>
      <c r="AH5388" s="37">
        <v>31.1813</v>
      </c>
      <c r="AI5388" s="38">
        <v>-6.5149948293691832E-3</v>
      </c>
      <c r="AJ5388" s="39">
        <v>2.0412686685313211</v>
      </c>
      <c r="AK5388" s="40">
        <v>3.5746085644218071</v>
      </c>
      <c r="AL5388" s="37">
        <v>-4.8159999999999998</v>
      </c>
      <c r="AM5388" s="33">
        <v>3.8835054125937818E-3</v>
      </c>
      <c r="AN5388" s="34">
        <v>4.858225E-2</v>
      </c>
      <c r="AO5388" s="35">
        <v>-0.39557540907858524</v>
      </c>
      <c r="AP5388" s="36">
        <v>0.20858339403767473</v>
      </c>
      <c r="AQ5388" s="34">
        <v>0.20241259176130319</v>
      </c>
      <c r="AR5388" s="35">
        <v>99.338811294871817</v>
      </c>
      <c r="AS5388" s="35">
        <v>2.6537747634635238</v>
      </c>
      <c r="AT5388" s="35">
        <v>1.049737172820812</v>
      </c>
      <c r="AU5388" s="37">
        <v>39.422225000000005</v>
      </c>
      <c r="AV5388" s="38">
        <v>1.4842081875022473E-3</v>
      </c>
      <c r="AW5388" s="39">
        <v>2.226786824928598</v>
      </c>
      <c r="AX5388" s="40">
        <v>3.680575635030678</v>
      </c>
      <c r="AY5388" s="37">
        <v>1.9606000000000001</v>
      </c>
      <c r="AZ5388" s="29" t="s">
        <v>160</v>
      </c>
      <c r="BA5388" s="29" t="s">
        <v>103</v>
      </c>
    </row>
    <row r="5389" spans="1:53" x14ac:dyDescent="0.25">
      <c r="A5389" s="29">
        <v>1</v>
      </c>
      <c r="B5389" s="29">
        <v>257</v>
      </c>
      <c r="C5389" s="41">
        <v>41912</v>
      </c>
      <c r="D5389" s="41">
        <v>41912</v>
      </c>
      <c r="E5389" s="42" t="s">
        <v>98</v>
      </c>
      <c r="F5389" s="29" t="s">
        <v>411</v>
      </c>
      <c r="G5389" s="29" t="s">
        <v>100</v>
      </c>
      <c r="H5389" s="30" t="s">
        <v>101</v>
      </c>
      <c r="I5389" s="31">
        <v>-544</v>
      </c>
      <c r="J5389" s="31">
        <v>40419</v>
      </c>
      <c r="K5389" s="31">
        <v>2.7454999999999998</v>
      </c>
      <c r="L5389" s="31">
        <v>20579</v>
      </c>
      <c r="M5389" s="31">
        <v>564.99644499999999</v>
      </c>
      <c r="N5389" s="31">
        <v>9708</v>
      </c>
      <c r="O5389" s="31">
        <v>6883</v>
      </c>
      <c r="P5389" s="31">
        <v>2825</v>
      </c>
      <c r="Q5389" s="31">
        <v>1711</v>
      </c>
      <c r="R5389" s="31">
        <v>20842</v>
      </c>
      <c r="S5389" s="31">
        <v>18572</v>
      </c>
      <c r="T5389" s="31">
        <v>10336</v>
      </c>
      <c r="U5389" s="31">
        <v>-16.6968</v>
      </c>
      <c r="V5389" s="31">
        <v>-49</v>
      </c>
      <c r="W5389" s="31">
        <v>-437</v>
      </c>
      <c r="X5389" s="31">
        <v>-18.352699999999999</v>
      </c>
      <c r="Y5389" s="31"/>
      <c r="Z5389" s="33">
        <v>-1.3459016799030159E-2</v>
      </c>
      <c r="AA5389" s="34">
        <v>2.7454999999999997E-2</v>
      </c>
      <c r="AB5389" s="35">
        <v>1.2500078650937352</v>
      </c>
      <c r="AC5389" s="36">
        <v>0.17624639472599918</v>
      </c>
      <c r="AD5389" s="34">
        <v>0.24018407184739851</v>
      </c>
      <c r="AE5389" s="35">
        <v>46.122158775510201</v>
      </c>
      <c r="AF5389" s="35">
        <v>1.3208566803039159</v>
      </c>
      <c r="AG5389" s="35">
        <v>0.89108530851165912</v>
      </c>
      <c r="AH5389" s="37">
        <v>-18.352699999999999</v>
      </c>
      <c r="AI5389" s="38">
        <v>-2.1235239807570826E-2</v>
      </c>
      <c r="AJ5389" s="39">
        <v>2.0365669610826593</v>
      </c>
      <c r="AK5389" s="40">
        <v>3.9105069659442724</v>
      </c>
      <c r="AL5389" s="37">
        <v>-16.6968</v>
      </c>
      <c r="AM5389" s="33">
        <v>7.1491580277378407E-4</v>
      </c>
      <c r="AN5389" s="34">
        <v>4.5324500000000004E-2</v>
      </c>
      <c r="AO5389" s="35">
        <v>2.738749332912499E-2</v>
      </c>
      <c r="AP5389" s="36">
        <v>0.21777026336563288</v>
      </c>
      <c r="AQ5389" s="34">
        <v>0.21172260018170716</v>
      </c>
      <c r="AR5389" s="35">
        <v>91.647497877638244</v>
      </c>
      <c r="AS5389" s="35">
        <v>2.2168196297701015</v>
      </c>
      <c r="AT5389" s="35">
        <v>1.0039308736704498</v>
      </c>
      <c r="AU5389" s="37">
        <v>20.605049999999999</v>
      </c>
      <c r="AV5389" s="38">
        <v>-3.2249060002902952E-3</v>
      </c>
      <c r="AW5389" s="39">
        <v>2.1994733378052702</v>
      </c>
      <c r="AX5389" s="40">
        <v>3.7816479581168339</v>
      </c>
      <c r="AY5389" s="37">
        <v>-1.7534999999999998</v>
      </c>
      <c r="AZ5389" s="29" t="s">
        <v>160</v>
      </c>
      <c r="BA5389" s="29" t="s">
        <v>103</v>
      </c>
    </row>
    <row r="5390" spans="1:53" x14ac:dyDescent="0.25">
      <c r="A5390" s="29">
        <v>1</v>
      </c>
      <c r="B5390" s="29">
        <v>257</v>
      </c>
      <c r="C5390" s="41">
        <v>42004</v>
      </c>
      <c r="D5390" s="41">
        <v>42004</v>
      </c>
      <c r="E5390" s="42" t="s">
        <v>98</v>
      </c>
      <c r="F5390" s="29" t="s">
        <v>411</v>
      </c>
      <c r="G5390" s="29" t="s">
        <v>100</v>
      </c>
      <c r="H5390" s="30" t="s">
        <v>101</v>
      </c>
      <c r="I5390" s="31">
        <v>590</v>
      </c>
      <c r="J5390" s="31">
        <v>54505</v>
      </c>
      <c r="K5390" s="31">
        <v>6.2122000000000002</v>
      </c>
      <c r="L5390" s="31">
        <v>29329</v>
      </c>
      <c r="M5390" s="31">
        <v>1821.976138</v>
      </c>
      <c r="N5390" s="31">
        <v>16089</v>
      </c>
      <c r="O5390" s="31">
        <v>17416</v>
      </c>
      <c r="P5390" s="31">
        <v>-1327</v>
      </c>
      <c r="Q5390" s="31">
        <v>3600</v>
      </c>
      <c r="R5390" s="31">
        <v>28089</v>
      </c>
      <c r="S5390" s="31">
        <v>31327</v>
      </c>
      <c r="T5390" s="31">
        <v>10741</v>
      </c>
      <c r="U5390" s="31">
        <v>8.1224000000000007</v>
      </c>
      <c r="V5390" s="31">
        <v>-74</v>
      </c>
      <c r="W5390" s="31">
        <v>214</v>
      </c>
      <c r="X5390" s="31">
        <v>35.263500000000001</v>
      </c>
      <c r="Y5390" s="31"/>
      <c r="Z5390" s="33">
        <v>1.0824694982111733E-2</v>
      </c>
      <c r="AA5390" s="34">
        <v>6.2122000000000004E-2</v>
      </c>
      <c r="AB5390" s="35">
        <v>-0.18208251638474532</v>
      </c>
      <c r="AC5390" s="36">
        <v>0.2237553608055193</v>
      </c>
      <c r="AD5390" s="34">
        <v>0.29518392807999266</v>
      </c>
      <c r="AE5390" s="35">
        <v>98.485196648648653</v>
      </c>
      <c r="AF5390" s="35">
        <v>2.024417931111111</v>
      </c>
      <c r="AG5390" s="35">
        <v>1.1152764427355903</v>
      </c>
      <c r="AH5390" s="37">
        <v>35.263500000000001</v>
      </c>
      <c r="AI5390" s="38">
        <v>7.2965324422926111E-3</v>
      </c>
      <c r="AJ5390" s="39">
        <v>2.1523896890193561</v>
      </c>
      <c r="AK5390" s="40">
        <v>5.0744809608043946</v>
      </c>
      <c r="AL5390" s="37">
        <v>8.1224000000000007</v>
      </c>
      <c r="AM5390" s="33">
        <v>2.4620969571574614E-4</v>
      </c>
      <c r="AN5390" s="34">
        <v>4.7694250000000001E-2</v>
      </c>
      <c r="AO5390" s="35">
        <v>0.23846006770679223</v>
      </c>
      <c r="AP5390" s="36">
        <v>0.21096513942070652</v>
      </c>
      <c r="AQ5390" s="34">
        <v>0.24245849604418152</v>
      </c>
      <c r="AR5390" s="35">
        <v>81.730939578261939</v>
      </c>
      <c r="AS5390" s="35">
        <v>1.9470160244142387</v>
      </c>
      <c r="AT5390" s="35">
        <v>1.0148539878356353</v>
      </c>
      <c r="AU5390" s="37">
        <v>19.811475000000002</v>
      </c>
      <c r="AV5390" s="38">
        <v>-3.7457136799621893E-3</v>
      </c>
      <c r="AW5390" s="39">
        <v>2.1004284009376213</v>
      </c>
      <c r="AX5390" s="40">
        <v>4.0201276278274749</v>
      </c>
      <c r="AY5390" s="37">
        <v>-2.2715999999999998</v>
      </c>
      <c r="AZ5390" s="29" t="s">
        <v>160</v>
      </c>
      <c r="BA5390" s="29" t="s">
        <v>103</v>
      </c>
    </row>
    <row r="5391" spans="1:53" x14ac:dyDescent="0.25">
      <c r="A5391" s="29">
        <v>1</v>
      </c>
      <c r="B5391" s="29">
        <v>257</v>
      </c>
      <c r="C5391" s="41">
        <v>42094</v>
      </c>
      <c r="D5391" s="41">
        <v>42094</v>
      </c>
      <c r="E5391" s="42" t="s">
        <v>98</v>
      </c>
      <c r="F5391" s="29" t="s">
        <v>411</v>
      </c>
      <c r="G5391" s="29" t="s">
        <v>100</v>
      </c>
      <c r="H5391" s="30" t="s">
        <v>101</v>
      </c>
      <c r="I5391" s="31">
        <v>255</v>
      </c>
      <c r="J5391" s="31">
        <v>50075</v>
      </c>
      <c r="K5391" s="31">
        <v>6.7305999999999999</v>
      </c>
      <c r="L5391" s="31">
        <v>22717</v>
      </c>
      <c r="M5391" s="31">
        <v>1528.9904019999999</v>
      </c>
      <c r="N5391" s="31">
        <v>17031</v>
      </c>
      <c r="O5391" s="31">
        <v>13781</v>
      </c>
      <c r="P5391" s="31">
        <v>3250</v>
      </c>
      <c r="Q5391" s="31">
        <v>3222</v>
      </c>
      <c r="R5391" s="31">
        <v>23177</v>
      </c>
      <c r="S5391" s="31">
        <v>25922</v>
      </c>
      <c r="T5391" s="31">
        <v>10873</v>
      </c>
      <c r="U5391" s="31">
        <v>-2.1095999999999999</v>
      </c>
      <c r="V5391" s="31">
        <v>-115</v>
      </c>
      <c r="W5391" s="31">
        <v>-57</v>
      </c>
      <c r="X5391" s="31">
        <v>49.462299999999999</v>
      </c>
      <c r="Y5391" s="31"/>
      <c r="Z5391" s="33">
        <v>5.0923614578132805E-3</v>
      </c>
      <c r="AA5391" s="34">
        <v>6.7306000000000005E-2</v>
      </c>
      <c r="AB5391" s="35">
        <v>0.53139640310181624</v>
      </c>
      <c r="AC5391" s="36">
        <v>0.18918442839527919</v>
      </c>
      <c r="AD5391" s="34">
        <v>0.34010983524712929</v>
      </c>
      <c r="AE5391" s="35">
        <v>53.182274852173911</v>
      </c>
      <c r="AF5391" s="35">
        <v>1.8981879602731222</v>
      </c>
      <c r="AG5391" s="35">
        <v>1.1184363808948528</v>
      </c>
      <c r="AH5391" s="37">
        <v>49.462299999999999</v>
      </c>
      <c r="AI5391" s="38">
        <v>-2.5091341286261389E-3</v>
      </c>
      <c r="AJ5391" s="39">
        <v>1.8146380429355966</v>
      </c>
      <c r="AK5391" s="40">
        <v>4.605444679481284</v>
      </c>
      <c r="AL5391" s="37">
        <v>-2.1095999999999999</v>
      </c>
      <c r="AM5391" s="33">
        <v>5.1556009756869225E-4</v>
      </c>
      <c r="AN5391" s="34">
        <v>5.15655E-2</v>
      </c>
      <c r="AO5391" s="35">
        <v>0.43674182463485955</v>
      </c>
      <c r="AP5391" s="36">
        <v>0.20302754013374619</v>
      </c>
      <c r="AQ5391" s="34">
        <v>0.27527085200699231</v>
      </c>
      <c r="AR5391" s="35">
        <v>70.669404457972078</v>
      </c>
      <c r="AS5391" s="35">
        <v>1.8119096408234014</v>
      </c>
      <c r="AT5391" s="35">
        <v>1.0312528635245661</v>
      </c>
      <c r="AU5391" s="37">
        <v>24.3886</v>
      </c>
      <c r="AV5391" s="38">
        <v>-5.7407090808183851E-3</v>
      </c>
      <c r="AW5391" s="39">
        <v>2.0112158403922336</v>
      </c>
      <c r="AX5391" s="40">
        <v>4.2912602926629395</v>
      </c>
      <c r="AY5391" s="37">
        <v>-3.8749999999999996</v>
      </c>
      <c r="AZ5391" s="29" t="s">
        <v>160</v>
      </c>
      <c r="BA5391" s="29" t="s">
        <v>103</v>
      </c>
    </row>
    <row r="5392" spans="1:53" x14ac:dyDescent="0.25">
      <c r="A5392" s="29">
        <v>1</v>
      </c>
      <c r="B5392" s="29">
        <v>257</v>
      </c>
      <c r="C5392" s="41">
        <v>42185</v>
      </c>
      <c r="D5392" s="41">
        <v>42185</v>
      </c>
      <c r="E5392" s="42" t="s">
        <v>98</v>
      </c>
      <c r="F5392" s="29" t="s">
        <v>411</v>
      </c>
      <c r="G5392" s="29" t="s">
        <v>100</v>
      </c>
      <c r="H5392" s="30" t="s">
        <v>101</v>
      </c>
      <c r="I5392" s="31">
        <v>464</v>
      </c>
      <c r="J5392" s="31">
        <v>52440</v>
      </c>
      <c r="K5392" s="31">
        <v>7.8109999999999999</v>
      </c>
      <c r="L5392" s="31">
        <v>23185</v>
      </c>
      <c r="M5392" s="31">
        <v>1810.98035</v>
      </c>
      <c r="N5392" s="31">
        <v>17953</v>
      </c>
      <c r="O5392" s="31">
        <v>14001</v>
      </c>
      <c r="P5392" s="31">
        <v>3952</v>
      </c>
      <c r="Q5392" s="31">
        <v>2811</v>
      </c>
      <c r="R5392" s="31">
        <v>23912</v>
      </c>
      <c r="S5392" s="31">
        <v>26391</v>
      </c>
      <c r="T5392" s="31">
        <v>11768</v>
      </c>
      <c r="U5392" s="31">
        <v>3.2504</v>
      </c>
      <c r="V5392" s="31">
        <v>-114</v>
      </c>
      <c r="W5392" s="31">
        <v>92</v>
      </c>
      <c r="X5392" s="31">
        <v>89.633499999999998</v>
      </c>
      <c r="Y5392" s="31"/>
      <c r="Z5392" s="33">
        <v>8.8482074752097642E-3</v>
      </c>
      <c r="AA5392" s="34">
        <v>7.8109999999999999E-2</v>
      </c>
      <c r="AB5392" s="35">
        <v>0.54556086155214212</v>
      </c>
      <c r="AC5392" s="36">
        <v>0.15657550270149836</v>
      </c>
      <c r="AD5392" s="34">
        <v>0.34235316552250189</v>
      </c>
      <c r="AE5392" s="35">
        <v>63.543170175438597</v>
      </c>
      <c r="AF5392" s="35">
        <v>2.5769908929206689</v>
      </c>
      <c r="AG5392" s="35">
        <v>1.1036717965874874</v>
      </c>
      <c r="AH5392" s="37">
        <v>89.633499999999998</v>
      </c>
      <c r="AI5392" s="38">
        <v>3.9680828121630369E-3</v>
      </c>
      <c r="AJ5392" s="39">
        <v>1.7684973302822273</v>
      </c>
      <c r="AK5392" s="40">
        <v>4.4561522773623388</v>
      </c>
      <c r="AL5392" s="37">
        <v>3.2504</v>
      </c>
      <c r="AM5392" s="33">
        <v>2.8265617790261548E-3</v>
      </c>
      <c r="AN5392" s="34">
        <v>5.8748250000000002E-2</v>
      </c>
      <c r="AO5392" s="35">
        <v>0.5362206533407371</v>
      </c>
      <c r="AP5392" s="36">
        <v>0.186440421657074</v>
      </c>
      <c r="AQ5392" s="34">
        <v>0.30445775017425558</v>
      </c>
      <c r="AR5392" s="35">
        <v>65.333200112942848</v>
      </c>
      <c r="AS5392" s="35">
        <v>1.9551133661522044</v>
      </c>
      <c r="AT5392" s="35">
        <v>1.0571174821823974</v>
      </c>
      <c r="AU5392" s="37">
        <v>39.001649999999998</v>
      </c>
      <c r="AV5392" s="38">
        <v>-3.1199396704353292E-3</v>
      </c>
      <c r="AW5392" s="39">
        <v>1.94302300582996</v>
      </c>
      <c r="AX5392" s="40">
        <v>4.5116462208980721</v>
      </c>
      <c r="AY5392" s="37">
        <v>-1.8583999999999998</v>
      </c>
      <c r="AZ5392" s="29" t="s">
        <v>160</v>
      </c>
      <c r="BA5392" s="29" t="s">
        <v>103</v>
      </c>
    </row>
    <row r="5393" spans="1:53" x14ac:dyDescent="0.25">
      <c r="A5393" s="29">
        <v>1</v>
      </c>
      <c r="B5393" s="29">
        <v>257</v>
      </c>
      <c r="C5393" s="41">
        <v>42277</v>
      </c>
      <c r="D5393" s="41">
        <v>42277</v>
      </c>
      <c r="E5393" s="42" t="s">
        <v>98</v>
      </c>
      <c r="F5393" s="29" t="s">
        <v>411</v>
      </c>
      <c r="G5393" s="29" t="s">
        <v>100</v>
      </c>
      <c r="H5393" s="30" t="s">
        <v>101</v>
      </c>
      <c r="I5393" s="31">
        <v>406</v>
      </c>
      <c r="J5393" s="31">
        <v>56230</v>
      </c>
      <c r="K5393" s="31">
        <v>7.2797000000000001</v>
      </c>
      <c r="L5393" s="31">
        <v>25358</v>
      </c>
      <c r="M5393" s="31">
        <v>1845.9863260000002</v>
      </c>
      <c r="N5393" s="31">
        <v>18587</v>
      </c>
      <c r="O5393" s="31">
        <v>14428</v>
      </c>
      <c r="P5393" s="31">
        <v>4159</v>
      </c>
      <c r="Q5393" s="31">
        <v>1886</v>
      </c>
      <c r="R5393" s="31">
        <v>26657</v>
      </c>
      <c r="S5393" s="31">
        <v>28849</v>
      </c>
      <c r="T5393" s="31">
        <v>12430</v>
      </c>
      <c r="U5393" s="31">
        <v>2.6116000000000001</v>
      </c>
      <c r="V5393" s="31">
        <v>-116</v>
      </c>
      <c r="W5393" s="31">
        <v>79</v>
      </c>
      <c r="X5393" s="31">
        <v>226.72559999999999</v>
      </c>
      <c r="Y5393" s="31"/>
      <c r="Z5393" s="33">
        <v>7.220345011559666E-3</v>
      </c>
      <c r="AA5393" s="34">
        <v>7.2797000000000001E-2</v>
      </c>
      <c r="AB5393" s="35">
        <v>0.56324902593021697</v>
      </c>
      <c r="AC5393" s="36">
        <v>0.10146876849410878</v>
      </c>
      <c r="AD5393" s="34">
        <v>0.33055308554152585</v>
      </c>
      <c r="AE5393" s="35">
        <v>63.654700896551731</v>
      </c>
      <c r="AF5393" s="35">
        <v>3.9151353679745498</v>
      </c>
      <c r="AG5393" s="35">
        <v>1.0822298083055109</v>
      </c>
      <c r="AH5393" s="37">
        <v>226.72559999999999</v>
      </c>
      <c r="AI5393" s="38">
        <v>3.1153876488682073E-3</v>
      </c>
      <c r="AJ5393" s="39">
        <v>1.8038769340209853</v>
      </c>
      <c r="AK5393" s="40">
        <v>4.5237329042638779</v>
      </c>
      <c r="AL5393" s="37">
        <v>2.6116000000000001</v>
      </c>
      <c r="AM5393" s="33">
        <v>7.9964022316736105E-3</v>
      </c>
      <c r="AN5393" s="34">
        <v>7.008375E-2</v>
      </c>
      <c r="AO5393" s="35">
        <v>0.36453094354985749</v>
      </c>
      <c r="AP5393" s="36">
        <v>0.16774601509910142</v>
      </c>
      <c r="AQ5393" s="34">
        <v>0.32705000359778746</v>
      </c>
      <c r="AR5393" s="35">
        <v>69.716335643203223</v>
      </c>
      <c r="AS5393" s="35">
        <v>2.603683038069863</v>
      </c>
      <c r="AT5393" s="35">
        <v>1.1049036071308604</v>
      </c>
      <c r="AU5393" s="37">
        <v>100.27122499999999</v>
      </c>
      <c r="AV5393" s="38">
        <v>2.9677171936744288E-3</v>
      </c>
      <c r="AW5393" s="39">
        <v>1.8848504990645414</v>
      </c>
      <c r="AX5393" s="40">
        <v>4.6649527054779734</v>
      </c>
      <c r="AY5393" s="37">
        <v>2.9687000000000001</v>
      </c>
      <c r="AZ5393" s="29" t="s">
        <v>160</v>
      </c>
      <c r="BA5393" s="29" t="s">
        <v>103</v>
      </c>
    </row>
    <row r="5394" spans="1:53" x14ac:dyDescent="0.25">
      <c r="A5394" s="29">
        <v>1</v>
      </c>
      <c r="B5394" s="29">
        <v>257</v>
      </c>
      <c r="C5394" s="41">
        <v>42369</v>
      </c>
      <c r="D5394" s="41">
        <v>42369</v>
      </c>
      <c r="E5394" s="42" t="s">
        <v>98</v>
      </c>
      <c r="F5394" s="29" t="s">
        <v>411</v>
      </c>
      <c r="G5394" s="29" t="s">
        <v>100</v>
      </c>
      <c r="H5394" s="30" t="s">
        <v>101</v>
      </c>
      <c r="I5394" s="31">
        <v>1109</v>
      </c>
      <c r="J5394" s="31">
        <v>65444</v>
      </c>
      <c r="K5394" s="31">
        <v>7.5362</v>
      </c>
      <c r="L5394" s="31">
        <v>35747</v>
      </c>
      <c r="M5394" s="31">
        <v>2693.9654139999998</v>
      </c>
      <c r="N5394" s="31">
        <v>17547</v>
      </c>
      <c r="O5394" s="31">
        <v>19808</v>
      </c>
      <c r="P5394" s="31">
        <v>-2261</v>
      </c>
      <c r="Q5394" s="31">
        <v>3364</v>
      </c>
      <c r="R5394" s="31">
        <v>33899</v>
      </c>
      <c r="S5394" s="31">
        <v>36474</v>
      </c>
      <c r="T5394" s="31">
        <v>13384</v>
      </c>
      <c r="U5394" s="31">
        <v>14.9376</v>
      </c>
      <c r="V5394" s="31">
        <v>-115</v>
      </c>
      <c r="W5394" s="31">
        <v>482</v>
      </c>
      <c r="X5394" s="31">
        <v>47.859400000000001</v>
      </c>
      <c r="Y5394" s="31"/>
      <c r="Z5394" s="33">
        <v>1.6945785709919933E-2</v>
      </c>
      <c r="AA5394" s="34">
        <v>7.5361999999999998E-2</v>
      </c>
      <c r="AB5394" s="35">
        <v>-0.20982080804100481</v>
      </c>
      <c r="AC5394" s="36">
        <v>0.19171368325069812</v>
      </c>
      <c r="AD5394" s="34">
        <v>0.26812236415867002</v>
      </c>
      <c r="AE5394" s="35">
        <v>93.703144834782606</v>
      </c>
      <c r="AF5394" s="35">
        <v>3.2032882449464921</v>
      </c>
      <c r="AG5394" s="35">
        <v>1.0759609428006727</v>
      </c>
      <c r="AH5394" s="37">
        <v>47.859400000000001</v>
      </c>
      <c r="AI5394" s="38">
        <v>1.3483648977536577E-2</v>
      </c>
      <c r="AJ5394" s="39">
        <v>2.1848908990892979</v>
      </c>
      <c r="AK5394" s="40">
        <v>4.8897190675433357</v>
      </c>
      <c r="AL5394" s="37">
        <v>14.9376</v>
      </c>
      <c r="AM5394" s="33">
        <v>9.5266749136256601E-3</v>
      </c>
      <c r="AN5394" s="34">
        <v>7.3393749999999994E-2</v>
      </c>
      <c r="AO5394" s="35">
        <v>0.35759637063579264</v>
      </c>
      <c r="AP5394" s="36">
        <v>0.15973559571039611</v>
      </c>
      <c r="AQ5394" s="34">
        <v>0.32028461261745678</v>
      </c>
      <c r="AR5394" s="35">
        <v>68.520822689736718</v>
      </c>
      <c r="AS5394" s="35">
        <v>2.8984006165287082</v>
      </c>
      <c r="AT5394" s="35">
        <v>1.095074732147131</v>
      </c>
      <c r="AU5394" s="37">
        <v>103.42019999999999</v>
      </c>
      <c r="AV5394" s="38">
        <v>4.5144963274854205E-3</v>
      </c>
      <c r="AW5394" s="39">
        <v>1.8929758015820268</v>
      </c>
      <c r="AX5394" s="40">
        <v>4.6187622321627089</v>
      </c>
      <c r="AY5394" s="37">
        <v>4.6725000000000003</v>
      </c>
      <c r="AZ5394" s="29" t="s">
        <v>160</v>
      </c>
      <c r="BA5394" s="29" t="s">
        <v>103</v>
      </c>
    </row>
    <row r="5395" spans="1:53" x14ac:dyDescent="0.25">
      <c r="A5395" s="29">
        <v>1</v>
      </c>
      <c r="B5395" s="29">
        <v>257</v>
      </c>
      <c r="C5395" s="41">
        <v>42460</v>
      </c>
      <c r="D5395" s="41">
        <v>42460</v>
      </c>
      <c r="E5395" s="42" t="s">
        <v>98</v>
      </c>
      <c r="F5395" s="29" t="s">
        <v>411</v>
      </c>
      <c r="G5395" s="29" t="s">
        <v>100</v>
      </c>
      <c r="H5395" s="30" t="s">
        <v>101</v>
      </c>
      <c r="I5395" s="31">
        <v>1071</v>
      </c>
      <c r="J5395" s="31">
        <v>61128</v>
      </c>
      <c r="K5395" s="31">
        <v>9.3963999999999999</v>
      </c>
      <c r="L5395" s="31">
        <v>29128</v>
      </c>
      <c r="M5395" s="31">
        <v>2736.9833920000001</v>
      </c>
      <c r="N5395" s="31">
        <v>17612</v>
      </c>
      <c r="O5395" s="31">
        <v>15859</v>
      </c>
      <c r="P5395" s="31">
        <v>1753</v>
      </c>
      <c r="Q5395" s="31">
        <v>3393</v>
      </c>
      <c r="R5395" s="31">
        <v>28187</v>
      </c>
      <c r="S5395" s="31">
        <v>30513</v>
      </c>
      <c r="T5395" s="31">
        <v>14756</v>
      </c>
      <c r="U5395" s="31">
        <v>14.584</v>
      </c>
      <c r="V5395" s="31">
        <v>-117</v>
      </c>
      <c r="W5395" s="31">
        <v>513</v>
      </c>
      <c r="X5395" s="31">
        <v>79.005799999999994</v>
      </c>
      <c r="Y5395" s="31"/>
      <c r="Z5395" s="33">
        <v>1.7520612485276796E-2</v>
      </c>
      <c r="AA5395" s="34">
        <v>9.3963999999999992E-2</v>
      </c>
      <c r="AB5395" s="35">
        <v>0.16012154157784528</v>
      </c>
      <c r="AC5395" s="36">
        <v>0.19265273677038383</v>
      </c>
      <c r="AD5395" s="34">
        <v>0.28811673864677401</v>
      </c>
      <c r="AE5395" s="35">
        <v>93.572081777777782</v>
      </c>
      <c r="AF5395" s="35">
        <v>3.2266235095785443</v>
      </c>
      <c r="AG5395" s="35">
        <v>1.082520310781566</v>
      </c>
      <c r="AH5395" s="37">
        <v>79.005799999999994</v>
      </c>
      <c r="AI5395" s="38">
        <v>1.7611919802252129E-2</v>
      </c>
      <c r="AJ5395" s="39">
        <v>1.9060332417222876</v>
      </c>
      <c r="AK5395" s="40">
        <v>4.1425860666847383</v>
      </c>
      <c r="AL5395" s="37">
        <v>14.584</v>
      </c>
      <c r="AM5395" s="33">
        <v>1.263373767049154E-2</v>
      </c>
      <c r="AN5395" s="34">
        <v>8.0058249999999997E-2</v>
      </c>
      <c r="AO5395" s="35">
        <v>0.2647776552547999</v>
      </c>
      <c r="AP5395" s="36">
        <v>0.16060267280417229</v>
      </c>
      <c r="AQ5395" s="34">
        <v>0.30728633846736797</v>
      </c>
      <c r="AR5395" s="35">
        <v>78.618274421137684</v>
      </c>
      <c r="AS5395" s="35">
        <v>3.230509503855064</v>
      </c>
      <c r="AT5395" s="35">
        <v>1.0860957146188093</v>
      </c>
      <c r="AU5395" s="37">
        <v>110.80607499999999</v>
      </c>
      <c r="AV5395" s="38">
        <v>9.5447598102049881E-3</v>
      </c>
      <c r="AW5395" s="39">
        <v>1.9158246012786995</v>
      </c>
      <c r="AX5395" s="40">
        <v>4.5030475789635727</v>
      </c>
      <c r="AY5395" s="37">
        <v>8.8459000000000003</v>
      </c>
      <c r="AZ5395" s="29" t="s">
        <v>160</v>
      </c>
      <c r="BA5395" s="29" t="s">
        <v>103</v>
      </c>
    </row>
    <row r="5396" spans="1:53" x14ac:dyDescent="0.25">
      <c r="A5396" s="29">
        <v>1</v>
      </c>
      <c r="B5396" s="29">
        <v>257</v>
      </c>
      <c r="C5396" s="41">
        <v>42551</v>
      </c>
      <c r="D5396" s="41">
        <v>42551</v>
      </c>
      <c r="E5396" s="42" t="s">
        <v>98</v>
      </c>
      <c r="F5396" s="29" t="s">
        <v>411</v>
      </c>
      <c r="G5396" s="29" t="s">
        <v>100</v>
      </c>
      <c r="H5396" s="30" t="s">
        <v>101</v>
      </c>
      <c r="I5396" s="31">
        <v>1285</v>
      </c>
      <c r="J5396" s="31">
        <v>65076</v>
      </c>
      <c r="K5396" s="31">
        <v>9.9788999999999994</v>
      </c>
      <c r="L5396" s="31">
        <v>30404</v>
      </c>
      <c r="M5396" s="31">
        <v>3033.9847559999998</v>
      </c>
      <c r="N5396" s="31">
        <v>17860</v>
      </c>
      <c r="O5396" s="31">
        <v>16540</v>
      </c>
      <c r="P5396" s="31">
        <v>1320</v>
      </c>
      <c r="Q5396" s="31">
        <v>3548</v>
      </c>
      <c r="R5396" s="31">
        <v>29587</v>
      </c>
      <c r="S5396" s="31">
        <v>32220</v>
      </c>
      <c r="T5396" s="31">
        <v>16538</v>
      </c>
      <c r="U5396" s="31">
        <v>21.908000000000001</v>
      </c>
      <c r="V5396" s="31">
        <v>-116</v>
      </c>
      <c r="W5396" s="31">
        <v>857</v>
      </c>
      <c r="X5396" s="31">
        <v>67.531700000000001</v>
      </c>
      <c r="Y5396" s="31"/>
      <c r="Z5396" s="33">
        <v>1.9746142971295101E-2</v>
      </c>
      <c r="AA5396" s="34">
        <v>9.9788999999999989E-2</v>
      </c>
      <c r="AB5396" s="35">
        <v>0.10876785038138143</v>
      </c>
      <c r="AC5396" s="36">
        <v>0.1986562150055991</v>
      </c>
      <c r="AD5396" s="34">
        <v>0.27444833732866186</v>
      </c>
      <c r="AE5396" s="35">
        <v>104.62016399999999</v>
      </c>
      <c r="AF5396" s="35">
        <v>3.420501416009019</v>
      </c>
      <c r="AG5396" s="35">
        <v>1.0889917869334504</v>
      </c>
      <c r="AH5396" s="37">
        <v>67.531700000000001</v>
      </c>
      <c r="AI5396" s="38">
        <v>2.8187080647283251E-2</v>
      </c>
      <c r="AJ5396" s="39">
        <v>1.8688302907369845</v>
      </c>
      <c r="AK5396" s="40">
        <v>3.9349377191921633</v>
      </c>
      <c r="AL5396" s="37">
        <v>21.908000000000001</v>
      </c>
      <c r="AM5396" s="33">
        <v>1.5358221544512874E-2</v>
      </c>
      <c r="AN5396" s="34">
        <v>8.5477999999999998E-2</v>
      </c>
      <c r="AO5396" s="35">
        <v>0.15557940246210972</v>
      </c>
      <c r="AP5396" s="36">
        <v>0.17112285088019746</v>
      </c>
      <c r="AQ5396" s="34">
        <v>0.29031013141890794</v>
      </c>
      <c r="AR5396" s="35">
        <v>88.88752287727803</v>
      </c>
      <c r="AS5396" s="35">
        <v>3.4413871346271514</v>
      </c>
      <c r="AT5396" s="35">
        <v>1.0824257122053</v>
      </c>
      <c r="AU5396" s="37">
        <v>105.28062499999999</v>
      </c>
      <c r="AV5396" s="38">
        <v>1.5599509268985042E-2</v>
      </c>
      <c r="AW5396" s="39">
        <v>1.9409078413923888</v>
      </c>
      <c r="AX5396" s="40">
        <v>4.3727439394210288</v>
      </c>
      <c r="AY5396" s="37">
        <v>13.510300000000001</v>
      </c>
      <c r="AZ5396" s="29" t="s">
        <v>160</v>
      </c>
      <c r="BA5396" s="29" t="s">
        <v>103</v>
      </c>
    </row>
    <row r="5397" spans="1:53" x14ac:dyDescent="0.25">
      <c r="A5397" s="29">
        <v>1</v>
      </c>
      <c r="B5397" s="29">
        <v>257</v>
      </c>
      <c r="C5397" s="41">
        <v>42643</v>
      </c>
      <c r="D5397" s="41">
        <v>42643</v>
      </c>
      <c r="E5397" s="42" t="s">
        <v>98</v>
      </c>
      <c r="F5397" s="29" t="s">
        <v>411</v>
      </c>
      <c r="G5397" s="29" t="s">
        <v>100</v>
      </c>
      <c r="H5397" s="30" t="s">
        <v>101</v>
      </c>
      <c r="I5397" s="31">
        <v>575</v>
      </c>
      <c r="J5397" s="31">
        <v>70897</v>
      </c>
      <c r="K5397" s="31">
        <v>7.6388999999999996</v>
      </c>
      <c r="L5397" s="31">
        <v>32714</v>
      </c>
      <c r="M5397" s="31">
        <v>2498.9897459999997</v>
      </c>
      <c r="N5397" s="31">
        <v>18988</v>
      </c>
      <c r="O5397" s="31">
        <v>18347</v>
      </c>
      <c r="P5397" s="31">
        <v>641</v>
      </c>
      <c r="Q5397" s="31">
        <v>3883</v>
      </c>
      <c r="R5397" s="31">
        <v>33498</v>
      </c>
      <c r="S5397" s="31">
        <v>35609</v>
      </c>
      <c r="T5397" s="31">
        <v>17782</v>
      </c>
      <c r="U5397" s="31">
        <v>5.8739999999999997</v>
      </c>
      <c r="V5397" s="31">
        <v>-118</v>
      </c>
      <c r="W5397" s="31">
        <v>252</v>
      </c>
      <c r="X5397" s="31">
        <v>35.373699999999999</v>
      </c>
      <c r="Y5397" s="31"/>
      <c r="Z5397" s="33">
        <v>8.1103572788693463E-3</v>
      </c>
      <c r="AA5397" s="34">
        <v>7.6388999999999999E-2</v>
      </c>
      <c r="AB5397" s="35">
        <v>6.4125913384200026E-2</v>
      </c>
      <c r="AC5397" s="36">
        <v>0.2044975774173162</v>
      </c>
      <c r="AD5397" s="34">
        <v>0.26782515480203678</v>
      </c>
      <c r="AE5397" s="35">
        <v>84.711516813559314</v>
      </c>
      <c r="AF5397" s="35">
        <v>2.5742876600566569</v>
      </c>
      <c r="AG5397" s="35">
        <v>1.0630186876828467</v>
      </c>
      <c r="AH5397" s="37">
        <v>35.373699999999999</v>
      </c>
      <c r="AI5397" s="38">
        <v>7.7031240447514825E-3</v>
      </c>
      <c r="AJ5397" s="39">
        <v>1.8457198471021341</v>
      </c>
      <c r="AK5397" s="40">
        <v>3.9870093352828704</v>
      </c>
      <c r="AL5397" s="37">
        <v>5.8739999999999997</v>
      </c>
      <c r="AM5397" s="33">
        <v>1.5580724611340295E-2</v>
      </c>
      <c r="AN5397" s="34">
        <v>8.6375999999999994E-2</v>
      </c>
      <c r="AO5397" s="35">
        <v>3.079862432560548E-2</v>
      </c>
      <c r="AP5397" s="36">
        <v>0.19688005311099932</v>
      </c>
      <c r="AQ5397" s="34">
        <v>0.27462814873403568</v>
      </c>
      <c r="AR5397" s="35">
        <v>94.151726856529933</v>
      </c>
      <c r="AS5397" s="35">
        <v>3.1061752076476781</v>
      </c>
      <c r="AT5397" s="35">
        <v>1.077622932049634</v>
      </c>
      <c r="AU5397" s="37">
        <v>57.44265</v>
      </c>
      <c r="AV5397" s="38">
        <v>1.674644336795586E-2</v>
      </c>
      <c r="AW5397" s="39">
        <v>1.9513685696626761</v>
      </c>
      <c r="AX5397" s="40">
        <v>4.2385630471757771</v>
      </c>
      <c r="AY5397" s="37">
        <v>14.325900000000001</v>
      </c>
      <c r="AZ5397" s="29" t="s">
        <v>160</v>
      </c>
      <c r="BA5397" s="29" t="s">
        <v>103</v>
      </c>
    </row>
    <row r="5398" spans="1:53" x14ac:dyDescent="0.25">
      <c r="A5398" s="29">
        <v>1</v>
      </c>
      <c r="B5398" s="29">
        <v>257</v>
      </c>
      <c r="C5398" s="41">
        <v>42735</v>
      </c>
      <c r="D5398" s="41">
        <v>42735</v>
      </c>
      <c r="E5398" s="42" t="s">
        <v>98</v>
      </c>
      <c r="F5398" s="29" t="s">
        <v>411</v>
      </c>
      <c r="G5398" s="29" t="s">
        <v>100</v>
      </c>
      <c r="H5398" s="30" t="s">
        <v>101</v>
      </c>
      <c r="I5398" s="31">
        <v>1255</v>
      </c>
      <c r="J5398" s="31">
        <v>83402</v>
      </c>
      <c r="K5398" s="31">
        <v>7.7706999999999997</v>
      </c>
      <c r="L5398" s="31">
        <v>43741</v>
      </c>
      <c r="M5398" s="31">
        <v>3398.9818869999999</v>
      </c>
      <c r="N5398" s="31">
        <v>20410</v>
      </c>
      <c r="O5398" s="31">
        <v>25981</v>
      </c>
      <c r="P5398" s="31">
        <v>-5571</v>
      </c>
      <c r="Q5398" s="31">
        <v>5197</v>
      </c>
      <c r="R5398" s="31">
        <v>43816</v>
      </c>
      <c r="S5398" s="31">
        <v>45781</v>
      </c>
      <c r="T5398" s="31">
        <v>19285</v>
      </c>
      <c r="U5398" s="31">
        <v>16.165199999999999</v>
      </c>
      <c r="V5398" s="31">
        <v>-133</v>
      </c>
      <c r="W5398" s="31">
        <v>749</v>
      </c>
      <c r="X5398" s="31">
        <v>26.1692</v>
      </c>
      <c r="Y5398" s="31"/>
      <c r="Z5398" s="33">
        <v>1.5047600776959786E-2</v>
      </c>
      <c r="AA5398" s="34">
        <v>7.7706999999999998E-2</v>
      </c>
      <c r="AB5398" s="35">
        <v>-0.40975505204273543</v>
      </c>
      <c r="AC5398" s="36">
        <v>0.25463008329250369</v>
      </c>
      <c r="AD5398" s="34">
        <v>0.24471835207788781</v>
      </c>
      <c r="AE5398" s="35">
        <v>102.22501915789474</v>
      </c>
      <c r="AF5398" s="35">
        <v>2.6161107461997304</v>
      </c>
      <c r="AG5398" s="35">
        <v>1.0448466313675371</v>
      </c>
      <c r="AH5398" s="37">
        <v>26.1692</v>
      </c>
      <c r="AI5398" s="38">
        <v>1.7123522553210948E-2</v>
      </c>
      <c r="AJ5398" s="39">
        <v>2.097839380350591</v>
      </c>
      <c r="AK5398" s="40">
        <v>4.3247083225304639</v>
      </c>
      <c r="AL5398" s="37">
        <v>16.165199999999999</v>
      </c>
      <c r="AM5398" s="33">
        <v>1.5106178378100257E-2</v>
      </c>
      <c r="AN5398" s="34">
        <v>8.6962249999999991E-2</v>
      </c>
      <c r="AO5398" s="35">
        <v>-1.918493667482718E-2</v>
      </c>
      <c r="AP5398" s="36">
        <v>0.21260915312145071</v>
      </c>
      <c r="AQ5398" s="34">
        <v>0.26877714571384009</v>
      </c>
      <c r="AR5398" s="35">
        <v>96.282195437307962</v>
      </c>
      <c r="AS5398" s="35">
        <v>2.9593808329609876</v>
      </c>
      <c r="AT5398" s="35">
        <v>1.06984435419135</v>
      </c>
      <c r="AU5398" s="37">
        <v>52.020099999999999</v>
      </c>
      <c r="AV5398" s="38">
        <v>1.7656411761874453E-2</v>
      </c>
      <c r="AW5398" s="39">
        <v>1.9296056899779992</v>
      </c>
      <c r="AX5398" s="40">
        <v>4.0973103609225596</v>
      </c>
      <c r="AY5398" s="37">
        <v>14.632800000000001</v>
      </c>
      <c r="AZ5398" s="29" t="s">
        <v>160</v>
      </c>
      <c r="BA5398" s="29" t="s">
        <v>103</v>
      </c>
    </row>
    <row r="5399" spans="1:53" x14ac:dyDescent="0.25">
      <c r="A5399" s="29">
        <v>1</v>
      </c>
      <c r="B5399" s="29">
        <v>257</v>
      </c>
      <c r="C5399" s="41">
        <v>42825</v>
      </c>
      <c r="D5399" s="41">
        <v>42825</v>
      </c>
      <c r="E5399" s="42" t="s">
        <v>98</v>
      </c>
      <c r="F5399" s="29" t="s">
        <v>411</v>
      </c>
      <c r="G5399" s="29" t="s">
        <v>100</v>
      </c>
      <c r="H5399" s="30" t="s">
        <v>101</v>
      </c>
      <c r="I5399" s="31">
        <v>1005</v>
      </c>
      <c r="J5399" s="31">
        <v>80969</v>
      </c>
      <c r="K5399" s="31">
        <v>9.2119999999999997</v>
      </c>
      <c r="L5399" s="31">
        <v>35714</v>
      </c>
      <c r="M5399" s="31">
        <v>3289.9736800000001</v>
      </c>
      <c r="N5399" s="31">
        <v>21599</v>
      </c>
      <c r="O5399" s="31">
        <v>21531</v>
      </c>
      <c r="P5399" s="31">
        <v>68</v>
      </c>
      <c r="Q5399" s="31">
        <v>5608</v>
      </c>
      <c r="R5399" s="31">
        <v>37399</v>
      </c>
      <c r="S5399" s="31">
        <v>39460</v>
      </c>
      <c r="T5399" s="31">
        <v>21674</v>
      </c>
      <c r="U5399" s="31">
        <v>14.1408</v>
      </c>
      <c r="V5399" s="31">
        <v>-139</v>
      </c>
      <c r="W5399" s="31">
        <v>724</v>
      </c>
      <c r="X5399" s="31">
        <v>20.204599999999999</v>
      </c>
      <c r="Y5399" s="31"/>
      <c r="Z5399" s="33">
        <v>1.2412157739381738E-2</v>
      </c>
      <c r="AA5399" s="34">
        <v>9.2119999999999994E-2</v>
      </c>
      <c r="AB5399" s="35">
        <v>5.1672145899963554E-3</v>
      </c>
      <c r="AC5399" s="36">
        <v>0.25964165007639245</v>
      </c>
      <c r="AD5399" s="34">
        <v>0.26675641294816532</v>
      </c>
      <c r="AE5399" s="35">
        <v>94.675501582733816</v>
      </c>
      <c r="AF5399" s="35">
        <v>2.3466288730385165</v>
      </c>
      <c r="AG5399" s="35">
        <v>1.0551084253589669</v>
      </c>
      <c r="AH5399" s="37">
        <v>20.204599999999999</v>
      </c>
      <c r="AI5399" s="38">
        <v>2.027216217729742E-2</v>
      </c>
      <c r="AJ5399" s="39">
        <v>1.7643295582259877</v>
      </c>
      <c r="AK5399" s="40">
        <v>3.7357663560025838</v>
      </c>
      <c r="AL5399" s="37">
        <v>14.1408</v>
      </c>
      <c r="AM5399" s="33">
        <v>1.3829064691626492E-2</v>
      </c>
      <c r="AN5399" s="34">
        <v>8.6501250000000002E-2</v>
      </c>
      <c r="AO5399" s="35">
        <v>-5.7923518421789402E-2</v>
      </c>
      <c r="AP5399" s="36">
        <v>0.22935638144795284</v>
      </c>
      <c r="AQ5399" s="34">
        <v>0.26343706428918795</v>
      </c>
      <c r="AR5399" s="35">
        <v>96.55805038854696</v>
      </c>
      <c r="AS5399" s="35">
        <v>2.7393821738259807</v>
      </c>
      <c r="AT5399" s="35">
        <v>1.0629913828357003</v>
      </c>
      <c r="AU5399" s="37">
        <v>37.319800000000001</v>
      </c>
      <c r="AV5399" s="38">
        <v>1.8321472355635776E-2</v>
      </c>
      <c r="AW5399" s="39">
        <v>1.8941797691039244</v>
      </c>
      <c r="AX5399" s="40">
        <v>3.9956054332520203</v>
      </c>
      <c r="AY5399" s="37">
        <v>14.521999999999998</v>
      </c>
      <c r="AZ5399" s="29" t="s">
        <v>160</v>
      </c>
      <c r="BA5399" s="29" t="s">
        <v>103</v>
      </c>
    </row>
    <row r="5400" spans="1:53" x14ac:dyDescent="0.25">
      <c r="A5400" s="29">
        <v>1</v>
      </c>
      <c r="B5400" s="29">
        <v>257</v>
      </c>
      <c r="C5400" s="41">
        <v>42916</v>
      </c>
      <c r="D5400" s="41">
        <v>42916</v>
      </c>
      <c r="E5400" s="42" t="s">
        <v>98</v>
      </c>
      <c r="F5400" s="29" t="s">
        <v>411</v>
      </c>
      <c r="G5400" s="29" t="s">
        <v>100</v>
      </c>
      <c r="H5400" s="30" t="s">
        <v>101</v>
      </c>
      <c r="I5400" s="31">
        <v>628</v>
      </c>
      <c r="J5400" s="31">
        <v>87781</v>
      </c>
      <c r="K5400" s="31">
        <v>8.2096999999999998</v>
      </c>
      <c r="L5400" s="31">
        <v>37955</v>
      </c>
      <c r="M5400" s="31">
        <v>3115.9916349999999</v>
      </c>
      <c r="N5400" s="31">
        <v>23619</v>
      </c>
      <c r="O5400" s="31">
        <v>21451</v>
      </c>
      <c r="P5400" s="31">
        <v>2168</v>
      </c>
      <c r="Q5400" s="31">
        <v>6136</v>
      </c>
      <c r="R5400" s="31">
        <v>40520</v>
      </c>
      <c r="S5400" s="31">
        <v>41007</v>
      </c>
      <c r="T5400" s="31">
        <v>23214</v>
      </c>
      <c r="U5400" s="31">
        <v>3.5108000000000001</v>
      </c>
      <c r="V5400" s="31">
        <v>-143</v>
      </c>
      <c r="W5400" s="31">
        <v>197</v>
      </c>
      <c r="X5400" s="31">
        <v>2.7027000000000001</v>
      </c>
      <c r="Y5400" s="31"/>
      <c r="Z5400" s="33">
        <v>7.1541677583987426E-3</v>
      </c>
      <c r="AA5400" s="34">
        <v>8.2097000000000003E-2</v>
      </c>
      <c r="AB5400" s="35">
        <v>0.17394141688701933</v>
      </c>
      <c r="AC5400" s="36">
        <v>0.25979084635251282</v>
      </c>
      <c r="AD5400" s="34">
        <v>0.26906733803442656</v>
      </c>
      <c r="AE5400" s="35">
        <v>87.160605174825164</v>
      </c>
      <c r="AF5400" s="35">
        <v>2.0312852900912648</v>
      </c>
      <c r="AG5400" s="35">
        <v>1.0120187561697926</v>
      </c>
      <c r="AH5400" s="37">
        <v>2.7027000000000001</v>
      </c>
      <c r="AI5400" s="38">
        <v>5.1903570017125542E-3</v>
      </c>
      <c r="AJ5400" s="39">
        <v>1.7295314475797723</v>
      </c>
      <c r="AK5400" s="40">
        <v>3.7813819247006117</v>
      </c>
      <c r="AL5400" s="37">
        <v>3.5108000000000001</v>
      </c>
      <c r="AM5400" s="33">
        <v>1.0681070888402403E-2</v>
      </c>
      <c r="AN5400" s="34">
        <v>8.2078249999999991E-2</v>
      </c>
      <c r="AO5400" s="35">
        <v>-4.1630126795379925E-2</v>
      </c>
      <c r="AP5400" s="36">
        <v>0.24464003928468128</v>
      </c>
      <c r="AQ5400" s="34">
        <v>0.26209181446562912</v>
      </c>
      <c r="AR5400" s="35">
        <v>92.19316068225325</v>
      </c>
      <c r="AS5400" s="35">
        <v>2.3920781423465423</v>
      </c>
      <c r="AT5400" s="35">
        <v>1.0437481251447858</v>
      </c>
      <c r="AU5400" s="37">
        <v>21.112549999999999</v>
      </c>
      <c r="AV5400" s="38">
        <v>1.25722914442431E-2</v>
      </c>
      <c r="AW5400" s="39">
        <v>1.8593550583146212</v>
      </c>
      <c r="AX5400" s="40">
        <v>3.9572164846291322</v>
      </c>
      <c r="AY5400" s="37">
        <v>9.9227000000000007</v>
      </c>
      <c r="AZ5400" s="29" t="s">
        <v>160</v>
      </c>
      <c r="BA5400" s="29" t="s">
        <v>103</v>
      </c>
    </row>
    <row r="5401" spans="1:53" x14ac:dyDescent="0.25">
      <c r="A5401" s="29">
        <v>1</v>
      </c>
      <c r="B5401" s="29">
        <v>257</v>
      </c>
      <c r="C5401" s="41">
        <v>43008</v>
      </c>
      <c r="D5401" s="41">
        <v>43008</v>
      </c>
      <c r="E5401" s="42" t="s">
        <v>98</v>
      </c>
      <c r="F5401" s="29" t="s">
        <v>411</v>
      </c>
      <c r="G5401" s="29" t="s">
        <v>100</v>
      </c>
      <c r="H5401" s="30" t="s">
        <v>101</v>
      </c>
      <c r="I5401" s="31">
        <v>347</v>
      </c>
      <c r="J5401" s="31">
        <v>115267</v>
      </c>
      <c r="K5401" s="31">
        <v>7.1574999999999998</v>
      </c>
      <c r="L5401" s="31">
        <v>43744</v>
      </c>
      <c r="M5401" s="31">
        <v>3130.9767999999999</v>
      </c>
      <c r="N5401" s="31">
        <v>43186</v>
      </c>
      <c r="O5401" s="31">
        <v>24310</v>
      </c>
      <c r="P5401" s="31">
        <v>18876</v>
      </c>
      <c r="Q5401" s="31">
        <v>6576</v>
      </c>
      <c r="R5401" s="31">
        <v>47072</v>
      </c>
      <c r="S5401" s="31">
        <v>48578</v>
      </c>
      <c r="T5401" s="31">
        <v>24658</v>
      </c>
      <c r="U5401" s="31">
        <v>4.2779999999999996</v>
      </c>
      <c r="V5401" s="31">
        <v>-228</v>
      </c>
      <c r="W5401" s="31">
        <v>256</v>
      </c>
      <c r="X5401" s="31">
        <v>25.290099999999999</v>
      </c>
      <c r="Y5401" s="31"/>
      <c r="Z5401" s="33">
        <v>3.0104019363738103E-3</v>
      </c>
      <c r="AA5401" s="34">
        <v>7.1575E-2</v>
      </c>
      <c r="AB5401" s="35">
        <v>1.5071973704819532</v>
      </c>
      <c r="AC5401" s="36">
        <v>0.15227156949011253</v>
      </c>
      <c r="AD5401" s="34">
        <v>0.37466057067504144</v>
      </c>
      <c r="AE5401" s="35">
        <v>54.92941754385965</v>
      </c>
      <c r="AF5401" s="35">
        <v>1.9044871046228711</v>
      </c>
      <c r="AG5401" s="35">
        <v>1.0319935418082937</v>
      </c>
      <c r="AH5401" s="37">
        <v>25.290099999999999</v>
      </c>
      <c r="AI5401" s="38">
        <v>5.8522311631309439E-3</v>
      </c>
      <c r="AJ5401" s="39">
        <v>1.5180060208038728</v>
      </c>
      <c r="AK5401" s="40">
        <v>4.6746289236758862</v>
      </c>
      <c r="AL5401" s="37">
        <v>4.2779999999999996</v>
      </c>
      <c r="AM5401" s="33">
        <v>9.406082052778519E-3</v>
      </c>
      <c r="AN5401" s="34">
        <v>8.0874750000000009E-2</v>
      </c>
      <c r="AO5401" s="35">
        <v>0.31913773747905838</v>
      </c>
      <c r="AP5401" s="36">
        <v>0.23158353730288039</v>
      </c>
      <c r="AQ5401" s="34">
        <v>0.2888006684338803</v>
      </c>
      <c r="AR5401" s="35">
        <v>84.747635864828339</v>
      </c>
      <c r="AS5401" s="35">
        <v>2.2246280034880961</v>
      </c>
      <c r="AT5401" s="35">
        <v>1.0359918386761477</v>
      </c>
      <c r="AU5401" s="37">
        <v>18.591650000000001</v>
      </c>
      <c r="AV5401" s="38">
        <v>1.2109568223837967E-2</v>
      </c>
      <c r="AW5401" s="39">
        <v>1.777426601740056</v>
      </c>
      <c r="AX5401" s="40">
        <v>4.1291213817273862</v>
      </c>
      <c r="AY5401" s="37">
        <v>9.5236999999999998</v>
      </c>
      <c r="AZ5401" s="29" t="s">
        <v>160</v>
      </c>
      <c r="BA5401" s="29" t="s">
        <v>103</v>
      </c>
    </row>
    <row r="5402" spans="1:53" x14ac:dyDescent="0.25">
      <c r="A5402" s="29">
        <v>0</v>
      </c>
      <c r="B5402" s="29">
        <v>258</v>
      </c>
      <c r="C5402" s="41">
        <v>41182</v>
      </c>
      <c r="D5402" s="41">
        <v>41182</v>
      </c>
      <c r="E5402" s="42" t="s">
        <v>98</v>
      </c>
      <c r="F5402" s="29" t="s">
        <v>412</v>
      </c>
      <c r="G5402" s="29" t="s">
        <v>312</v>
      </c>
      <c r="H5402" s="30" t="s">
        <v>110</v>
      </c>
      <c r="I5402" s="31">
        <v>9732</v>
      </c>
      <c r="J5402" s="31">
        <v>360350</v>
      </c>
      <c r="K5402" s="31">
        <v>12.1363</v>
      </c>
      <c r="L5402" s="31">
        <v>112118</v>
      </c>
      <c r="M5402" s="31">
        <v>13606.976833999999</v>
      </c>
      <c r="N5402" s="31">
        <v>36358</v>
      </c>
      <c r="O5402" s="31">
        <v>18839</v>
      </c>
      <c r="P5402" s="31">
        <v>17519</v>
      </c>
      <c r="Q5402" s="31">
        <v>8280</v>
      </c>
      <c r="R5402" s="31">
        <v>104229</v>
      </c>
      <c r="S5402" s="31">
        <v>122169</v>
      </c>
      <c r="T5402" s="31">
        <v>185183</v>
      </c>
      <c r="U5402" s="31">
        <v>15.942</v>
      </c>
      <c r="V5402" s="31">
        <v>-415</v>
      </c>
      <c r="W5402" s="31">
        <v>7139</v>
      </c>
      <c r="X5402" s="31">
        <v>-3.6808999999999998</v>
      </c>
      <c r="Y5402" s="31"/>
      <c r="Z5402" s="33">
        <v>2.7007076453448037E-2</v>
      </c>
      <c r="AA5402" s="34">
        <v>0.121363</v>
      </c>
      <c r="AB5402" s="35">
        <v>0.32187531833347721</v>
      </c>
      <c r="AC5402" s="36">
        <v>0.22773529897134057</v>
      </c>
      <c r="AD5402" s="34">
        <v>0.10089635077008464</v>
      </c>
      <c r="AE5402" s="35">
        <v>131.15158394216866</v>
      </c>
      <c r="AF5402" s="35">
        <v>6.5734187603864731</v>
      </c>
      <c r="AG5402" s="35">
        <v>1.1721210027919293</v>
      </c>
      <c r="AH5402" s="37">
        <v>-3.6808999999999998</v>
      </c>
      <c r="AI5402" s="38">
        <v>6.3673986335824759E-2</v>
      </c>
      <c r="AJ5402" s="39">
        <v>1.2445455806854446</v>
      </c>
      <c r="AK5402" s="40">
        <v>1.9459129617729489</v>
      </c>
      <c r="AL5402" s="37">
        <v>15.942</v>
      </c>
      <c r="AM5402" s="33" t="s">
        <v>102</v>
      </c>
      <c r="AN5402" s="34" t="s">
        <v>102</v>
      </c>
      <c r="AO5402" s="35" t="s">
        <v>102</v>
      </c>
      <c r="AP5402" s="36" t="s">
        <v>102</v>
      </c>
      <c r="AQ5402" s="34" t="s">
        <v>102</v>
      </c>
      <c r="AR5402" s="35" t="s">
        <v>102</v>
      </c>
      <c r="AS5402" s="35" t="s">
        <v>102</v>
      </c>
      <c r="AT5402" s="35" t="s">
        <v>102</v>
      </c>
      <c r="AU5402" s="37" t="s">
        <v>102</v>
      </c>
      <c r="AV5402" s="38" t="s">
        <v>102</v>
      </c>
      <c r="AW5402" s="39" t="s">
        <v>102</v>
      </c>
      <c r="AX5402" s="40" t="s">
        <v>102</v>
      </c>
      <c r="AY5402" s="37" t="s">
        <v>102</v>
      </c>
      <c r="AZ5402" s="29" t="s">
        <v>111</v>
      </c>
      <c r="BA5402" s="29" t="s">
        <v>123</v>
      </c>
    </row>
    <row r="5403" spans="1:53" x14ac:dyDescent="0.25">
      <c r="A5403" s="29">
        <v>0</v>
      </c>
      <c r="B5403" s="29">
        <v>258</v>
      </c>
      <c r="C5403" s="41">
        <v>41274</v>
      </c>
      <c r="D5403" s="41">
        <v>41274</v>
      </c>
      <c r="E5403" s="42" t="s">
        <v>98</v>
      </c>
      <c r="F5403" s="29" t="s">
        <v>412</v>
      </c>
      <c r="G5403" s="29" t="s">
        <v>312</v>
      </c>
      <c r="H5403" s="30" t="s">
        <v>110</v>
      </c>
      <c r="I5403" s="31">
        <v>8335</v>
      </c>
      <c r="J5403" s="31">
        <v>360325</v>
      </c>
      <c r="K5403" s="31">
        <v>10.176399999999999</v>
      </c>
      <c r="L5403" s="31">
        <v>118047</v>
      </c>
      <c r="M5403" s="31">
        <v>12012.934907999997</v>
      </c>
      <c r="N5403" s="31">
        <v>37754</v>
      </c>
      <c r="O5403" s="31">
        <v>18550</v>
      </c>
      <c r="P5403" s="31">
        <v>19204</v>
      </c>
      <c r="Q5403" s="31">
        <v>7833</v>
      </c>
      <c r="R5403" s="31">
        <v>96979</v>
      </c>
      <c r="S5403" s="31">
        <v>114734</v>
      </c>
      <c r="T5403" s="31">
        <v>189927</v>
      </c>
      <c r="U5403" s="31">
        <v>14.286799999999999</v>
      </c>
      <c r="V5403" s="31">
        <v>-2528</v>
      </c>
      <c r="W5403" s="31">
        <v>6671</v>
      </c>
      <c r="X5403" s="31">
        <v>1.9605999999999999</v>
      </c>
      <c r="Y5403" s="31"/>
      <c r="Z5403" s="33">
        <v>2.3131894817178936E-2</v>
      </c>
      <c r="AA5403" s="34">
        <v>0.10176399999999999</v>
      </c>
      <c r="AB5403" s="35">
        <v>0.39965254425900376</v>
      </c>
      <c r="AC5403" s="36">
        <v>0.20747470466705514</v>
      </c>
      <c r="AD5403" s="34">
        <v>0.10477763130507181</v>
      </c>
      <c r="AE5403" s="35">
        <v>19.007808398734173</v>
      </c>
      <c r="AF5403" s="35">
        <v>6.1345256775181909</v>
      </c>
      <c r="AG5403" s="35">
        <v>1.1830808731787295</v>
      </c>
      <c r="AH5403" s="37">
        <v>1.9605999999999999</v>
      </c>
      <c r="AI5403" s="38">
        <v>5.6511389531288383E-2</v>
      </c>
      <c r="AJ5403" s="39">
        <v>1.3104502879345035</v>
      </c>
      <c r="AK5403" s="40">
        <v>1.8971762835194574</v>
      </c>
      <c r="AL5403" s="37">
        <v>14.286799999999999</v>
      </c>
      <c r="AM5403" s="33" t="s">
        <v>102</v>
      </c>
      <c r="AN5403" s="34" t="s">
        <v>102</v>
      </c>
      <c r="AO5403" s="35" t="s">
        <v>102</v>
      </c>
      <c r="AP5403" s="36" t="s">
        <v>102</v>
      </c>
      <c r="AQ5403" s="34" t="s">
        <v>102</v>
      </c>
      <c r="AR5403" s="35" t="s">
        <v>102</v>
      </c>
      <c r="AS5403" s="35" t="s">
        <v>102</v>
      </c>
      <c r="AT5403" s="35" t="s">
        <v>102</v>
      </c>
      <c r="AU5403" s="37" t="s">
        <v>102</v>
      </c>
      <c r="AV5403" s="38" t="s">
        <v>102</v>
      </c>
      <c r="AW5403" s="39" t="s">
        <v>102</v>
      </c>
      <c r="AX5403" s="40" t="s">
        <v>102</v>
      </c>
      <c r="AY5403" s="37" t="s">
        <v>102</v>
      </c>
      <c r="AZ5403" s="29" t="s">
        <v>111</v>
      </c>
      <c r="BA5403" s="29" t="s">
        <v>123</v>
      </c>
    </row>
    <row r="5404" spans="1:53" x14ac:dyDescent="0.25">
      <c r="A5404" s="29">
        <v>0</v>
      </c>
      <c r="B5404" s="29">
        <v>258</v>
      </c>
      <c r="C5404" s="41">
        <v>41364</v>
      </c>
      <c r="D5404" s="41">
        <v>41364</v>
      </c>
      <c r="E5404" s="42" t="s">
        <v>98</v>
      </c>
      <c r="F5404" s="29" t="s">
        <v>412</v>
      </c>
      <c r="G5404" s="29" t="s">
        <v>312</v>
      </c>
      <c r="H5404" s="30" t="s">
        <v>110</v>
      </c>
      <c r="I5404" s="31">
        <v>10995</v>
      </c>
      <c r="J5404" s="31">
        <v>356994</v>
      </c>
      <c r="K5404" s="31">
        <v>13.4917</v>
      </c>
      <c r="L5404" s="31">
        <v>112810</v>
      </c>
      <c r="M5404" s="31">
        <v>15219.98677</v>
      </c>
      <c r="N5404" s="31">
        <v>35790</v>
      </c>
      <c r="O5404" s="31">
        <v>17614</v>
      </c>
      <c r="P5404" s="31">
        <v>18176</v>
      </c>
      <c r="Q5404" s="31">
        <v>8461</v>
      </c>
      <c r="R5404" s="31">
        <v>99621</v>
      </c>
      <c r="S5404" s="31">
        <v>115743</v>
      </c>
      <c r="T5404" s="31">
        <v>181239</v>
      </c>
      <c r="U5404" s="31">
        <v>17.73</v>
      </c>
      <c r="V5404" s="31">
        <v>-401</v>
      </c>
      <c r="W5404" s="31">
        <v>8176</v>
      </c>
      <c r="X5404" s="31">
        <v>-1.7938000000000001</v>
      </c>
      <c r="Y5404" s="31"/>
      <c r="Z5404" s="33">
        <v>3.0798836955242947E-2</v>
      </c>
      <c r="AA5404" s="34">
        <v>0.13491700000000001</v>
      </c>
      <c r="AB5404" s="35">
        <v>0.29855479302758947</v>
      </c>
      <c r="AC5404" s="36">
        <v>0.23640681754680079</v>
      </c>
      <c r="AD5404" s="34">
        <v>0.10025378577791223</v>
      </c>
      <c r="AE5404" s="35">
        <v>151.82031690773067</v>
      </c>
      <c r="AF5404" s="35">
        <v>7.195360723318756</v>
      </c>
      <c r="AG5404" s="35">
        <v>1.1618333483903995</v>
      </c>
      <c r="AH5404" s="37">
        <v>-1.7938000000000001</v>
      </c>
      <c r="AI5404" s="38">
        <v>7.2475844340040771E-2</v>
      </c>
      <c r="AJ5404" s="39">
        <v>1.263998834714309</v>
      </c>
      <c r="AK5404" s="40">
        <v>1.9697416119047224</v>
      </c>
      <c r="AL5404" s="37">
        <v>17.73</v>
      </c>
      <c r="AM5404" s="33" t="s">
        <v>102</v>
      </c>
      <c r="AN5404" s="34" t="s">
        <v>102</v>
      </c>
      <c r="AO5404" s="35" t="s">
        <v>102</v>
      </c>
      <c r="AP5404" s="36" t="s">
        <v>102</v>
      </c>
      <c r="AQ5404" s="34" t="s">
        <v>102</v>
      </c>
      <c r="AR5404" s="35" t="s">
        <v>102</v>
      </c>
      <c r="AS5404" s="35" t="s">
        <v>102</v>
      </c>
      <c r="AT5404" s="35" t="s">
        <v>102</v>
      </c>
      <c r="AU5404" s="37" t="s">
        <v>102</v>
      </c>
      <c r="AV5404" s="38" t="s">
        <v>102</v>
      </c>
      <c r="AW5404" s="39" t="s">
        <v>102</v>
      </c>
      <c r="AX5404" s="40" t="s">
        <v>102</v>
      </c>
      <c r="AY5404" s="37" t="s">
        <v>102</v>
      </c>
      <c r="AZ5404" s="29" t="s">
        <v>111</v>
      </c>
      <c r="BA5404" s="29" t="s">
        <v>123</v>
      </c>
    </row>
    <row r="5405" spans="1:53" x14ac:dyDescent="0.25">
      <c r="A5405" s="29">
        <v>1</v>
      </c>
      <c r="B5405" s="29">
        <v>258</v>
      </c>
      <c r="C5405" s="41">
        <v>41455</v>
      </c>
      <c r="D5405" s="41">
        <v>41455</v>
      </c>
      <c r="E5405" s="42" t="s">
        <v>98</v>
      </c>
      <c r="F5405" s="29" t="s">
        <v>412</v>
      </c>
      <c r="G5405" s="29" t="s">
        <v>312</v>
      </c>
      <c r="H5405" s="30" t="s">
        <v>110</v>
      </c>
      <c r="I5405" s="31">
        <v>4072</v>
      </c>
      <c r="J5405" s="31">
        <v>345508</v>
      </c>
      <c r="K5405" s="31">
        <v>10.272500000000001</v>
      </c>
      <c r="L5405" s="31">
        <v>112669</v>
      </c>
      <c r="M5405" s="31">
        <v>11573.923025</v>
      </c>
      <c r="N5405" s="31">
        <v>32971</v>
      </c>
      <c r="O5405" s="31">
        <v>12540</v>
      </c>
      <c r="P5405" s="31">
        <v>20431</v>
      </c>
      <c r="Q5405" s="31">
        <v>4954</v>
      </c>
      <c r="R5405" s="31">
        <v>91269</v>
      </c>
      <c r="S5405" s="31">
        <v>103876</v>
      </c>
      <c r="T5405" s="31">
        <v>178221</v>
      </c>
      <c r="U5405" s="31">
        <v>3.8744000000000001</v>
      </c>
      <c r="V5405" s="31">
        <v>-379</v>
      </c>
      <c r="W5405" s="31">
        <v>1737</v>
      </c>
      <c r="X5405" s="31">
        <v>4.4584000000000001</v>
      </c>
      <c r="Y5405" s="31"/>
      <c r="Z5405" s="33">
        <v>1.1785544763073504E-2</v>
      </c>
      <c r="AA5405" s="34">
        <v>0.10272500000000001</v>
      </c>
      <c r="AB5405" s="35">
        <v>0.44131535944788264</v>
      </c>
      <c r="AC5405" s="36">
        <v>0.15025325285857269</v>
      </c>
      <c r="AD5405" s="34">
        <v>9.5427602255229976E-2</v>
      </c>
      <c r="AE5405" s="35">
        <v>122.15222189973615</v>
      </c>
      <c r="AF5405" s="35">
        <v>9.3451134638675821</v>
      </c>
      <c r="AG5405" s="35">
        <v>1.1381301427647941</v>
      </c>
      <c r="AH5405" s="37">
        <v>4.4584000000000001</v>
      </c>
      <c r="AI5405" s="38">
        <v>1.5416840479635038E-2</v>
      </c>
      <c r="AJ5405" s="39">
        <v>1.3043865843916784</v>
      </c>
      <c r="AK5405" s="40">
        <v>1.9386492052002851</v>
      </c>
      <c r="AL5405" s="37">
        <v>3.8744000000000001</v>
      </c>
      <c r="AM5405" s="33">
        <v>2.3180838247235856E-2</v>
      </c>
      <c r="AN5405" s="34">
        <v>0.11519225000000001</v>
      </c>
      <c r="AO5405" s="35">
        <v>0.36534950376698833</v>
      </c>
      <c r="AP5405" s="36">
        <v>0.2054675185109423</v>
      </c>
      <c r="AQ5405" s="34">
        <v>0.10033884252707467</v>
      </c>
      <c r="AR5405" s="35">
        <v>106.03298278709242</v>
      </c>
      <c r="AS5405" s="35">
        <v>7.3121046562727514</v>
      </c>
      <c r="AT5405" s="35">
        <v>1.1637913417814632</v>
      </c>
      <c r="AU5405" s="37">
        <v>0.23607500000000003</v>
      </c>
      <c r="AV5405" s="38">
        <v>5.2019515171697242E-2</v>
      </c>
      <c r="AW5405" s="39">
        <v>1.2808453219314839</v>
      </c>
      <c r="AX5405" s="40">
        <v>1.9378700155993536</v>
      </c>
      <c r="AY5405" s="37">
        <v>12.958299999999999</v>
      </c>
      <c r="AZ5405" s="29" t="s">
        <v>111</v>
      </c>
      <c r="BA5405" s="29" t="s">
        <v>123</v>
      </c>
    </row>
    <row r="5406" spans="1:53" x14ac:dyDescent="0.25">
      <c r="A5406" s="29">
        <v>1</v>
      </c>
      <c r="B5406" s="29">
        <v>258</v>
      </c>
      <c r="C5406" s="41">
        <v>41547</v>
      </c>
      <c r="D5406" s="41">
        <v>41547</v>
      </c>
      <c r="E5406" s="42" t="s">
        <v>98</v>
      </c>
      <c r="F5406" s="29" t="s">
        <v>412</v>
      </c>
      <c r="G5406" s="29" t="s">
        <v>312</v>
      </c>
      <c r="H5406" s="30" t="s">
        <v>110</v>
      </c>
      <c r="I5406" s="31">
        <v>7609</v>
      </c>
      <c r="J5406" s="31">
        <v>354613</v>
      </c>
      <c r="K5406" s="31">
        <v>10.095000000000001</v>
      </c>
      <c r="L5406" s="31">
        <v>116513</v>
      </c>
      <c r="M5406" s="31">
        <v>11761.987350000001</v>
      </c>
      <c r="N5406" s="31">
        <v>37078</v>
      </c>
      <c r="O5406" s="31">
        <v>14278</v>
      </c>
      <c r="P5406" s="31">
        <v>22800</v>
      </c>
      <c r="Q5406" s="31">
        <v>5106</v>
      </c>
      <c r="R5406" s="31">
        <v>93782</v>
      </c>
      <c r="S5406" s="31">
        <v>106659</v>
      </c>
      <c r="T5406" s="31">
        <v>180406</v>
      </c>
      <c r="U5406" s="31">
        <v>10.566800000000001</v>
      </c>
      <c r="V5406" s="31">
        <v>-392</v>
      </c>
      <c r="W5406" s="31">
        <v>4677</v>
      </c>
      <c r="X5406" s="31">
        <v>-13.9072</v>
      </c>
      <c r="Y5406" s="31"/>
      <c r="Z5406" s="33">
        <v>2.1457194180698396E-2</v>
      </c>
      <c r="AA5406" s="34">
        <v>0.10095000000000001</v>
      </c>
      <c r="AB5406" s="35">
        <v>0.48461198183485543</v>
      </c>
      <c r="AC5406" s="36">
        <v>0.13770969307945413</v>
      </c>
      <c r="AD5406" s="34">
        <v>0.10455905451858787</v>
      </c>
      <c r="AE5406" s="35">
        <v>120.02027908163267</v>
      </c>
      <c r="AF5406" s="35">
        <v>9.2142478260869574</v>
      </c>
      <c r="AG5406" s="35">
        <v>1.1373077989379625</v>
      </c>
      <c r="AH5406" s="37">
        <v>-13.9072</v>
      </c>
      <c r="AI5406" s="38">
        <v>4.0141443444079203E-2</v>
      </c>
      <c r="AJ5406" s="39">
        <v>1.3142552585494609</v>
      </c>
      <c r="AK5406" s="40">
        <v>1.9656386151236656</v>
      </c>
      <c r="AL5406" s="37">
        <v>10.566800000000001</v>
      </c>
      <c r="AM5406" s="33">
        <v>2.1793367679048447E-2</v>
      </c>
      <c r="AN5406" s="34">
        <v>0.11008899999999999</v>
      </c>
      <c r="AO5406" s="35">
        <v>0.40603366964233278</v>
      </c>
      <c r="AP5406" s="36">
        <v>0.18296111703797069</v>
      </c>
      <c r="AQ5406" s="34">
        <v>0.10125451846420049</v>
      </c>
      <c r="AR5406" s="35">
        <v>103.25015657195841</v>
      </c>
      <c r="AS5406" s="35">
        <v>7.9723119226978723</v>
      </c>
      <c r="AT5406" s="35">
        <v>1.1550880408179713</v>
      </c>
      <c r="AU5406" s="37">
        <v>-2.3205</v>
      </c>
      <c r="AV5406" s="38">
        <v>4.6136379448760853E-2</v>
      </c>
      <c r="AW5406" s="39">
        <v>1.2982727413974879</v>
      </c>
      <c r="AX5406" s="40">
        <v>1.9428014289370328</v>
      </c>
      <c r="AY5406" s="37">
        <v>11.614500000000001</v>
      </c>
      <c r="AZ5406" s="29" t="s">
        <v>111</v>
      </c>
      <c r="BA5406" s="29" t="s">
        <v>123</v>
      </c>
    </row>
    <row r="5407" spans="1:53" x14ac:dyDescent="0.25">
      <c r="A5407" s="29">
        <v>1</v>
      </c>
      <c r="B5407" s="29">
        <v>258</v>
      </c>
      <c r="C5407" s="41">
        <v>41639</v>
      </c>
      <c r="D5407" s="41">
        <v>41639</v>
      </c>
      <c r="E5407" s="42" t="s">
        <v>98</v>
      </c>
      <c r="F5407" s="29" t="s">
        <v>412</v>
      </c>
      <c r="G5407" s="29" t="s">
        <v>312</v>
      </c>
      <c r="H5407" s="30" t="s">
        <v>110</v>
      </c>
      <c r="I5407" s="31">
        <v>5093</v>
      </c>
      <c r="J5407" s="31">
        <v>357512</v>
      </c>
      <c r="K5407" s="31">
        <v>8.9917999999999996</v>
      </c>
      <c r="L5407" s="31">
        <v>109243</v>
      </c>
      <c r="M5407" s="31">
        <v>9822.9120739999998</v>
      </c>
      <c r="N5407" s="31">
        <v>44562</v>
      </c>
      <c r="O5407" s="31">
        <v>9696</v>
      </c>
      <c r="P5407" s="31">
        <v>34866</v>
      </c>
      <c r="Q5407" s="31">
        <v>8344</v>
      </c>
      <c r="R5407" s="31">
        <v>93258</v>
      </c>
      <c r="S5407" s="31">
        <v>103343</v>
      </c>
      <c r="T5407" s="31">
        <v>181148</v>
      </c>
      <c r="U5407" s="31">
        <v>4.0312000000000001</v>
      </c>
      <c r="V5407" s="31">
        <v>-538</v>
      </c>
      <c r="W5407" s="31">
        <v>1781</v>
      </c>
      <c r="X5407" s="31">
        <v>-18.798100000000002</v>
      </c>
      <c r="Y5407" s="31"/>
      <c r="Z5407" s="33">
        <v>1.4245675669627873E-2</v>
      </c>
      <c r="AA5407" s="34">
        <v>8.9917999999999998E-2</v>
      </c>
      <c r="AB5407" s="35">
        <v>0.88736414765143501</v>
      </c>
      <c r="AC5407" s="36">
        <v>0.18724473766886585</v>
      </c>
      <c r="AD5407" s="34">
        <v>0.12464476716865448</v>
      </c>
      <c r="AE5407" s="35">
        <v>73.032803524163569</v>
      </c>
      <c r="AF5407" s="35">
        <v>4.7089703135186962</v>
      </c>
      <c r="AG5407" s="35">
        <v>1.1081408565484998</v>
      </c>
      <c r="AH5407" s="37">
        <v>-18.798100000000002</v>
      </c>
      <c r="AI5407" s="38">
        <v>1.6303104089049184E-2</v>
      </c>
      <c r="AJ5407" s="39">
        <v>1.2222582738481504</v>
      </c>
      <c r="AK5407" s="40">
        <v>1.973590655154901</v>
      </c>
      <c r="AL5407" s="37">
        <v>4.0312000000000001</v>
      </c>
      <c r="AM5407" s="33">
        <v>1.957181289216068E-2</v>
      </c>
      <c r="AN5407" s="34">
        <v>0.1071275</v>
      </c>
      <c r="AO5407" s="35">
        <v>0.52796157049044057</v>
      </c>
      <c r="AP5407" s="36">
        <v>0.17790362528842338</v>
      </c>
      <c r="AQ5407" s="34">
        <v>0.10622130243009614</v>
      </c>
      <c r="AR5407" s="35">
        <v>116.75640535331577</v>
      </c>
      <c r="AS5407" s="35">
        <v>7.6159230816979981</v>
      </c>
      <c r="AT5407" s="35">
        <v>1.136353036660414</v>
      </c>
      <c r="AU5407" s="37">
        <v>-7.5101750000000003</v>
      </c>
      <c r="AV5407" s="38">
        <v>3.6084308088201053E-2</v>
      </c>
      <c r="AW5407" s="39">
        <v>1.2762247378758997</v>
      </c>
      <c r="AX5407" s="40">
        <v>1.9619050218458933</v>
      </c>
      <c r="AY5407" s="37">
        <v>9.0505999999999993</v>
      </c>
      <c r="AZ5407" s="29" t="s">
        <v>111</v>
      </c>
      <c r="BA5407" s="29" t="s">
        <v>103</v>
      </c>
    </row>
    <row r="5408" spans="1:53" x14ac:dyDescent="0.25">
      <c r="A5408" s="29">
        <v>1</v>
      </c>
      <c r="B5408" s="29">
        <v>258</v>
      </c>
      <c r="C5408" s="41">
        <v>41729</v>
      </c>
      <c r="D5408" s="41">
        <v>41729</v>
      </c>
      <c r="E5408" s="42" t="s">
        <v>98</v>
      </c>
      <c r="F5408" s="29" t="s">
        <v>412</v>
      </c>
      <c r="G5408" s="29" t="s">
        <v>312</v>
      </c>
      <c r="H5408" s="30" t="s">
        <v>110</v>
      </c>
      <c r="I5408" s="31">
        <v>6576</v>
      </c>
      <c r="J5408" s="31">
        <v>366593</v>
      </c>
      <c r="K5408" s="31">
        <v>12.7669</v>
      </c>
      <c r="L5408" s="31">
        <v>109658</v>
      </c>
      <c r="M5408" s="31">
        <v>13999.927201999999</v>
      </c>
      <c r="N5408" s="31">
        <v>45729</v>
      </c>
      <c r="O5408" s="31">
        <v>11924</v>
      </c>
      <c r="P5408" s="31">
        <v>33805</v>
      </c>
      <c r="Q5408" s="31">
        <v>4493</v>
      </c>
      <c r="R5408" s="31">
        <v>92381</v>
      </c>
      <c r="S5408" s="31">
        <v>104423</v>
      </c>
      <c r="T5408" s="31">
        <v>183130</v>
      </c>
      <c r="U5408" s="31">
        <v>9.9743999999999993</v>
      </c>
      <c r="V5408" s="31">
        <v>-452</v>
      </c>
      <c r="W5408" s="31">
        <v>4509</v>
      </c>
      <c r="X5408" s="31">
        <v>-8.0158000000000005</v>
      </c>
      <c r="Y5408" s="31"/>
      <c r="Z5408" s="33">
        <v>1.7938149391832359E-2</v>
      </c>
      <c r="AA5408" s="34">
        <v>0.127669</v>
      </c>
      <c r="AB5408" s="35">
        <v>0.6036638532515135</v>
      </c>
      <c r="AC5408" s="36">
        <v>9.8252749896127187E-2</v>
      </c>
      <c r="AD5408" s="34">
        <v>0.12474051604913351</v>
      </c>
      <c r="AE5408" s="35">
        <v>123.89316107964601</v>
      </c>
      <c r="AF5408" s="35">
        <v>12.463767818384152</v>
      </c>
      <c r="AG5408" s="35">
        <v>1.1303514792002685</v>
      </c>
      <c r="AH5408" s="37">
        <v>-8.0158000000000005</v>
      </c>
      <c r="AI5408" s="38">
        <v>4.1118751025916944E-2</v>
      </c>
      <c r="AJ5408" s="39">
        <v>1.1965094805410905</v>
      </c>
      <c r="AK5408" s="40">
        <v>2.0018183803855183</v>
      </c>
      <c r="AL5408" s="37">
        <v>9.9743999999999993</v>
      </c>
      <c r="AM5408" s="33">
        <v>1.6356641001308035E-2</v>
      </c>
      <c r="AN5408" s="34">
        <v>0.10531550000000001</v>
      </c>
      <c r="AO5408" s="35">
        <v>0.60423883554642166</v>
      </c>
      <c r="AP5408" s="36">
        <v>0.14336510837575497</v>
      </c>
      <c r="AQ5408" s="34">
        <v>0.11234298499790145</v>
      </c>
      <c r="AR5408" s="35">
        <v>109.77461639629459</v>
      </c>
      <c r="AS5408" s="35">
        <v>8.9330248554643461</v>
      </c>
      <c r="AT5408" s="35">
        <v>1.1284825693628813</v>
      </c>
      <c r="AU5408" s="37">
        <v>-9.0656750000000006</v>
      </c>
      <c r="AV5408" s="38">
        <v>2.8245034759670093E-2</v>
      </c>
      <c r="AW5408" s="39">
        <v>1.259352399332595</v>
      </c>
      <c r="AX5408" s="40">
        <v>1.9699242139660926</v>
      </c>
      <c r="AY5408" s="37">
        <v>7.1116999999999999</v>
      </c>
      <c r="AZ5408" s="29" t="s">
        <v>111</v>
      </c>
      <c r="BA5408" s="29" t="s">
        <v>103</v>
      </c>
    </row>
    <row r="5409" spans="1:53" x14ac:dyDescent="0.25">
      <c r="A5409" s="29">
        <v>1</v>
      </c>
      <c r="B5409" s="29">
        <v>258</v>
      </c>
      <c r="C5409" s="41">
        <v>41820</v>
      </c>
      <c r="D5409" s="41">
        <v>41820</v>
      </c>
      <c r="E5409" s="42" t="s">
        <v>98</v>
      </c>
      <c r="F5409" s="29" t="s">
        <v>412</v>
      </c>
      <c r="G5409" s="29" t="s">
        <v>312</v>
      </c>
      <c r="H5409" s="30" t="s">
        <v>110</v>
      </c>
      <c r="I5409" s="31">
        <v>5576</v>
      </c>
      <c r="J5409" s="31">
        <v>370716</v>
      </c>
      <c r="K5409" s="31">
        <v>11.626200000000001</v>
      </c>
      <c r="L5409" s="31">
        <v>111222</v>
      </c>
      <c r="M5409" s="31">
        <v>12930.892164000001</v>
      </c>
      <c r="N5409" s="31">
        <v>44122</v>
      </c>
      <c r="O5409" s="31">
        <v>15419</v>
      </c>
      <c r="P5409" s="31">
        <v>28703</v>
      </c>
      <c r="Q5409" s="31">
        <v>5221</v>
      </c>
      <c r="R5409" s="31">
        <v>94904</v>
      </c>
      <c r="S5409" s="31">
        <v>112005</v>
      </c>
      <c r="T5409" s="31">
        <v>186113</v>
      </c>
      <c r="U5409" s="31">
        <v>11.580399999999999</v>
      </c>
      <c r="V5409" s="31">
        <v>-505</v>
      </c>
      <c r="W5409" s="31">
        <v>5307</v>
      </c>
      <c r="X5409" s="31">
        <v>11.724500000000001</v>
      </c>
      <c r="Y5409" s="31"/>
      <c r="Z5409" s="33">
        <v>1.5041163586141413E-2</v>
      </c>
      <c r="AA5409" s="34">
        <v>0.116262</v>
      </c>
      <c r="AB5409" s="35">
        <v>0.55493077422588888</v>
      </c>
      <c r="AC5409" s="36">
        <v>0.11833099134218757</v>
      </c>
      <c r="AD5409" s="34">
        <v>0.11901833209249128</v>
      </c>
      <c r="AE5409" s="35">
        <v>102.42290822970298</v>
      </c>
      <c r="AF5409" s="35">
        <v>9.9068317670944275</v>
      </c>
      <c r="AG5409" s="35">
        <v>1.1801926156958611</v>
      </c>
      <c r="AH5409" s="37">
        <v>11.724500000000001</v>
      </c>
      <c r="AI5409" s="38">
        <v>4.771538005070939E-2</v>
      </c>
      <c r="AJ5409" s="39">
        <v>1.2000776875020231</v>
      </c>
      <c r="AK5409" s="40">
        <v>1.9918866495086318</v>
      </c>
      <c r="AL5409" s="37">
        <v>11.580399999999999</v>
      </c>
      <c r="AM5409" s="33">
        <v>1.7170545707075009E-2</v>
      </c>
      <c r="AN5409" s="34">
        <v>0.10869975000000001</v>
      </c>
      <c r="AO5409" s="35">
        <v>0.63264268924092315</v>
      </c>
      <c r="AP5409" s="36">
        <v>0.1353845429966587</v>
      </c>
      <c r="AQ5409" s="34">
        <v>0.11824066745721679</v>
      </c>
      <c r="AR5409" s="35">
        <v>104.84228797878632</v>
      </c>
      <c r="AS5409" s="35">
        <v>9.0734544312710597</v>
      </c>
      <c r="AT5409" s="35">
        <v>1.1389981875956479</v>
      </c>
      <c r="AU5409" s="37">
        <v>-7.2491500000000002</v>
      </c>
      <c r="AV5409" s="38">
        <v>3.6319669652438678E-2</v>
      </c>
      <c r="AW5409" s="39">
        <v>1.2332751751101814</v>
      </c>
      <c r="AX5409" s="40">
        <v>1.9832335750431793</v>
      </c>
      <c r="AY5409" s="37">
        <v>9.0381999999999998</v>
      </c>
      <c r="AZ5409" s="29" t="s">
        <v>111</v>
      </c>
      <c r="BA5409" s="29" t="s">
        <v>103</v>
      </c>
    </row>
    <row r="5410" spans="1:53" x14ac:dyDescent="0.25">
      <c r="A5410" s="29">
        <v>1</v>
      </c>
      <c r="B5410" s="29">
        <v>258</v>
      </c>
      <c r="C5410" s="41">
        <v>41912</v>
      </c>
      <c r="D5410" s="41">
        <v>41912</v>
      </c>
      <c r="E5410" s="42" t="s">
        <v>98</v>
      </c>
      <c r="F5410" s="29" t="s">
        <v>412</v>
      </c>
      <c r="G5410" s="29" t="s">
        <v>312</v>
      </c>
      <c r="H5410" s="30" t="s">
        <v>110</v>
      </c>
      <c r="I5410" s="31">
        <v>6561</v>
      </c>
      <c r="J5410" s="31">
        <v>359411</v>
      </c>
      <c r="K5410" s="31">
        <v>10.4681</v>
      </c>
      <c r="L5410" s="31">
        <v>107851</v>
      </c>
      <c r="M5410" s="31">
        <v>11289.950530999999</v>
      </c>
      <c r="N5410" s="31">
        <v>42982</v>
      </c>
      <c r="O5410" s="31">
        <v>19027</v>
      </c>
      <c r="P5410" s="31">
        <v>23955</v>
      </c>
      <c r="Q5410" s="31">
        <v>5917</v>
      </c>
      <c r="R5410" s="31">
        <v>88429</v>
      </c>
      <c r="S5410" s="31">
        <v>105401</v>
      </c>
      <c r="T5410" s="31">
        <v>180992</v>
      </c>
      <c r="U5410" s="31">
        <v>9.6427999999999994</v>
      </c>
      <c r="V5410" s="31">
        <v>-417</v>
      </c>
      <c r="W5410" s="31">
        <v>4463</v>
      </c>
      <c r="X5410" s="31">
        <v>-4.0129999999999999</v>
      </c>
      <c r="Y5410" s="31"/>
      <c r="Z5410" s="33">
        <v>1.8254866990715365E-2</v>
      </c>
      <c r="AA5410" s="34">
        <v>0.104681</v>
      </c>
      <c r="AB5410" s="35">
        <v>0.53044962274689</v>
      </c>
      <c r="AC5410" s="36">
        <v>0.13766227723232982</v>
      </c>
      <c r="AD5410" s="34">
        <v>0.11959010714752748</v>
      </c>
      <c r="AE5410" s="35">
        <v>108.29688758752997</v>
      </c>
      <c r="AF5410" s="35">
        <v>7.6322126286969736</v>
      </c>
      <c r="AG5410" s="35">
        <v>1.1919279874249398</v>
      </c>
      <c r="AH5410" s="37">
        <v>-4.0129999999999999</v>
      </c>
      <c r="AI5410" s="38">
        <v>4.1381164755078768E-2</v>
      </c>
      <c r="AJ5410" s="39">
        <v>1.2003082821616478</v>
      </c>
      <c r="AK5410" s="40">
        <v>1.9857839020509194</v>
      </c>
      <c r="AL5410" s="37">
        <v>9.6427999999999994</v>
      </c>
      <c r="AM5410" s="33">
        <v>1.6369963909579253E-2</v>
      </c>
      <c r="AN5410" s="34">
        <v>0.10963249999999999</v>
      </c>
      <c r="AO5410" s="35">
        <v>0.64410209946893182</v>
      </c>
      <c r="AP5410" s="36">
        <v>0.13537268903487759</v>
      </c>
      <c r="AQ5410" s="34">
        <v>0.12199843061445169</v>
      </c>
      <c r="AR5410" s="35">
        <v>101.91144010526064</v>
      </c>
      <c r="AS5410" s="35">
        <v>8.6779456319235617</v>
      </c>
      <c r="AT5410" s="35">
        <v>1.1526532347173923</v>
      </c>
      <c r="AU5410" s="37">
        <v>-4.7756000000000007</v>
      </c>
      <c r="AV5410" s="38">
        <v>3.6629599980188575E-2</v>
      </c>
      <c r="AW5410" s="39">
        <v>1.204788431013228</v>
      </c>
      <c r="AX5410" s="40">
        <v>1.9882698967749928</v>
      </c>
      <c r="AY5410" s="37">
        <v>8.8071999999999999</v>
      </c>
      <c r="AZ5410" s="29" t="s">
        <v>111</v>
      </c>
      <c r="BA5410" s="29" t="s">
        <v>103</v>
      </c>
    </row>
    <row r="5411" spans="1:53" x14ac:dyDescent="0.25">
      <c r="A5411" s="29">
        <v>1</v>
      </c>
      <c r="B5411" s="29">
        <v>258</v>
      </c>
      <c r="C5411" s="41">
        <v>42004</v>
      </c>
      <c r="D5411" s="41">
        <v>42004</v>
      </c>
      <c r="E5411" s="42" t="s">
        <v>98</v>
      </c>
      <c r="F5411" s="29" t="s">
        <v>412</v>
      </c>
      <c r="G5411" s="29" t="s">
        <v>312</v>
      </c>
      <c r="H5411" s="30" t="s">
        <v>110</v>
      </c>
      <c r="I5411" s="31">
        <v>4313</v>
      </c>
      <c r="J5411" s="31">
        <v>353116</v>
      </c>
      <c r="K5411" s="31">
        <v>6.6651999999999996</v>
      </c>
      <c r="L5411" s="31">
        <v>92374</v>
      </c>
      <c r="M5411" s="31">
        <v>6156.9118479999997</v>
      </c>
      <c r="N5411" s="31">
        <v>45540</v>
      </c>
      <c r="O5411" s="31">
        <v>21607</v>
      </c>
      <c r="P5411" s="31">
        <v>23933</v>
      </c>
      <c r="Q5411" s="31">
        <v>7208</v>
      </c>
      <c r="R5411" s="31">
        <v>86212</v>
      </c>
      <c r="S5411" s="31">
        <v>99778</v>
      </c>
      <c r="T5411" s="31">
        <v>172786</v>
      </c>
      <c r="U5411" s="31">
        <v>0.94520000000000004</v>
      </c>
      <c r="V5411" s="31">
        <v>-2485</v>
      </c>
      <c r="W5411" s="31">
        <v>595</v>
      </c>
      <c r="X5411" s="31">
        <v>-37.320599999999999</v>
      </c>
      <c r="Y5411" s="31"/>
      <c r="Z5411" s="33">
        <v>1.2214116607573716E-2</v>
      </c>
      <c r="AA5411" s="34">
        <v>6.6651999999999989E-2</v>
      </c>
      <c r="AB5411" s="35">
        <v>0.97179400123189819</v>
      </c>
      <c r="AC5411" s="36">
        <v>0.15827843653930609</v>
      </c>
      <c r="AD5411" s="34">
        <v>0.12896611878249639</v>
      </c>
      <c r="AE5411" s="35">
        <v>9.9105220893360162</v>
      </c>
      <c r="AF5411" s="35">
        <v>3.4167102375138731</v>
      </c>
      <c r="AG5411" s="35">
        <v>1.157356284507957</v>
      </c>
      <c r="AH5411" s="37">
        <v>-37.320599999999999</v>
      </c>
      <c r="AI5411" s="38">
        <v>6.4412064000692838E-3</v>
      </c>
      <c r="AJ5411" s="39">
        <v>1.0463870229612933</v>
      </c>
      <c r="AK5411" s="40">
        <v>2.0436609447524683</v>
      </c>
      <c r="AL5411" s="37">
        <v>0.94520000000000004</v>
      </c>
      <c r="AM5411" s="33">
        <v>1.5862074144065711E-2</v>
      </c>
      <c r="AN5411" s="34">
        <v>0.10381600000000001</v>
      </c>
      <c r="AO5411" s="35">
        <v>0.66520956286404764</v>
      </c>
      <c r="AP5411" s="36">
        <v>0.12813111375248767</v>
      </c>
      <c r="AQ5411" s="34">
        <v>0.12307876851791216</v>
      </c>
      <c r="AR5411" s="35">
        <v>86.130869746553742</v>
      </c>
      <c r="AS5411" s="35">
        <v>8.3548806129223561</v>
      </c>
      <c r="AT5411" s="35">
        <v>1.1649570917072565</v>
      </c>
      <c r="AU5411" s="37">
        <v>-9.4062249999999992</v>
      </c>
      <c r="AV5411" s="38">
        <v>3.4164125557943598E-2</v>
      </c>
      <c r="AW5411" s="39">
        <v>1.1608206182915137</v>
      </c>
      <c r="AX5411" s="40">
        <v>2.0057874691743844</v>
      </c>
      <c r="AY5411" s="37">
        <v>8.0357000000000003</v>
      </c>
      <c r="AZ5411" s="29" t="s">
        <v>111</v>
      </c>
      <c r="BA5411" s="29" t="s">
        <v>103</v>
      </c>
    </row>
    <row r="5412" spans="1:53" x14ac:dyDescent="0.25">
      <c r="A5412" s="29">
        <v>1</v>
      </c>
      <c r="B5412" s="29">
        <v>258</v>
      </c>
      <c r="C5412" s="41">
        <v>42094</v>
      </c>
      <c r="D5412" s="41">
        <v>42094</v>
      </c>
      <c r="E5412" s="42" t="s">
        <v>98</v>
      </c>
      <c r="F5412" s="29" t="s">
        <v>412</v>
      </c>
      <c r="G5412" s="29" t="s">
        <v>312</v>
      </c>
      <c r="H5412" s="30" t="s">
        <v>110</v>
      </c>
      <c r="I5412" s="31">
        <v>3075</v>
      </c>
      <c r="J5412" s="31">
        <v>341832</v>
      </c>
      <c r="K5412" s="31">
        <v>11.6869</v>
      </c>
      <c r="L5412" s="31">
        <v>65706</v>
      </c>
      <c r="M5412" s="31">
        <v>7678.994514</v>
      </c>
      <c r="N5412" s="31">
        <v>43840</v>
      </c>
      <c r="O5412" s="31">
        <v>19867</v>
      </c>
      <c r="P5412" s="31">
        <v>23973</v>
      </c>
      <c r="Q5412" s="31">
        <v>8137</v>
      </c>
      <c r="R5412" s="31">
        <v>79502</v>
      </c>
      <c r="S5412" s="31">
        <v>91531</v>
      </c>
      <c r="T5412" s="31">
        <v>168822</v>
      </c>
      <c r="U5412" s="31">
        <v>10.6248</v>
      </c>
      <c r="V5412" s="31">
        <v>-376</v>
      </c>
      <c r="W5412" s="31">
        <v>4430</v>
      </c>
      <c r="X5412" s="31">
        <v>-45.15</v>
      </c>
      <c r="Y5412" s="31"/>
      <c r="Z5412" s="33">
        <v>8.9956469844836053E-3</v>
      </c>
      <c r="AA5412" s="34">
        <v>0.116869</v>
      </c>
      <c r="AB5412" s="35">
        <v>0.78047327538434541</v>
      </c>
      <c r="AC5412" s="36">
        <v>0.18560675182481751</v>
      </c>
      <c r="AD5412" s="34">
        <v>0.12825013456902806</v>
      </c>
      <c r="AE5412" s="35">
        <v>81.691430999999994</v>
      </c>
      <c r="AF5412" s="35">
        <v>3.77485290106919</v>
      </c>
      <c r="AG5412" s="35">
        <v>1.1513043697013912</v>
      </c>
      <c r="AH5412" s="37">
        <v>-45.15</v>
      </c>
      <c r="AI5412" s="38">
        <v>6.7421544455605276E-2</v>
      </c>
      <c r="AJ5412" s="39">
        <v>0.76886891806501434</v>
      </c>
      <c r="AK5412" s="40">
        <v>2.0248071933752709</v>
      </c>
      <c r="AL5412" s="37">
        <v>10.6248</v>
      </c>
      <c r="AM5412" s="33">
        <v>1.3626448542228525E-2</v>
      </c>
      <c r="AN5412" s="34">
        <v>0.101116</v>
      </c>
      <c r="AO5412" s="35">
        <v>0.70941191839725559</v>
      </c>
      <c r="AP5412" s="36">
        <v>0.14996961423466026</v>
      </c>
      <c r="AQ5412" s="34">
        <v>0.1239561731478858</v>
      </c>
      <c r="AR5412" s="35">
        <v>75.580437226642232</v>
      </c>
      <c r="AS5412" s="35">
        <v>6.1826518835936159</v>
      </c>
      <c r="AT5412" s="35">
        <v>1.1701953143325372</v>
      </c>
      <c r="AU5412" s="37">
        <v>-18.689774999999997</v>
      </c>
      <c r="AV5412" s="38">
        <v>4.073982391536568E-2</v>
      </c>
      <c r="AW5412" s="39">
        <v>1.0539104776724948</v>
      </c>
      <c r="AX5412" s="40">
        <v>2.0115346724218224</v>
      </c>
      <c r="AY5412" s="37">
        <v>8.1982999999999997</v>
      </c>
      <c r="AZ5412" s="29" t="s">
        <v>111</v>
      </c>
      <c r="BA5412" s="29" t="s">
        <v>103</v>
      </c>
    </row>
    <row r="5413" spans="1:53" x14ac:dyDescent="0.25">
      <c r="A5413" s="29">
        <v>1</v>
      </c>
      <c r="B5413" s="29">
        <v>258</v>
      </c>
      <c r="C5413" s="41">
        <v>42185</v>
      </c>
      <c r="D5413" s="41">
        <v>42185</v>
      </c>
      <c r="E5413" s="42" t="s">
        <v>98</v>
      </c>
      <c r="F5413" s="29" t="s">
        <v>412</v>
      </c>
      <c r="G5413" s="29" t="s">
        <v>312</v>
      </c>
      <c r="H5413" s="30" t="s">
        <v>110</v>
      </c>
      <c r="I5413" s="31">
        <v>4490</v>
      </c>
      <c r="J5413" s="31">
        <v>356328</v>
      </c>
      <c r="K5413" s="31">
        <v>12.6557</v>
      </c>
      <c r="L5413" s="31">
        <v>72402</v>
      </c>
      <c r="M5413" s="31">
        <v>9162.9799139999996</v>
      </c>
      <c r="N5413" s="31">
        <v>52941</v>
      </c>
      <c r="O5413" s="31">
        <v>26981</v>
      </c>
      <c r="P5413" s="31">
        <v>25960</v>
      </c>
      <c r="Q5413" s="31">
        <v>7366</v>
      </c>
      <c r="R5413" s="31">
        <v>78495</v>
      </c>
      <c r="S5413" s="31">
        <v>100395</v>
      </c>
      <c r="T5413" s="31">
        <v>178008</v>
      </c>
      <c r="U5413" s="31">
        <v>9.4892000000000003</v>
      </c>
      <c r="V5413" s="31">
        <v>-466</v>
      </c>
      <c r="W5413" s="31">
        <v>3986</v>
      </c>
      <c r="X5413" s="31">
        <v>-29.139299999999999</v>
      </c>
      <c r="Y5413" s="31"/>
      <c r="Z5413" s="33">
        <v>1.2600749870905458E-2</v>
      </c>
      <c r="AA5413" s="34">
        <v>0.126557</v>
      </c>
      <c r="AB5413" s="35">
        <v>0.70828486594017437</v>
      </c>
      <c r="AC5413" s="36">
        <v>0.1391360193422867</v>
      </c>
      <c r="AD5413" s="34">
        <v>0.14857378595002357</v>
      </c>
      <c r="AE5413" s="35">
        <v>78.652188103004292</v>
      </c>
      <c r="AF5413" s="35">
        <v>4.97582400977464</v>
      </c>
      <c r="AG5413" s="35">
        <v>1.2789986623351806</v>
      </c>
      <c r="AH5413" s="37">
        <v>-29.139299999999999</v>
      </c>
      <c r="AI5413" s="38">
        <v>5.5053727797574656E-2</v>
      </c>
      <c r="AJ5413" s="39">
        <v>0.81275678588266986</v>
      </c>
      <c r="AK5413" s="40">
        <v>2.0017527302143723</v>
      </c>
      <c r="AL5413" s="37">
        <v>9.4892000000000003</v>
      </c>
      <c r="AM5413" s="33">
        <v>1.3016345113419538E-2</v>
      </c>
      <c r="AN5413" s="34">
        <v>0.10368975</v>
      </c>
      <c r="AO5413" s="35">
        <v>0.74775044132582691</v>
      </c>
      <c r="AP5413" s="36">
        <v>0.15517087123468504</v>
      </c>
      <c r="AQ5413" s="34">
        <v>0.13134503661226887</v>
      </c>
      <c r="AR5413" s="35">
        <v>69.637757194967563</v>
      </c>
      <c r="AS5413" s="35">
        <v>4.9498999442636693</v>
      </c>
      <c r="AT5413" s="35">
        <v>1.1948968259923669</v>
      </c>
      <c r="AU5413" s="37">
        <v>-28.905724999999997</v>
      </c>
      <c r="AV5413" s="38">
        <v>4.2574410852081995E-2</v>
      </c>
      <c r="AW5413" s="39">
        <v>0.95708025226765636</v>
      </c>
      <c r="AX5413" s="40">
        <v>2.0140011925982577</v>
      </c>
      <c r="AY5413" s="37">
        <v>7.6755000000000004</v>
      </c>
      <c r="AZ5413" s="29" t="s">
        <v>111</v>
      </c>
      <c r="BA5413" s="29" t="s">
        <v>103</v>
      </c>
    </row>
    <row r="5414" spans="1:53" x14ac:dyDescent="0.25">
      <c r="A5414" s="29">
        <v>1</v>
      </c>
      <c r="B5414" s="29">
        <v>258</v>
      </c>
      <c r="C5414" s="41">
        <v>42277</v>
      </c>
      <c r="D5414" s="41">
        <v>42277</v>
      </c>
      <c r="E5414" s="42" t="s">
        <v>98</v>
      </c>
      <c r="F5414" s="29" t="s">
        <v>412</v>
      </c>
      <c r="G5414" s="29" t="s">
        <v>312</v>
      </c>
      <c r="H5414" s="30" t="s">
        <v>110</v>
      </c>
      <c r="I5414" s="31">
        <v>-9074</v>
      </c>
      <c r="J5414" s="31">
        <v>343701</v>
      </c>
      <c r="K5414" s="31">
        <v>4.4856999999999996</v>
      </c>
      <c r="L5414" s="31">
        <v>68706</v>
      </c>
      <c r="M5414" s="31">
        <v>3081.9450419999998</v>
      </c>
      <c r="N5414" s="31">
        <v>55587</v>
      </c>
      <c r="O5414" s="31">
        <v>31846</v>
      </c>
      <c r="P5414" s="31">
        <v>23741</v>
      </c>
      <c r="Q5414" s="31">
        <v>5149</v>
      </c>
      <c r="R5414" s="31">
        <v>76669</v>
      </c>
      <c r="S5414" s="31">
        <v>100252</v>
      </c>
      <c r="T5414" s="31">
        <v>162482</v>
      </c>
      <c r="U5414" s="31">
        <v>-17.37</v>
      </c>
      <c r="V5414" s="31">
        <v>-527</v>
      </c>
      <c r="W5414" s="31">
        <v>-7416</v>
      </c>
      <c r="X5414" s="31">
        <v>-72.701599999999999</v>
      </c>
      <c r="Y5414" s="31"/>
      <c r="Z5414" s="33">
        <v>-2.6400854230857636E-2</v>
      </c>
      <c r="AA5414" s="34">
        <v>4.4856999999999994E-2</v>
      </c>
      <c r="AB5414" s="35">
        <v>1.9258130560784998</v>
      </c>
      <c r="AC5414" s="36">
        <v>9.2629571662439056E-2</v>
      </c>
      <c r="AD5414" s="34">
        <v>0.16173069033840459</v>
      </c>
      <c r="AE5414" s="35">
        <v>23.392372235294115</v>
      </c>
      <c r="AF5414" s="35">
        <v>2.3942086168187995</v>
      </c>
      <c r="AG5414" s="35">
        <v>1.3075949862395493</v>
      </c>
      <c r="AH5414" s="37">
        <v>-72.701599999999999</v>
      </c>
      <c r="AI5414" s="38">
        <v>-0.10793817133874771</v>
      </c>
      <c r="AJ5414" s="39">
        <v>0.79960197962764146</v>
      </c>
      <c r="AK5414" s="40">
        <v>2.1153173890030894</v>
      </c>
      <c r="AL5414" s="37">
        <v>-17.37</v>
      </c>
      <c r="AM5414" s="33">
        <v>1.8524148080262858E-3</v>
      </c>
      <c r="AN5414" s="34">
        <v>8.8733749999999986E-2</v>
      </c>
      <c r="AO5414" s="35">
        <v>1.0965912996587295</v>
      </c>
      <c r="AP5414" s="36">
        <v>0.14391269484221234</v>
      </c>
      <c r="AQ5414" s="34">
        <v>0.14188018240998815</v>
      </c>
      <c r="AR5414" s="35">
        <v>48.411628356908601</v>
      </c>
      <c r="AS5414" s="35">
        <v>3.640398941294126</v>
      </c>
      <c r="AT5414" s="35">
        <v>1.2238135756960196</v>
      </c>
      <c r="AU5414" s="37">
        <v>-46.077874999999992</v>
      </c>
      <c r="AV5414" s="38">
        <v>5.2445768286253809E-3</v>
      </c>
      <c r="AW5414" s="39">
        <v>0.85690367663415468</v>
      </c>
      <c r="AX5414" s="40">
        <v>2.0463845643363001</v>
      </c>
      <c r="AY5414" s="37">
        <v>0.9222999999999999</v>
      </c>
      <c r="AZ5414" s="29" t="s">
        <v>160</v>
      </c>
      <c r="BA5414" s="29" t="s">
        <v>103</v>
      </c>
    </row>
    <row r="5415" spans="1:53" x14ac:dyDescent="0.25">
      <c r="A5415" s="29">
        <v>1</v>
      </c>
      <c r="B5415" s="29">
        <v>258</v>
      </c>
      <c r="C5415" s="41">
        <v>42369</v>
      </c>
      <c r="D5415" s="41">
        <v>42369</v>
      </c>
      <c r="E5415" s="42" t="s">
        <v>98</v>
      </c>
      <c r="F5415" s="29" t="s">
        <v>412</v>
      </c>
      <c r="G5415" s="29" t="s">
        <v>312</v>
      </c>
      <c r="H5415" s="30" t="s">
        <v>110</v>
      </c>
      <c r="I5415" s="31">
        <v>-813</v>
      </c>
      <c r="J5415" s="31">
        <v>340157</v>
      </c>
      <c r="K5415" s="31">
        <v>6.0692000000000004</v>
      </c>
      <c r="L5415" s="31">
        <v>58146</v>
      </c>
      <c r="M5415" s="31">
        <v>3528.9970320000007</v>
      </c>
      <c r="N5415" s="31">
        <v>58379</v>
      </c>
      <c r="O5415" s="31">
        <v>31752</v>
      </c>
      <c r="P5415" s="31">
        <v>26627</v>
      </c>
      <c r="Q5415" s="31">
        <v>5530</v>
      </c>
      <c r="R5415" s="31">
        <v>70948</v>
      </c>
      <c r="S5415" s="31">
        <v>93358</v>
      </c>
      <c r="T5415" s="31">
        <v>164121</v>
      </c>
      <c r="U5415" s="31">
        <v>2.3071999999999999</v>
      </c>
      <c r="V5415" s="31">
        <v>-2136</v>
      </c>
      <c r="W5415" s="31">
        <v>939</v>
      </c>
      <c r="X5415" s="31">
        <v>-42.683199999999999</v>
      </c>
      <c r="Y5415" s="31"/>
      <c r="Z5415" s="33">
        <v>-2.3900728193157867E-3</v>
      </c>
      <c r="AA5415" s="34">
        <v>6.0692000000000003E-2</v>
      </c>
      <c r="AB5415" s="35">
        <v>1.8863008213490611</v>
      </c>
      <c r="AC5415" s="36">
        <v>9.4725843197040027E-2</v>
      </c>
      <c r="AD5415" s="34">
        <v>0.17162369141308279</v>
      </c>
      <c r="AE5415" s="35">
        <v>6.6086086741573045</v>
      </c>
      <c r="AF5415" s="35">
        <v>2.5526199146473783</v>
      </c>
      <c r="AG5415" s="35">
        <v>1.3158651406664035</v>
      </c>
      <c r="AH5415" s="37">
        <v>-42.683199999999999</v>
      </c>
      <c r="AI5415" s="38">
        <v>1.6149004230729541E-2</v>
      </c>
      <c r="AJ5415" s="39">
        <v>0.68375485437606753</v>
      </c>
      <c r="AK5415" s="40">
        <v>2.0725988752201121</v>
      </c>
      <c r="AL5415" s="37">
        <v>2.3071999999999999</v>
      </c>
      <c r="AM5415" s="33">
        <v>-1.7986325486960904E-3</v>
      </c>
      <c r="AN5415" s="34">
        <v>8.7243750000000009E-2</v>
      </c>
      <c r="AO5415" s="35">
        <v>1.3252180046880202</v>
      </c>
      <c r="AP5415" s="36">
        <v>0.12802454650664583</v>
      </c>
      <c r="AQ5415" s="34">
        <v>0.15254457556763476</v>
      </c>
      <c r="AR5415" s="35">
        <v>47.586150003113929</v>
      </c>
      <c r="AS5415" s="35">
        <v>3.4243763605775017</v>
      </c>
      <c r="AT5415" s="35">
        <v>1.2634407897356312</v>
      </c>
      <c r="AU5415" s="37">
        <v>-47.418525000000002</v>
      </c>
      <c r="AV5415" s="38">
        <v>7.6715262862904407E-3</v>
      </c>
      <c r="AW5415" s="39">
        <v>0.76624563448784833</v>
      </c>
      <c r="AX5415" s="40">
        <v>2.053619046953211</v>
      </c>
      <c r="AY5415" s="37">
        <v>1.2627999999999999</v>
      </c>
      <c r="AZ5415" s="29" t="s">
        <v>160</v>
      </c>
      <c r="BA5415" s="29" t="s">
        <v>123</v>
      </c>
    </row>
    <row r="5416" spans="1:53" x14ac:dyDescent="0.25">
      <c r="A5416" s="29">
        <v>1</v>
      </c>
      <c r="B5416" s="29">
        <v>258</v>
      </c>
      <c r="C5416" s="41">
        <v>42460</v>
      </c>
      <c r="D5416" s="41">
        <v>42460</v>
      </c>
      <c r="E5416" s="42" t="s">
        <v>98</v>
      </c>
      <c r="F5416" s="29" t="s">
        <v>412</v>
      </c>
      <c r="G5416" s="29" t="s">
        <v>312</v>
      </c>
      <c r="H5416" s="30" t="s">
        <v>110</v>
      </c>
      <c r="I5416" s="31">
        <v>-1450</v>
      </c>
      <c r="J5416" s="31">
        <v>416304</v>
      </c>
      <c r="K5416" s="31">
        <v>9.6737000000000002</v>
      </c>
      <c r="L5416" s="31">
        <v>48554</v>
      </c>
      <c r="M5416" s="31">
        <v>4696.9682979999998</v>
      </c>
      <c r="N5416" s="31">
        <v>80873</v>
      </c>
      <c r="O5416" s="31">
        <v>11019</v>
      </c>
      <c r="P5416" s="31">
        <v>69854</v>
      </c>
      <c r="Q5416" s="31">
        <v>7868</v>
      </c>
      <c r="R5416" s="31">
        <v>78465</v>
      </c>
      <c r="S5416" s="31">
        <v>81250</v>
      </c>
      <c r="T5416" s="31">
        <v>198014</v>
      </c>
      <c r="U5416" s="31">
        <v>1.0047999999999999</v>
      </c>
      <c r="V5416" s="31">
        <v>-370</v>
      </c>
      <c r="W5416" s="31">
        <v>484</v>
      </c>
      <c r="X5416" s="31">
        <v>-38.833199999999998</v>
      </c>
      <c r="Y5416" s="31"/>
      <c r="Z5416" s="33">
        <v>-3.4830316307313887E-3</v>
      </c>
      <c r="AA5416" s="34">
        <v>9.6737000000000004E-2</v>
      </c>
      <c r="AB5416" s="35">
        <v>3.7180365912701761</v>
      </c>
      <c r="AC5416" s="36">
        <v>9.728834097906594E-2</v>
      </c>
      <c r="AD5416" s="34">
        <v>0.19426428763595835</v>
      </c>
      <c r="AE5416" s="35">
        <v>50.778035654054051</v>
      </c>
      <c r="AF5416" s="35">
        <v>2.3878842389425521</v>
      </c>
      <c r="AG5416" s="35">
        <v>1.0354935321480916</v>
      </c>
      <c r="AH5416" s="37">
        <v>-38.833199999999998</v>
      </c>
      <c r="AI5416" s="38">
        <v>9.9682827367467142E-3</v>
      </c>
      <c r="AJ5416" s="39">
        <v>0.46652446289250166</v>
      </c>
      <c r="AK5416" s="40">
        <v>2.1023968002262468</v>
      </c>
      <c r="AL5416" s="37">
        <v>1.0047999999999999</v>
      </c>
      <c r="AM5416" s="33">
        <v>-4.9183022024998383E-3</v>
      </c>
      <c r="AN5416" s="34">
        <v>8.2210749999999999E-2</v>
      </c>
      <c r="AO5416" s="35">
        <v>2.0596088336594778</v>
      </c>
      <c r="AP5416" s="36">
        <v>0.10594494379520794</v>
      </c>
      <c r="AQ5416" s="34">
        <v>0.16904811383436733</v>
      </c>
      <c r="AR5416" s="35">
        <v>39.857801166627439</v>
      </c>
      <c r="AS5416" s="35">
        <v>3.0776341950458428</v>
      </c>
      <c r="AT5416" s="35">
        <v>1.2344880803473062</v>
      </c>
      <c r="AU5416" s="37">
        <v>-45.839325000000002</v>
      </c>
      <c r="AV5416" s="38">
        <v>-6.6917891434241997E-3</v>
      </c>
      <c r="AW5416" s="39">
        <v>0.69065952069472014</v>
      </c>
      <c r="AX5416" s="40">
        <v>2.073016448665955</v>
      </c>
      <c r="AY5416" s="37">
        <v>-1.1422000000000003</v>
      </c>
      <c r="AZ5416" s="29" t="s">
        <v>161</v>
      </c>
      <c r="BA5416" s="29" t="s">
        <v>123</v>
      </c>
    </row>
    <row r="5417" spans="1:53" x14ac:dyDescent="0.25">
      <c r="A5417" s="29">
        <v>1</v>
      </c>
      <c r="B5417" s="29">
        <v>258</v>
      </c>
      <c r="C5417" s="41">
        <v>42551</v>
      </c>
      <c r="D5417" s="41">
        <v>42551</v>
      </c>
      <c r="E5417" s="42" t="s">
        <v>98</v>
      </c>
      <c r="F5417" s="29" t="s">
        <v>412</v>
      </c>
      <c r="G5417" s="29" t="s">
        <v>312</v>
      </c>
      <c r="H5417" s="30" t="s">
        <v>110</v>
      </c>
      <c r="I5417" s="31">
        <v>-125</v>
      </c>
      <c r="J5417" s="31">
        <v>417441</v>
      </c>
      <c r="K5417" s="31">
        <v>10.2234</v>
      </c>
      <c r="L5417" s="31">
        <v>58415</v>
      </c>
      <c r="M5417" s="31">
        <v>5971.9991099999997</v>
      </c>
      <c r="N5417" s="31">
        <v>90329</v>
      </c>
      <c r="O5417" s="31">
        <v>15222</v>
      </c>
      <c r="P5417" s="31">
        <v>75107</v>
      </c>
      <c r="Q5417" s="31">
        <v>10863</v>
      </c>
      <c r="R5417" s="31">
        <v>77465</v>
      </c>
      <c r="S5417" s="31">
        <v>85395</v>
      </c>
      <c r="T5417" s="31">
        <v>192506</v>
      </c>
      <c r="U5417" s="31">
        <v>2.6219999999999999</v>
      </c>
      <c r="V5417" s="31">
        <v>-770</v>
      </c>
      <c r="W5417" s="31">
        <v>1175</v>
      </c>
      <c r="X5417" s="31">
        <v>-34.8249</v>
      </c>
      <c r="Y5417" s="31"/>
      <c r="Z5417" s="33">
        <v>-2.9944351417326043E-4</v>
      </c>
      <c r="AA5417" s="34">
        <v>0.10223399999999999</v>
      </c>
      <c r="AB5417" s="35">
        <v>3.1441314129733686</v>
      </c>
      <c r="AC5417" s="36">
        <v>0.12026038149431523</v>
      </c>
      <c r="AD5417" s="34">
        <v>0.21638746553405153</v>
      </c>
      <c r="AE5417" s="35">
        <v>31.023371999999998</v>
      </c>
      <c r="AF5417" s="35">
        <v>2.1990238829052746</v>
      </c>
      <c r="AG5417" s="35">
        <v>1.1023688117214225</v>
      </c>
      <c r="AH5417" s="37">
        <v>-34.8249</v>
      </c>
      <c r="AI5417" s="38">
        <v>2.0114696567662415E-2</v>
      </c>
      <c r="AJ5417" s="39">
        <v>0.55974377217379223</v>
      </c>
      <c r="AK5417" s="40">
        <v>2.168457087051832</v>
      </c>
      <c r="AL5417" s="37">
        <v>2.6219999999999999</v>
      </c>
      <c r="AM5417" s="33">
        <v>-8.1433505487695183E-3</v>
      </c>
      <c r="AN5417" s="34">
        <v>7.6130000000000003E-2</v>
      </c>
      <c r="AO5417" s="35">
        <v>2.6685704704177766</v>
      </c>
      <c r="AP5417" s="36">
        <v>0.10122603433321507</v>
      </c>
      <c r="AQ5417" s="34">
        <v>0.18600153373037431</v>
      </c>
      <c r="AR5417" s="35">
        <v>27.950597140876368</v>
      </c>
      <c r="AS5417" s="35">
        <v>2.3834341633285012</v>
      </c>
      <c r="AT5417" s="35">
        <v>1.1903306176938668</v>
      </c>
      <c r="AU5417" s="37">
        <v>-47.260724999999994</v>
      </c>
      <c r="AV5417" s="38">
        <v>-1.5426546950902259E-2</v>
      </c>
      <c r="AW5417" s="39">
        <v>0.62740626726750071</v>
      </c>
      <c r="AX5417" s="40">
        <v>2.1146925378753201</v>
      </c>
      <c r="AY5417" s="37">
        <v>-2.8590000000000004</v>
      </c>
      <c r="AZ5417" s="29" t="s">
        <v>161</v>
      </c>
      <c r="BA5417" s="29" t="s">
        <v>123</v>
      </c>
    </row>
    <row r="5418" spans="1:53" x14ac:dyDescent="0.25">
      <c r="A5418" s="29">
        <v>1</v>
      </c>
      <c r="B5418" s="29">
        <v>258</v>
      </c>
      <c r="C5418" s="41">
        <v>42643</v>
      </c>
      <c r="D5418" s="41">
        <v>42643</v>
      </c>
      <c r="E5418" s="42" t="s">
        <v>98</v>
      </c>
      <c r="F5418" s="29" t="s">
        <v>412</v>
      </c>
      <c r="G5418" s="29" t="s">
        <v>312</v>
      </c>
      <c r="H5418" s="30" t="s">
        <v>110</v>
      </c>
      <c r="I5418" s="31">
        <v>1724</v>
      </c>
      <c r="J5418" s="31">
        <v>419648</v>
      </c>
      <c r="K5418" s="31">
        <v>12.795999999999999</v>
      </c>
      <c r="L5418" s="31">
        <v>61855</v>
      </c>
      <c r="M5418" s="31">
        <v>7914.9657999999999</v>
      </c>
      <c r="N5418" s="31">
        <v>97829</v>
      </c>
      <c r="O5418" s="31">
        <v>19984</v>
      </c>
      <c r="P5418" s="31">
        <v>77845</v>
      </c>
      <c r="Q5418" s="31">
        <v>11192</v>
      </c>
      <c r="R5418" s="31">
        <v>74937</v>
      </c>
      <c r="S5418" s="31">
        <v>87098</v>
      </c>
      <c r="T5418" s="31">
        <v>188729</v>
      </c>
      <c r="U5418" s="31">
        <v>3.0087999999999999</v>
      </c>
      <c r="V5418" s="31">
        <v>-948</v>
      </c>
      <c r="W5418" s="31">
        <v>1375</v>
      </c>
      <c r="X5418" s="31">
        <v>156.81370000000001</v>
      </c>
      <c r="Y5418" s="31"/>
      <c r="Z5418" s="33">
        <v>4.1082049717858773E-3</v>
      </c>
      <c r="AA5418" s="34">
        <v>0.12795999999999999</v>
      </c>
      <c r="AB5418" s="35">
        <v>2.4587914201726555</v>
      </c>
      <c r="AC5418" s="36">
        <v>0.11440370442302385</v>
      </c>
      <c r="AD5418" s="34">
        <v>0.23312156855269178</v>
      </c>
      <c r="AE5418" s="35">
        <v>33.396480168776371</v>
      </c>
      <c r="AF5418" s="35">
        <v>2.8287940671908505</v>
      </c>
      <c r="AG5418" s="35">
        <v>1.1622829843735405</v>
      </c>
      <c r="AH5418" s="37">
        <v>156.81370000000001</v>
      </c>
      <c r="AI5418" s="38">
        <v>2.2229407485247758E-2</v>
      </c>
      <c r="AJ5418" s="39">
        <v>0.58958937013878299</v>
      </c>
      <c r="AK5418" s="40">
        <v>2.2235480503791152</v>
      </c>
      <c r="AL5418" s="37">
        <v>3.0087999999999999</v>
      </c>
      <c r="AM5418" s="33">
        <v>-5.160857481086396E-4</v>
      </c>
      <c r="AN5418" s="34">
        <v>9.6905749999999985E-2</v>
      </c>
      <c r="AO5418" s="35">
        <v>2.8018150614413155</v>
      </c>
      <c r="AP5418" s="36">
        <v>0.10666956752336126</v>
      </c>
      <c r="AQ5418" s="34">
        <v>0.2038492532839461</v>
      </c>
      <c r="AR5418" s="35">
        <v>30.451624124246933</v>
      </c>
      <c r="AS5418" s="35">
        <v>2.492080525921514</v>
      </c>
      <c r="AT5418" s="35">
        <v>1.1540026172273645</v>
      </c>
      <c r="AU5418" s="37">
        <v>10.118100000000002</v>
      </c>
      <c r="AV5418" s="38">
        <v>1.7115347755096606E-2</v>
      </c>
      <c r="AW5418" s="39">
        <v>0.57490311489528612</v>
      </c>
      <c r="AX5418" s="40">
        <v>2.1417502032193267</v>
      </c>
      <c r="AY5418" s="37">
        <v>2.2356999999999996</v>
      </c>
      <c r="AZ5418" s="29" t="s">
        <v>166</v>
      </c>
      <c r="BA5418" s="29" t="s">
        <v>123</v>
      </c>
    </row>
    <row r="5419" spans="1:53" x14ac:dyDescent="0.25">
      <c r="A5419" s="29">
        <v>1</v>
      </c>
      <c r="B5419" s="29">
        <v>258</v>
      </c>
      <c r="C5419" s="41">
        <v>42735</v>
      </c>
      <c r="D5419" s="41">
        <v>42735</v>
      </c>
      <c r="E5419" s="42" t="s">
        <v>98</v>
      </c>
      <c r="F5419" s="29" t="s">
        <v>412</v>
      </c>
      <c r="G5419" s="29" t="s">
        <v>312</v>
      </c>
      <c r="H5419" s="30" t="s">
        <v>110</v>
      </c>
      <c r="I5419" s="31">
        <v>2796</v>
      </c>
      <c r="J5419" s="31">
        <v>411275</v>
      </c>
      <c r="K5419" s="31">
        <v>13.5501</v>
      </c>
      <c r="L5419" s="31">
        <v>64767</v>
      </c>
      <c r="M5419" s="31">
        <v>8775.9932669999998</v>
      </c>
      <c r="N5419" s="31">
        <v>92476</v>
      </c>
      <c r="O5419" s="31">
        <v>19130</v>
      </c>
      <c r="P5419" s="31">
        <v>73346</v>
      </c>
      <c r="Q5419" s="31">
        <v>9484</v>
      </c>
      <c r="R5419" s="31">
        <v>73825</v>
      </c>
      <c r="S5419" s="31">
        <v>86569</v>
      </c>
      <c r="T5419" s="31">
        <v>188511</v>
      </c>
      <c r="U5419" s="31">
        <v>3.41</v>
      </c>
      <c r="V5419" s="31">
        <v>-1954</v>
      </c>
      <c r="W5419" s="31">
        <v>1541</v>
      </c>
      <c r="X5419" s="31">
        <v>148.6823</v>
      </c>
      <c r="Y5419" s="31"/>
      <c r="Z5419" s="33">
        <v>6.7983709197009298E-3</v>
      </c>
      <c r="AA5419" s="34">
        <v>0.13550100000000001</v>
      </c>
      <c r="AB5419" s="35">
        <v>2.0893931253286135</v>
      </c>
      <c r="AC5419" s="36">
        <v>0.10255633894199576</v>
      </c>
      <c r="AD5419" s="34">
        <v>0.22485198468178227</v>
      </c>
      <c r="AE5419" s="35">
        <v>17.965185807574205</v>
      </c>
      <c r="AF5419" s="35">
        <v>3.7013889780683256</v>
      </c>
      <c r="AG5419" s="35">
        <v>1.1726244497121572</v>
      </c>
      <c r="AH5419" s="37">
        <v>148.6823</v>
      </c>
      <c r="AI5419" s="38">
        <v>2.3792980993407136E-2</v>
      </c>
      <c r="AJ5419" s="39">
        <v>0.62991429092456386</v>
      </c>
      <c r="AK5419" s="40">
        <v>2.1817029244977748</v>
      </c>
      <c r="AL5419" s="37">
        <v>3.41</v>
      </c>
      <c r="AM5419" s="33">
        <v>1.7810251866455396E-3</v>
      </c>
      <c r="AN5419" s="34">
        <v>0.11560799999999999</v>
      </c>
      <c r="AO5419" s="35">
        <v>2.8525881374362037</v>
      </c>
      <c r="AP5419" s="36">
        <v>0.1086271914596002</v>
      </c>
      <c r="AQ5419" s="34">
        <v>0.217156326601121</v>
      </c>
      <c r="AR5419" s="35">
        <v>33.290768407601156</v>
      </c>
      <c r="AS5419" s="35">
        <v>2.7792727917767506</v>
      </c>
      <c r="AT5419" s="35">
        <v>1.118192444488803</v>
      </c>
      <c r="AU5419" s="37">
        <v>57.959475000000005</v>
      </c>
      <c r="AV5419" s="38">
        <v>1.9026341945766006E-2</v>
      </c>
      <c r="AW5419" s="39">
        <v>0.56144297403241017</v>
      </c>
      <c r="AX5419" s="40">
        <v>2.1690262155387421</v>
      </c>
      <c r="AY5419" s="37">
        <v>2.5114000000000001</v>
      </c>
      <c r="AZ5419" s="29" t="s">
        <v>166</v>
      </c>
      <c r="BA5419" s="29" t="s">
        <v>123</v>
      </c>
    </row>
    <row r="5420" spans="1:53" x14ac:dyDescent="0.25">
      <c r="A5420" s="29">
        <v>1</v>
      </c>
      <c r="B5420" s="29">
        <v>258</v>
      </c>
      <c r="C5420" s="41">
        <v>42825</v>
      </c>
      <c r="D5420" s="41">
        <v>42825</v>
      </c>
      <c r="E5420" s="42" t="s">
        <v>98</v>
      </c>
      <c r="F5420" s="29" t="s">
        <v>412</v>
      </c>
      <c r="G5420" s="29" t="s">
        <v>312</v>
      </c>
      <c r="H5420" s="30" t="s">
        <v>110</v>
      </c>
      <c r="I5420" s="31">
        <v>5409</v>
      </c>
      <c r="J5420" s="31">
        <v>410951</v>
      </c>
      <c r="K5420" s="31">
        <v>15.0495</v>
      </c>
      <c r="L5420" s="31">
        <v>71796</v>
      </c>
      <c r="M5420" s="31">
        <v>10804.93902</v>
      </c>
      <c r="N5420" s="31">
        <v>91629</v>
      </c>
      <c r="O5420" s="31">
        <v>19595</v>
      </c>
      <c r="P5420" s="31">
        <v>72034</v>
      </c>
      <c r="Q5420" s="31">
        <v>8620</v>
      </c>
      <c r="R5420" s="31">
        <v>70783</v>
      </c>
      <c r="S5420" s="31">
        <v>85385</v>
      </c>
      <c r="T5420" s="31">
        <v>192753</v>
      </c>
      <c r="U5420" s="31">
        <v>7.6459999999999999</v>
      </c>
      <c r="V5420" s="31">
        <v>-1112</v>
      </c>
      <c r="W5420" s="31">
        <v>3538</v>
      </c>
      <c r="X5420" s="31">
        <v>130.04040000000001</v>
      </c>
      <c r="Y5420" s="31"/>
      <c r="Z5420" s="33">
        <v>1.3162153152078958E-2</v>
      </c>
      <c r="AA5420" s="34">
        <v>0.15049499999999999</v>
      </c>
      <c r="AB5420" s="35">
        <v>1.6666914979035208</v>
      </c>
      <c r="AC5420" s="36">
        <v>9.4075019917275099E-2</v>
      </c>
      <c r="AD5420" s="34">
        <v>0.22296818842149063</v>
      </c>
      <c r="AE5420" s="35">
        <v>38.86668712230216</v>
      </c>
      <c r="AF5420" s="35">
        <v>5.0138928167053365</v>
      </c>
      <c r="AG5420" s="35">
        <v>1.2062924713561165</v>
      </c>
      <c r="AH5420" s="37">
        <v>130.04040000000001</v>
      </c>
      <c r="AI5420" s="38">
        <v>4.9278511337678979E-2</v>
      </c>
      <c r="AJ5420" s="39">
        <v>0.69882784078880456</v>
      </c>
      <c r="AK5420" s="40">
        <v>2.1320083215306638</v>
      </c>
      <c r="AL5420" s="37">
        <v>7.6459999999999999</v>
      </c>
      <c r="AM5420" s="33">
        <v>5.9423213823481258E-3</v>
      </c>
      <c r="AN5420" s="34">
        <v>0.12904749999999998</v>
      </c>
      <c r="AO5420" s="35">
        <v>2.3397518640945396</v>
      </c>
      <c r="AP5420" s="36">
        <v>0.10782386119415246</v>
      </c>
      <c r="AQ5420" s="34">
        <v>0.22433230179750407</v>
      </c>
      <c r="AR5420" s="35">
        <v>30.312931274663185</v>
      </c>
      <c r="AS5420" s="35">
        <v>3.435774936217447</v>
      </c>
      <c r="AT5420" s="35">
        <v>1.1608921792908091</v>
      </c>
      <c r="AU5420" s="37">
        <v>100.177875</v>
      </c>
      <c r="AV5420" s="38">
        <v>2.8853899095999072E-2</v>
      </c>
      <c r="AW5420" s="39">
        <v>0.61951881850648594</v>
      </c>
      <c r="AX5420" s="40">
        <v>2.1764290958648465</v>
      </c>
      <c r="AY5420" s="37">
        <v>4.1717000000000004</v>
      </c>
      <c r="AZ5420" s="29" t="s">
        <v>166</v>
      </c>
      <c r="BA5420" s="29" t="s">
        <v>123</v>
      </c>
    </row>
    <row r="5421" spans="1:53" x14ac:dyDescent="0.25">
      <c r="A5421" s="29">
        <v>1</v>
      </c>
      <c r="B5421" s="29">
        <v>258</v>
      </c>
      <c r="C5421" s="41">
        <v>42916</v>
      </c>
      <c r="D5421" s="41">
        <v>42916</v>
      </c>
      <c r="E5421" s="42" t="s">
        <v>98</v>
      </c>
      <c r="F5421" s="29" t="s">
        <v>412</v>
      </c>
      <c r="G5421" s="29" t="s">
        <v>312</v>
      </c>
      <c r="H5421" s="30" t="s">
        <v>110</v>
      </c>
      <c r="I5421" s="31">
        <v>3746</v>
      </c>
      <c r="J5421" s="31">
        <v>410785</v>
      </c>
      <c r="K5421" s="31">
        <v>12.603400000000001</v>
      </c>
      <c r="L5421" s="31">
        <v>72131</v>
      </c>
      <c r="M5421" s="31">
        <v>9090.9584539999996</v>
      </c>
      <c r="N5421" s="31">
        <v>90347</v>
      </c>
      <c r="O5421" s="31">
        <v>23992</v>
      </c>
      <c r="P5421" s="31">
        <v>66355</v>
      </c>
      <c r="Q5421" s="31">
        <v>9616</v>
      </c>
      <c r="R5421" s="31">
        <v>71245</v>
      </c>
      <c r="S5421" s="31">
        <v>88052</v>
      </c>
      <c r="T5421" s="31">
        <v>196257</v>
      </c>
      <c r="U5421" s="31">
        <v>3.3763999999999998</v>
      </c>
      <c r="V5421" s="31">
        <v>-935</v>
      </c>
      <c r="W5421" s="31">
        <v>1545</v>
      </c>
      <c r="X5421" s="31">
        <v>52.226999999999997</v>
      </c>
      <c r="Y5421" s="31"/>
      <c r="Z5421" s="33">
        <v>9.1191255766398475E-3</v>
      </c>
      <c r="AA5421" s="34">
        <v>0.12603400000000001</v>
      </c>
      <c r="AB5421" s="35">
        <v>1.8247525917029124</v>
      </c>
      <c r="AC5421" s="36">
        <v>0.10643408192856431</v>
      </c>
      <c r="AD5421" s="34">
        <v>0.21993743685869738</v>
      </c>
      <c r="AE5421" s="35">
        <v>38.891800872727273</v>
      </c>
      <c r="AF5421" s="35">
        <v>3.7815966946755406</v>
      </c>
      <c r="AG5421" s="35">
        <v>1.2359042739841393</v>
      </c>
      <c r="AH5421" s="37">
        <v>52.226999999999997</v>
      </c>
      <c r="AI5421" s="38">
        <v>2.1419361994149535E-2</v>
      </c>
      <c r="AJ5421" s="39">
        <v>0.70237228720620271</v>
      </c>
      <c r="AK5421" s="40">
        <v>2.0930973162740694</v>
      </c>
      <c r="AL5421" s="37">
        <v>3.3763999999999998</v>
      </c>
      <c r="AM5421" s="33">
        <v>8.296963655051403E-3</v>
      </c>
      <c r="AN5421" s="34">
        <v>0.13499749999999999</v>
      </c>
      <c r="AO5421" s="35">
        <v>2.0099071587769255</v>
      </c>
      <c r="AP5421" s="36">
        <v>0.10436728630271475</v>
      </c>
      <c r="AQ5421" s="34">
        <v>0.22521979462866551</v>
      </c>
      <c r="AR5421" s="35">
        <v>32.280038492845009</v>
      </c>
      <c r="AS5421" s="35">
        <v>3.8314181391600131</v>
      </c>
      <c r="AT5421" s="35">
        <v>1.1942760448564882</v>
      </c>
      <c r="AU5421" s="37">
        <v>121.94084999999998</v>
      </c>
      <c r="AV5421" s="38">
        <v>2.9180065452620852E-2</v>
      </c>
      <c r="AW5421" s="39">
        <v>0.6551759472645885</v>
      </c>
      <c r="AX5421" s="40">
        <v>2.1575891531704059</v>
      </c>
      <c r="AY5421" s="37">
        <v>4.3602999999999996</v>
      </c>
      <c r="AZ5421" s="29" t="s">
        <v>166</v>
      </c>
      <c r="BA5421" s="29" t="s">
        <v>123</v>
      </c>
    </row>
    <row r="5422" spans="1:53" x14ac:dyDescent="0.25">
      <c r="A5422" s="29">
        <v>1</v>
      </c>
      <c r="B5422" s="29">
        <v>258</v>
      </c>
      <c r="C5422" s="41">
        <v>43008</v>
      </c>
      <c r="D5422" s="41">
        <v>43008</v>
      </c>
      <c r="E5422" s="42" t="s">
        <v>98</v>
      </c>
      <c r="F5422" s="29" t="s">
        <v>412</v>
      </c>
      <c r="G5422" s="29" t="s">
        <v>312</v>
      </c>
      <c r="H5422" s="30" t="s">
        <v>110</v>
      </c>
      <c r="I5422" s="31">
        <v>5280</v>
      </c>
      <c r="J5422" s="31">
        <v>413082</v>
      </c>
      <c r="K5422" s="31">
        <v>14.7408</v>
      </c>
      <c r="L5422" s="31">
        <v>75830</v>
      </c>
      <c r="M5422" s="31">
        <v>11177.948640000001</v>
      </c>
      <c r="N5422" s="31">
        <v>88356</v>
      </c>
      <c r="O5422" s="31">
        <v>20699</v>
      </c>
      <c r="P5422" s="31">
        <v>67657</v>
      </c>
      <c r="Q5422" s="31">
        <v>8675</v>
      </c>
      <c r="R5422" s="31">
        <v>74920</v>
      </c>
      <c r="S5422" s="31">
        <v>91924</v>
      </c>
      <c r="T5422" s="31">
        <v>198533</v>
      </c>
      <c r="U5422" s="31">
        <v>8.5348000000000006</v>
      </c>
      <c r="V5422" s="31">
        <v>-1011</v>
      </c>
      <c r="W5422" s="31">
        <v>4087</v>
      </c>
      <c r="X5422" s="31">
        <v>41.225499999999997</v>
      </c>
      <c r="Y5422" s="31"/>
      <c r="Z5422" s="33">
        <v>1.2781965808241463E-2</v>
      </c>
      <c r="AA5422" s="34">
        <v>0.14740800000000001</v>
      </c>
      <c r="AB5422" s="35">
        <v>1.5131801500208002</v>
      </c>
      <c r="AC5422" s="36">
        <v>9.818235320747884E-2</v>
      </c>
      <c r="AD5422" s="34">
        <v>0.2138945778320043</v>
      </c>
      <c r="AE5422" s="35">
        <v>44.225316083086057</v>
      </c>
      <c r="AF5422" s="35">
        <v>5.154097355619597</v>
      </c>
      <c r="AG5422" s="35">
        <v>1.2269620928990923</v>
      </c>
      <c r="AH5422" s="37">
        <v>41.225499999999997</v>
      </c>
      <c r="AI5422" s="38">
        <v>5.3896874587893974E-2</v>
      </c>
      <c r="AJ5422" s="39">
        <v>0.73428520245375006</v>
      </c>
      <c r="AK5422" s="40">
        <v>2.0806717271184136</v>
      </c>
      <c r="AL5422" s="37">
        <v>8.5348000000000006</v>
      </c>
      <c r="AM5422" s="33">
        <v>1.04654038641653E-2</v>
      </c>
      <c r="AN5422" s="34">
        <v>0.1398595</v>
      </c>
      <c r="AO5422" s="35">
        <v>1.7735043412389617</v>
      </c>
      <c r="AP5422" s="36">
        <v>0.10031194849882849</v>
      </c>
      <c r="AQ5422" s="34">
        <v>0.22041304694849365</v>
      </c>
      <c r="AR5422" s="35">
        <v>34.987247471422421</v>
      </c>
      <c r="AS5422" s="35">
        <v>4.4127439612671999</v>
      </c>
      <c r="AT5422" s="35">
        <v>1.2104458219878762</v>
      </c>
      <c r="AU5422" s="37">
        <v>93.043800000000005</v>
      </c>
      <c r="AV5422" s="38">
        <v>3.7096932228282406E-2</v>
      </c>
      <c r="AW5422" s="39">
        <v>0.6913499053433303</v>
      </c>
      <c r="AX5422" s="40">
        <v>2.1218700723552302</v>
      </c>
      <c r="AY5422" s="37">
        <v>5.7418000000000005</v>
      </c>
      <c r="AZ5422" s="29" t="s">
        <v>161</v>
      </c>
      <c r="BA5422" s="29" t="s">
        <v>123</v>
      </c>
    </row>
    <row r="5423" spans="1:53" x14ac:dyDescent="0.25">
      <c r="A5423" s="29">
        <v>0</v>
      </c>
      <c r="B5423" s="29">
        <v>259</v>
      </c>
      <c r="C5423" s="41">
        <v>41182</v>
      </c>
      <c r="D5423" s="41">
        <v>41182</v>
      </c>
      <c r="E5423" s="42" t="s">
        <v>98</v>
      </c>
      <c r="F5423" s="29" t="s">
        <v>413</v>
      </c>
      <c r="G5423" s="29" t="s">
        <v>159</v>
      </c>
      <c r="H5423" s="30" t="s">
        <v>129</v>
      </c>
      <c r="I5423" s="31">
        <v>2409</v>
      </c>
      <c r="J5423" s="31">
        <v>52448</v>
      </c>
      <c r="K5423" s="31">
        <v>47.2014</v>
      </c>
      <c r="L5423" s="31">
        <v>6682</v>
      </c>
      <c r="M5423" s="31">
        <v>3153.9975479999998</v>
      </c>
      <c r="N5423" s="31">
        <v>10914</v>
      </c>
      <c r="O5423" s="31">
        <v>6816</v>
      </c>
      <c r="P5423" s="31">
        <v>4098</v>
      </c>
      <c r="Q5423" s="31">
        <v>1567</v>
      </c>
      <c r="R5423" s="31">
        <v>14128</v>
      </c>
      <c r="S5423" s="31">
        <v>18029</v>
      </c>
      <c r="T5423" s="31">
        <v>22261</v>
      </c>
      <c r="U5423" s="31">
        <v>27.558800000000002</v>
      </c>
      <c r="V5423" s="31">
        <v>-233</v>
      </c>
      <c r="W5423" s="31">
        <v>1525</v>
      </c>
      <c r="X5423" s="31">
        <v>-37.246400000000001</v>
      </c>
      <c r="Y5423" s="31"/>
      <c r="Z5423" s="33">
        <v>4.5931208053691275E-2</v>
      </c>
      <c r="AA5423" s="34">
        <v>0.47201399999999999</v>
      </c>
      <c r="AB5423" s="35">
        <v>0.32482587079043601</v>
      </c>
      <c r="AC5423" s="36">
        <v>0.14357705699102072</v>
      </c>
      <c r="AD5423" s="34">
        <v>0.20809182428309944</v>
      </c>
      <c r="AE5423" s="35">
        <v>54.145880652360511</v>
      </c>
      <c r="AF5423" s="35">
        <v>8.0510467083599231</v>
      </c>
      <c r="AG5423" s="35">
        <v>1.2761183465458663</v>
      </c>
      <c r="AH5423" s="37">
        <v>-37.246400000000001</v>
      </c>
      <c r="AI5423" s="38">
        <v>0.22822508231068542</v>
      </c>
      <c r="AJ5423" s="39">
        <v>0.50960951799877974</v>
      </c>
      <c r="AK5423" s="40">
        <v>2.3560486950271775</v>
      </c>
      <c r="AL5423" s="37">
        <v>27.558800000000002</v>
      </c>
      <c r="AM5423" s="33" t="s">
        <v>102</v>
      </c>
      <c r="AN5423" s="34" t="s">
        <v>102</v>
      </c>
      <c r="AO5423" s="35" t="s">
        <v>102</v>
      </c>
      <c r="AP5423" s="36" t="s">
        <v>102</v>
      </c>
      <c r="AQ5423" s="34" t="s">
        <v>102</v>
      </c>
      <c r="AR5423" s="35" t="s">
        <v>102</v>
      </c>
      <c r="AS5423" s="35" t="s">
        <v>102</v>
      </c>
      <c r="AT5423" s="35" t="s">
        <v>102</v>
      </c>
      <c r="AU5423" s="37" t="s">
        <v>102</v>
      </c>
      <c r="AV5423" s="38" t="s">
        <v>102</v>
      </c>
      <c r="AW5423" s="39" t="s">
        <v>102</v>
      </c>
      <c r="AX5423" s="40" t="s">
        <v>102</v>
      </c>
      <c r="AY5423" s="37" t="s">
        <v>102</v>
      </c>
      <c r="AZ5423" s="29" t="s">
        <v>160</v>
      </c>
      <c r="BA5423" s="29" t="s">
        <v>160</v>
      </c>
    </row>
    <row r="5424" spans="1:53" x14ac:dyDescent="0.25">
      <c r="A5424" s="29">
        <v>0</v>
      </c>
      <c r="B5424" s="29">
        <v>259</v>
      </c>
      <c r="C5424" s="41">
        <v>41274</v>
      </c>
      <c r="D5424" s="41">
        <v>41274</v>
      </c>
      <c r="E5424" s="42" t="s">
        <v>98</v>
      </c>
      <c r="F5424" s="29" t="s">
        <v>413</v>
      </c>
      <c r="G5424" s="29" t="s">
        <v>159</v>
      </c>
      <c r="H5424" s="30" t="s">
        <v>129</v>
      </c>
      <c r="I5424" s="31">
        <v>2289</v>
      </c>
      <c r="J5424" s="31">
        <v>53534</v>
      </c>
      <c r="K5424" s="31">
        <v>36.967799999999997</v>
      </c>
      <c r="L5424" s="31">
        <v>7282</v>
      </c>
      <c r="M5424" s="31">
        <v>2691.9951959999999</v>
      </c>
      <c r="N5424" s="31">
        <v>10313</v>
      </c>
      <c r="O5424" s="31">
        <v>7776</v>
      </c>
      <c r="P5424" s="31">
        <v>2537</v>
      </c>
      <c r="Q5424" s="31">
        <v>904</v>
      </c>
      <c r="R5424" s="31">
        <v>13903</v>
      </c>
      <c r="S5424" s="31">
        <v>19048</v>
      </c>
      <c r="T5424" s="31">
        <v>23952</v>
      </c>
      <c r="U5424" s="31">
        <v>26.555199999999999</v>
      </c>
      <c r="V5424" s="31">
        <v>-348</v>
      </c>
      <c r="W5424" s="31">
        <v>1521</v>
      </c>
      <c r="X5424" s="31">
        <v>27.582899999999999</v>
      </c>
      <c r="Y5424" s="31"/>
      <c r="Z5424" s="33">
        <v>4.2757873500952663E-2</v>
      </c>
      <c r="AA5424" s="34">
        <v>0.36967799999999995</v>
      </c>
      <c r="AB5424" s="35">
        <v>0.23560591822096255</v>
      </c>
      <c r="AC5424" s="36">
        <v>8.7656356055463971E-2</v>
      </c>
      <c r="AD5424" s="34">
        <v>0.19264392722382037</v>
      </c>
      <c r="AE5424" s="35">
        <v>30.942473517241378</v>
      </c>
      <c r="AF5424" s="35">
        <v>11.911483168141592</v>
      </c>
      <c r="AG5424" s="35">
        <v>1.3700640149607999</v>
      </c>
      <c r="AH5424" s="37">
        <v>27.582899999999999</v>
      </c>
      <c r="AI5424" s="38">
        <v>0.20887118923372699</v>
      </c>
      <c r="AJ5424" s="39">
        <v>0.54410281316546494</v>
      </c>
      <c r="AK5424" s="40">
        <v>2.2350534402137607</v>
      </c>
      <c r="AL5424" s="37">
        <v>26.555199999999999</v>
      </c>
      <c r="AM5424" s="33" t="s">
        <v>102</v>
      </c>
      <c r="AN5424" s="34" t="s">
        <v>102</v>
      </c>
      <c r="AO5424" s="35" t="s">
        <v>102</v>
      </c>
      <c r="AP5424" s="36" t="s">
        <v>102</v>
      </c>
      <c r="AQ5424" s="34" t="s">
        <v>102</v>
      </c>
      <c r="AR5424" s="35" t="s">
        <v>102</v>
      </c>
      <c r="AS5424" s="35" t="s">
        <v>102</v>
      </c>
      <c r="AT5424" s="35" t="s">
        <v>102</v>
      </c>
      <c r="AU5424" s="37" t="s">
        <v>102</v>
      </c>
      <c r="AV5424" s="38" t="s">
        <v>102</v>
      </c>
      <c r="AW5424" s="39" t="s">
        <v>102</v>
      </c>
      <c r="AX5424" s="40" t="s">
        <v>102</v>
      </c>
      <c r="AY5424" s="37" t="s">
        <v>102</v>
      </c>
      <c r="AZ5424" s="29" t="s">
        <v>160</v>
      </c>
      <c r="BA5424" s="29" t="s">
        <v>160</v>
      </c>
    </row>
    <row r="5425" spans="1:53" x14ac:dyDescent="0.25">
      <c r="A5425" s="29">
        <v>0</v>
      </c>
      <c r="B5425" s="29">
        <v>259</v>
      </c>
      <c r="C5425" s="41">
        <v>41364</v>
      </c>
      <c r="D5425" s="41">
        <v>41364</v>
      </c>
      <c r="E5425" s="42" t="s">
        <v>98</v>
      </c>
      <c r="F5425" s="29" t="s">
        <v>413</v>
      </c>
      <c r="G5425" s="29" t="s">
        <v>159</v>
      </c>
      <c r="H5425" s="30" t="s">
        <v>129</v>
      </c>
      <c r="I5425" s="31">
        <v>1940</v>
      </c>
      <c r="J5425" s="31">
        <v>52329</v>
      </c>
      <c r="K5425" s="31">
        <v>40.5794</v>
      </c>
      <c r="L5425" s="31">
        <v>6385</v>
      </c>
      <c r="M5425" s="31">
        <v>2590.99469</v>
      </c>
      <c r="N5425" s="31">
        <v>10214</v>
      </c>
      <c r="O5425" s="31">
        <v>8029</v>
      </c>
      <c r="P5425" s="31">
        <v>2185</v>
      </c>
      <c r="Q5425" s="31">
        <v>894</v>
      </c>
      <c r="R5425" s="31">
        <v>13862</v>
      </c>
      <c r="S5425" s="31">
        <v>18344</v>
      </c>
      <c r="T5425" s="31">
        <v>22488</v>
      </c>
      <c r="U5425" s="31">
        <v>17.433199999999999</v>
      </c>
      <c r="V5425" s="31">
        <v>-115</v>
      </c>
      <c r="W5425" s="31">
        <v>1011</v>
      </c>
      <c r="X5425" s="31">
        <v>-22.9099</v>
      </c>
      <c r="Y5425" s="31"/>
      <c r="Z5425" s="33">
        <v>3.7073133444170535E-2</v>
      </c>
      <c r="AA5425" s="34">
        <v>0.40579399999999999</v>
      </c>
      <c r="AB5425" s="35">
        <v>0.21082636800000543</v>
      </c>
      <c r="AC5425" s="36">
        <v>8.7526923830037198E-2</v>
      </c>
      <c r="AD5425" s="34">
        <v>0.19518813659729786</v>
      </c>
      <c r="AE5425" s="35">
        <v>90.12155443478261</v>
      </c>
      <c r="AF5425" s="35">
        <v>11.5928174049217</v>
      </c>
      <c r="AG5425" s="35">
        <v>1.3233299668157552</v>
      </c>
      <c r="AH5425" s="37">
        <v>-22.9099</v>
      </c>
      <c r="AI5425" s="38">
        <v>0.15833985904463588</v>
      </c>
      <c r="AJ5425" s="39">
        <v>0.48806589080624513</v>
      </c>
      <c r="AK5425" s="40">
        <v>2.3269743863393808</v>
      </c>
      <c r="AL5425" s="37">
        <v>17.433199999999999</v>
      </c>
      <c r="AM5425" s="33" t="s">
        <v>102</v>
      </c>
      <c r="AN5425" s="34" t="s">
        <v>102</v>
      </c>
      <c r="AO5425" s="35" t="s">
        <v>102</v>
      </c>
      <c r="AP5425" s="36" t="s">
        <v>102</v>
      </c>
      <c r="AQ5425" s="34" t="s">
        <v>102</v>
      </c>
      <c r="AR5425" s="35" t="s">
        <v>102</v>
      </c>
      <c r="AS5425" s="35" t="s">
        <v>102</v>
      </c>
      <c r="AT5425" s="35" t="s">
        <v>102</v>
      </c>
      <c r="AU5425" s="37" t="s">
        <v>102</v>
      </c>
      <c r="AV5425" s="38" t="s">
        <v>102</v>
      </c>
      <c r="AW5425" s="39" t="s">
        <v>102</v>
      </c>
      <c r="AX5425" s="40" t="s">
        <v>102</v>
      </c>
      <c r="AY5425" s="37" t="s">
        <v>102</v>
      </c>
      <c r="AZ5425" s="29" t="s">
        <v>160</v>
      </c>
      <c r="BA5425" s="29" t="s">
        <v>160</v>
      </c>
    </row>
    <row r="5426" spans="1:53" x14ac:dyDescent="0.25">
      <c r="A5426" s="29">
        <v>1</v>
      </c>
      <c r="B5426" s="29">
        <v>259</v>
      </c>
      <c r="C5426" s="41">
        <v>41455</v>
      </c>
      <c r="D5426" s="41">
        <v>41455</v>
      </c>
      <c r="E5426" s="42" t="s">
        <v>98</v>
      </c>
      <c r="F5426" s="29" t="s">
        <v>413</v>
      </c>
      <c r="G5426" s="29" t="s">
        <v>159</v>
      </c>
      <c r="H5426" s="30" t="s">
        <v>129</v>
      </c>
      <c r="I5426" s="31">
        <v>1676</v>
      </c>
      <c r="J5426" s="31">
        <v>53987</v>
      </c>
      <c r="K5426" s="31">
        <v>39.265000000000001</v>
      </c>
      <c r="L5426" s="31">
        <v>6232</v>
      </c>
      <c r="M5426" s="31">
        <v>2446.9947999999999</v>
      </c>
      <c r="N5426" s="31">
        <v>10451</v>
      </c>
      <c r="O5426" s="31">
        <v>9091</v>
      </c>
      <c r="P5426" s="31">
        <v>1360</v>
      </c>
      <c r="Q5426" s="31">
        <v>1945</v>
      </c>
      <c r="R5426" s="31">
        <v>15197</v>
      </c>
      <c r="S5426" s="31">
        <v>19394</v>
      </c>
      <c r="T5426" s="31">
        <v>23412</v>
      </c>
      <c r="U5426" s="31">
        <v>14.483599999999999</v>
      </c>
      <c r="V5426" s="31">
        <v>-121</v>
      </c>
      <c r="W5426" s="31">
        <v>823</v>
      </c>
      <c r="X5426" s="31">
        <v>-5.2652000000000001</v>
      </c>
      <c r="Y5426" s="31"/>
      <c r="Z5426" s="33">
        <v>3.1044510715542629E-2</v>
      </c>
      <c r="AA5426" s="34">
        <v>0.39265</v>
      </c>
      <c r="AB5426" s="35">
        <v>0.13894594299914328</v>
      </c>
      <c r="AC5426" s="36">
        <v>0.18610659267055785</v>
      </c>
      <c r="AD5426" s="34">
        <v>0.19358364050604776</v>
      </c>
      <c r="AE5426" s="35">
        <v>80.892390082644624</v>
      </c>
      <c r="AF5426" s="35">
        <v>5.0323800514138819</v>
      </c>
      <c r="AG5426" s="35">
        <v>1.2761729288675396</v>
      </c>
      <c r="AH5426" s="37">
        <v>-5.2652000000000001</v>
      </c>
      <c r="AI5426" s="38">
        <v>0.13206033376123236</v>
      </c>
      <c r="AJ5426" s="39">
        <v>0.46174078944931185</v>
      </c>
      <c r="AK5426" s="40">
        <v>2.3059542115154623</v>
      </c>
      <c r="AL5426" s="37">
        <v>14.483599999999999</v>
      </c>
      <c r="AM5426" s="33">
        <v>3.9201681428589277E-2</v>
      </c>
      <c r="AN5426" s="34">
        <v>0.41003399999999995</v>
      </c>
      <c r="AO5426" s="35">
        <v>0.22755102500263683</v>
      </c>
      <c r="AP5426" s="36">
        <v>0.12621673238676995</v>
      </c>
      <c r="AQ5426" s="34">
        <v>0.19737688215256638</v>
      </c>
      <c r="AR5426" s="35">
        <v>64.025574671757283</v>
      </c>
      <c r="AS5426" s="35">
        <v>9.1469318332092744</v>
      </c>
      <c r="AT5426" s="35">
        <v>1.3114213142974902</v>
      </c>
      <c r="AU5426" s="37">
        <v>-9.4596500000000017</v>
      </c>
      <c r="AV5426" s="38">
        <v>0.18187411608757018</v>
      </c>
      <c r="AW5426" s="39">
        <v>0.50087975285495046</v>
      </c>
      <c r="AX5426" s="40">
        <v>2.3060076832739451</v>
      </c>
      <c r="AY5426" s="37">
        <v>21.5077</v>
      </c>
      <c r="AZ5426" s="29" t="s">
        <v>160</v>
      </c>
      <c r="BA5426" s="29" t="s">
        <v>160</v>
      </c>
    </row>
    <row r="5427" spans="1:53" x14ac:dyDescent="0.25">
      <c r="A5427" s="29">
        <v>1</v>
      </c>
      <c r="B5427" s="29">
        <v>259</v>
      </c>
      <c r="C5427" s="41">
        <v>41547</v>
      </c>
      <c r="D5427" s="41">
        <v>41547</v>
      </c>
      <c r="E5427" s="42" t="s">
        <v>98</v>
      </c>
      <c r="F5427" s="29" t="s">
        <v>413</v>
      </c>
      <c r="G5427" s="29" t="s">
        <v>159</v>
      </c>
      <c r="H5427" s="30" t="s">
        <v>129</v>
      </c>
      <c r="I5427" s="31">
        <v>1630</v>
      </c>
      <c r="J5427" s="31">
        <v>54121</v>
      </c>
      <c r="K5427" s="31">
        <v>36.463999999999999</v>
      </c>
      <c r="L5427" s="31">
        <v>6250</v>
      </c>
      <c r="M5427" s="31">
        <v>2279</v>
      </c>
      <c r="N5427" s="31">
        <v>10276</v>
      </c>
      <c r="O5427" s="31">
        <v>8317</v>
      </c>
      <c r="P5427" s="31">
        <v>1959</v>
      </c>
      <c r="Q5427" s="31">
        <v>1710</v>
      </c>
      <c r="R5427" s="31">
        <v>14675</v>
      </c>
      <c r="S5427" s="31">
        <v>18792</v>
      </c>
      <c r="T5427" s="31">
        <v>23447</v>
      </c>
      <c r="U5427" s="31">
        <v>21.3064</v>
      </c>
      <c r="V5427" s="31">
        <v>-128</v>
      </c>
      <c r="W5427" s="31">
        <v>1246</v>
      </c>
      <c r="X5427" s="31">
        <v>-27.742599999999999</v>
      </c>
      <c r="Y5427" s="31"/>
      <c r="Z5427" s="33">
        <v>3.0117699229504261E-2</v>
      </c>
      <c r="AA5427" s="34">
        <v>0.36463999999999996</v>
      </c>
      <c r="AB5427" s="35">
        <v>0.21489688459850811</v>
      </c>
      <c r="AC5427" s="36">
        <v>0.16640716231996885</v>
      </c>
      <c r="AD5427" s="34">
        <v>0.18987084495851889</v>
      </c>
      <c r="AE5427" s="35">
        <v>71.21875</v>
      </c>
      <c r="AF5427" s="35">
        <v>5.3309941520467836</v>
      </c>
      <c r="AG5427" s="35">
        <v>1.2805451448040885</v>
      </c>
      <c r="AH5427" s="37">
        <v>-27.742599999999999</v>
      </c>
      <c r="AI5427" s="38">
        <v>0.19936000000000001</v>
      </c>
      <c r="AJ5427" s="39">
        <v>0.46192790229301012</v>
      </c>
      <c r="AK5427" s="40">
        <v>2.3082270652962</v>
      </c>
      <c r="AL5427" s="37">
        <v>21.3064</v>
      </c>
      <c r="AM5427" s="33">
        <v>3.524830422254252E-2</v>
      </c>
      <c r="AN5427" s="34">
        <v>0.38319049999999999</v>
      </c>
      <c r="AO5427" s="35">
        <v>0.20006877845465484</v>
      </c>
      <c r="AP5427" s="36">
        <v>0.13192425871900698</v>
      </c>
      <c r="AQ5427" s="34">
        <v>0.19282163732142121</v>
      </c>
      <c r="AR5427" s="35">
        <v>68.293792008667154</v>
      </c>
      <c r="AS5427" s="35">
        <v>8.4669186941309889</v>
      </c>
      <c r="AT5427" s="35">
        <v>1.3125280138620459</v>
      </c>
      <c r="AU5427" s="37">
        <v>-7.0837000000000003</v>
      </c>
      <c r="AV5427" s="38">
        <v>0.1746578455098988</v>
      </c>
      <c r="AW5427" s="39">
        <v>0.48895934892850795</v>
      </c>
      <c r="AX5427" s="40">
        <v>2.2940522758412012</v>
      </c>
      <c r="AY5427" s="37">
        <v>19.944599999999998</v>
      </c>
      <c r="AZ5427" s="29" t="s">
        <v>160</v>
      </c>
      <c r="BA5427" s="29" t="s">
        <v>160</v>
      </c>
    </row>
    <row r="5428" spans="1:53" x14ac:dyDescent="0.25">
      <c r="A5428" s="29">
        <v>1</v>
      </c>
      <c r="B5428" s="29">
        <v>259</v>
      </c>
      <c r="C5428" s="41">
        <v>41639</v>
      </c>
      <c r="D5428" s="41">
        <v>41639</v>
      </c>
      <c r="E5428" s="42" t="s">
        <v>98</v>
      </c>
      <c r="F5428" s="29" t="s">
        <v>413</v>
      </c>
      <c r="G5428" s="29" t="s">
        <v>159</v>
      </c>
      <c r="H5428" s="30" t="s">
        <v>129</v>
      </c>
      <c r="I5428" s="31">
        <v>1759</v>
      </c>
      <c r="J5428" s="31">
        <v>55899</v>
      </c>
      <c r="K5428" s="31">
        <v>31.925699999999999</v>
      </c>
      <c r="L5428" s="31">
        <v>6844</v>
      </c>
      <c r="M5428" s="31">
        <v>2184.9949080000001</v>
      </c>
      <c r="N5428" s="31">
        <v>10379</v>
      </c>
      <c r="O5428" s="31">
        <v>9278</v>
      </c>
      <c r="P5428" s="31">
        <v>1101</v>
      </c>
      <c r="Q5428" s="31">
        <v>1790</v>
      </c>
      <c r="R5428" s="31">
        <v>16051</v>
      </c>
      <c r="S5428" s="31">
        <v>20335</v>
      </c>
      <c r="T5428" s="31">
        <v>23253</v>
      </c>
      <c r="U5428" s="31">
        <v>-8.9076000000000004</v>
      </c>
      <c r="V5428" s="31">
        <v>-56</v>
      </c>
      <c r="W5428" s="31">
        <v>-524</v>
      </c>
      <c r="X5428" s="31">
        <v>-18.500599999999999</v>
      </c>
      <c r="Y5428" s="31"/>
      <c r="Z5428" s="33">
        <v>3.146746811213081E-2</v>
      </c>
      <c r="AA5428" s="34">
        <v>0.31925700000000001</v>
      </c>
      <c r="AB5428" s="35">
        <v>0.12597283361723971</v>
      </c>
      <c r="AC5428" s="36">
        <v>0.1724636284805858</v>
      </c>
      <c r="AD5428" s="34">
        <v>0.1856741623284853</v>
      </c>
      <c r="AE5428" s="35">
        <v>156.07106485714286</v>
      </c>
      <c r="AF5428" s="35">
        <v>4.8826701854748604</v>
      </c>
      <c r="AG5428" s="35">
        <v>1.2668992586131704</v>
      </c>
      <c r="AH5428" s="37">
        <v>-18.500599999999999</v>
      </c>
      <c r="AI5428" s="38">
        <v>-7.6563413208649914E-2</v>
      </c>
      <c r="AJ5428" s="39">
        <v>0.48974042469453838</v>
      </c>
      <c r="AK5428" s="40">
        <v>2.4039478776932008</v>
      </c>
      <c r="AL5428" s="37">
        <v>-8.9076000000000004</v>
      </c>
      <c r="AM5428" s="33">
        <v>3.242570287533706E-2</v>
      </c>
      <c r="AN5428" s="34">
        <v>0.37058524999999998</v>
      </c>
      <c r="AO5428" s="35">
        <v>0.17266050730372412</v>
      </c>
      <c r="AP5428" s="36">
        <v>0.15312607682528742</v>
      </c>
      <c r="AQ5428" s="34">
        <v>0.19107919609758747</v>
      </c>
      <c r="AR5428" s="35">
        <v>99.575939843642516</v>
      </c>
      <c r="AS5428" s="35">
        <v>6.7097154484643067</v>
      </c>
      <c r="AT5428" s="35">
        <v>1.2867368247751385</v>
      </c>
      <c r="AU5428" s="37">
        <v>-18.604574999999997</v>
      </c>
      <c r="AV5428" s="38">
        <v>0.10329919489930459</v>
      </c>
      <c r="AW5428" s="39">
        <v>0.47536875181077631</v>
      </c>
      <c r="AX5428" s="40">
        <v>2.336275885211061</v>
      </c>
      <c r="AY5428" s="37">
        <v>11.078899999999999</v>
      </c>
      <c r="AZ5428" s="29" t="s">
        <v>160</v>
      </c>
      <c r="BA5428" s="29" t="s">
        <v>160</v>
      </c>
    </row>
    <row r="5429" spans="1:53" x14ac:dyDescent="0.25">
      <c r="A5429" s="29">
        <v>1</v>
      </c>
      <c r="B5429" s="29">
        <v>259</v>
      </c>
      <c r="C5429" s="41">
        <v>41729</v>
      </c>
      <c r="D5429" s="41">
        <v>41729</v>
      </c>
      <c r="E5429" s="42" t="s">
        <v>98</v>
      </c>
      <c r="F5429" s="29" t="s">
        <v>413</v>
      </c>
      <c r="G5429" s="29" t="s">
        <v>159</v>
      </c>
      <c r="H5429" s="30" t="s">
        <v>129</v>
      </c>
      <c r="I5429" s="31">
        <v>1315</v>
      </c>
      <c r="J5429" s="31">
        <v>59390</v>
      </c>
      <c r="K5429" s="31">
        <v>31.5928</v>
      </c>
      <c r="L5429" s="31">
        <v>6416</v>
      </c>
      <c r="M5429" s="31">
        <v>2026.9940479999998</v>
      </c>
      <c r="N5429" s="31">
        <v>10349</v>
      </c>
      <c r="O5429" s="31">
        <v>5156</v>
      </c>
      <c r="P5429" s="31">
        <v>5193</v>
      </c>
      <c r="Q5429" s="31">
        <v>2795</v>
      </c>
      <c r="R5429" s="31">
        <v>17513</v>
      </c>
      <c r="S5429" s="31">
        <v>16542</v>
      </c>
      <c r="T5429" s="31">
        <v>21477</v>
      </c>
      <c r="U5429" s="31">
        <v>9.0495999999999999</v>
      </c>
      <c r="V5429" s="31">
        <v>-141</v>
      </c>
      <c r="W5429" s="31">
        <v>504</v>
      </c>
      <c r="X5429" s="31">
        <v>-21.767700000000001</v>
      </c>
      <c r="Y5429" s="31"/>
      <c r="Z5429" s="33">
        <v>2.2141774709547063E-2</v>
      </c>
      <c r="AA5429" s="34">
        <v>0.31592799999999999</v>
      </c>
      <c r="AB5429" s="35">
        <v>0.64048042039440667</v>
      </c>
      <c r="AC5429" s="36">
        <v>0.27007440332399263</v>
      </c>
      <c r="AD5429" s="34">
        <v>0.17425492507156087</v>
      </c>
      <c r="AE5429" s="35">
        <v>57.503377248226947</v>
      </c>
      <c r="AF5429" s="35">
        <v>2.9008859363148476</v>
      </c>
      <c r="AG5429" s="35">
        <v>0.94455547307714272</v>
      </c>
      <c r="AH5429" s="37">
        <v>-21.767700000000001</v>
      </c>
      <c r="AI5429" s="38">
        <v>7.8553615960099757E-2</v>
      </c>
      <c r="AJ5429" s="39">
        <v>0.43212662064320595</v>
      </c>
      <c r="AK5429" s="40">
        <v>2.7652837919634958</v>
      </c>
      <c r="AL5429" s="37">
        <v>9.0495999999999999</v>
      </c>
      <c r="AM5429" s="33">
        <v>2.8692863191681191E-2</v>
      </c>
      <c r="AN5429" s="34">
        <v>0.34811875000000003</v>
      </c>
      <c r="AO5429" s="35">
        <v>0.28007402040232443</v>
      </c>
      <c r="AP5429" s="36">
        <v>0.19876294669877631</v>
      </c>
      <c r="AQ5429" s="34">
        <v>0.18584589321615319</v>
      </c>
      <c r="AR5429" s="35">
        <v>91.421395547003613</v>
      </c>
      <c r="AS5429" s="35">
        <v>4.5367325813125934</v>
      </c>
      <c r="AT5429" s="35">
        <v>1.1920432013404854</v>
      </c>
      <c r="AU5429" s="37">
        <v>-18.319025</v>
      </c>
      <c r="AV5429" s="38">
        <v>8.3352634128170552E-2</v>
      </c>
      <c r="AW5429" s="39">
        <v>0.46138393427001656</v>
      </c>
      <c r="AX5429" s="40">
        <v>2.4458532366170895</v>
      </c>
      <c r="AY5429" s="37">
        <v>8.9829999999999988</v>
      </c>
      <c r="AZ5429" s="29" t="s">
        <v>160</v>
      </c>
      <c r="BA5429" s="29" t="s">
        <v>160</v>
      </c>
    </row>
    <row r="5430" spans="1:53" x14ac:dyDescent="0.25">
      <c r="A5430" s="29">
        <v>1</v>
      </c>
      <c r="B5430" s="29">
        <v>259</v>
      </c>
      <c r="C5430" s="41">
        <v>41820</v>
      </c>
      <c r="D5430" s="41">
        <v>41820</v>
      </c>
      <c r="E5430" s="42" t="s">
        <v>98</v>
      </c>
      <c r="F5430" s="29" t="s">
        <v>413</v>
      </c>
      <c r="G5430" s="29" t="s">
        <v>159</v>
      </c>
      <c r="H5430" s="30" t="s">
        <v>129</v>
      </c>
      <c r="I5430" s="31">
        <v>1526</v>
      </c>
      <c r="J5430" s="31">
        <v>58539</v>
      </c>
      <c r="K5430" s="31">
        <v>34.459200000000003</v>
      </c>
      <c r="L5430" s="31">
        <v>6454</v>
      </c>
      <c r="M5430" s="31">
        <v>2223.996768</v>
      </c>
      <c r="N5430" s="31">
        <v>10086</v>
      </c>
      <c r="O5430" s="31">
        <v>5777</v>
      </c>
      <c r="P5430" s="31">
        <v>4309</v>
      </c>
      <c r="Q5430" s="31">
        <v>2512</v>
      </c>
      <c r="R5430" s="31">
        <v>16322</v>
      </c>
      <c r="S5430" s="31">
        <v>16204</v>
      </c>
      <c r="T5430" s="31">
        <v>22052</v>
      </c>
      <c r="U5430" s="31">
        <v>14.647600000000001</v>
      </c>
      <c r="V5430" s="31">
        <v>-253</v>
      </c>
      <c r="W5430" s="31">
        <v>796</v>
      </c>
      <c r="X5430" s="31">
        <v>-9.1132000000000009</v>
      </c>
      <c r="Y5430" s="31"/>
      <c r="Z5430" s="33">
        <v>2.6068091357898154E-2</v>
      </c>
      <c r="AA5430" s="34">
        <v>0.34459200000000001</v>
      </c>
      <c r="AB5430" s="35">
        <v>0.48437570391289347</v>
      </c>
      <c r="AC5430" s="36">
        <v>0.24905810033710093</v>
      </c>
      <c r="AD5430" s="34">
        <v>0.17229539281504638</v>
      </c>
      <c r="AE5430" s="35">
        <v>35.16200423715415</v>
      </c>
      <c r="AF5430" s="35">
        <v>3.541396127388535</v>
      </c>
      <c r="AG5430" s="35">
        <v>0.99277049381203286</v>
      </c>
      <c r="AH5430" s="37">
        <v>-9.1132000000000009</v>
      </c>
      <c r="AI5430" s="38">
        <v>0.12333436628447475</v>
      </c>
      <c r="AJ5430" s="39">
        <v>0.44100514187123113</v>
      </c>
      <c r="AK5430" s="40">
        <v>2.6545891529113006</v>
      </c>
      <c r="AL5430" s="37">
        <v>14.647600000000001</v>
      </c>
      <c r="AM5430" s="33">
        <v>2.7448758352270074E-2</v>
      </c>
      <c r="AN5430" s="34">
        <v>0.33610424999999999</v>
      </c>
      <c r="AO5430" s="35">
        <v>0.36643146063076198</v>
      </c>
      <c r="AP5430" s="36">
        <v>0.21450082361541206</v>
      </c>
      <c r="AQ5430" s="34">
        <v>0.18052383129340285</v>
      </c>
      <c r="AR5430" s="35">
        <v>79.988799085631001</v>
      </c>
      <c r="AS5430" s="35">
        <v>4.1639866003062567</v>
      </c>
      <c r="AT5430" s="35">
        <v>1.1211925925766086</v>
      </c>
      <c r="AU5430" s="37">
        <v>-19.281025000000003</v>
      </c>
      <c r="AV5430" s="38">
        <v>8.1171142258981144E-2</v>
      </c>
      <c r="AW5430" s="39">
        <v>0.45620002237549639</v>
      </c>
      <c r="AX5430" s="40">
        <v>2.5330119719660495</v>
      </c>
      <c r="AY5430" s="37">
        <v>9.0240000000000009</v>
      </c>
      <c r="AZ5430" s="29" t="s">
        <v>160</v>
      </c>
      <c r="BA5430" s="29" t="s">
        <v>160</v>
      </c>
    </row>
    <row r="5431" spans="1:53" x14ac:dyDescent="0.25">
      <c r="A5431" s="29">
        <v>1</v>
      </c>
      <c r="B5431" s="29">
        <v>259</v>
      </c>
      <c r="C5431" s="41">
        <v>41912</v>
      </c>
      <c r="D5431" s="41">
        <v>41912</v>
      </c>
      <c r="E5431" s="42" t="s">
        <v>98</v>
      </c>
      <c r="F5431" s="29" t="s">
        <v>413</v>
      </c>
      <c r="G5431" s="29" t="s">
        <v>159</v>
      </c>
      <c r="H5431" s="30" t="s">
        <v>129</v>
      </c>
      <c r="I5431" s="31">
        <v>1056</v>
      </c>
      <c r="J5431" s="31">
        <v>56164</v>
      </c>
      <c r="K5431" s="31">
        <v>29.150099999999998</v>
      </c>
      <c r="L5431" s="31">
        <v>6542</v>
      </c>
      <c r="M5431" s="31">
        <v>1906.9995419999998</v>
      </c>
      <c r="N5431" s="31">
        <v>9943</v>
      </c>
      <c r="O5431" s="31">
        <v>5950</v>
      </c>
      <c r="P5431" s="31">
        <v>3993</v>
      </c>
      <c r="Q5431" s="31">
        <v>2416</v>
      </c>
      <c r="R5431" s="31">
        <v>15824</v>
      </c>
      <c r="S5431" s="31">
        <v>15072</v>
      </c>
      <c r="T5431" s="31">
        <v>20466</v>
      </c>
      <c r="U5431" s="31">
        <v>4.76</v>
      </c>
      <c r="V5431" s="31">
        <v>-236</v>
      </c>
      <c r="W5431" s="31">
        <v>254</v>
      </c>
      <c r="X5431" s="31">
        <v>-16.323</v>
      </c>
      <c r="Y5431" s="31"/>
      <c r="Z5431" s="33">
        <v>1.8802079623958409E-2</v>
      </c>
      <c r="AA5431" s="34">
        <v>0.29150100000000001</v>
      </c>
      <c r="AB5431" s="35">
        <v>0.52346630296149288</v>
      </c>
      <c r="AC5431" s="36">
        <v>0.2429850145831238</v>
      </c>
      <c r="AD5431" s="34">
        <v>0.17703511145929776</v>
      </c>
      <c r="AE5431" s="35">
        <v>32.322026135593219</v>
      </c>
      <c r="AF5431" s="35">
        <v>3.1572840099337744</v>
      </c>
      <c r="AG5431" s="35">
        <v>0.95247724974721937</v>
      </c>
      <c r="AH5431" s="37">
        <v>-16.323</v>
      </c>
      <c r="AI5431" s="38">
        <v>3.8826047080403547E-2</v>
      </c>
      <c r="AJ5431" s="39">
        <v>0.46592123068157537</v>
      </c>
      <c r="AK5431" s="40">
        <v>2.7442587706439947</v>
      </c>
      <c r="AL5431" s="37">
        <v>4.76</v>
      </c>
      <c r="AM5431" s="33">
        <v>2.4619853450883609E-2</v>
      </c>
      <c r="AN5431" s="34">
        <v>0.31781950000000003</v>
      </c>
      <c r="AO5431" s="35">
        <v>0.44357381522150818</v>
      </c>
      <c r="AP5431" s="36">
        <v>0.2336452866812008</v>
      </c>
      <c r="AQ5431" s="34">
        <v>0.17731489791859756</v>
      </c>
      <c r="AR5431" s="35">
        <v>70.264618119529288</v>
      </c>
      <c r="AS5431" s="35">
        <v>3.6205590647780044</v>
      </c>
      <c r="AT5431" s="35">
        <v>1.0391756188123913</v>
      </c>
      <c r="AU5431" s="37">
        <v>-16.426124999999999</v>
      </c>
      <c r="AV5431" s="38">
        <v>4.1037654029082035E-2</v>
      </c>
      <c r="AW5431" s="39">
        <v>0.45719835447263774</v>
      </c>
      <c r="AX5431" s="40">
        <v>2.6420198983029981</v>
      </c>
      <c r="AY5431" s="37">
        <v>4.8873999999999995</v>
      </c>
      <c r="AZ5431" s="29" t="s">
        <v>160</v>
      </c>
      <c r="BA5431" s="29" t="s">
        <v>160</v>
      </c>
    </row>
    <row r="5432" spans="1:53" x14ac:dyDescent="0.25">
      <c r="A5432" s="29">
        <v>1</v>
      </c>
      <c r="B5432" s="29">
        <v>259</v>
      </c>
      <c r="C5432" s="41">
        <v>42004</v>
      </c>
      <c r="D5432" s="41">
        <v>42004</v>
      </c>
      <c r="E5432" s="42" t="s">
        <v>98</v>
      </c>
      <c r="F5432" s="29" t="s">
        <v>413</v>
      </c>
      <c r="G5432" s="29" t="s">
        <v>159</v>
      </c>
      <c r="H5432" s="30" t="s">
        <v>129</v>
      </c>
      <c r="I5432" s="31">
        <v>-160</v>
      </c>
      <c r="J5432" s="31">
        <v>58595</v>
      </c>
      <c r="K5432" s="31">
        <v>8.3195999999999994</v>
      </c>
      <c r="L5432" s="31">
        <v>6683</v>
      </c>
      <c r="M5432" s="31">
        <v>555.9988679999999</v>
      </c>
      <c r="N5432" s="31">
        <v>10864</v>
      </c>
      <c r="O5432" s="31">
        <v>6380</v>
      </c>
      <c r="P5432" s="31">
        <v>4484</v>
      </c>
      <c r="Q5432" s="31">
        <v>2467</v>
      </c>
      <c r="R5432" s="31">
        <v>17330</v>
      </c>
      <c r="S5432" s="31">
        <v>16697</v>
      </c>
      <c r="T5432" s="31">
        <v>19646</v>
      </c>
      <c r="U5432" s="31">
        <v>-6.4020000000000001</v>
      </c>
      <c r="V5432" s="31">
        <v>-12</v>
      </c>
      <c r="W5432" s="31">
        <v>-321</v>
      </c>
      <c r="X5432" s="31">
        <v>-71.266199999999998</v>
      </c>
      <c r="Y5432" s="31"/>
      <c r="Z5432" s="33">
        <v>-2.7306084136871746E-3</v>
      </c>
      <c r="AA5432" s="34">
        <v>8.3195999999999992E-2</v>
      </c>
      <c r="AB5432" s="35">
        <v>2.0161911552668847</v>
      </c>
      <c r="AC5432" s="36">
        <v>0.22708026509572901</v>
      </c>
      <c r="AD5432" s="34">
        <v>0.18540831128935917</v>
      </c>
      <c r="AE5432" s="35">
        <v>185.33295599999997</v>
      </c>
      <c r="AF5432" s="35">
        <v>0.90149796189704079</v>
      </c>
      <c r="AG5432" s="35">
        <v>0.96347374495095206</v>
      </c>
      <c r="AH5432" s="37">
        <v>-71.266199999999998</v>
      </c>
      <c r="AI5432" s="38">
        <v>-4.8032320814005686E-2</v>
      </c>
      <c r="AJ5432" s="39">
        <v>0.45621640071678471</v>
      </c>
      <c r="AK5432" s="40">
        <v>2.9825409752621397</v>
      </c>
      <c r="AL5432" s="37">
        <v>-6.4020000000000001</v>
      </c>
      <c r="AM5432" s="33">
        <v>1.6070334319429114E-2</v>
      </c>
      <c r="AN5432" s="34">
        <v>0.25880425000000001</v>
      </c>
      <c r="AO5432" s="35">
        <v>0.91612839563391946</v>
      </c>
      <c r="AP5432" s="36">
        <v>0.24729944583498659</v>
      </c>
      <c r="AQ5432" s="34">
        <v>0.17724843515881605</v>
      </c>
      <c r="AR5432" s="35">
        <v>77.580090905243566</v>
      </c>
      <c r="AS5432" s="35">
        <v>2.6252660088835493</v>
      </c>
      <c r="AT5432" s="35">
        <v>0.9633192403968367</v>
      </c>
      <c r="AU5432" s="37">
        <v>-29.617525000000001</v>
      </c>
      <c r="AV5432" s="38">
        <v>4.8170427127743089E-2</v>
      </c>
      <c r="AW5432" s="39">
        <v>0.44881734847819932</v>
      </c>
      <c r="AX5432" s="40">
        <v>2.7866681726952329</v>
      </c>
      <c r="AY5432" s="37">
        <v>5.5137999999999998</v>
      </c>
      <c r="AZ5432" s="29" t="s">
        <v>160</v>
      </c>
      <c r="BA5432" s="29" t="s">
        <v>160</v>
      </c>
    </row>
    <row r="5433" spans="1:53" x14ac:dyDescent="0.25">
      <c r="A5433" s="29">
        <v>1</v>
      </c>
      <c r="B5433" s="29">
        <v>259</v>
      </c>
      <c r="C5433" s="41">
        <v>42094</v>
      </c>
      <c r="D5433" s="41">
        <v>42094</v>
      </c>
      <c r="E5433" s="42" t="s">
        <v>98</v>
      </c>
      <c r="F5433" s="29" t="s">
        <v>413</v>
      </c>
      <c r="G5433" s="29" t="s">
        <v>159</v>
      </c>
      <c r="H5433" s="30" t="s">
        <v>129</v>
      </c>
      <c r="I5433" s="31">
        <v>844</v>
      </c>
      <c r="J5433" s="31">
        <v>53701</v>
      </c>
      <c r="K5433" s="31">
        <v>27.9511</v>
      </c>
      <c r="L5433" s="31">
        <v>6057</v>
      </c>
      <c r="M5433" s="31">
        <v>1692.9981270000001</v>
      </c>
      <c r="N5433" s="31">
        <v>10586</v>
      </c>
      <c r="O5433" s="31">
        <v>3685</v>
      </c>
      <c r="P5433" s="31">
        <v>6901</v>
      </c>
      <c r="Q5433" s="31">
        <v>2316</v>
      </c>
      <c r="R5433" s="31">
        <v>15758</v>
      </c>
      <c r="S5433" s="31">
        <v>12691</v>
      </c>
      <c r="T5433" s="31">
        <v>16956</v>
      </c>
      <c r="U5433" s="31">
        <v>12.0648</v>
      </c>
      <c r="V5433" s="31">
        <v>-129</v>
      </c>
      <c r="W5433" s="31">
        <v>550</v>
      </c>
      <c r="X5433" s="31">
        <v>-16.477599999999999</v>
      </c>
      <c r="Y5433" s="31"/>
      <c r="Z5433" s="33">
        <v>1.5716653321167205E-2</v>
      </c>
      <c r="AA5433" s="34">
        <v>0.27951100000000001</v>
      </c>
      <c r="AB5433" s="35">
        <v>1.01905015279441</v>
      </c>
      <c r="AC5433" s="36">
        <v>0.21877952012091442</v>
      </c>
      <c r="AD5433" s="34">
        <v>0.19712854509227015</v>
      </c>
      <c r="AE5433" s="35">
        <v>52.496065953488376</v>
      </c>
      <c r="AF5433" s="35">
        <v>2.9240036735751298</v>
      </c>
      <c r="AG5433" s="35">
        <v>0.80536870161187968</v>
      </c>
      <c r="AH5433" s="37">
        <v>-16.477599999999999</v>
      </c>
      <c r="AI5433" s="38">
        <v>9.080402839689615E-2</v>
      </c>
      <c r="AJ5433" s="39">
        <v>0.45116478277871919</v>
      </c>
      <c r="AK5433" s="40">
        <v>3.1670794998820475</v>
      </c>
      <c r="AL5433" s="37">
        <v>12.0648</v>
      </c>
      <c r="AM5433" s="33">
        <v>1.4464053972334148E-2</v>
      </c>
      <c r="AN5433" s="34">
        <v>0.24970000000000003</v>
      </c>
      <c r="AO5433" s="35">
        <v>1.0107708287339203</v>
      </c>
      <c r="AP5433" s="36">
        <v>0.23447572503421704</v>
      </c>
      <c r="AQ5433" s="34">
        <v>0.18296684016399337</v>
      </c>
      <c r="AR5433" s="35">
        <v>76.32826308155893</v>
      </c>
      <c r="AS5433" s="35">
        <v>2.6310454431986203</v>
      </c>
      <c r="AT5433" s="35">
        <v>0.92852254753052099</v>
      </c>
      <c r="AU5433" s="37">
        <v>-28.294999999999998</v>
      </c>
      <c r="AV5433" s="38">
        <v>5.1233030236942187E-2</v>
      </c>
      <c r="AW5433" s="39">
        <v>0.4535768890120776</v>
      </c>
      <c r="AX5433" s="40">
        <v>2.8871170996748705</v>
      </c>
      <c r="AY5433" s="37">
        <v>6.2675999999999998</v>
      </c>
      <c r="AZ5433" s="29" t="s">
        <v>160</v>
      </c>
      <c r="BA5433" s="29" t="s">
        <v>160</v>
      </c>
    </row>
    <row r="5434" spans="1:53" x14ac:dyDescent="0.25">
      <c r="A5434" s="29">
        <v>1</v>
      </c>
      <c r="B5434" s="29">
        <v>259</v>
      </c>
      <c r="C5434" s="41">
        <v>42185</v>
      </c>
      <c r="D5434" s="41">
        <v>42185</v>
      </c>
      <c r="E5434" s="42" t="s">
        <v>98</v>
      </c>
      <c r="F5434" s="29" t="s">
        <v>413</v>
      </c>
      <c r="G5434" s="29" t="s">
        <v>159</v>
      </c>
      <c r="H5434" s="30" t="s">
        <v>129</v>
      </c>
      <c r="I5434" s="31">
        <v>1158</v>
      </c>
      <c r="J5434" s="31">
        <v>55169</v>
      </c>
      <c r="K5434" s="31">
        <v>29.713000000000001</v>
      </c>
      <c r="L5434" s="31">
        <v>6307</v>
      </c>
      <c r="M5434" s="31">
        <v>1873.99891</v>
      </c>
      <c r="N5434" s="31">
        <v>11014</v>
      </c>
      <c r="O5434" s="31">
        <v>4498</v>
      </c>
      <c r="P5434" s="31">
        <v>6516</v>
      </c>
      <c r="Q5434" s="31">
        <v>2711</v>
      </c>
      <c r="R5434" s="31">
        <v>16150</v>
      </c>
      <c r="S5434" s="31">
        <v>13812</v>
      </c>
      <c r="T5434" s="31">
        <v>18299</v>
      </c>
      <c r="U5434" s="31">
        <v>15.793200000000001</v>
      </c>
      <c r="V5434" s="31">
        <v>-276</v>
      </c>
      <c r="W5434" s="31">
        <v>697</v>
      </c>
      <c r="X5434" s="31">
        <v>-10.762</v>
      </c>
      <c r="Y5434" s="31"/>
      <c r="Z5434" s="33">
        <v>2.099004875926698E-2</v>
      </c>
      <c r="AA5434" s="34">
        <v>0.29713000000000001</v>
      </c>
      <c r="AB5434" s="35">
        <v>0.86926411285906247</v>
      </c>
      <c r="AC5434" s="36">
        <v>0.24614127474123842</v>
      </c>
      <c r="AD5434" s="34">
        <v>0.19964110279323533</v>
      </c>
      <c r="AE5434" s="35">
        <v>27.159404492753623</v>
      </c>
      <c r="AF5434" s="35">
        <v>2.7650297454813724</v>
      </c>
      <c r="AG5434" s="35">
        <v>0.85523219814241491</v>
      </c>
      <c r="AH5434" s="37">
        <v>-10.762</v>
      </c>
      <c r="AI5434" s="38">
        <v>0.11051212938005391</v>
      </c>
      <c r="AJ5434" s="39">
        <v>0.45728579455853829</v>
      </c>
      <c r="AK5434" s="40">
        <v>3.0148642002295207</v>
      </c>
      <c r="AL5434" s="37">
        <v>15.793200000000001</v>
      </c>
      <c r="AM5434" s="33">
        <v>1.3194543322676354E-2</v>
      </c>
      <c r="AN5434" s="34">
        <v>0.2378345</v>
      </c>
      <c r="AO5434" s="35">
        <v>1.1069929309704625</v>
      </c>
      <c r="AP5434" s="36">
        <v>0.23374651863525142</v>
      </c>
      <c r="AQ5434" s="34">
        <v>0.18980326765854061</v>
      </c>
      <c r="AR5434" s="35">
        <v>74.327613145458798</v>
      </c>
      <c r="AS5434" s="35">
        <v>2.4369538477218295</v>
      </c>
      <c r="AT5434" s="35">
        <v>0.89413797361311653</v>
      </c>
      <c r="AU5434" s="37">
        <v>-28.7072</v>
      </c>
      <c r="AV5434" s="38">
        <v>4.8027471010836979E-2</v>
      </c>
      <c r="AW5434" s="39">
        <v>0.45764705218390433</v>
      </c>
      <c r="AX5434" s="40">
        <v>2.977185861504426</v>
      </c>
      <c r="AY5434" s="37">
        <v>6.5540000000000003</v>
      </c>
      <c r="AZ5434" s="29" t="s">
        <v>161</v>
      </c>
      <c r="BA5434" s="29" t="s">
        <v>160</v>
      </c>
    </row>
    <row r="5435" spans="1:53" x14ac:dyDescent="0.25">
      <c r="A5435" s="29">
        <v>1</v>
      </c>
      <c r="B5435" s="29">
        <v>259</v>
      </c>
      <c r="C5435" s="41">
        <v>42277</v>
      </c>
      <c r="D5435" s="41">
        <v>42277</v>
      </c>
      <c r="E5435" s="42" t="s">
        <v>98</v>
      </c>
      <c r="F5435" s="29" t="s">
        <v>413</v>
      </c>
      <c r="G5435" s="29" t="s">
        <v>159</v>
      </c>
      <c r="H5435" s="30" t="s">
        <v>129</v>
      </c>
      <c r="I5435" s="31">
        <v>1384</v>
      </c>
      <c r="J5435" s="31">
        <v>54118</v>
      </c>
      <c r="K5435" s="31">
        <v>32.884700000000002</v>
      </c>
      <c r="L5435" s="31">
        <v>5945</v>
      </c>
      <c r="M5435" s="31">
        <v>1954.9954150000003</v>
      </c>
      <c r="N5435" s="31">
        <v>10972</v>
      </c>
      <c r="O5435" s="31">
        <v>4577</v>
      </c>
      <c r="P5435" s="31">
        <v>6395</v>
      </c>
      <c r="Q5435" s="31">
        <v>2696</v>
      </c>
      <c r="R5435" s="31">
        <v>16036</v>
      </c>
      <c r="S5435" s="31">
        <v>13199</v>
      </c>
      <c r="T5435" s="31">
        <v>17368</v>
      </c>
      <c r="U5435" s="31">
        <v>17.270800000000001</v>
      </c>
      <c r="V5435" s="31">
        <v>-246</v>
      </c>
      <c r="W5435" s="31">
        <v>770</v>
      </c>
      <c r="X5435" s="31">
        <v>9.4011999999999993</v>
      </c>
      <c r="Y5435" s="31"/>
      <c r="Z5435" s="33">
        <v>2.5573746258176579E-2</v>
      </c>
      <c r="AA5435" s="34">
        <v>0.328847</v>
      </c>
      <c r="AB5435" s="35">
        <v>0.81777685396771105</v>
      </c>
      <c r="AC5435" s="36">
        <v>0.24571636893911775</v>
      </c>
      <c r="AD5435" s="34">
        <v>0.2027421560294172</v>
      </c>
      <c r="AE5435" s="35">
        <v>31.78854333333334</v>
      </c>
      <c r="AF5435" s="35">
        <v>2.9005866691394662</v>
      </c>
      <c r="AG5435" s="35">
        <v>0.82308555749563483</v>
      </c>
      <c r="AH5435" s="37">
        <v>9.4011999999999993</v>
      </c>
      <c r="AI5435" s="38">
        <v>0.1295206055508831</v>
      </c>
      <c r="AJ5435" s="39">
        <v>0.43941017775971025</v>
      </c>
      <c r="AK5435" s="40">
        <v>3.1159603869184709</v>
      </c>
      <c r="AL5435" s="37">
        <v>17.270800000000001</v>
      </c>
      <c r="AM5435" s="33">
        <v>1.4887459981230897E-2</v>
      </c>
      <c r="AN5435" s="34">
        <v>0.247171</v>
      </c>
      <c r="AO5435" s="35">
        <v>1.1805705687220169</v>
      </c>
      <c r="AP5435" s="36">
        <v>0.2344293572242499</v>
      </c>
      <c r="AQ5435" s="34">
        <v>0.19623002880107043</v>
      </c>
      <c r="AR5435" s="35">
        <v>74.194242444893831</v>
      </c>
      <c r="AS5435" s="35">
        <v>2.3727795125232523</v>
      </c>
      <c r="AT5435" s="35">
        <v>0.8617900505502204</v>
      </c>
      <c r="AU5435" s="37">
        <v>-22.276149999999998</v>
      </c>
      <c r="AV5435" s="38">
        <v>7.0701110628456867E-2</v>
      </c>
      <c r="AW5435" s="39">
        <v>0.45101928895343812</v>
      </c>
      <c r="AX5435" s="40">
        <v>3.0701112655730451</v>
      </c>
      <c r="AY5435" s="37">
        <v>9.6816999999999993</v>
      </c>
      <c r="AZ5435" s="29" t="s">
        <v>161</v>
      </c>
      <c r="BA5435" s="29" t="s">
        <v>160</v>
      </c>
    </row>
    <row r="5436" spans="1:53" x14ac:dyDescent="0.25">
      <c r="A5436" s="29">
        <v>1</v>
      </c>
      <c r="B5436" s="29">
        <v>259</v>
      </c>
      <c r="C5436" s="41">
        <v>42369</v>
      </c>
      <c r="D5436" s="41">
        <v>42369</v>
      </c>
      <c r="E5436" s="42" t="s">
        <v>98</v>
      </c>
      <c r="F5436" s="29" t="s">
        <v>413</v>
      </c>
      <c r="G5436" s="29" t="s">
        <v>159</v>
      </c>
      <c r="H5436" s="30" t="s">
        <v>129</v>
      </c>
      <c r="I5436" s="31">
        <v>984</v>
      </c>
      <c r="J5436" s="31">
        <v>60124</v>
      </c>
      <c r="K5436" s="31">
        <v>21.315799999999999</v>
      </c>
      <c r="L5436" s="31">
        <v>6399</v>
      </c>
      <c r="M5436" s="31">
        <v>1363.9980419999999</v>
      </c>
      <c r="N5436" s="31">
        <v>15063</v>
      </c>
      <c r="O5436" s="31">
        <v>6386</v>
      </c>
      <c r="P5436" s="31">
        <v>8677</v>
      </c>
      <c r="Q5436" s="31">
        <v>925</v>
      </c>
      <c r="R5436" s="31">
        <v>14869</v>
      </c>
      <c r="S5436" s="31">
        <v>16007</v>
      </c>
      <c r="T5436" s="31">
        <v>18509</v>
      </c>
      <c r="U5436" s="31">
        <v>18.0168</v>
      </c>
      <c r="V5436" s="31">
        <v>-4</v>
      </c>
      <c r="W5436" s="31">
        <v>808</v>
      </c>
      <c r="X5436" s="31">
        <v>7.7408999999999999</v>
      </c>
      <c r="Y5436" s="31"/>
      <c r="Z5436" s="33">
        <v>1.6366176568425254E-2</v>
      </c>
      <c r="AA5436" s="34">
        <v>0.21315799999999999</v>
      </c>
      <c r="AB5436" s="35">
        <v>1.5903615204749686</v>
      </c>
      <c r="AC5436" s="36">
        <v>6.1408749917015205E-2</v>
      </c>
      <c r="AD5436" s="34">
        <v>0.25053223338433905</v>
      </c>
      <c r="AE5436" s="35">
        <v>1363.9980419999999</v>
      </c>
      <c r="AF5436" s="35">
        <v>5.8983699113513515</v>
      </c>
      <c r="AG5436" s="35">
        <v>1.07653507297061</v>
      </c>
      <c r="AH5436" s="37">
        <v>7.7408999999999999</v>
      </c>
      <c r="AI5436" s="38">
        <v>0.12626972964525707</v>
      </c>
      <c r="AJ5436" s="39">
        <v>0.42572017829818376</v>
      </c>
      <c r="AK5436" s="40">
        <v>3.2483656599492141</v>
      </c>
      <c r="AL5436" s="37">
        <v>18.0168</v>
      </c>
      <c r="AM5436" s="33">
        <v>1.9661656226759004E-2</v>
      </c>
      <c r="AN5436" s="34">
        <v>0.27966150000000001</v>
      </c>
      <c r="AO5436" s="35">
        <v>1.0741131600240381</v>
      </c>
      <c r="AP5436" s="36">
        <v>0.19301147842957145</v>
      </c>
      <c r="AQ5436" s="34">
        <v>0.21251100932481545</v>
      </c>
      <c r="AR5436" s="35">
        <v>368.8605139448938</v>
      </c>
      <c r="AS5436" s="35">
        <v>3.6219974998868301</v>
      </c>
      <c r="AT5436" s="35">
        <v>0.89005538255513494</v>
      </c>
      <c r="AU5436" s="37">
        <v>-2.524375</v>
      </c>
      <c r="AV5436" s="38">
        <v>0.11427662324327256</v>
      </c>
      <c r="AW5436" s="39">
        <v>0.44339523334878794</v>
      </c>
      <c r="AX5436" s="40">
        <v>3.1365674367448131</v>
      </c>
      <c r="AY5436" s="37">
        <v>15.7864</v>
      </c>
      <c r="AZ5436" s="29" t="s">
        <v>167</v>
      </c>
      <c r="BA5436" s="29" t="s">
        <v>160</v>
      </c>
    </row>
    <row r="5437" spans="1:53" x14ac:dyDescent="0.25">
      <c r="A5437" s="29">
        <v>1</v>
      </c>
      <c r="B5437" s="29">
        <v>259</v>
      </c>
      <c r="C5437" s="41">
        <v>42460</v>
      </c>
      <c r="D5437" s="41">
        <v>42460</v>
      </c>
      <c r="E5437" s="42" t="s">
        <v>98</v>
      </c>
      <c r="F5437" s="29" t="s">
        <v>413</v>
      </c>
      <c r="G5437" s="29" t="s">
        <v>159</v>
      </c>
      <c r="H5437" s="30" t="s">
        <v>129</v>
      </c>
      <c r="I5437" s="31">
        <v>1193</v>
      </c>
      <c r="J5437" s="31">
        <v>64323</v>
      </c>
      <c r="K5437" s="31">
        <v>28.814299999999999</v>
      </c>
      <c r="L5437" s="31">
        <v>6115</v>
      </c>
      <c r="M5437" s="31">
        <v>1761.9944449999998</v>
      </c>
      <c r="N5437" s="31">
        <v>16316</v>
      </c>
      <c r="O5437" s="31">
        <v>4099</v>
      </c>
      <c r="P5437" s="31">
        <v>12217</v>
      </c>
      <c r="Q5437" s="31">
        <v>2172</v>
      </c>
      <c r="R5437" s="31">
        <v>15932</v>
      </c>
      <c r="S5437" s="31">
        <v>12769</v>
      </c>
      <c r="T5437" s="31">
        <v>16642</v>
      </c>
      <c r="U5437" s="31">
        <v>14.224</v>
      </c>
      <c r="V5437" s="31">
        <v>-157</v>
      </c>
      <c r="W5437" s="31">
        <v>646</v>
      </c>
      <c r="X5437" s="31">
        <v>-11.6792</v>
      </c>
      <c r="Y5437" s="31"/>
      <c r="Z5437" s="33">
        <v>1.8547020505884367E-2</v>
      </c>
      <c r="AA5437" s="34">
        <v>0.28814299999999998</v>
      </c>
      <c r="AB5437" s="35">
        <v>1.7334050108199974</v>
      </c>
      <c r="AC5437" s="36">
        <v>0.13312086295660702</v>
      </c>
      <c r="AD5437" s="34">
        <v>0.25365732319699019</v>
      </c>
      <c r="AE5437" s="35">
        <v>44.891578216560504</v>
      </c>
      <c r="AF5437" s="35">
        <v>3.2449253130755062</v>
      </c>
      <c r="AG5437" s="35">
        <v>0.8014687421541552</v>
      </c>
      <c r="AH5437" s="37">
        <v>-11.6792</v>
      </c>
      <c r="AI5437" s="38">
        <v>0.10564186426819297</v>
      </c>
      <c r="AJ5437" s="39">
        <v>0.38026833325560067</v>
      </c>
      <c r="AK5437" s="40">
        <v>3.8651003485158033</v>
      </c>
      <c r="AL5437" s="37">
        <v>14.224</v>
      </c>
      <c r="AM5437" s="33">
        <v>2.0369248022938297E-2</v>
      </c>
      <c r="AN5437" s="34">
        <v>0.2818195</v>
      </c>
      <c r="AO5437" s="35">
        <v>1.2527018745304348</v>
      </c>
      <c r="AP5437" s="36">
        <v>0.17159681413849459</v>
      </c>
      <c r="AQ5437" s="34">
        <v>0.22664320385099543</v>
      </c>
      <c r="AR5437" s="35">
        <v>366.95939201066182</v>
      </c>
      <c r="AS5437" s="35">
        <v>3.7022279097619242</v>
      </c>
      <c r="AT5437" s="35">
        <v>0.88908039269070371</v>
      </c>
      <c r="AU5437" s="37">
        <v>-1.3247750000000003</v>
      </c>
      <c r="AV5437" s="38">
        <v>0.11798608221109677</v>
      </c>
      <c r="AW5437" s="39">
        <v>0.42567112096800824</v>
      </c>
      <c r="AX5437" s="40">
        <v>3.3110726489032523</v>
      </c>
      <c r="AY5437" s="37">
        <v>16.3262</v>
      </c>
      <c r="AZ5437" s="29" t="s">
        <v>167</v>
      </c>
      <c r="BA5437" s="29" t="s">
        <v>160</v>
      </c>
    </row>
    <row r="5438" spans="1:53" x14ac:dyDescent="0.25">
      <c r="A5438" s="29">
        <v>1</v>
      </c>
      <c r="B5438" s="29">
        <v>259</v>
      </c>
      <c r="C5438" s="41">
        <v>42551</v>
      </c>
      <c r="D5438" s="41">
        <v>42551</v>
      </c>
      <c r="E5438" s="42" t="s">
        <v>98</v>
      </c>
      <c r="F5438" s="29" t="s">
        <v>413</v>
      </c>
      <c r="G5438" s="29" t="s">
        <v>159</v>
      </c>
      <c r="H5438" s="30" t="s">
        <v>129</v>
      </c>
      <c r="I5438" s="31">
        <v>611</v>
      </c>
      <c r="J5438" s="31">
        <v>64419</v>
      </c>
      <c r="K5438" s="31">
        <v>21.381399999999999</v>
      </c>
      <c r="L5438" s="31">
        <v>5603</v>
      </c>
      <c r="M5438" s="31">
        <v>1197.9998419999999</v>
      </c>
      <c r="N5438" s="31">
        <v>17739</v>
      </c>
      <c r="O5438" s="31">
        <v>4646</v>
      </c>
      <c r="P5438" s="31">
        <v>13093</v>
      </c>
      <c r="Q5438" s="31">
        <v>1117</v>
      </c>
      <c r="R5438" s="31">
        <v>14335</v>
      </c>
      <c r="S5438" s="31">
        <v>13320</v>
      </c>
      <c r="T5438" s="31">
        <v>15390</v>
      </c>
      <c r="U5438" s="31">
        <v>-0.77400000000000002</v>
      </c>
      <c r="V5438" s="31">
        <v>-342</v>
      </c>
      <c r="W5438" s="31">
        <v>-3</v>
      </c>
      <c r="X5438" s="31">
        <v>-36.072600000000001</v>
      </c>
      <c r="Y5438" s="31"/>
      <c r="Z5438" s="33">
        <v>9.4847793352892777E-3</v>
      </c>
      <c r="AA5438" s="34">
        <v>0.213814</v>
      </c>
      <c r="AB5438" s="35">
        <v>2.7322624638543149</v>
      </c>
      <c r="AC5438" s="36">
        <v>6.2968600259315638E-2</v>
      </c>
      <c r="AD5438" s="34">
        <v>0.27536906813207285</v>
      </c>
      <c r="AE5438" s="35">
        <v>14.011694058479531</v>
      </c>
      <c r="AF5438" s="35">
        <v>4.2900621020590863</v>
      </c>
      <c r="AG5438" s="35">
        <v>0.92919427973491453</v>
      </c>
      <c r="AH5438" s="37">
        <v>-36.072600000000001</v>
      </c>
      <c r="AI5438" s="38">
        <v>-5.3542744958058185E-4</v>
      </c>
      <c r="AJ5438" s="39">
        <v>0.34790977817103652</v>
      </c>
      <c r="AK5438" s="40">
        <v>4.1857699805068229</v>
      </c>
      <c r="AL5438" s="37">
        <v>-0.77400000000000002</v>
      </c>
      <c r="AM5438" s="33">
        <v>1.7492930666943868E-2</v>
      </c>
      <c r="AN5438" s="34">
        <v>0.26099049999999996</v>
      </c>
      <c r="AO5438" s="35">
        <v>1.7184514622792482</v>
      </c>
      <c r="AP5438" s="36">
        <v>0.1258036455180139</v>
      </c>
      <c r="AQ5438" s="34">
        <v>0.24557519518570481</v>
      </c>
      <c r="AR5438" s="35">
        <v>363.67246440209334</v>
      </c>
      <c r="AS5438" s="35">
        <v>4.0834859989063519</v>
      </c>
      <c r="AT5438" s="35">
        <v>0.90757091308882865</v>
      </c>
      <c r="AU5438" s="37">
        <v>-7.6524250000000009</v>
      </c>
      <c r="AV5438" s="38">
        <v>9.0224193003688141E-2</v>
      </c>
      <c r="AW5438" s="39">
        <v>0.39832711687113281</v>
      </c>
      <c r="AX5438" s="40">
        <v>3.6037990939725777</v>
      </c>
      <c r="AY5438" s="37">
        <v>12.1844</v>
      </c>
      <c r="AZ5438" s="29" t="s">
        <v>167</v>
      </c>
      <c r="BA5438" s="29" t="s">
        <v>160</v>
      </c>
    </row>
    <row r="5439" spans="1:53" x14ac:dyDescent="0.25">
      <c r="A5439" s="29">
        <v>1</v>
      </c>
      <c r="B5439" s="29">
        <v>259</v>
      </c>
      <c r="C5439" s="41">
        <v>42643</v>
      </c>
      <c r="D5439" s="41">
        <v>42643</v>
      </c>
      <c r="E5439" s="42" t="s">
        <v>98</v>
      </c>
      <c r="F5439" s="29" t="s">
        <v>413</v>
      </c>
      <c r="G5439" s="29" t="s">
        <v>159</v>
      </c>
      <c r="H5439" s="30" t="s">
        <v>129</v>
      </c>
      <c r="I5439" s="31">
        <v>1278</v>
      </c>
      <c r="J5439" s="31">
        <v>63222</v>
      </c>
      <c r="K5439" s="31">
        <v>33.146099999999997</v>
      </c>
      <c r="L5439" s="31">
        <v>5699</v>
      </c>
      <c r="M5439" s="31">
        <v>1888.9962389999998</v>
      </c>
      <c r="N5439" s="31">
        <v>17720</v>
      </c>
      <c r="O5439" s="31">
        <v>3999</v>
      </c>
      <c r="P5439" s="31">
        <v>13721</v>
      </c>
      <c r="Q5439" s="31">
        <v>2951</v>
      </c>
      <c r="R5439" s="31">
        <v>15382</v>
      </c>
      <c r="S5439" s="31">
        <v>12866</v>
      </c>
      <c r="T5439" s="31">
        <v>14912</v>
      </c>
      <c r="U5439" s="31">
        <v>26.268799999999999</v>
      </c>
      <c r="V5439" s="31">
        <v>-355</v>
      </c>
      <c r="W5439" s="31">
        <v>1014</v>
      </c>
      <c r="X5439" s="31">
        <v>-3.3759999999999999</v>
      </c>
      <c r="Y5439" s="31"/>
      <c r="Z5439" s="33">
        <v>2.0214482300465027E-2</v>
      </c>
      <c r="AA5439" s="34">
        <v>0.33146099999999995</v>
      </c>
      <c r="AB5439" s="35">
        <v>1.8159115032520721</v>
      </c>
      <c r="AC5439" s="36">
        <v>0.16653498871331829</v>
      </c>
      <c r="AD5439" s="34">
        <v>0.28028218025370916</v>
      </c>
      <c r="AE5439" s="35">
        <v>21.284464664788729</v>
      </c>
      <c r="AF5439" s="35">
        <v>2.5604828722466957</v>
      </c>
      <c r="AG5439" s="35">
        <v>0.83643219347289044</v>
      </c>
      <c r="AH5439" s="37">
        <v>-3.3759999999999999</v>
      </c>
      <c r="AI5439" s="38">
        <v>0.17792595192138971</v>
      </c>
      <c r="AJ5439" s="39">
        <v>0.36057068741893644</v>
      </c>
      <c r="AK5439" s="40">
        <v>4.2396727467811157</v>
      </c>
      <c r="AL5439" s="37">
        <v>26.268799999999999</v>
      </c>
      <c r="AM5439" s="33">
        <v>1.6153114677515984E-2</v>
      </c>
      <c r="AN5439" s="34">
        <v>0.26164399999999999</v>
      </c>
      <c r="AO5439" s="35">
        <v>1.9679851246003384</v>
      </c>
      <c r="AP5439" s="36">
        <v>0.10600830046156404</v>
      </c>
      <c r="AQ5439" s="34">
        <v>0.26496020124177783</v>
      </c>
      <c r="AR5439" s="35">
        <v>361.04644473495716</v>
      </c>
      <c r="AS5439" s="35">
        <v>3.9984600496831595</v>
      </c>
      <c r="AT5439" s="35">
        <v>0.91090757208314255</v>
      </c>
      <c r="AU5439" s="37">
        <v>-10.846724999999999</v>
      </c>
      <c r="AV5439" s="38">
        <v>0.1023255295963148</v>
      </c>
      <c r="AW5439" s="39">
        <v>0.37861724428593935</v>
      </c>
      <c r="AX5439" s="40">
        <v>3.8847271839382391</v>
      </c>
      <c r="AY5439" s="37">
        <v>14.4339</v>
      </c>
      <c r="AZ5439" s="29" t="s">
        <v>167</v>
      </c>
      <c r="BA5439" s="29" t="s">
        <v>160</v>
      </c>
    </row>
    <row r="5440" spans="1:53" x14ac:dyDescent="0.25">
      <c r="A5440" s="29">
        <v>1</v>
      </c>
      <c r="B5440" s="29">
        <v>259</v>
      </c>
      <c r="C5440" s="41">
        <v>42735</v>
      </c>
      <c r="D5440" s="41">
        <v>42735</v>
      </c>
      <c r="E5440" s="42" t="s">
        <v>98</v>
      </c>
      <c r="F5440" s="29" t="s">
        <v>413</v>
      </c>
      <c r="G5440" s="29" t="s">
        <v>159</v>
      </c>
      <c r="H5440" s="30" t="s">
        <v>129</v>
      </c>
      <c r="I5440" s="31">
        <v>848</v>
      </c>
      <c r="J5440" s="31">
        <v>62526</v>
      </c>
      <c r="K5440" s="31">
        <v>22.5962</v>
      </c>
      <c r="L5440" s="31">
        <v>5585</v>
      </c>
      <c r="M5440" s="31">
        <v>1261.9977699999999</v>
      </c>
      <c r="N5440" s="31">
        <v>16943</v>
      </c>
      <c r="O5440" s="31">
        <v>5921</v>
      </c>
      <c r="P5440" s="31">
        <v>11022</v>
      </c>
      <c r="Q5440" s="31">
        <v>2325</v>
      </c>
      <c r="R5440" s="31">
        <v>15256</v>
      </c>
      <c r="S5440" s="31">
        <v>13262</v>
      </c>
      <c r="T5440" s="31">
        <v>16669</v>
      </c>
      <c r="U5440" s="31">
        <v>46.0276</v>
      </c>
      <c r="V5440" s="31">
        <v>-1</v>
      </c>
      <c r="W5440" s="31">
        <v>1842</v>
      </c>
      <c r="X5440" s="31">
        <v>59.544800000000002</v>
      </c>
      <c r="Y5440" s="31"/>
      <c r="Z5440" s="33">
        <v>1.3562358059047437E-2</v>
      </c>
      <c r="AA5440" s="34">
        <v>0.225962</v>
      </c>
      <c r="AB5440" s="35">
        <v>2.1834428439600178</v>
      </c>
      <c r="AC5440" s="36">
        <v>0.13722481260697633</v>
      </c>
      <c r="AD5440" s="34">
        <v>0.27097527428589707</v>
      </c>
      <c r="AE5440" s="35">
        <v>5047.9910799999998</v>
      </c>
      <c r="AF5440" s="35">
        <v>2.1711789591397848</v>
      </c>
      <c r="AG5440" s="35">
        <v>0.86929732564237017</v>
      </c>
      <c r="AH5440" s="37">
        <v>59.544800000000002</v>
      </c>
      <c r="AI5440" s="38">
        <v>0.3298119964189794</v>
      </c>
      <c r="AJ5440" s="39">
        <v>0.35729136679141477</v>
      </c>
      <c r="AK5440" s="40">
        <v>3.7510348551202832</v>
      </c>
      <c r="AL5440" s="37">
        <v>46.0276</v>
      </c>
      <c r="AM5440" s="33">
        <v>1.5452160050171528E-2</v>
      </c>
      <c r="AN5440" s="34">
        <v>0.264845</v>
      </c>
      <c r="AO5440" s="35">
        <v>2.1162554554716007</v>
      </c>
      <c r="AP5440" s="36">
        <v>0.12496231613405433</v>
      </c>
      <c r="AQ5440" s="34">
        <v>0.2700709614671673</v>
      </c>
      <c r="AR5440" s="35">
        <v>1282.0447042349572</v>
      </c>
      <c r="AS5440" s="35">
        <v>3.0666623116302683</v>
      </c>
      <c r="AT5440" s="35">
        <v>0.8590981352510827</v>
      </c>
      <c r="AU5440" s="37">
        <v>2.1042500000000004</v>
      </c>
      <c r="AV5440" s="38">
        <v>0.15321109628974539</v>
      </c>
      <c r="AW5440" s="39">
        <v>0.36151004140924714</v>
      </c>
      <c r="AX5440" s="40">
        <v>4.0103944827310061</v>
      </c>
      <c r="AY5440" s="37">
        <v>21.436599999999999</v>
      </c>
      <c r="AZ5440" s="29" t="s">
        <v>167</v>
      </c>
      <c r="BA5440" s="29" t="s">
        <v>160</v>
      </c>
    </row>
    <row r="5441" spans="1:53" x14ac:dyDescent="0.25">
      <c r="A5441" s="29">
        <v>1</v>
      </c>
      <c r="B5441" s="29">
        <v>259</v>
      </c>
      <c r="C5441" s="41">
        <v>42825</v>
      </c>
      <c r="D5441" s="41">
        <v>42825</v>
      </c>
      <c r="E5441" s="42" t="s">
        <v>98</v>
      </c>
      <c r="F5441" s="29" t="s">
        <v>413</v>
      </c>
      <c r="G5441" s="29" t="s">
        <v>159</v>
      </c>
      <c r="H5441" s="30" t="s">
        <v>129</v>
      </c>
      <c r="I5441" s="31">
        <v>1018</v>
      </c>
      <c r="J5441" s="31">
        <v>60959</v>
      </c>
      <c r="K5441" s="31">
        <v>31.008299999999998</v>
      </c>
      <c r="L5441" s="31">
        <v>5405</v>
      </c>
      <c r="M5441" s="31">
        <v>1675.998615</v>
      </c>
      <c r="N5441" s="31">
        <v>17510</v>
      </c>
      <c r="O5441" s="31">
        <v>3659</v>
      </c>
      <c r="P5441" s="31">
        <v>13851</v>
      </c>
      <c r="Q5441" s="31">
        <v>2840</v>
      </c>
      <c r="R5441" s="31">
        <v>15429</v>
      </c>
      <c r="S5441" s="31">
        <v>11637</v>
      </c>
      <c r="T5441" s="31">
        <v>14779</v>
      </c>
      <c r="U5441" s="31">
        <v>13.0244</v>
      </c>
      <c r="V5441" s="31">
        <v>-174</v>
      </c>
      <c r="W5441" s="31">
        <v>537</v>
      </c>
      <c r="X5441" s="31">
        <v>-4.8808999999999996</v>
      </c>
      <c r="Y5441" s="31"/>
      <c r="Z5441" s="33">
        <v>1.6699749011630769E-2</v>
      </c>
      <c r="AA5441" s="34">
        <v>0.310083</v>
      </c>
      <c r="AB5441" s="35">
        <v>2.0660816596199871</v>
      </c>
      <c r="AC5441" s="36">
        <v>0.16219303255282697</v>
      </c>
      <c r="AD5441" s="34">
        <v>0.28724224478748012</v>
      </c>
      <c r="AE5441" s="35">
        <v>38.528703793103446</v>
      </c>
      <c r="AF5441" s="35">
        <v>2.3605614295774648</v>
      </c>
      <c r="AG5441" s="35">
        <v>0.75422904919307798</v>
      </c>
      <c r="AH5441" s="37">
        <v>-4.8808999999999996</v>
      </c>
      <c r="AI5441" s="38">
        <v>9.9352451433857542E-2</v>
      </c>
      <c r="AJ5441" s="39">
        <v>0.35466461063993832</v>
      </c>
      <c r="AK5441" s="40">
        <v>4.124703971851952</v>
      </c>
      <c r="AL5441" s="37">
        <v>13.0244</v>
      </c>
      <c r="AM5441" s="33">
        <v>1.4990342176608128E-2</v>
      </c>
      <c r="AN5441" s="34">
        <v>0.27032999999999996</v>
      </c>
      <c r="AO5441" s="35">
        <v>2.1994246176715979</v>
      </c>
      <c r="AP5441" s="36">
        <v>0.13223035853310933</v>
      </c>
      <c r="AQ5441" s="34">
        <v>0.2784671918647898</v>
      </c>
      <c r="AR5441" s="35">
        <v>1280.453985629093</v>
      </c>
      <c r="AS5441" s="35">
        <v>2.8455713407557583</v>
      </c>
      <c r="AT5441" s="35">
        <v>0.84728821201081328</v>
      </c>
      <c r="AU5441" s="37">
        <v>3.8038250000000007</v>
      </c>
      <c r="AV5441" s="38">
        <v>0.15163874308116151</v>
      </c>
      <c r="AW5441" s="39">
        <v>0.35510911075533153</v>
      </c>
      <c r="AX5441" s="40">
        <v>4.0752953885650438</v>
      </c>
      <c r="AY5441" s="37">
        <v>21.136700000000001</v>
      </c>
      <c r="AZ5441" s="29" t="s">
        <v>167</v>
      </c>
      <c r="BA5441" s="29" t="s">
        <v>160</v>
      </c>
    </row>
    <row r="5442" spans="1:53" x14ac:dyDescent="0.25">
      <c r="A5442" s="29">
        <v>1</v>
      </c>
      <c r="B5442" s="29">
        <v>259</v>
      </c>
      <c r="C5442" s="41">
        <v>42916</v>
      </c>
      <c r="D5442" s="41">
        <v>42916</v>
      </c>
      <c r="E5442" s="42" t="s">
        <v>98</v>
      </c>
      <c r="F5442" s="29" t="s">
        <v>413</v>
      </c>
      <c r="G5442" s="29" t="s">
        <v>159</v>
      </c>
      <c r="H5442" s="30" t="s">
        <v>129</v>
      </c>
      <c r="I5442" s="31">
        <v>1109</v>
      </c>
      <c r="J5442" s="31">
        <v>65119</v>
      </c>
      <c r="K5442" s="31">
        <v>34.151600000000002</v>
      </c>
      <c r="L5442" s="31">
        <v>5051</v>
      </c>
      <c r="M5442" s="31">
        <v>1724.997316</v>
      </c>
      <c r="N5442" s="31">
        <v>19734</v>
      </c>
      <c r="O5442" s="31">
        <v>6237</v>
      </c>
      <c r="P5442" s="31">
        <v>13497</v>
      </c>
      <c r="Q5442" s="31">
        <v>2939</v>
      </c>
      <c r="R5442" s="31">
        <v>15657</v>
      </c>
      <c r="S5442" s="31">
        <v>14298</v>
      </c>
      <c r="T5442" s="31">
        <v>15412</v>
      </c>
      <c r="U5442" s="31">
        <v>11.818</v>
      </c>
      <c r="V5442" s="31">
        <v>-448</v>
      </c>
      <c r="W5442" s="31">
        <v>477</v>
      </c>
      <c r="X5442" s="31">
        <v>43.989899999999999</v>
      </c>
      <c r="Y5442" s="31"/>
      <c r="Z5442" s="33">
        <v>1.7030359802822526E-2</v>
      </c>
      <c r="AA5442" s="34">
        <v>0.34151600000000004</v>
      </c>
      <c r="AB5442" s="35">
        <v>1.9560900000843828</v>
      </c>
      <c r="AC5442" s="36">
        <v>0.14893077936556198</v>
      </c>
      <c r="AD5442" s="34">
        <v>0.30304519418295733</v>
      </c>
      <c r="AE5442" s="35">
        <v>15.40176175</v>
      </c>
      <c r="AF5442" s="35">
        <v>2.3477336726777813</v>
      </c>
      <c r="AG5442" s="35">
        <v>0.91320176278980647</v>
      </c>
      <c r="AH5442" s="37">
        <v>43.989899999999999</v>
      </c>
      <c r="AI5442" s="38">
        <v>9.4436745198970495E-2</v>
      </c>
      <c r="AJ5442" s="39">
        <v>0.31026274973510037</v>
      </c>
      <c r="AK5442" s="40">
        <v>4.225214118868414</v>
      </c>
      <c r="AL5442" s="37">
        <v>11.818</v>
      </c>
      <c r="AM5442" s="33">
        <v>1.6876737293491439E-2</v>
      </c>
      <c r="AN5442" s="34">
        <v>0.30225550000000001</v>
      </c>
      <c r="AO5442" s="35">
        <v>2.005381501729115</v>
      </c>
      <c r="AP5442" s="36">
        <v>0.15372090330967089</v>
      </c>
      <c r="AQ5442" s="34">
        <v>0.28538622337751091</v>
      </c>
      <c r="AR5442" s="35">
        <v>1280.8015025519733</v>
      </c>
      <c r="AS5442" s="35">
        <v>2.3599892334104315</v>
      </c>
      <c r="AT5442" s="35">
        <v>0.84329008277453621</v>
      </c>
      <c r="AU5442" s="37">
        <v>23.819450000000003</v>
      </c>
      <c r="AV5442" s="38">
        <v>0.17538178624329928</v>
      </c>
      <c r="AW5442" s="39">
        <v>0.34569735364634746</v>
      </c>
      <c r="AX5442" s="40">
        <v>4.0851564231554409</v>
      </c>
      <c r="AY5442" s="37">
        <v>24.284700000000001</v>
      </c>
      <c r="AZ5442" s="29" t="s">
        <v>167</v>
      </c>
      <c r="BA5442" s="29" t="s">
        <v>160</v>
      </c>
    </row>
    <row r="5443" spans="1:53" x14ac:dyDescent="0.25">
      <c r="A5443" s="29">
        <v>1</v>
      </c>
      <c r="B5443" s="29">
        <v>259</v>
      </c>
      <c r="C5443" s="41">
        <v>43008</v>
      </c>
      <c r="D5443" s="41">
        <v>43008</v>
      </c>
      <c r="E5443" s="42" t="s">
        <v>98</v>
      </c>
      <c r="F5443" s="29" t="s">
        <v>413</v>
      </c>
      <c r="G5443" s="29" t="s">
        <v>159</v>
      </c>
      <c r="H5443" s="30" t="s">
        <v>129</v>
      </c>
      <c r="I5443" s="31">
        <v>1298</v>
      </c>
      <c r="J5443" s="31">
        <v>64587</v>
      </c>
      <c r="K5443" s="31">
        <v>31.338200000000001</v>
      </c>
      <c r="L5443" s="31">
        <v>6232</v>
      </c>
      <c r="M5443" s="31">
        <v>1952.9966240000001</v>
      </c>
      <c r="N5443" s="31">
        <v>17865</v>
      </c>
      <c r="O5443" s="31">
        <v>5211</v>
      </c>
      <c r="P5443" s="31">
        <v>12654</v>
      </c>
      <c r="Q5443" s="31">
        <v>951</v>
      </c>
      <c r="R5443" s="31">
        <v>14463</v>
      </c>
      <c r="S5443" s="31">
        <v>13634</v>
      </c>
      <c r="T5443" s="31">
        <v>15447</v>
      </c>
      <c r="U5443" s="31">
        <v>16.8248</v>
      </c>
      <c r="V5443" s="31">
        <v>-169</v>
      </c>
      <c r="W5443" s="31">
        <v>686</v>
      </c>
      <c r="X5443" s="31">
        <v>3.3879999999999999</v>
      </c>
      <c r="Y5443" s="31"/>
      <c r="Z5443" s="33">
        <v>2.009692352950284E-2</v>
      </c>
      <c r="AA5443" s="34">
        <v>0.31338199999999999</v>
      </c>
      <c r="AB5443" s="35">
        <v>1.6198184682576287</v>
      </c>
      <c r="AC5443" s="36">
        <v>5.3232577665827036E-2</v>
      </c>
      <c r="AD5443" s="34">
        <v>0.2766036508894979</v>
      </c>
      <c r="AE5443" s="35">
        <v>46.224772165680477</v>
      </c>
      <c r="AF5443" s="35">
        <v>8.2144968412197699</v>
      </c>
      <c r="AG5443" s="35">
        <v>0.94268132475973176</v>
      </c>
      <c r="AH5443" s="37">
        <v>3.3879999999999999</v>
      </c>
      <c r="AI5443" s="38">
        <v>0.11007702182284981</v>
      </c>
      <c r="AJ5443" s="39">
        <v>0.38596002291482806</v>
      </c>
      <c r="AK5443" s="40">
        <v>4.1812002330549625</v>
      </c>
      <c r="AL5443" s="37">
        <v>16.8248</v>
      </c>
      <c r="AM5443" s="33">
        <v>1.6847347600750892E-2</v>
      </c>
      <c r="AN5443" s="34">
        <v>0.29773575000000002</v>
      </c>
      <c r="AO5443" s="35">
        <v>1.9563582429805042</v>
      </c>
      <c r="AP5443" s="36">
        <v>0.12539530054779807</v>
      </c>
      <c r="AQ5443" s="34">
        <v>0.28446659103645811</v>
      </c>
      <c r="AR5443" s="35">
        <v>1287.0365794271961</v>
      </c>
      <c r="AS5443" s="35">
        <v>3.7734927256537003</v>
      </c>
      <c r="AT5443" s="35">
        <v>0.86985236559624657</v>
      </c>
      <c r="AU5443" s="37">
        <v>25.510450000000002</v>
      </c>
      <c r="AV5443" s="38">
        <v>0.15841955371866431</v>
      </c>
      <c r="AW5443" s="39">
        <v>0.35204468752032037</v>
      </c>
      <c r="AX5443" s="40">
        <v>4.070538294723903</v>
      </c>
      <c r="AY5443" s="37">
        <v>21.9237</v>
      </c>
      <c r="AZ5443" s="29" t="s">
        <v>168</v>
      </c>
      <c r="BA5443" s="29" t="s">
        <v>161</v>
      </c>
    </row>
    <row r="5444" spans="1:53" x14ac:dyDescent="0.25">
      <c r="A5444" s="29">
        <v>0</v>
      </c>
      <c r="B5444" s="29">
        <v>260</v>
      </c>
      <c r="C5444" s="41">
        <v>41182</v>
      </c>
      <c r="D5444" s="41">
        <v>41182</v>
      </c>
      <c r="E5444" s="42" t="s">
        <v>98</v>
      </c>
      <c r="F5444" s="29" t="s">
        <v>414</v>
      </c>
      <c r="G5444" s="29" t="s">
        <v>100</v>
      </c>
      <c r="H5444" s="30" t="s">
        <v>101</v>
      </c>
      <c r="I5444" s="31">
        <v>29.161000000000001</v>
      </c>
      <c r="J5444" s="31">
        <v>4494.0110000000004</v>
      </c>
      <c r="K5444" s="31">
        <v>37.962299999999999</v>
      </c>
      <c r="L5444" s="31">
        <v>171.98599999999999</v>
      </c>
      <c r="M5444" s="31">
        <v>65.289841277999997</v>
      </c>
      <c r="N5444" s="31">
        <v>1922.82</v>
      </c>
      <c r="O5444" s="31">
        <v>153.512</v>
      </c>
      <c r="P5444" s="31">
        <v>1769.308</v>
      </c>
      <c r="Q5444" s="31">
        <v>240.80799999999999</v>
      </c>
      <c r="R5444" s="31">
        <v>401.85700000000003</v>
      </c>
      <c r="S5444" s="31">
        <v>523.62900000000002</v>
      </c>
      <c r="T5444" s="31">
        <v>2284.4389999999999</v>
      </c>
      <c r="U5444" s="31">
        <v>-0.34560000000000002</v>
      </c>
      <c r="V5444" s="31">
        <v>-26.992000000000001</v>
      </c>
      <c r="W5444" s="31">
        <v>-1.976</v>
      </c>
      <c r="X5444" s="31" t="s">
        <v>112</v>
      </c>
      <c r="Y5444" s="31"/>
      <c r="Z5444" s="33">
        <v>6.4888581714641997E-3</v>
      </c>
      <c r="AA5444" s="34">
        <v>0.37962299999999999</v>
      </c>
      <c r="AB5444" s="35">
        <v>6.7748211872134858</v>
      </c>
      <c r="AC5444" s="36">
        <v>0.12523689164872426</v>
      </c>
      <c r="AD5444" s="34">
        <v>0.42786277114141458</v>
      </c>
      <c r="AE5444" s="35">
        <v>9.6754358740367508</v>
      </c>
      <c r="AF5444" s="35">
        <v>1.0845128281120229</v>
      </c>
      <c r="AG5444" s="35">
        <v>1.3030232147256362</v>
      </c>
      <c r="AH5444" s="37" t="s">
        <v>102</v>
      </c>
      <c r="AI5444" s="38">
        <v>-1.1489307269196331E-2</v>
      </c>
      <c r="AJ5444" s="39">
        <v>0.15308017715132427</v>
      </c>
      <c r="AK5444" s="40">
        <v>1.9672274024388485</v>
      </c>
      <c r="AL5444" s="37">
        <v>-0.34560000000000002</v>
      </c>
      <c r="AM5444" s="33" t="s">
        <v>102</v>
      </c>
      <c r="AN5444" s="34" t="s">
        <v>102</v>
      </c>
      <c r="AO5444" s="35" t="s">
        <v>102</v>
      </c>
      <c r="AP5444" s="36" t="s">
        <v>102</v>
      </c>
      <c r="AQ5444" s="34" t="s">
        <v>102</v>
      </c>
      <c r="AR5444" s="35" t="s">
        <v>102</v>
      </c>
      <c r="AS5444" s="35" t="s">
        <v>102</v>
      </c>
      <c r="AT5444" s="35" t="s">
        <v>102</v>
      </c>
      <c r="AU5444" s="37" t="s">
        <v>102</v>
      </c>
      <c r="AV5444" s="38" t="s">
        <v>102</v>
      </c>
      <c r="AW5444" s="39" t="s">
        <v>102</v>
      </c>
      <c r="AX5444" s="40" t="s">
        <v>102</v>
      </c>
      <c r="AY5444" s="37" t="s">
        <v>102</v>
      </c>
      <c r="AZ5444" s="29" t="s">
        <v>102</v>
      </c>
      <c r="BA5444" s="29" t="s">
        <v>103</v>
      </c>
    </row>
    <row r="5445" spans="1:53" x14ac:dyDescent="0.25">
      <c r="A5445" s="29">
        <v>0</v>
      </c>
      <c r="B5445" s="29">
        <v>260</v>
      </c>
      <c r="C5445" s="41">
        <v>41274</v>
      </c>
      <c r="D5445" s="41">
        <v>41274</v>
      </c>
      <c r="E5445" s="42" t="s">
        <v>98</v>
      </c>
      <c r="F5445" s="29" t="s">
        <v>414</v>
      </c>
      <c r="G5445" s="29" t="s">
        <v>100</v>
      </c>
      <c r="H5445" s="30" t="s">
        <v>101</v>
      </c>
      <c r="I5445" s="31">
        <v>56.86</v>
      </c>
      <c r="J5445" s="31">
        <v>4893.9279999999999</v>
      </c>
      <c r="K5445" s="31">
        <v>48.633499999999998</v>
      </c>
      <c r="L5445" s="31">
        <v>191.89</v>
      </c>
      <c r="M5445" s="31">
        <v>93.322823149999991</v>
      </c>
      <c r="N5445" s="31">
        <v>2300.7139999999999</v>
      </c>
      <c r="O5445" s="31">
        <v>605.92100000000005</v>
      </c>
      <c r="P5445" s="31">
        <v>1694.7929999999999</v>
      </c>
      <c r="Q5445" s="31">
        <v>236.745</v>
      </c>
      <c r="R5445" s="31">
        <v>402.05599999999998</v>
      </c>
      <c r="S5445" s="31">
        <v>924.44600000000003</v>
      </c>
      <c r="T5445" s="31">
        <v>2315.248</v>
      </c>
      <c r="U5445" s="31">
        <v>2.8635999999999999</v>
      </c>
      <c r="V5445" s="31">
        <v>-32.747</v>
      </c>
      <c r="W5445" s="31">
        <v>16.465</v>
      </c>
      <c r="X5445" s="31">
        <v>807.98789999999997</v>
      </c>
      <c r="Y5445" s="31"/>
      <c r="Z5445" s="33">
        <v>1.1618479062217506E-2</v>
      </c>
      <c r="AA5445" s="34">
        <v>0.48633499999999996</v>
      </c>
      <c r="AB5445" s="35">
        <v>4.5401353677329253</v>
      </c>
      <c r="AC5445" s="36">
        <v>0.10290066475016017</v>
      </c>
      <c r="AD5445" s="34">
        <v>0.47011602949614295</v>
      </c>
      <c r="AE5445" s="35">
        <v>11.399251613888294</v>
      </c>
      <c r="AF5445" s="35">
        <v>1.5767652647363195</v>
      </c>
      <c r="AG5445" s="35">
        <v>2.2992966153968601</v>
      </c>
      <c r="AH5445" s="37">
        <v>807.98789999999997</v>
      </c>
      <c r="AI5445" s="38">
        <v>8.5804367085309294E-2</v>
      </c>
      <c r="AJ5445" s="39">
        <v>0.15683925059788373</v>
      </c>
      <c r="AK5445" s="40">
        <v>2.1137813314167637</v>
      </c>
      <c r="AL5445" s="37">
        <v>2.8635999999999999</v>
      </c>
      <c r="AM5445" s="33" t="s">
        <v>102</v>
      </c>
      <c r="AN5445" s="34" t="s">
        <v>102</v>
      </c>
      <c r="AO5445" s="35" t="s">
        <v>102</v>
      </c>
      <c r="AP5445" s="36" t="s">
        <v>102</v>
      </c>
      <c r="AQ5445" s="34" t="s">
        <v>102</v>
      </c>
      <c r="AR5445" s="35" t="s">
        <v>102</v>
      </c>
      <c r="AS5445" s="35" t="s">
        <v>102</v>
      </c>
      <c r="AT5445" s="35" t="s">
        <v>102</v>
      </c>
      <c r="AU5445" s="37" t="s">
        <v>102</v>
      </c>
      <c r="AV5445" s="38" t="s">
        <v>102</v>
      </c>
      <c r="AW5445" s="39" t="s">
        <v>102</v>
      </c>
      <c r="AX5445" s="40" t="s">
        <v>102</v>
      </c>
      <c r="AY5445" s="37" t="s">
        <v>102</v>
      </c>
      <c r="AZ5445" s="29" t="s">
        <v>106</v>
      </c>
      <c r="BA5445" s="29" t="s">
        <v>103</v>
      </c>
    </row>
    <row r="5446" spans="1:53" x14ac:dyDescent="0.25">
      <c r="A5446" s="29">
        <v>0</v>
      </c>
      <c r="B5446" s="29">
        <v>260</v>
      </c>
      <c r="C5446" s="41">
        <v>41364</v>
      </c>
      <c r="D5446" s="41">
        <v>41364</v>
      </c>
      <c r="E5446" s="42" t="s">
        <v>98</v>
      </c>
      <c r="F5446" s="29" t="s">
        <v>414</v>
      </c>
      <c r="G5446" s="29" t="s">
        <v>100</v>
      </c>
      <c r="H5446" s="30" t="s">
        <v>101</v>
      </c>
      <c r="I5446" s="31">
        <v>43.033000000000001</v>
      </c>
      <c r="J5446" s="31">
        <v>4837.808</v>
      </c>
      <c r="K5446" s="31">
        <v>45.444899999999997</v>
      </c>
      <c r="L5446" s="31">
        <v>175.01599999999999</v>
      </c>
      <c r="M5446" s="31">
        <v>79.535846183999993</v>
      </c>
      <c r="N5446" s="31">
        <v>2241.65</v>
      </c>
      <c r="O5446" s="31">
        <v>467.69099999999997</v>
      </c>
      <c r="P5446" s="31">
        <v>1773.9590000000001</v>
      </c>
      <c r="Q5446" s="31">
        <v>235.76300000000001</v>
      </c>
      <c r="R5446" s="31">
        <v>390.66399999999999</v>
      </c>
      <c r="S5446" s="31">
        <v>760.27099999999996</v>
      </c>
      <c r="T5446" s="31">
        <v>2337.7350000000001</v>
      </c>
      <c r="U5446" s="31">
        <v>2.5895999999999999</v>
      </c>
      <c r="V5446" s="31">
        <v>-22.76</v>
      </c>
      <c r="W5446" s="31">
        <v>15.061999999999999</v>
      </c>
      <c r="X5446" s="31">
        <v>98.626400000000004</v>
      </c>
      <c r="Y5446" s="31"/>
      <c r="Z5446" s="33">
        <v>8.8951442471466424E-3</v>
      </c>
      <c r="AA5446" s="34">
        <v>0.45444899999999999</v>
      </c>
      <c r="AB5446" s="35">
        <v>5.5759732407199261</v>
      </c>
      <c r="AC5446" s="36">
        <v>0.10517386746369861</v>
      </c>
      <c r="AD5446" s="34">
        <v>0.46336067905133899</v>
      </c>
      <c r="AE5446" s="35">
        <v>13.978180348681896</v>
      </c>
      <c r="AF5446" s="35">
        <v>1.3494203277698364</v>
      </c>
      <c r="AG5446" s="35">
        <v>1.9460994614297709</v>
      </c>
      <c r="AH5446" s="37">
        <v>98.626400000000004</v>
      </c>
      <c r="AI5446" s="38">
        <v>8.6060703021438034E-2</v>
      </c>
      <c r="AJ5446" s="39">
        <v>0.14470685897414695</v>
      </c>
      <c r="AK5446" s="40">
        <v>2.0694424303866774</v>
      </c>
      <c r="AL5446" s="37">
        <v>2.5895999999999999</v>
      </c>
      <c r="AM5446" s="33" t="s">
        <v>102</v>
      </c>
      <c r="AN5446" s="34" t="s">
        <v>102</v>
      </c>
      <c r="AO5446" s="35" t="s">
        <v>102</v>
      </c>
      <c r="AP5446" s="36" t="s">
        <v>102</v>
      </c>
      <c r="AQ5446" s="34" t="s">
        <v>102</v>
      </c>
      <c r="AR5446" s="35" t="s">
        <v>102</v>
      </c>
      <c r="AS5446" s="35" t="s">
        <v>102</v>
      </c>
      <c r="AT5446" s="35" t="s">
        <v>102</v>
      </c>
      <c r="AU5446" s="37" t="s">
        <v>102</v>
      </c>
      <c r="AV5446" s="38" t="s">
        <v>102</v>
      </c>
      <c r="AW5446" s="39" t="s">
        <v>102</v>
      </c>
      <c r="AX5446" s="40" t="s">
        <v>102</v>
      </c>
      <c r="AY5446" s="37" t="s">
        <v>102</v>
      </c>
      <c r="AZ5446" s="29" t="s">
        <v>106</v>
      </c>
      <c r="BA5446" s="29" t="s">
        <v>103</v>
      </c>
    </row>
    <row r="5447" spans="1:53" x14ac:dyDescent="0.25">
      <c r="A5447" s="29">
        <v>1</v>
      </c>
      <c r="B5447" s="29">
        <v>260</v>
      </c>
      <c r="C5447" s="41">
        <v>41455</v>
      </c>
      <c r="D5447" s="41">
        <v>41455</v>
      </c>
      <c r="E5447" s="42" t="s">
        <v>98</v>
      </c>
      <c r="F5447" s="29" t="s">
        <v>414</v>
      </c>
      <c r="G5447" s="29" t="s">
        <v>100</v>
      </c>
      <c r="H5447" s="30" t="s">
        <v>101</v>
      </c>
      <c r="I5447" s="31">
        <v>49.149000000000001</v>
      </c>
      <c r="J5447" s="31">
        <v>4944.326</v>
      </c>
      <c r="K5447" s="31">
        <v>48.509900000000002</v>
      </c>
      <c r="L5447" s="31">
        <v>176.77199999999999</v>
      </c>
      <c r="M5447" s="31">
        <v>85.751920427999991</v>
      </c>
      <c r="N5447" s="31">
        <v>2298.712</v>
      </c>
      <c r="O5447" s="31">
        <v>603.21600000000001</v>
      </c>
      <c r="P5447" s="31">
        <v>1695.4960000000001</v>
      </c>
      <c r="Q5447" s="31">
        <v>11.186999999999999</v>
      </c>
      <c r="R5447" s="31">
        <v>225.38499999999999</v>
      </c>
      <c r="S5447" s="31">
        <v>867.93499999999995</v>
      </c>
      <c r="T5447" s="31">
        <v>2341.6799999999998</v>
      </c>
      <c r="U5447" s="31">
        <v>-7.7915999999999999</v>
      </c>
      <c r="V5447" s="31">
        <v>-21.7</v>
      </c>
      <c r="W5447" s="31">
        <v>-45.576999999999998</v>
      </c>
      <c r="X5447" s="31">
        <v>37.174599999999998</v>
      </c>
      <c r="Y5447" s="31"/>
      <c r="Z5447" s="33">
        <v>9.940485315895432E-3</v>
      </c>
      <c r="AA5447" s="34">
        <v>0.485099</v>
      </c>
      <c r="AB5447" s="35">
        <v>4.9430263238932124</v>
      </c>
      <c r="AC5447" s="36">
        <v>4.8666383609603982E-3</v>
      </c>
      <c r="AD5447" s="34">
        <v>0.46491918210894667</v>
      </c>
      <c r="AE5447" s="35">
        <v>15.806805608847926</v>
      </c>
      <c r="AF5447" s="35">
        <v>30.661274846875838</v>
      </c>
      <c r="AG5447" s="35">
        <v>3.8508995718437338</v>
      </c>
      <c r="AH5447" s="37">
        <v>37.174599999999998</v>
      </c>
      <c r="AI5447" s="38">
        <v>-0.2578292942321182</v>
      </c>
      <c r="AJ5447" s="39">
        <v>0.14300998761004027</v>
      </c>
      <c r="AK5447" s="40">
        <v>2.1114439206040108</v>
      </c>
      <c r="AL5447" s="37">
        <v>-7.7915999999999999</v>
      </c>
      <c r="AM5447" s="33">
        <v>9.2357416991809462E-3</v>
      </c>
      <c r="AN5447" s="34">
        <v>0.45137649999999996</v>
      </c>
      <c r="AO5447" s="35">
        <v>5.458489029889888</v>
      </c>
      <c r="AP5447" s="36">
        <v>8.4544515555885866E-2</v>
      </c>
      <c r="AQ5447" s="34">
        <v>0.45656466544946078</v>
      </c>
      <c r="AR5447" s="35">
        <v>12.714918361363717</v>
      </c>
      <c r="AS5447" s="35">
        <v>8.6679933168735044</v>
      </c>
      <c r="AT5447" s="35">
        <v>2.3498297158490002</v>
      </c>
      <c r="AU5447" s="37">
        <v>314.59629999999999</v>
      </c>
      <c r="AV5447" s="38">
        <v>-2.4363382848641799E-2</v>
      </c>
      <c r="AW5447" s="39">
        <v>0.14940906858334879</v>
      </c>
      <c r="AX5447" s="40">
        <v>2.0654737712115749</v>
      </c>
      <c r="AY5447" s="37">
        <v>-0.67100000000000004</v>
      </c>
      <c r="AZ5447" s="29" t="s">
        <v>106</v>
      </c>
      <c r="BA5447" s="29" t="s">
        <v>103</v>
      </c>
    </row>
    <row r="5448" spans="1:53" x14ac:dyDescent="0.25">
      <c r="A5448" s="29">
        <v>1</v>
      </c>
      <c r="B5448" s="29">
        <v>260</v>
      </c>
      <c r="C5448" s="41">
        <v>41547</v>
      </c>
      <c r="D5448" s="41">
        <v>41547</v>
      </c>
      <c r="E5448" s="42" t="s">
        <v>98</v>
      </c>
      <c r="F5448" s="29" t="s">
        <v>414</v>
      </c>
      <c r="G5448" s="29" t="s">
        <v>100</v>
      </c>
      <c r="H5448" s="30" t="s">
        <v>101</v>
      </c>
      <c r="I5448" s="31">
        <v>60.795000000000002</v>
      </c>
      <c r="J5448" s="31">
        <v>4931.3959999999997</v>
      </c>
      <c r="K5448" s="31">
        <v>50.424799999999998</v>
      </c>
      <c r="L5448" s="31">
        <v>193.24</v>
      </c>
      <c r="M5448" s="31">
        <v>97.44088352</v>
      </c>
      <c r="N5448" s="31">
        <v>2297.5129999999999</v>
      </c>
      <c r="O5448" s="31">
        <v>133.88800000000001</v>
      </c>
      <c r="P5448" s="31">
        <v>2163.625</v>
      </c>
      <c r="Q5448" s="31">
        <v>11.12</v>
      </c>
      <c r="R5448" s="31">
        <v>209.714</v>
      </c>
      <c r="S5448" s="31">
        <v>395.63099999999997</v>
      </c>
      <c r="T5448" s="31">
        <v>2368.08</v>
      </c>
      <c r="U5448" s="31">
        <v>5.1512000000000002</v>
      </c>
      <c r="V5448" s="31">
        <v>-23.797000000000001</v>
      </c>
      <c r="W5448" s="31">
        <v>30.327000000000002</v>
      </c>
      <c r="X5448" s="31">
        <v>49.243299999999998</v>
      </c>
      <c r="Y5448" s="31"/>
      <c r="Z5448" s="33">
        <v>1.2328152109463529E-2</v>
      </c>
      <c r="AA5448" s="34">
        <v>0.50424800000000003</v>
      </c>
      <c r="AB5448" s="35">
        <v>5.5511221825998485</v>
      </c>
      <c r="AC5448" s="36">
        <v>4.8400161391905071E-3</v>
      </c>
      <c r="AD5448" s="34">
        <v>0.46589505284102112</v>
      </c>
      <c r="AE5448" s="35">
        <v>16.378683618943565</v>
      </c>
      <c r="AF5448" s="35">
        <v>35.050677525179857</v>
      </c>
      <c r="AG5448" s="35">
        <v>1.8865264121613243</v>
      </c>
      <c r="AH5448" s="37">
        <v>49.243299999999998</v>
      </c>
      <c r="AI5448" s="38">
        <v>0.15693955702753054</v>
      </c>
      <c r="AJ5448" s="39">
        <v>0.15674263433721405</v>
      </c>
      <c r="AK5448" s="40">
        <v>2.0824448498361541</v>
      </c>
      <c r="AL5448" s="37">
        <v>5.1512000000000002</v>
      </c>
      <c r="AM5448" s="33">
        <v>1.0695565183680778E-2</v>
      </c>
      <c r="AN5448" s="34">
        <v>0.48253275000000001</v>
      </c>
      <c r="AO5448" s="35">
        <v>5.1525642787364783</v>
      </c>
      <c r="AP5448" s="36">
        <v>5.4445296678502425E-2</v>
      </c>
      <c r="AQ5448" s="34">
        <v>0.46607273587436243</v>
      </c>
      <c r="AR5448" s="35">
        <v>14.390730297590419</v>
      </c>
      <c r="AS5448" s="35">
        <v>17.159534491140462</v>
      </c>
      <c r="AT5448" s="35">
        <v>2.4957055152079222</v>
      </c>
      <c r="AU5448" s="37">
        <v>248.25805</v>
      </c>
      <c r="AV5448" s="38">
        <v>1.7743833225539921E-2</v>
      </c>
      <c r="AW5448" s="39">
        <v>0.15032468287982123</v>
      </c>
      <c r="AX5448" s="40">
        <v>2.0942781330609015</v>
      </c>
      <c r="AY5448" s="37">
        <v>0.70320000000000005</v>
      </c>
      <c r="AZ5448" s="29" t="s">
        <v>106</v>
      </c>
      <c r="BA5448" s="29" t="s">
        <v>103</v>
      </c>
    </row>
    <row r="5449" spans="1:53" x14ac:dyDescent="0.25">
      <c r="A5449" s="29">
        <v>1</v>
      </c>
      <c r="B5449" s="29">
        <v>260</v>
      </c>
      <c r="C5449" s="41">
        <v>41639</v>
      </c>
      <c r="D5449" s="41">
        <v>41639</v>
      </c>
      <c r="E5449" s="42" t="s">
        <v>98</v>
      </c>
      <c r="F5449" s="29" t="s">
        <v>414</v>
      </c>
      <c r="G5449" s="29" t="s">
        <v>100</v>
      </c>
      <c r="H5449" s="30" t="s">
        <v>101</v>
      </c>
      <c r="I5449" s="31">
        <v>57.241</v>
      </c>
      <c r="J5449" s="31">
        <v>5164.04</v>
      </c>
      <c r="K5449" s="31">
        <v>48.344999999999999</v>
      </c>
      <c r="L5449" s="31">
        <v>200.54599999999999</v>
      </c>
      <c r="M5449" s="31">
        <v>96.953963699999989</v>
      </c>
      <c r="N5449" s="31">
        <v>2435.8209999999999</v>
      </c>
      <c r="O5449" s="31">
        <v>204.12299999999999</v>
      </c>
      <c r="P5449" s="31">
        <v>2231.6979999999999</v>
      </c>
      <c r="Q5449" s="31">
        <v>12.484</v>
      </c>
      <c r="R5449" s="31">
        <v>251.387</v>
      </c>
      <c r="S5449" s="31">
        <v>552.85799999999995</v>
      </c>
      <c r="T5449" s="31">
        <v>2399.924</v>
      </c>
      <c r="U5449" s="31">
        <v>4.3099999999999996</v>
      </c>
      <c r="V5449" s="31">
        <v>-25.77</v>
      </c>
      <c r="W5449" s="31">
        <v>25.69</v>
      </c>
      <c r="X5449" s="31">
        <v>3.8906999999999998</v>
      </c>
      <c r="Y5449" s="31"/>
      <c r="Z5449" s="33">
        <v>1.1084538462134298E-2</v>
      </c>
      <c r="AA5449" s="34">
        <v>0.48344999999999999</v>
      </c>
      <c r="AB5449" s="35">
        <v>5.7545300749782555</v>
      </c>
      <c r="AC5449" s="36">
        <v>5.1251713487977975E-3</v>
      </c>
      <c r="AD5449" s="34">
        <v>0.47168902642117411</v>
      </c>
      <c r="AE5449" s="35">
        <v>15.049121257275901</v>
      </c>
      <c r="AF5449" s="35">
        <v>31.065031624479332</v>
      </c>
      <c r="AG5449" s="35">
        <v>2.1992306682525347</v>
      </c>
      <c r="AH5449" s="37">
        <v>3.8906999999999998</v>
      </c>
      <c r="AI5449" s="38">
        <v>0.12810028621862318</v>
      </c>
      <c r="AJ5449" s="39">
        <v>0.15534039240594572</v>
      </c>
      <c r="AK5449" s="40">
        <v>2.1517514721299507</v>
      </c>
      <c r="AL5449" s="37">
        <v>4.3099999999999996</v>
      </c>
      <c r="AM5449" s="33">
        <v>1.0562080033659976E-2</v>
      </c>
      <c r="AN5449" s="34">
        <v>0.4818115</v>
      </c>
      <c r="AO5449" s="35">
        <v>5.4561629555478106</v>
      </c>
      <c r="AP5449" s="36">
        <v>3.0001423328161827E-2</v>
      </c>
      <c r="AQ5449" s="34">
        <v>0.46646598510562021</v>
      </c>
      <c r="AR5449" s="35">
        <v>15.30319770843732</v>
      </c>
      <c r="AS5449" s="35">
        <v>24.531601081076218</v>
      </c>
      <c r="AT5449" s="35">
        <v>2.470689028421841</v>
      </c>
      <c r="AU5449" s="37">
        <v>47.233750000000001</v>
      </c>
      <c r="AV5449" s="38">
        <v>2.8317813008868389E-2</v>
      </c>
      <c r="AW5449" s="39">
        <v>0.14994996833183677</v>
      </c>
      <c r="AX5449" s="40">
        <v>2.1037706682391981</v>
      </c>
      <c r="AY5449" s="37">
        <v>1.0648</v>
      </c>
      <c r="AZ5449" s="29" t="s">
        <v>106</v>
      </c>
      <c r="BA5449" s="29" t="s">
        <v>103</v>
      </c>
    </row>
    <row r="5450" spans="1:53" x14ac:dyDescent="0.25">
      <c r="A5450" s="29">
        <v>1</v>
      </c>
      <c r="B5450" s="29">
        <v>260</v>
      </c>
      <c r="C5450" s="41">
        <v>41729</v>
      </c>
      <c r="D5450" s="41">
        <v>41729</v>
      </c>
      <c r="E5450" s="42" t="s">
        <v>98</v>
      </c>
      <c r="F5450" s="29" t="s">
        <v>414</v>
      </c>
      <c r="G5450" s="29" t="s">
        <v>100</v>
      </c>
      <c r="H5450" s="30" t="s">
        <v>101</v>
      </c>
      <c r="I5450" s="31">
        <v>55.938000000000002</v>
      </c>
      <c r="J5450" s="31">
        <v>5244.6279999999997</v>
      </c>
      <c r="K5450" s="31">
        <v>45.255299999999998</v>
      </c>
      <c r="L5450" s="31">
        <v>225.59100000000001</v>
      </c>
      <c r="M5450" s="31">
        <v>102.091883823</v>
      </c>
      <c r="N5450" s="31">
        <v>2436.047</v>
      </c>
      <c r="O5450" s="31">
        <v>236.50399999999999</v>
      </c>
      <c r="P5450" s="31">
        <v>2199.5430000000001</v>
      </c>
      <c r="Q5450" s="31">
        <v>314.28100000000001</v>
      </c>
      <c r="R5450" s="31">
        <v>578.59699999999998</v>
      </c>
      <c r="S5450" s="31">
        <v>571.98199999999997</v>
      </c>
      <c r="T5450" s="31">
        <v>2418.2919999999999</v>
      </c>
      <c r="U5450" s="31">
        <v>3.6907999999999999</v>
      </c>
      <c r="V5450" s="31">
        <v>-26.030999999999999</v>
      </c>
      <c r="W5450" s="31">
        <v>22.23</v>
      </c>
      <c r="X5450" s="31">
        <v>28.359400000000001</v>
      </c>
      <c r="Y5450" s="31"/>
      <c r="Z5450" s="33">
        <v>1.0665770765819808E-2</v>
      </c>
      <c r="AA5450" s="34">
        <v>0.45255299999999998</v>
      </c>
      <c r="AB5450" s="35">
        <v>5.3861847720760521</v>
      </c>
      <c r="AC5450" s="36">
        <v>0.12901269967287166</v>
      </c>
      <c r="AD5450" s="34">
        <v>0.46448423034007374</v>
      </c>
      <c r="AE5450" s="35">
        <v>15.687739053128963</v>
      </c>
      <c r="AF5450" s="35">
        <v>1.2993707392174518</v>
      </c>
      <c r="AG5450" s="35">
        <v>0.98856717196943644</v>
      </c>
      <c r="AH5450" s="37">
        <v>28.359400000000001</v>
      </c>
      <c r="AI5450" s="38">
        <v>9.8541165206058753E-2</v>
      </c>
      <c r="AJ5450" s="39">
        <v>0.17205491028153</v>
      </c>
      <c r="AK5450" s="40">
        <v>2.1687323118961648</v>
      </c>
      <c r="AL5450" s="37">
        <v>3.6907999999999999</v>
      </c>
      <c r="AM5450" s="33">
        <v>1.1004736663328267E-2</v>
      </c>
      <c r="AN5450" s="34">
        <v>0.48133749999999997</v>
      </c>
      <c r="AO5450" s="35">
        <v>5.4087158383868426</v>
      </c>
      <c r="AP5450" s="36">
        <v>3.5961131380455091E-2</v>
      </c>
      <c r="AQ5450" s="34">
        <v>0.46674687292780392</v>
      </c>
      <c r="AR5450" s="35">
        <v>15.730587384549089</v>
      </c>
      <c r="AS5450" s="35">
        <v>24.519088683938119</v>
      </c>
      <c r="AT5450" s="35">
        <v>2.2313059560567572</v>
      </c>
      <c r="AU5450" s="37">
        <v>29.667000000000002</v>
      </c>
      <c r="AV5450" s="38">
        <v>3.1437928555023573E-2</v>
      </c>
      <c r="AW5450" s="39">
        <v>0.1567869811586825</v>
      </c>
      <c r="AX5450" s="40">
        <v>2.1285931386165697</v>
      </c>
      <c r="AY5450" s="37">
        <v>1.3401000000000001</v>
      </c>
      <c r="AZ5450" s="29" t="s">
        <v>106</v>
      </c>
      <c r="BA5450" s="29" t="s">
        <v>103</v>
      </c>
    </row>
    <row r="5451" spans="1:53" x14ac:dyDescent="0.25">
      <c r="A5451" s="29">
        <v>1</v>
      </c>
      <c r="B5451" s="29">
        <v>260</v>
      </c>
      <c r="C5451" s="41">
        <v>41820</v>
      </c>
      <c r="D5451" s="41">
        <v>41820</v>
      </c>
      <c r="E5451" s="42" t="s">
        <v>98</v>
      </c>
      <c r="F5451" s="29" t="s">
        <v>414</v>
      </c>
      <c r="G5451" s="29" t="s">
        <v>100</v>
      </c>
      <c r="H5451" s="30" t="s">
        <v>101</v>
      </c>
      <c r="I5451" s="31">
        <v>92.643000000000001</v>
      </c>
      <c r="J5451" s="31">
        <v>5602.0190000000002</v>
      </c>
      <c r="K5451" s="31">
        <v>53.326799999999999</v>
      </c>
      <c r="L5451" s="31">
        <v>260.82900000000001</v>
      </c>
      <c r="M5451" s="31">
        <v>139.091759172</v>
      </c>
      <c r="N5451" s="31">
        <v>2797.172</v>
      </c>
      <c r="O5451" s="31">
        <v>149.61699999999999</v>
      </c>
      <c r="P5451" s="31">
        <v>2647.5549999999998</v>
      </c>
      <c r="Q5451" s="31">
        <v>358.64</v>
      </c>
      <c r="R5451" s="31">
        <v>582.72699999999998</v>
      </c>
      <c r="S5451" s="31">
        <v>467.43</v>
      </c>
      <c r="T5451" s="31">
        <v>2463.2049999999999</v>
      </c>
      <c r="U5451" s="31">
        <v>8.1747999999999994</v>
      </c>
      <c r="V5451" s="31">
        <v>-28.599</v>
      </c>
      <c r="W5451" s="31">
        <v>49.881999999999998</v>
      </c>
      <c r="X5451" s="31">
        <v>62.202599999999997</v>
      </c>
      <c r="Y5451" s="31"/>
      <c r="Z5451" s="33">
        <v>1.6537430522816862E-2</v>
      </c>
      <c r="AA5451" s="34">
        <v>0.53326799999999996</v>
      </c>
      <c r="AB5451" s="35">
        <v>4.7586482041794618</v>
      </c>
      <c r="AC5451" s="36">
        <v>0.12821521164948024</v>
      </c>
      <c r="AD5451" s="34">
        <v>0.49931497911735034</v>
      </c>
      <c r="AE5451" s="35">
        <v>19.454073103535087</v>
      </c>
      <c r="AF5451" s="35">
        <v>1.5513245502119117</v>
      </c>
      <c r="AG5451" s="35">
        <v>0.80214234109625948</v>
      </c>
      <c r="AH5451" s="37">
        <v>62.202599999999997</v>
      </c>
      <c r="AI5451" s="38">
        <v>0.19124407178649611</v>
      </c>
      <c r="AJ5451" s="39">
        <v>0.18623928265862719</v>
      </c>
      <c r="AK5451" s="40">
        <v>2.274280459807446</v>
      </c>
      <c r="AL5451" s="37">
        <v>8.1747999999999994</v>
      </c>
      <c r="AM5451" s="33">
        <v>1.2653972965058623E-2</v>
      </c>
      <c r="AN5451" s="34">
        <v>0.49337975000000001</v>
      </c>
      <c r="AO5451" s="35">
        <v>5.3626213084584045</v>
      </c>
      <c r="AP5451" s="36">
        <v>6.679827470258505E-2</v>
      </c>
      <c r="AQ5451" s="34">
        <v>0.47534582217990484</v>
      </c>
      <c r="AR5451" s="35">
        <v>16.642404258220878</v>
      </c>
      <c r="AS5451" s="35">
        <v>17.241601109772137</v>
      </c>
      <c r="AT5451" s="35">
        <v>1.4691166483698888</v>
      </c>
      <c r="AU5451" s="37">
        <v>35.923999999999999</v>
      </c>
      <c r="AV5451" s="38">
        <v>0.14370627005967715</v>
      </c>
      <c r="AW5451" s="39">
        <v>0.16759430492082925</v>
      </c>
      <c r="AX5451" s="40">
        <v>2.1693022734174288</v>
      </c>
      <c r="AY5451" s="37">
        <v>5.3316999999999997</v>
      </c>
      <c r="AZ5451" s="29" t="s">
        <v>106</v>
      </c>
      <c r="BA5451" s="29" t="s">
        <v>103</v>
      </c>
    </row>
    <row r="5452" spans="1:53" x14ac:dyDescent="0.25">
      <c r="A5452" s="29">
        <v>1</v>
      </c>
      <c r="B5452" s="29">
        <v>260</v>
      </c>
      <c r="C5452" s="41">
        <v>41912</v>
      </c>
      <c r="D5452" s="41">
        <v>41912</v>
      </c>
      <c r="E5452" s="42" t="s">
        <v>98</v>
      </c>
      <c r="F5452" s="29" t="s">
        <v>414</v>
      </c>
      <c r="G5452" s="29" t="s">
        <v>100</v>
      </c>
      <c r="H5452" s="30" t="s">
        <v>101</v>
      </c>
      <c r="I5452" s="31">
        <v>96.132999999999996</v>
      </c>
      <c r="J5452" s="31">
        <v>5677.52</v>
      </c>
      <c r="K5452" s="31">
        <v>52.3249</v>
      </c>
      <c r="L5452" s="31">
        <v>279.637</v>
      </c>
      <c r="M5452" s="31">
        <v>146.31978061300001</v>
      </c>
      <c r="N5452" s="31">
        <v>2795.1790000000001</v>
      </c>
      <c r="O5452" s="31">
        <v>132.35900000000001</v>
      </c>
      <c r="P5452" s="31">
        <v>2662.82</v>
      </c>
      <c r="Q5452" s="31">
        <v>358.21</v>
      </c>
      <c r="R5452" s="31">
        <v>577.79399999999998</v>
      </c>
      <c r="S5452" s="31">
        <v>479.36599999999999</v>
      </c>
      <c r="T5452" s="31">
        <v>2520.2089999999998</v>
      </c>
      <c r="U5452" s="31">
        <v>7.7215999999999996</v>
      </c>
      <c r="V5452" s="31">
        <v>-35.625999999999998</v>
      </c>
      <c r="W5452" s="31">
        <v>48.100999999999999</v>
      </c>
      <c r="X5452" s="31">
        <v>50.162599999999998</v>
      </c>
      <c r="Y5452" s="31"/>
      <c r="Z5452" s="33">
        <v>1.6932216883427973E-2</v>
      </c>
      <c r="AA5452" s="34">
        <v>0.52324899999999996</v>
      </c>
      <c r="AB5452" s="35">
        <v>4.5496582704748425</v>
      </c>
      <c r="AC5452" s="36">
        <v>0.12815279450797246</v>
      </c>
      <c r="AD5452" s="34">
        <v>0.49232393721202211</v>
      </c>
      <c r="AE5452" s="35">
        <v>16.428426498961436</v>
      </c>
      <c r="AF5452" s="35">
        <v>1.6338994513051006</v>
      </c>
      <c r="AG5452" s="35">
        <v>0.82964862909618309</v>
      </c>
      <c r="AH5452" s="37">
        <v>50.162599999999998</v>
      </c>
      <c r="AI5452" s="38">
        <v>0.17201228735825375</v>
      </c>
      <c r="AJ5452" s="39">
        <v>0.19701348476095196</v>
      </c>
      <c r="AK5452" s="40">
        <v>2.2527972878439848</v>
      </c>
      <c r="AL5452" s="37">
        <v>7.7215999999999996</v>
      </c>
      <c r="AM5452" s="33">
        <v>1.3804989158549736E-2</v>
      </c>
      <c r="AN5452" s="34">
        <v>0.49812999999999996</v>
      </c>
      <c r="AO5452" s="35">
        <v>5.1122553304271534</v>
      </c>
      <c r="AP5452" s="36">
        <v>9.7626469294780541E-2</v>
      </c>
      <c r="AQ5452" s="34">
        <v>0.48195304327265509</v>
      </c>
      <c r="AR5452" s="35">
        <v>16.654839978225347</v>
      </c>
      <c r="AS5452" s="35">
        <v>8.8874065913034475</v>
      </c>
      <c r="AT5452" s="35">
        <v>1.2048972026036033</v>
      </c>
      <c r="AU5452" s="37">
        <v>36.153824999999998</v>
      </c>
      <c r="AV5452" s="38">
        <v>0.14747445264235795</v>
      </c>
      <c r="AW5452" s="39">
        <v>0.17766201752676372</v>
      </c>
      <c r="AX5452" s="40">
        <v>2.2118903829193863</v>
      </c>
      <c r="AY5452" s="37">
        <v>5.9742999999999995</v>
      </c>
      <c r="AZ5452" s="29" t="s">
        <v>106</v>
      </c>
      <c r="BA5452" s="29" t="s">
        <v>103</v>
      </c>
    </row>
    <row r="5453" spans="1:53" x14ac:dyDescent="0.25">
      <c r="A5453" s="29">
        <v>1</v>
      </c>
      <c r="B5453" s="29">
        <v>260</v>
      </c>
      <c r="C5453" s="41">
        <v>42004</v>
      </c>
      <c r="D5453" s="41">
        <v>42004</v>
      </c>
      <c r="E5453" s="42" t="s">
        <v>98</v>
      </c>
      <c r="F5453" s="29" t="s">
        <v>414</v>
      </c>
      <c r="G5453" s="29" t="s">
        <v>100</v>
      </c>
      <c r="H5453" s="30" t="s">
        <v>101</v>
      </c>
      <c r="I5453" s="31">
        <v>124.464</v>
      </c>
      <c r="J5453" s="31">
        <v>6077.3010000000004</v>
      </c>
      <c r="K5453" s="31">
        <v>56.612400000000001</v>
      </c>
      <c r="L5453" s="31">
        <v>319.73700000000002</v>
      </c>
      <c r="M5453" s="31">
        <v>181.01078938800001</v>
      </c>
      <c r="N5453" s="31">
        <v>3158.623</v>
      </c>
      <c r="O5453" s="31">
        <v>167.79400000000001</v>
      </c>
      <c r="P5453" s="31">
        <v>2990.8290000000002</v>
      </c>
      <c r="Q5453" s="31">
        <v>377.38099999999997</v>
      </c>
      <c r="R5453" s="31">
        <v>572.82600000000002</v>
      </c>
      <c r="S5453" s="31">
        <v>551.40099999999995</v>
      </c>
      <c r="T5453" s="31">
        <v>2578.8719999999998</v>
      </c>
      <c r="U5453" s="31">
        <v>10.6752</v>
      </c>
      <c r="V5453" s="31">
        <v>-39.874000000000002</v>
      </c>
      <c r="W5453" s="31">
        <v>68.043999999999997</v>
      </c>
      <c r="X5453" s="31">
        <v>86.697800000000001</v>
      </c>
      <c r="Y5453" s="31"/>
      <c r="Z5453" s="33">
        <v>2.0480144063952072E-2</v>
      </c>
      <c r="AA5453" s="34">
        <v>0.56612399999999996</v>
      </c>
      <c r="AB5453" s="35">
        <v>4.1307330492729664</v>
      </c>
      <c r="AC5453" s="36">
        <v>0.11947643007728366</v>
      </c>
      <c r="AD5453" s="34">
        <v>0.51974108243116468</v>
      </c>
      <c r="AE5453" s="35">
        <v>18.158277512965842</v>
      </c>
      <c r="AF5453" s="35">
        <v>1.9185999230273916</v>
      </c>
      <c r="AG5453" s="35">
        <v>0.96259771728238586</v>
      </c>
      <c r="AH5453" s="37">
        <v>86.697800000000001</v>
      </c>
      <c r="AI5453" s="38">
        <v>0.21281240519552005</v>
      </c>
      <c r="AJ5453" s="39">
        <v>0.21044670981410993</v>
      </c>
      <c r="AK5453" s="40">
        <v>2.3565733390412555</v>
      </c>
      <c r="AL5453" s="37">
        <v>10.6752</v>
      </c>
      <c r="AM5453" s="33">
        <v>1.615389055900418E-2</v>
      </c>
      <c r="AN5453" s="34">
        <v>0.51879849999999994</v>
      </c>
      <c r="AO5453" s="35">
        <v>4.7063060740008309</v>
      </c>
      <c r="AP5453" s="36">
        <v>0.12621428397690201</v>
      </c>
      <c r="AQ5453" s="34">
        <v>0.49396605727515275</v>
      </c>
      <c r="AR5453" s="35">
        <v>17.432129042147832</v>
      </c>
      <c r="AS5453" s="35">
        <v>1.600798665940464</v>
      </c>
      <c r="AT5453" s="35">
        <v>0.8957389648610663</v>
      </c>
      <c r="AU5453" s="37">
        <v>56.855600000000003</v>
      </c>
      <c r="AV5453" s="38">
        <v>0.16865248238658218</v>
      </c>
      <c r="AW5453" s="39">
        <v>0.19143859687880477</v>
      </c>
      <c r="AX5453" s="40">
        <v>2.2630958496472129</v>
      </c>
      <c r="AY5453" s="37">
        <v>7.5655999999999999</v>
      </c>
      <c r="AZ5453" s="29" t="s">
        <v>106</v>
      </c>
      <c r="BA5453" s="29" t="s">
        <v>103</v>
      </c>
    </row>
    <row r="5454" spans="1:53" x14ac:dyDescent="0.25">
      <c r="A5454" s="29">
        <v>1</v>
      </c>
      <c r="B5454" s="29">
        <v>260</v>
      </c>
      <c r="C5454" s="41">
        <v>42094</v>
      </c>
      <c r="D5454" s="41">
        <v>42094</v>
      </c>
      <c r="E5454" s="42" t="s">
        <v>98</v>
      </c>
      <c r="F5454" s="29" t="s">
        <v>414</v>
      </c>
      <c r="G5454" s="29" t="s">
        <v>100</v>
      </c>
      <c r="H5454" s="30" t="s">
        <v>101</v>
      </c>
      <c r="I5454" s="31">
        <v>92.284999999999997</v>
      </c>
      <c r="J5454" s="31">
        <v>5969.4970000000003</v>
      </c>
      <c r="K5454" s="31">
        <v>52.703299999999999</v>
      </c>
      <c r="L5454" s="31">
        <v>283.392</v>
      </c>
      <c r="M5454" s="31">
        <v>149.35693593599999</v>
      </c>
      <c r="N5454" s="31">
        <v>3051.6379999999999</v>
      </c>
      <c r="O5454" s="31">
        <v>132.86799999999999</v>
      </c>
      <c r="P5454" s="31">
        <v>2918.77</v>
      </c>
      <c r="Q5454" s="31">
        <v>90.715999999999994</v>
      </c>
      <c r="R5454" s="31">
        <v>274.75299999999999</v>
      </c>
      <c r="S5454" s="31">
        <v>459.93700000000001</v>
      </c>
      <c r="T5454" s="31">
        <v>2609.665</v>
      </c>
      <c r="U5454" s="31">
        <v>7.976</v>
      </c>
      <c r="V5454" s="31">
        <v>-36.709000000000003</v>
      </c>
      <c r="W5454" s="31">
        <v>51.73</v>
      </c>
      <c r="X5454" s="31">
        <v>46.296399999999998</v>
      </c>
      <c r="Y5454" s="31"/>
      <c r="Z5454" s="33">
        <v>1.5459426480991613E-2</v>
      </c>
      <c r="AA5454" s="34">
        <v>0.52703299999999997</v>
      </c>
      <c r="AB5454" s="35">
        <v>4.8855615270031789</v>
      </c>
      <c r="AC5454" s="36">
        <v>2.9726985966225351E-2</v>
      </c>
      <c r="AD5454" s="34">
        <v>0.51120521544780062</v>
      </c>
      <c r="AE5454" s="35">
        <v>16.274694046255682</v>
      </c>
      <c r="AF5454" s="35">
        <v>6.5856931935270513</v>
      </c>
      <c r="AG5454" s="35">
        <v>1.6740017397444251</v>
      </c>
      <c r="AH5454" s="37">
        <v>46.296399999999998</v>
      </c>
      <c r="AI5454" s="38">
        <v>0.18253867434507678</v>
      </c>
      <c r="AJ5454" s="39">
        <v>0.18989338632718969</v>
      </c>
      <c r="AK5454" s="40">
        <v>2.2874572023612227</v>
      </c>
      <c r="AL5454" s="37">
        <v>7.976</v>
      </c>
      <c r="AM5454" s="33">
        <v>1.7352304487797128E-2</v>
      </c>
      <c r="AN5454" s="34">
        <v>0.53741849999999991</v>
      </c>
      <c r="AO5454" s="35">
        <v>4.5811502627326126</v>
      </c>
      <c r="AP5454" s="36">
        <v>0.10139285555024043</v>
      </c>
      <c r="AQ5454" s="34">
        <v>0.5056463035520844</v>
      </c>
      <c r="AR5454" s="35">
        <v>17.578867790429513</v>
      </c>
      <c r="AS5454" s="35">
        <v>2.9223792795178638</v>
      </c>
      <c r="AT5454" s="35">
        <v>1.0670976068048135</v>
      </c>
      <c r="AU5454" s="37">
        <v>61.339849999999998</v>
      </c>
      <c r="AV5454" s="38">
        <v>0.18965185967133666</v>
      </c>
      <c r="AW5454" s="39">
        <v>0.19589821589021969</v>
      </c>
      <c r="AX5454" s="40">
        <v>2.292777072263477</v>
      </c>
      <c r="AY5454" s="37">
        <v>8.6369000000000007</v>
      </c>
      <c r="AZ5454" s="29" t="s">
        <v>106</v>
      </c>
      <c r="BA5454" s="29" t="s">
        <v>103</v>
      </c>
    </row>
    <row r="5455" spans="1:53" x14ac:dyDescent="0.25">
      <c r="A5455" s="29">
        <v>1</v>
      </c>
      <c r="B5455" s="29">
        <v>260</v>
      </c>
      <c r="C5455" s="41">
        <v>42185</v>
      </c>
      <c r="D5455" s="41">
        <v>42185</v>
      </c>
      <c r="E5455" s="42" t="s">
        <v>98</v>
      </c>
      <c r="F5455" s="29" t="s">
        <v>414</v>
      </c>
      <c r="G5455" s="29" t="s">
        <v>100</v>
      </c>
      <c r="H5455" s="30" t="s">
        <v>101</v>
      </c>
      <c r="I5455" s="31">
        <v>92.944999999999993</v>
      </c>
      <c r="J5455" s="31">
        <v>5955.5919999999996</v>
      </c>
      <c r="K5455" s="31">
        <v>54.830800000000004</v>
      </c>
      <c r="L5455" s="31">
        <v>273.89499999999998</v>
      </c>
      <c r="M5455" s="31">
        <v>150.17881966000002</v>
      </c>
      <c r="N5455" s="31">
        <v>3012.9319999999998</v>
      </c>
      <c r="O5455" s="31">
        <v>105.268</v>
      </c>
      <c r="P5455" s="31">
        <v>2907.6639999999998</v>
      </c>
      <c r="Q5455" s="31">
        <v>97.674999999999997</v>
      </c>
      <c r="R5455" s="31">
        <v>266.94799999999998</v>
      </c>
      <c r="S5455" s="31">
        <v>455.21800000000002</v>
      </c>
      <c r="T5455" s="31">
        <v>2655.2139999999999</v>
      </c>
      <c r="U5455" s="31">
        <v>7.1555999999999997</v>
      </c>
      <c r="V5455" s="31">
        <v>-33.226999999999997</v>
      </c>
      <c r="W5455" s="31">
        <v>47.094000000000001</v>
      </c>
      <c r="X5455" s="31">
        <v>7.9709000000000003</v>
      </c>
      <c r="Y5455" s="31"/>
      <c r="Z5455" s="33">
        <v>1.5606341065674075E-2</v>
      </c>
      <c r="AA5455" s="34">
        <v>0.54830800000000002</v>
      </c>
      <c r="AB5455" s="35">
        <v>4.84033635132913</v>
      </c>
      <c r="AC5455" s="36">
        <v>3.2418587608349606E-2</v>
      </c>
      <c r="AD5455" s="34">
        <v>0.50589966539010733</v>
      </c>
      <c r="AE5455" s="35">
        <v>18.079130786408648</v>
      </c>
      <c r="AF5455" s="35">
        <v>6.1501436256974671</v>
      </c>
      <c r="AG5455" s="35">
        <v>1.7052684417939077</v>
      </c>
      <c r="AH5455" s="37">
        <v>7.9709000000000003</v>
      </c>
      <c r="AI5455" s="38">
        <v>0.17194180251556254</v>
      </c>
      <c r="AJ5455" s="39">
        <v>0.18395820264383456</v>
      </c>
      <c r="AK5455" s="40">
        <v>2.2429800385204355</v>
      </c>
      <c r="AL5455" s="37">
        <v>7.1555999999999997</v>
      </c>
      <c r="AM5455" s="33">
        <v>1.7119532123511434E-2</v>
      </c>
      <c r="AN5455" s="34">
        <v>0.54117850000000001</v>
      </c>
      <c r="AO5455" s="35">
        <v>4.6015722995200292</v>
      </c>
      <c r="AP5455" s="36">
        <v>7.7443699539957764E-2</v>
      </c>
      <c r="AQ5455" s="34">
        <v>0.50729247512027364</v>
      </c>
      <c r="AR5455" s="35">
        <v>17.235132211147903</v>
      </c>
      <c r="AS5455" s="35">
        <v>4.0720840483892529</v>
      </c>
      <c r="AT5455" s="35">
        <v>1.2928791319792254</v>
      </c>
      <c r="AU5455" s="37">
        <v>47.781925000000001</v>
      </c>
      <c r="AV5455" s="38">
        <v>0.18482629235360329</v>
      </c>
      <c r="AW5455" s="39">
        <v>0.19532794588652153</v>
      </c>
      <c r="AX5455" s="40">
        <v>2.2849519669417249</v>
      </c>
      <c r="AY5455" s="37">
        <v>8.3820999999999994</v>
      </c>
      <c r="AZ5455" s="29" t="s">
        <v>106</v>
      </c>
      <c r="BA5455" s="29" t="s">
        <v>103</v>
      </c>
    </row>
    <row r="5456" spans="1:53" x14ac:dyDescent="0.25">
      <c r="A5456" s="29">
        <v>1</v>
      </c>
      <c r="B5456" s="29">
        <v>260</v>
      </c>
      <c r="C5456" s="41">
        <v>42277</v>
      </c>
      <c r="D5456" s="41">
        <v>42277</v>
      </c>
      <c r="E5456" s="42" t="s">
        <v>98</v>
      </c>
      <c r="F5456" s="29" t="s">
        <v>414</v>
      </c>
      <c r="G5456" s="29" t="s">
        <v>100</v>
      </c>
      <c r="H5456" s="30" t="s">
        <v>101</v>
      </c>
      <c r="I5456" s="31">
        <v>87.162000000000006</v>
      </c>
      <c r="J5456" s="31">
        <v>5920.9359999999997</v>
      </c>
      <c r="K5456" s="31">
        <v>57.1282</v>
      </c>
      <c r="L5456" s="31">
        <v>260.17599999999999</v>
      </c>
      <c r="M5456" s="31">
        <v>148.63386563200001</v>
      </c>
      <c r="N5456" s="31">
        <v>2949.5390000000002</v>
      </c>
      <c r="O5456" s="31">
        <v>151.065</v>
      </c>
      <c r="P5456" s="31">
        <v>2798.4740000000002</v>
      </c>
      <c r="Q5456" s="31">
        <v>97.444000000000003</v>
      </c>
      <c r="R5456" s="31">
        <v>275.56599999999997</v>
      </c>
      <c r="S5456" s="31">
        <v>448.19</v>
      </c>
      <c r="T5456" s="31">
        <v>2695.085</v>
      </c>
      <c r="U5456" s="31">
        <v>6.13</v>
      </c>
      <c r="V5456" s="31">
        <v>-36.360999999999997</v>
      </c>
      <c r="W5456" s="31">
        <v>40.997999999999998</v>
      </c>
      <c r="X5456" s="31">
        <v>1.5813999999999999</v>
      </c>
      <c r="Y5456" s="31"/>
      <c r="Z5456" s="33">
        <v>1.4720983303991127E-2</v>
      </c>
      <c r="AA5456" s="34">
        <v>0.57128199999999996</v>
      </c>
      <c r="AB5456" s="35">
        <v>4.7069925620596669</v>
      </c>
      <c r="AC5456" s="36">
        <v>3.3037027142207645E-2</v>
      </c>
      <c r="AD5456" s="34">
        <v>0.49815417697472164</v>
      </c>
      <c r="AE5456" s="35">
        <v>16.35091066054289</v>
      </c>
      <c r="AF5456" s="35">
        <v>6.1013039543532699</v>
      </c>
      <c r="AG5456" s="35">
        <v>1.6264343206346212</v>
      </c>
      <c r="AH5456" s="37">
        <v>1.5813999999999999</v>
      </c>
      <c r="AI5456" s="38">
        <v>0.15757794723571736</v>
      </c>
      <c r="AJ5456" s="39">
        <v>0.17576680443767675</v>
      </c>
      <c r="AK5456" s="40">
        <v>2.1969385010120273</v>
      </c>
      <c r="AL5456" s="37">
        <v>6.13</v>
      </c>
      <c r="AM5456" s="33">
        <v>1.656672372865222E-2</v>
      </c>
      <c r="AN5456" s="34">
        <v>0.55318674999999995</v>
      </c>
      <c r="AO5456" s="35">
        <v>4.6409058724162353</v>
      </c>
      <c r="AP5456" s="36">
        <v>5.3664757698516558E-2</v>
      </c>
      <c r="AQ5456" s="34">
        <v>0.50875003506094851</v>
      </c>
      <c r="AR5456" s="35">
        <v>17.215753251543266</v>
      </c>
      <c r="AS5456" s="35">
        <v>5.188935174151295</v>
      </c>
      <c r="AT5456" s="35">
        <v>1.4920755548638351</v>
      </c>
      <c r="AU5456" s="37">
        <v>35.636625000000002</v>
      </c>
      <c r="AV5456" s="38">
        <v>0.18121770732296918</v>
      </c>
      <c r="AW5456" s="39">
        <v>0.19001627580570274</v>
      </c>
      <c r="AX5456" s="40">
        <v>2.2709872702337353</v>
      </c>
      <c r="AY5456" s="37">
        <v>7.9841999999999995</v>
      </c>
      <c r="AZ5456" s="29" t="s">
        <v>106</v>
      </c>
      <c r="BA5456" s="29" t="s">
        <v>103</v>
      </c>
    </row>
    <row r="5457" spans="1:53" x14ac:dyDescent="0.25">
      <c r="A5457" s="29">
        <v>1</v>
      </c>
      <c r="B5457" s="29">
        <v>260</v>
      </c>
      <c r="C5457" s="41">
        <v>42369</v>
      </c>
      <c r="D5457" s="41">
        <v>42369</v>
      </c>
      <c r="E5457" s="42" t="s">
        <v>98</v>
      </c>
      <c r="F5457" s="29" t="s">
        <v>414</v>
      </c>
      <c r="G5457" s="29" t="s">
        <v>100</v>
      </c>
      <c r="H5457" s="30" t="s">
        <v>101</v>
      </c>
      <c r="I5457" s="31">
        <v>82.441999999999993</v>
      </c>
      <c r="J5457" s="31">
        <v>5832.4780000000001</v>
      </c>
      <c r="K5457" s="31">
        <v>56.098999999999997</v>
      </c>
      <c r="L5457" s="31">
        <v>267.60000000000002</v>
      </c>
      <c r="M5457" s="31">
        <v>150.120924</v>
      </c>
      <c r="N5457" s="31">
        <v>2891.5650000000001</v>
      </c>
      <c r="O5457" s="31">
        <v>116.033</v>
      </c>
      <c r="P5457" s="31">
        <v>2775.5320000000002</v>
      </c>
      <c r="Q5457" s="31">
        <v>95.481999999999999</v>
      </c>
      <c r="R5457" s="31">
        <v>251.12299999999999</v>
      </c>
      <c r="S5457" s="31">
        <v>420.01100000000002</v>
      </c>
      <c r="T5457" s="31">
        <v>2692.0549999999998</v>
      </c>
      <c r="U5457" s="31">
        <v>-2.0184000000000002</v>
      </c>
      <c r="V5457" s="31">
        <v>-50.064</v>
      </c>
      <c r="W5457" s="31">
        <v>-13.592000000000001</v>
      </c>
      <c r="X5457" s="31">
        <v>-17.065300000000001</v>
      </c>
      <c r="Y5457" s="31"/>
      <c r="Z5457" s="33">
        <v>1.4134986878647463E-2</v>
      </c>
      <c r="AA5457" s="34">
        <v>0.56098999999999999</v>
      </c>
      <c r="AB5457" s="35">
        <v>4.6221604657855693</v>
      </c>
      <c r="AC5457" s="36">
        <v>3.3020872779965176E-2</v>
      </c>
      <c r="AD5457" s="34">
        <v>0.4957695511238962</v>
      </c>
      <c r="AE5457" s="35">
        <v>11.994321188878237</v>
      </c>
      <c r="AF5457" s="35">
        <v>6.2889727487903482</v>
      </c>
      <c r="AG5457" s="35">
        <v>1.6725309907893744</v>
      </c>
      <c r="AH5457" s="37">
        <v>-17.065300000000001</v>
      </c>
      <c r="AI5457" s="38">
        <v>-5.0792227204783255E-2</v>
      </c>
      <c r="AJ5457" s="39">
        <v>0.18352405272681699</v>
      </c>
      <c r="AK5457" s="40">
        <v>2.1665523178389745</v>
      </c>
      <c r="AL5457" s="37">
        <v>-2.0184000000000002</v>
      </c>
      <c r="AM5457" s="33">
        <v>1.4980434432326068E-2</v>
      </c>
      <c r="AN5457" s="34">
        <v>0.55190324999999996</v>
      </c>
      <c r="AO5457" s="35">
        <v>4.7637627265443863</v>
      </c>
      <c r="AP5457" s="36">
        <v>3.2050868374186942E-2</v>
      </c>
      <c r="AQ5457" s="34">
        <v>0.50275715223413142</v>
      </c>
      <c r="AR5457" s="35">
        <v>15.674764170521366</v>
      </c>
      <c r="AS5457" s="35">
        <v>6.2815283805920341</v>
      </c>
      <c r="AT5457" s="35">
        <v>1.6695588732405819</v>
      </c>
      <c r="AU5457" s="37">
        <v>9.6958500000000001</v>
      </c>
      <c r="AV5457" s="38">
        <v>0.11531654922289336</v>
      </c>
      <c r="AW5457" s="39">
        <v>0.18328561153387951</v>
      </c>
      <c r="AX5457" s="40">
        <v>2.2234820149331651</v>
      </c>
      <c r="AY5457" s="37">
        <v>4.8107999999999995</v>
      </c>
      <c r="AZ5457" s="29" t="s">
        <v>136</v>
      </c>
      <c r="BA5457" s="29" t="s">
        <v>103</v>
      </c>
    </row>
    <row r="5458" spans="1:53" x14ac:dyDescent="0.25">
      <c r="A5458" s="29">
        <v>1</v>
      </c>
      <c r="B5458" s="29">
        <v>260</v>
      </c>
      <c r="C5458" s="41">
        <v>42460</v>
      </c>
      <c r="D5458" s="41">
        <v>42460</v>
      </c>
      <c r="E5458" s="42" t="s">
        <v>98</v>
      </c>
      <c r="F5458" s="29" t="s">
        <v>414</v>
      </c>
      <c r="G5458" s="29" t="s">
        <v>100</v>
      </c>
      <c r="H5458" s="30" t="s">
        <v>101</v>
      </c>
      <c r="I5458" s="31">
        <v>43.203000000000003</v>
      </c>
      <c r="J5458" s="31">
        <v>6009.0020000000004</v>
      </c>
      <c r="K5458" s="31">
        <v>54.182499999999997</v>
      </c>
      <c r="L5458" s="31">
        <v>205.37799999999999</v>
      </c>
      <c r="M5458" s="31">
        <v>111.27893484999998</v>
      </c>
      <c r="N5458" s="31">
        <v>3091.585</v>
      </c>
      <c r="O5458" s="31">
        <v>407.27300000000002</v>
      </c>
      <c r="P5458" s="31">
        <v>2684.3119999999999</v>
      </c>
      <c r="Q5458" s="31">
        <v>82.938000000000002</v>
      </c>
      <c r="R5458" s="31">
        <v>228.34800000000001</v>
      </c>
      <c r="S5458" s="31">
        <v>670.46199999999999</v>
      </c>
      <c r="T5458" s="31">
        <v>2689.4540000000002</v>
      </c>
      <c r="U5458" s="31">
        <v>-0.37319999999999998</v>
      </c>
      <c r="V5458" s="31">
        <v>-45.493000000000002</v>
      </c>
      <c r="W5458" s="31">
        <v>-2.5110000000000001</v>
      </c>
      <c r="X5458" s="31">
        <v>-25.494700000000002</v>
      </c>
      <c r="Y5458" s="31"/>
      <c r="Z5458" s="33">
        <v>7.1897130338781715E-3</v>
      </c>
      <c r="AA5458" s="34">
        <v>0.541825</v>
      </c>
      <c r="AB5458" s="35">
        <v>6.0305933095476609</v>
      </c>
      <c r="AC5458" s="36">
        <v>2.6827015915784298E-2</v>
      </c>
      <c r="AD5458" s="34">
        <v>0.51449225678407162</v>
      </c>
      <c r="AE5458" s="35">
        <v>9.7842687754159954</v>
      </c>
      <c r="AF5458" s="35">
        <v>5.3668492054305617</v>
      </c>
      <c r="AG5458" s="35">
        <v>2.9361413281482647</v>
      </c>
      <c r="AH5458" s="37">
        <v>-25.494700000000002</v>
      </c>
      <c r="AI5458" s="38">
        <v>-1.2226236500501515E-2</v>
      </c>
      <c r="AJ5458" s="39">
        <v>0.13671355076932906</v>
      </c>
      <c r="AK5458" s="40">
        <v>2.2342832411337024</v>
      </c>
      <c r="AL5458" s="37">
        <v>-0.37319999999999998</v>
      </c>
      <c r="AM5458" s="33">
        <v>1.2913006070547709E-2</v>
      </c>
      <c r="AN5458" s="34">
        <v>0.55560125000000005</v>
      </c>
      <c r="AO5458" s="35">
        <v>5.0500206721805068</v>
      </c>
      <c r="AP5458" s="36">
        <v>3.1325875861576681E-2</v>
      </c>
      <c r="AQ5458" s="34">
        <v>0.5035789125681992</v>
      </c>
      <c r="AR5458" s="35">
        <v>14.052157852811442</v>
      </c>
      <c r="AS5458" s="35">
        <v>5.9768173835679121</v>
      </c>
      <c r="AT5458" s="35">
        <v>1.9850937703415421</v>
      </c>
      <c r="AU5458" s="37">
        <v>-8.251925</v>
      </c>
      <c r="AV5458" s="38">
        <v>6.6625321511498775E-2</v>
      </c>
      <c r="AW5458" s="39">
        <v>0.16999065264441438</v>
      </c>
      <c r="AX5458" s="40">
        <v>2.2101885246262851</v>
      </c>
      <c r="AY5458" s="37">
        <v>2.7234999999999996</v>
      </c>
      <c r="AZ5458" s="29" t="s">
        <v>136</v>
      </c>
      <c r="BA5458" s="29" t="s">
        <v>103</v>
      </c>
    </row>
    <row r="5459" spans="1:53" x14ac:dyDescent="0.25">
      <c r="A5459" s="29">
        <v>1</v>
      </c>
      <c r="B5459" s="29">
        <v>260</v>
      </c>
      <c r="C5459" s="41">
        <v>42551</v>
      </c>
      <c r="D5459" s="41">
        <v>42551</v>
      </c>
      <c r="E5459" s="42" t="s">
        <v>98</v>
      </c>
      <c r="F5459" s="29" t="s">
        <v>414</v>
      </c>
      <c r="G5459" s="29" t="s">
        <v>100</v>
      </c>
      <c r="H5459" s="30" t="s">
        <v>101</v>
      </c>
      <c r="I5459" s="31">
        <v>45.314</v>
      </c>
      <c r="J5459" s="31">
        <v>5909.9769999999999</v>
      </c>
      <c r="K5459" s="31">
        <v>55.729700000000001</v>
      </c>
      <c r="L5459" s="31">
        <v>203.71</v>
      </c>
      <c r="M5459" s="31">
        <v>113.52697187000001</v>
      </c>
      <c r="N5459" s="31">
        <v>3030.1149999999998</v>
      </c>
      <c r="O5459" s="31">
        <v>371.084</v>
      </c>
      <c r="P5459" s="31">
        <v>2659.0309999999999</v>
      </c>
      <c r="Q5459" s="31">
        <v>80.929000000000002</v>
      </c>
      <c r="R5459" s="31">
        <v>185.89099999999999</v>
      </c>
      <c r="S5459" s="31">
        <v>635.33799999999997</v>
      </c>
      <c r="T5459" s="31">
        <v>2698.8820000000001</v>
      </c>
      <c r="U5459" s="31">
        <v>1.2223999999999999</v>
      </c>
      <c r="V5459" s="31">
        <v>-46.116</v>
      </c>
      <c r="W5459" s="31">
        <v>8.234</v>
      </c>
      <c r="X5459" s="31">
        <v>-24.4056</v>
      </c>
      <c r="Y5459" s="31"/>
      <c r="Z5459" s="33">
        <v>7.6673733248031253E-3</v>
      </c>
      <c r="AA5459" s="34">
        <v>0.55729700000000004</v>
      </c>
      <c r="AB5459" s="35">
        <v>5.8555049874950909</v>
      </c>
      <c r="AC5459" s="36">
        <v>2.6708227245500586E-2</v>
      </c>
      <c r="AD5459" s="34">
        <v>0.51271180919993431</v>
      </c>
      <c r="AE5459" s="35">
        <v>9.8470788333767025</v>
      </c>
      <c r="AF5459" s="35">
        <v>5.6111886651262219</v>
      </c>
      <c r="AG5459" s="35">
        <v>3.4177986024067866</v>
      </c>
      <c r="AH5459" s="37">
        <v>-24.4056</v>
      </c>
      <c r="AI5459" s="38">
        <v>4.0420205193657646E-2</v>
      </c>
      <c r="AJ5459" s="39">
        <v>0.13787532506471684</v>
      </c>
      <c r="AK5459" s="40">
        <v>2.1897871044380599</v>
      </c>
      <c r="AL5459" s="37">
        <v>1.2223999999999999</v>
      </c>
      <c r="AM5459" s="33">
        <v>1.0928264135329971E-2</v>
      </c>
      <c r="AN5459" s="34">
        <v>0.55784849999999997</v>
      </c>
      <c r="AO5459" s="35">
        <v>5.3038128312219976</v>
      </c>
      <c r="AP5459" s="36">
        <v>2.9898285770864425E-2</v>
      </c>
      <c r="AQ5459" s="34">
        <v>0.50528194852065589</v>
      </c>
      <c r="AR5459" s="35">
        <v>11.994144864553455</v>
      </c>
      <c r="AS5459" s="35">
        <v>5.8420786434251006</v>
      </c>
      <c r="AT5459" s="35">
        <v>2.4132263104947618</v>
      </c>
      <c r="AU5459" s="37">
        <v>-16.346049999999998</v>
      </c>
      <c r="AV5459" s="38">
        <v>3.3744922181022555E-2</v>
      </c>
      <c r="AW5459" s="39">
        <v>0.1584699332496349</v>
      </c>
      <c r="AX5459" s="40">
        <v>2.1968902911056913</v>
      </c>
      <c r="AY5459" s="37">
        <v>1.2401999999999997</v>
      </c>
      <c r="AZ5459" s="29" t="s">
        <v>133</v>
      </c>
      <c r="BA5459" s="29" t="s">
        <v>103</v>
      </c>
    </row>
    <row r="5460" spans="1:53" x14ac:dyDescent="0.25">
      <c r="A5460" s="29">
        <v>1</v>
      </c>
      <c r="B5460" s="29">
        <v>260</v>
      </c>
      <c r="C5460" s="41">
        <v>42643</v>
      </c>
      <c r="D5460" s="41">
        <v>42643</v>
      </c>
      <c r="E5460" s="42" t="s">
        <v>98</v>
      </c>
      <c r="F5460" s="29" t="s">
        <v>414</v>
      </c>
      <c r="G5460" s="29" t="s">
        <v>100</v>
      </c>
      <c r="H5460" s="30" t="s">
        <v>101</v>
      </c>
      <c r="I5460" s="31">
        <v>29.015999999999998</v>
      </c>
      <c r="J5460" s="31">
        <v>5895.0739999999996</v>
      </c>
      <c r="K5460" s="31">
        <v>54.1295</v>
      </c>
      <c r="L5460" s="31">
        <v>182.42699999999999</v>
      </c>
      <c r="M5460" s="31">
        <v>98.746822964999993</v>
      </c>
      <c r="N5460" s="31">
        <v>2992.0619999999999</v>
      </c>
      <c r="O5460" s="31">
        <v>363.303</v>
      </c>
      <c r="P5460" s="31">
        <v>2628.759</v>
      </c>
      <c r="Q5460" s="31">
        <v>79.430999999999997</v>
      </c>
      <c r="R5460" s="31">
        <v>205.46</v>
      </c>
      <c r="S5460" s="31">
        <v>685.05</v>
      </c>
      <c r="T5460" s="31">
        <v>2703.973</v>
      </c>
      <c r="U5460" s="31">
        <v>2.2800000000000001E-2</v>
      </c>
      <c r="V5460" s="31">
        <v>-45.887999999999998</v>
      </c>
      <c r="W5460" s="31">
        <v>0.156</v>
      </c>
      <c r="X5460" s="31">
        <v>-33.563699999999997</v>
      </c>
      <c r="Y5460" s="31"/>
      <c r="Z5460" s="33">
        <v>4.9220756177106514E-3</v>
      </c>
      <c r="AA5460" s="34">
        <v>0.54129499999999997</v>
      </c>
      <c r="AB5460" s="35">
        <v>6.6553001936369691</v>
      </c>
      <c r="AC5460" s="36">
        <v>2.6547244007644227E-2</v>
      </c>
      <c r="AD5460" s="34">
        <v>0.50755291621445298</v>
      </c>
      <c r="AE5460" s="35">
        <v>8.6076379850941418</v>
      </c>
      <c r="AF5460" s="35">
        <v>4.9727095448880156</v>
      </c>
      <c r="AG5460" s="35">
        <v>3.3342256400272556</v>
      </c>
      <c r="AH5460" s="37">
        <v>-33.563699999999997</v>
      </c>
      <c r="AI5460" s="38">
        <v>8.5513657517801648E-4</v>
      </c>
      <c r="AJ5460" s="39">
        <v>0.12378267007335277</v>
      </c>
      <c r="AK5460" s="40">
        <v>2.1801526864358483</v>
      </c>
      <c r="AL5460" s="37">
        <v>2.2800000000000001E-2</v>
      </c>
      <c r="AM5460" s="33">
        <v>8.4785372137598531E-3</v>
      </c>
      <c r="AN5460" s="34">
        <v>0.55035175000000003</v>
      </c>
      <c r="AO5460" s="35">
        <v>5.7908897391163228</v>
      </c>
      <c r="AP5460" s="36">
        <v>2.8275839987223574E-2</v>
      </c>
      <c r="AQ5460" s="34">
        <v>0.50763163333058881</v>
      </c>
      <c r="AR5460" s="35">
        <v>10.058326695691269</v>
      </c>
      <c r="AS5460" s="35">
        <v>5.5599300410587871</v>
      </c>
      <c r="AT5460" s="35">
        <v>2.8401741403429206</v>
      </c>
      <c r="AU5460" s="37">
        <v>-25.132324999999998</v>
      </c>
      <c r="AV5460" s="38">
        <v>-5.4357804841122775E-3</v>
      </c>
      <c r="AW5460" s="39">
        <v>0.14547389965855392</v>
      </c>
      <c r="AX5460" s="40">
        <v>2.192693837461646</v>
      </c>
      <c r="AY5460" s="37">
        <v>-0.28660000000000013</v>
      </c>
      <c r="AZ5460" s="29" t="s">
        <v>133</v>
      </c>
      <c r="BA5460" s="29" t="s">
        <v>103</v>
      </c>
    </row>
    <row r="5461" spans="1:53" x14ac:dyDescent="0.25">
      <c r="A5461" s="29">
        <v>1</v>
      </c>
      <c r="B5461" s="29">
        <v>260</v>
      </c>
      <c r="C5461" s="41">
        <v>42735</v>
      </c>
      <c r="D5461" s="41">
        <v>42735</v>
      </c>
      <c r="E5461" s="42" t="s">
        <v>98</v>
      </c>
      <c r="F5461" s="29" t="s">
        <v>414</v>
      </c>
      <c r="G5461" s="29" t="s">
        <v>100</v>
      </c>
      <c r="H5461" s="30" t="s">
        <v>101</v>
      </c>
      <c r="I5461" s="31">
        <v>22.620999999999999</v>
      </c>
      <c r="J5461" s="31">
        <v>5998.2070000000003</v>
      </c>
      <c r="K5461" s="31">
        <v>51.979900000000001</v>
      </c>
      <c r="L5461" s="31">
        <v>177.95699999999999</v>
      </c>
      <c r="M5461" s="31">
        <v>92.501870643000004</v>
      </c>
      <c r="N5461" s="31">
        <v>3149.3710000000001</v>
      </c>
      <c r="O5461" s="31">
        <v>585.98</v>
      </c>
      <c r="P5461" s="31">
        <v>2563.3910000000001</v>
      </c>
      <c r="Q5461" s="31">
        <v>500.62799999999999</v>
      </c>
      <c r="R5461" s="31">
        <v>620.46</v>
      </c>
      <c r="S5461" s="31">
        <v>840.81500000000005</v>
      </c>
      <c r="T5461" s="31">
        <v>2666.2</v>
      </c>
      <c r="U5461" s="31">
        <v>-6.4108000000000001</v>
      </c>
      <c r="V5461" s="31">
        <v>-51.546999999999997</v>
      </c>
      <c r="W5461" s="31">
        <v>-43.036000000000001</v>
      </c>
      <c r="X5461" s="31">
        <v>-38.381799999999998</v>
      </c>
      <c r="Y5461" s="31"/>
      <c r="Z5461" s="33">
        <v>3.7712936549205451E-3</v>
      </c>
      <c r="AA5461" s="34">
        <v>0.51979900000000001</v>
      </c>
      <c r="AB5461" s="35">
        <v>6.9279436788178685</v>
      </c>
      <c r="AC5461" s="36">
        <v>0.15896126559874971</v>
      </c>
      <c r="AD5461" s="34">
        <v>0.52505206972683671</v>
      </c>
      <c r="AE5461" s="35">
        <v>7.1780604607833638</v>
      </c>
      <c r="AF5461" s="35">
        <v>0.7390866722836118</v>
      </c>
      <c r="AG5461" s="35">
        <v>1.3551477935725107</v>
      </c>
      <c r="AH5461" s="37">
        <v>-38.381799999999998</v>
      </c>
      <c r="AI5461" s="38">
        <v>-0.24183370139977636</v>
      </c>
      <c r="AJ5461" s="39">
        <v>0.11867346358670182</v>
      </c>
      <c r="AK5461" s="40">
        <v>2.2497213262320908</v>
      </c>
      <c r="AL5461" s="37">
        <v>-6.4108000000000001</v>
      </c>
      <c r="AM5461" s="33">
        <v>5.8876139078281233E-3</v>
      </c>
      <c r="AN5461" s="34">
        <v>0.54005399999999992</v>
      </c>
      <c r="AO5461" s="35">
        <v>6.3673355423743976</v>
      </c>
      <c r="AP5461" s="36">
        <v>5.9760938191919702E-2</v>
      </c>
      <c r="AQ5461" s="34">
        <v>0.5149522629813239</v>
      </c>
      <c r="AR5461" s="35">
        <v>8.8542615136675504</v>
      </c>
      <c r="AS5461" s="35">
        <v>4.1724585219321026</v>
      </c>
      <c r="AT5461" s="35">
        <v>2.7608283410387044</v>
      </c>
      <c r="AU5461" s="37">
        <v>-30.461449999999999</v>
      </c>
      <c r="AV5461" s="38">
        <v>-5.3196149032860553E-2</v>
      </c>
      <c r="AW5461" s="39">
        <v>0.12926125237352512</v>
      </c>
      <c r="AX5461" s="40">
        <v>2.2134860895599253</v>
      </c>
      <c r="AY5461" s="37">
        <v>-1.3847</v>
      </c>
      <c r="AZ5461" s="29" t="s">
        <v>133</v>
      </c>
      <c r="BA5461" s="29" t="s">
        <v>103</v>
      </c>
    </row>
    <row r="5462" spans="1:53" x14ac:dyDescent="0.25">
      <c r="A5462" s="29">
        <v>1</v>
      </c>
      <c r="B5462" s="29">
        <v>260</v>
      </c>
      <c r="C5462" s="41">
        <v>42825</v>
      </c>
      <c r="D5462" s="41">
        <v>42825</v>
      </c>
      <c r="E5462" s="42" t="s">
        <v>98</v>
      </c>
      <c r="F5462" s="29" t="s">
        <v>414</v>
      </c>
      <c r="G5462" s="29" t="s">
        <v>100</v>
      </c>
      <c r="H5462" s="30" t="s">
        <v>101</v>
      </c>
      <c r="I5462" s="31">
        <v>-47.030999999999999</v>
      </c>
      <c r="J5462" s="31">
        <v>5758.902</v>
      </c>
      <c r="K5462" s="31">
        <v>21.419899999999998</v>
      </c>
      <c r="L5462" s="31">
        <v>105.509</v>
      </c>
      <c r="M5462" s="31">
        <v>22.599922290999999</v>
      </c>
      <c r="N5462" s="31">
        <v>3018.0010000000002</v>
      </c>
      <c r="O5462" s="31">
        <v>498.89</v>
      </c>
      <c r="P5462" s="31">
        <v>2519.1110000000003</v>
      </c>
      <c r="Q5462" s="31">
        <v>470.113</v>
      </c>
      <c r="R5462" s="31">
        <v>582.87900000000002</v>
      </c>
      <c r="S5462" s="31">
        <v>660.976</v>
      </c>
      <c r="T5462" s="31">
        <v>2570.232</v>
      </c>
      <c r="U5462" s="31">
        <v>-15.254</v>
      </c>
      <c r="V5462" s="31">
        <v>-50.011000000000003</v>
      </c>
      <c r="W5462" s="31">
        <v>-99.846999999999994</v>
      </c>
      <c r="X5462" s="31">
        <v>-79.690700000000007</v>
      </c>
      <c r="Y5462" s="31"/>
      <c r="Z5462" s="33">
        <v>-8.1666609364076694E-3</v>
      </c>
      <c r="AA5462" s="34">
        <v>0.21419899999999997</v>
      </c>
      <c r="AB5462" s="35">
        <v>27.866367941043649</v>
      </c>
      <c r="AC5462" s="36">
        <v>0.15576966342953497</v>
      </c>
      <c r="AD5462" s="34">
        <v>0.52405840557800776</v>
      </c>
      <c r="AE5462" s="35">
        <v>1.8075961121353301</v>
      </c>
      <c r="AF5462" s="35">
        <v>0.19229353190403156</v>
      </c>
      <c r="AG5462" s="35">
        <v>1.1339849265456468</v>
      </c>
      <c r="AH5462" s="37">
        <v>-79.690700000000007</v>
      </c>
      <c r="AI5462" s="38">
        <v>-0.94633633149778684</v>
      </c>
      <c r="AJ5462" s="39">
        <v>7.3284108672104512E-2</v>
      </c>
      <c r="AK5462" s="40">
        <v>2.2406156331412883</v>
      </c>
      <c r="AL5462" s="37">
        <v>-15.254</v>
      </c>
      <c r="AM5462" s="33">
        <v>2.0485204152566631E-3</v>
      </c>
      <c r="AN5462" s="34">
        <v>0.45814749999999999</v>
      </c>
      <c r="AO5462" s="35">
        <v>11.826279200248393</v>
      </c>
      <c r="AP5462" s="36">
        <v>9.1996600070357371E-2</v>
      </c>
      <c r="AQ5462" s="34">
        <v>0.51734380017980797</v>
      </c>
      <c r="AR5462" s="35">
        <v>6.8600933478473838</v>
      </c>
      <c r="AS5462" s="35">
        <v>2.8788196035504701</v>
      </c>
      <c r="AT5462" s="35">
        <v>2.31028924063805</v>
      </c>
      <c r="AU5462" s="37">
        <v>-44.010450000000006</v>
      </c>
      <c r="AV5462" s="38">
        <v>-0.28672367278218192</v>
      </c>
      <c r="AW5462" s="39">
        <v>0.11340389184921898</v>
      </c>
      <c r="AX5462" s="40">
        <v>2.2150691875618218</v>
      </c>
      <c r="AY5462" s="37">
        <v>-5.1048999999999998</v>
      </c>
      <c r="AZ5462" s="29" t="s">
        <v>102</v>
      </c>
      <c r="BA5462" s="29" t="s">
        <v>103</v>
      </c>
    </row>
    <row r="5463" spans="1:53" x14ac:dyDescent="0.25">
      <c r="A5463" s="29">
        <v>1</v>
      </c>
      <c r="B5463" s="29">
        <v>260</v>
      </c>
      <c r="C5463" s="41">
        <v>42916</v>
      </c>
      <c r="D5463" s="41">
        <v>42916</v>
      </c>
      <c r="E5463" s="42" t="s">
        <v>98</v>
      </c>
      <c r="F5463" s="29" t="s">
        <v>414</v>
      </c>
      <c r="G5463" s="29" t="s">
        <v>100</v>
      </c>
      <c r="H5463" s="30" t="s">
        <v>101</v>
      </c>
      <c r="I5463" s="31">
        <v>-87.927000000000007</v>
      </c>
      <c r="J5463" s="31">
        <v>5607.1409999999996</v>
      </c>
      <c r="K5463" s="31">
        <v>-26.931799999999999</v>
      </c>
      <c r="L5463" s="31">
        <v>67.072999999999993</v>
      </c>
      <c r="M5463" s="31">
        <v>-18.063966213999997</v>
      </c>
      <c r="N5463" s="31">
        <v>3015.8229999999999</v>
      </c>
      <c r="O5463" s="31">
        <v>407.05900000000003</v>
      </c>
      <c r="P5463" s="31">
        <v>2608.7639999999997</v>
      </c>
      <c r="Q5463" s="31">
        <v>1693.5909999999999</v>
      </c>
      <c r="R5463" s="31">
        <v>1795.3979999999999</v>
      </c>
      <c r="S5463" s="31">
        <v>569.73500000000001</v>
      </c>
      <c r="T5463" s="31">
        <v>2433.8110000000001</v>
      </c>
      <c r="U5463" s="31">
        <v>-22.072399999999998</v>
      </c>
      <c r="V5463" s="31">
        <v>-50.387999999999998</v>
      </c>
      <c r="W5463" s="31">
        <v>-138.066</v>
      </c>
      <c r="X5463" s="31" t="s">
        <v>112</v>
      </c>
      <c r="Y5463" s="31"/>
      <c r="Z5463" s="33">
        <v>-1.5681253601434315E-2</v>
      </c>
      <c r="AA5463" s="34">
        <v>-0.269318</v>
      </c>
      <c r="AB5463" s="35" t="s">
        <v>102</v>
      </c>
      <c r="AC5463" s="36">
        <v>0.56156843422176961</v>
      </c>
      <c r="AD5463" s="34">
        <v>0.53785396158220389</v>
      </c>
      <c r="AE5463" s="35">
        <v>-1.4339895383027703</v>
      </c>
      <c r="AF5463" s="35">
        <v>-4.2664294304823297E-2</v>
      </c>
      <c r="AG5463" s="35">
        <v>0.31733075340398065</v>
      </c>
      <c r="AH5463" s="37" t="s">
        <v>102</v>
      </c>
      <c r="AI5463" s="38">
        <v>-2.0584437851296351</v>
      </c>
      <c r="AJ5463" s="39">
        <v>4.7848270624904918E-2</v>
      </c>
      <c r="AK5463" s="40">
        <v>2.3038522711911482</v>
      </c>
      <c r="AL5463" s="37">
        <v>-22.072399999999998</v>
      </c>
      <c r="AM5463" s="33">
        <v>-3.7886363163026969E-3</v>
      </c>
      <c r="AN5463" s="34">
        <v>0.25149375000000002</v>
      </c>
      <c r="AO5463" s="35">
        <v>13.816537271166162</v>
      </c>
      <c r="AP5463" s="36">
        <v>0.22571165181442462</v>
      </c>
      <c r="AQ5463" s="34">
        <v>0.52362933827537528</v>
      </c>
      <c r="AR5463" s="35">
        <v>4.0398262549275161</v>
      </c>
      <c r="AS5463" s="35">
        <v>1.4653563636927089</v>
      </c>
      <c r="AT5463" s="35">
        <v>1.5351722783873485</v>
      </c>
      <c r="AU5463" s="37">
        <v>-50.545400000000001</v>
      </c>
      <c r="AV5463" s="38">
        <v>-0.81143967036300513</v>
      </c>
      <c r="AW5463" s="39">
        <v>9.0897128239266003E-2</v>
      </c>
      <c r="AX5463" s="40">
        <v>2.2435854792500942</v>
      </c>
      <c r="AY5463" s="37">
        <v>-10.928599999999999</v>
      </c>
      <c r="AZ5463" s="29" t="s">
        <v>102</v>
      </c>
      <c r="BA5463" s="29" t="s">
        <v>103</v>
      </c>
    </row>
    <row r="5464" spans="1:53" x14ac:dyDescent="0.25">
      <c r="A5464" s="29">
        <v>1</v>
      </c>
      <c r="B5464" s="29">
        <v>260</v>
      </c>
      <c r="C5464" s="41">
        <v>43008</v>
      </c>
      <c r="D5464" s="41">
        <v>43008</v>
      </c>
      <c r="E5464" s="42" t="s">
        <v>98</v>
      </c>
      <c r="F5464" s="29" t="s">
        <v>414</v>
      </c>
      <c r="G5464" s="29" t="s">
        <v>100</v>
      </c>
      <c r="H5464" s="30" t="s">
        <v>101</v>
      </c>
      <c r="I5464" s="31">
        <v>-68.451999999999998</v>
      </c>
      <c r="J5464" s="31">
        <v>5468.0959999999995</v>
      </c>
      <c r="K5464" s="31">
        <v>1.3506</v>
      </c>
      <c r="L5464" s="31">
        <v>82.11</v>
      </c>
      <c r="M5464" s="31">
        <v>1.1089776600000001</v>
      </c>
      <c r="N5464" s="31">
        <v>3044.7310000000002</v>
      </c>
      <c r="O5464" s="31">
        <v>350.50700000000001</v>
      </c>
      <c r="P5464" s="31">
        <v>2694.2240000000002</v>
      </c>
      <c r="Q5464" s="31">
        <v>3044.7310000000002</v>
      </c>
      <c r="R5464" s="31">
        <v>3136.7269999999999</v>
      </c>
      <c r="S5464" s="31">
        <v>505.327</v>
      </c>
      <c r="T5464" s="31">
        <v>2280.0810000000001</v>
      </c>
      <c r="U5464" s="31">
        <v>-26.732800000000001</v>
      </c>
      <c r="V5464" s="31">
        <v>-81.992000000000004</v>
      </c>
      <c r="W5464" s="31">
        <v>-157.52099999999999</v>
      </c>
      <c r="X5464" s="31">
        <v>-98.876999999999995</v>
      </c>
      <c r="Y5464" s="31"/>
      <c r="Z5464" s="33">
        <v>-1.2518434204520184E-2</v>
      </c>
      <c r="AA5464" s="34">
        <v>1.3506000000000001E-2</v>
      </c>
      <c r="AB5464" s="35">
        <v>607.3666082687364</v>
      </c>
      <c r="AC5464" s="36">
        <v>1</v>
      </c>
      <c r="AD5464" s="34">
        <v>0.556817400426035</v>
      </c>
      <c r="AE5464" s="35">
        <v>5.4101749438969657E-2</v>
      </c>
      <c r="AF5464" s="35">
        <v>1.4569138094629706E-3</v>
      </c>
      <c r="AG5464" s="35">
        <v>0.16110008936066161</v>
      </c>
      <c r="AH5464" s="37">
        <v>-98.876999999999995</v>
      </c>
      <c r="AI5464" s="38">
        <v>-1.9184143222506391</v>
      </c>
      <c r="AJ5464" s="39">
        <v>6.0064783061599507E-2</v>
      </c>
      <c r="AK5464" s="40">
        <v>2.3982025199981929</v>
      </c>
      <c r="AL5464" s="37">
        <v>-26.732800000000001</v>
      </c>
      <c r="AM5464" s="33">
        <v>-8.1487637718604053E-3</v>
      </c>
      <c r="AN5464" s="34">
        <v>0.11954649999999999</v>
      </c>
      <c r="AO5464" s="35">
        <v>214.05363996286599</v>
      </c>
      <c r="AP5464" s="36">
        <v>0.4690748408125136</v>
      </c>
      <c r="AQ5464" s="34">
        <v>0.53594545932827087</v>
      </c>
      <c r="AR5464" s="35">
        <v>1.9014421960137236</v>
      </c>
      <c r="AS5464" s="35">
        <v>0.22254320592307075</v>
      </c>
      <c r="AT5464" s="35">
        <v>0.74189089072070002</v>
      </c>
      <c r="AU5464" s="37">
        <v>-72.316500000000005</v>
      </c>
      <c r="AV5464" s="38">
        <v>-1.2912570350694594</v>
      </c>
      <c r="AW5464" s="39">
        <v>7.4967656486327694E-2</v>
      </c>
      <c r="AX5464" s="40">
        <v>2.29809793764068</v>
      </c>
      <c r="AY5464" s="37">
        <v>-17.6175</v>
      </c>
      <c r="AZ5464" s="29" t="s">
        <v>102</v>
      </c>
      <c r="BA5464" s="29" t="s">
        <v>103</v>
      </c>
    </row>
    <row r="5465" spans="1:53" x14ac:dyDescent="0.25">
      <c r="A5465" s="29">
        <v>0</v>
      </c>
      <c r="B5465" s="29">
        <v>261</v>
      </c>
      <c r="C5465" s="41">
        <v>41182</v>
      </c>
      <c r="D5465" s="41">
        <v>41182</v>
      </c>
      <c r="E5465" s="42" t="s">
        <v>98</v>
      </c>
      <c r="F5465" s="29" t="s">
        <v>415</v>
      </c>
      <c r="G5465" s="29" t="s">
        <v>100</v>
      </c>
      <c r="H5465" s="30" t="s">
        <v>101</v>
      </c>
      <c r="I5465" s="31">
        <v>1980</v>
      </c>
      <c r="J5465" s="31">
        <v>91946</v>
      </c>
      <c r="K5465" s="31">
        <v>15.9686</v>
      </c>
      <c r="L5465" s="31">
        <v>15042</v>
      </c>
      <c r="M5465" s="31">
        <v>2401.9968119999999</v>
      </c>
      <c r="N5465" s="31">
        <v>28700</v>
      </c>
      <c r="O5465" s="31">
        <v>6242</v>
      </c>
      <c r="P5465" s="31">
        <v>22458</v>
      </c>
      <c r="Q5465" s="31">
        <v>5291</v>
      </c>
      <c r="R5465" s="31">
        <v>26452</v>
      </c>
      <c r="S5465" s="31">
        <v>31685</v>
      </c>
      <c r="T5465" s="31">
        <v>26324</v>
      </c>
      <c r="U5465" s="31">
        <v>21.333200000000001</v>
      </c>
      <c r="V5465" s="31">
        <v>-260</v>
      </c>
      <c r="W5465" s="31">
        <v>1415</v>
      </c>
      <c r="X5465" s="31">
        <v>-2.2385999999999999</v>
      </c>
      <c r="Y5465" s="31"/>
      <c r="Z5465" s="33">
        <v>2.1534378874556805E-2</v>
      </c>
      <c r="AA5465" s="34">
        <v>0.15968599999999999</v>
      </c>
      <c r="AB5465" s="35">
        <v>2.3374302463478873</v>
      </c>
      <c r="AC5465" s="36">
        <v>0.18435540069686412</v>
      </c>
      <c r="AD5465" s="34">
        <v>0.31213973419180824</v>
      </c>
      <c r="AE5465" s="35">
        <v>36.953797107692303</v>
      </c>
      <c r="AF5465" s="35">
        <v>1.8159114057834056</v>
      </c>
      <c r="AG5465" s="35">
        <v>1.1978300317556327</v>
      </c>
      <c r="AH5465" s="37">
        <v>-2.2385999999999999</v>
      </c>
      <c r="AI5465" s="38">
        <v>9.4069937508310067E-2</v>
      </c>
      <c r="AJ5465" s="39">
        <v>0.65438409501228978</v>
      </c>
      <c r="AK5465" s="40">
        <v>3.4928582282327914</v>
      </c>
      <c r="AL5465" s="37">
        <v>21.333200000000001</v>
      </c>
      <c r="AM5465" s="33" t="s">
        <v>102</v>
      </c>
      <c r="AN5465" s="34" t="s">
        <v>102</v>
      </c>
      <c r="AO5465" s="35" t="s">
        <v>102</v>
      </c>
      <c r="AP5465" s="36" t="s">
        <v>102</v>
      </c>
      <c r="AQ5465" s="34" t="s">
        <v>102</v>
      </c>
      <c r="AR5465" s="35" t="s">
        <v>102</v>
      </c>
      <c r="AS5465" s="35" t="s">
        <v>102</v>
      </c>
      <c r="AT5465" s="35" t="s">
        <v>102</v>
      </c>
      <c r="AU5465" s="37" t="s">
        <v>102</v>
      </c>
      <c r="AV5465" s="38" t="s">
        <v>102</v>
      </c>
      <c r="AW5465" s="39" t="s">
        <v>102</v>
      </c>
      <c r="AX5465" s="40" t="s">
        <v>102</v>
      </c>
      <c r="AY5465" s="37" t="s">
        <v>102</v>
      </c>
      <c r="AZ5465" s="29" t="s">
        <v>166</v>
      </c>
      <c r="BA5465" s="29" t="s">
        <v>103</v>
      </c>
    </row>
    <row r="5466" spans="1:53" x14ac:dyDescent="0.25">
      <c r="A5466" s="29">
        <v>0</v>
      </c>
      <c r="B5466" s="29">
        <v>261</v>
      </c>
      <c r="C5466" s="41">
        <v>41274</v>
      </c>
      <c r="D5466" s="41">
        <v>41274</v>
      </c>
      <c r="E5466" s="42" t="s">
        <v>98</v>
      </c>
      <c r="F5466" s="29" t="s">
        <v>415</v>
      </c>
      <c r="G5466" s="29" t="s">
        <v>100</v>
      </c>
      <c r="H5466" s="30" t="s">
        <v>101</v>
      </c>
      <c r="I5466" s="31">
        <v>2089</v>
      </c>
      <c r="J5466" s="31">
        <v>89409</v>
      </c>
      <c r="K5466" s="31">
        <v>15.605399999999999</v>
      </c>
      <c r="L5466" s="31">
        <v>16443</v>
      </c>
      <c r="M5466" s="31">
        <v>2565.9959220000001</v>
      </c>
      <c r="N5466" s="31">
        <v>23221</v>
      </c>
      <c r="O5466" s="31">
        <v>4819</v>
      </c>
      <c r="P5466" s="31">
        <v>18402</v>
      </c>
      <c r="Q5466" s="31">
        <v>1624</v>
      </c>
      <c r="R5466" s="31">
        <v>23786</v>
      </c>
      <c r="S5466" s="31">
        <v>29610</v>
      </c>
      <c r="T5466" s="31">
        <v>27307</v>
      </c>
      <c r="U5466" s="31">
        <v>15.468400000000001</v>
      </c>
      <c r="V5466" s="31">
        <v>-239</v>
      </c>
      <c r="W5466" s="31">
        <v>2057</v>
      </c>
      <c r="X5466" s="31">
        <v>10.176</v>
      </c>
      <c r="Y5466" s="31"/>
      <c r="Z5466" s="33">
        <v>2.336453824559049E-2</v>
      </c>
      <c r="AA5466" s="34">
        <v>0.156054</v>
      </c>
      <c r="AB5466" s="35">
        <v>1.792871126784277</v>
      </c>
      <c r="AC5466" s="36">
        <v>6.9936695232763441E-2</v>
      </c>
      <c r="AD5466" s="34">
        <v>0.25971658334172176</v>
      </c>
      <c r="AE5466" s="35">
        <v>42.945538443514643</v>
      </c>
      <c r="AF5466" s="35">
        <v>6.3201869999999998</v>
      </c>
      <c r="AG5466" s="35">
        <v>1.2448499117127723</v>
      </c>
      <c r="AH5466" s="37">
        <v>10.176</v>
      </c>
      <c r="AI5466" s="38">
        <v>0.12509882624825153</v>
      </c>
      <c r="AJ5466" s="39">
        <v>0.73563064121061639</v>
      </c>
      <c r="AK5466" s="40">
        <v>3.2742154026440109</v>
      </c>
      <c r="AL5466" s="37">
        <v>15.468400000000001</v>
      </c>
      <c r="AM5466" s="33" t="s">
        <v>102</v>
      </c>
      <c r="AN5466" s="34" t="s">
        <v>102</v>
      </c>
      <c r="AO5466" s="35" t="s">
        <v>102</v>
      </c>
      <c r="AP5466" s="36" t="s">
        <v>102</v>
      </c>
      <c r="AQ5466" s="34" t="s">
        <v>102</v>
      </c>
      <c r="AR5466" s="35" t="s">
        <v>102</v>
      </c>
      <c r="AS5466" s="35" t="s">
        <v>102</v>
      </c>
      <c r="AT5466" s="35" t="s">
        <v>102</v>
      </c>
      <c r="AU5466" s="37" t="s">
        <v>102</v>
      </c>
      <c r="AV5466" s="38" t="s">
        <v>102</v>
      </c>
      <c r="AW5466" s="39" t="s">
        <v>102</v>
      </c>
      <c r="AX5466" s="40" t="s">
        <v>102</v>
      </c>
      <c r="AY5466" s="37" t="s">
        <v>102</v>
      </c>
      <c r="AZ5466" s="29" t="s">
        <v>166</v>
      </c>
      <c r="BA5466" s="29" t="s">
        <v>103</v>
      </c>
    </row>
    <row r="5467" spans="1:53" x14ac:dyDescent="0.25">
      <c r="A5467" s="29">
        <v>0</v>
      </c>
      <c r="B5467" s="29">
        <v>261</v>
      </c>
      <c r="C5467" s="41">
        <v>41364</v>
      </c>
      <c r="D5467" s="41">
        <v>41364</v>
      </c>
      <c r="E5467" s="42" t="s">
        <v>98</v>
      </c>
      <c r="F5467" s="29" t="s">
        <v>415</v>
      </c>
      <c r="G5467" s="29" t="s">
        <v>100</v>
      </c>
      <c r="H5467" s="30" t="s">
        <v>101</v>
      </c>
      <c r="I5467" s="31">
        <v>1919</v>
      </c>
      <c r="J5467" s="31">
        <v>88513</v>
      </c>
      <c r="K5467" s="31">
        <v>16.410799999999998</v>
      </c>
      <c r="L5467" s="31">
        <v>14399</v>
      </c>
      <c r="M5467" s="31">
        <v>2362.9910919999998</v>
      </c>
      <c r="N5467" s="31">
        <v>22824</v>
      </c>
      <c r="O5467" s="31">
        <v>4767</v>
      </c>
      <c r="P5467" s="31">
        <v>18057</v>
      </c>
      <c r="Q5467" s="31">
        <v>1252</v>
      </c>
      <c r="R5467" s="31">
        <v>22559</v>
      </c>
      <c r="S5467" s="31">
        <v>29161</v>
      </c>
      <c r="T5467" s="31">
        <v>27818</v>
      </c>
      <c r="U5467" s="31">
        <v>19.620799999999999</v>
      </c>
      <c r="V5467" s="31">
        <v>-255</v>
      </c>
      <c r="W5467" s="31">
        <v>1266</v>
      </c>
      <c r="X5467" s="31">
        <v>18.624400000000001</v>
      </c>
      <c r="Y5467" s="31"/>
      <c r="Z5467" s="33">
        <v>2.1680431123111861E-2</v>
      </c>
      <c r="AA5467" s="34">
        <v>0.16410799999999998</v>
      </c>
      <c r="AB5467" s="35">
        <v>1.9103965373729817</v>
      </c>
      <c r="AC5467" s="36">
        <v>5.4854539081668416E-2</v>
      </c>
      <c r="AD5467" s="34">
        <v>0.2578604272818682</v>
      </c>
      <c r="AE5467" s="35">
        <v>37.066526933333328</v>
      </c>
      <c r="AF5467" s="35">
        <v>7.5494923067092641</v>
      </c>
      <c r="AG5467" s="35">
        <v>1.2926548162595859</v>
      </c>
      <c r="AH5467" s="37">
        <v>18.624400000000001</v>
      </c>
      <c r="AI5467" s="38">
        <v>8.7922772414751021E-2</v>
      </c>
      <c r="AJ5467" s="39">
        <v>0.650706675855524</v>
      </c>
      <c r="AK5467" s="40">
        <v>3.1818606657559854</v>
      </c>
      <c r="AL5467" s="37">
        <v>19.620799999999999</v>
      </c>
      <c r="AM5467" s="33" t="s">
        <v>102</v>
      </c>
      <c r="AN5467" s="34" t="s">
        <v>102</v>
      </c>
      <c r="AO5467" s="35" t="s">
        <v>102</v>
      </c>
      <c r="AP5467" s="36" t="s">
        <v>102</v>
      </c>
      <c r="AQ5467" s="34" t="s">
        <v>102</v>
      </c>
      <c r="AR5467" s="35" t="s">
        <v>102</v>
      </c>
      <c r="AS5467" s="35" t="s">
        <v>102</v>
      </c>
      <c r="AT5467" s="35" t="s">
        <v>102</v>
      </c>
      <c r="AU5467" s="37" t="s">
        <v>102</v>
      </c>
      <c r="AV5467" s="38" t="s">
        <v>102</v>
      </c>
      <c r="AW5467" s="39" t="s">
        <v>102</v>
      </c>
      <c r="AX5467" s="40" t="s">
        <v>102</v>
      </c>
      <c r="AY5467" s="37" t="s">
        <v>102</v>
      </c>
      <c r="AZ5467" s="29" t="s">
        <v>166</v>
      </c>
      <c r="BA5467" s="29" t="s">
        <v>103</v>
      </c>
    </row>
    <row r="5468" spans="1:53" x14ac:dyDescent="0.25">
      <c r="A5468" s="29">
        <v>1</v>
      </c>
      <c r="B5468" s="29">
        <v>261</v>
      </c>
      <c r="C5468" s="41">
        <v>41455</v>
      </c>
      <c r="D5468" s="41">
        <v>41455</v>
      </c>
      <c r="E5468" s="42" t="s">
        <v>98</v>
      </c>
      <c r="F5468" s="29" t="s">
        <v>415</v>
      </c>
      <c r="G5468" s="29" t="s">
        <v>100</v>
      </c>
      <c r="H5468" s="30" t="s">
        <v>101</v>
      </c>
      <c r="I5468" s="31">
        <v>2453</v>
      </c>
      <c r="J5468" s="31">
        <v>88744</v>
      </c>
      <c r="K5468" s="31">
        <v>18.068200000000001</v>
      </c>
      <c r="L5468" s="31">
        <v>16006</v>
      </c>
      <c r="M5468" s="31">
        <v>2891.9960919999999</v>
      </c>
      <c r="N5468" s="31">
        <v>21656</v>
      </c>
      <c r="O5468" s="31">
        <v>4909</v>
      </c>
      <c r="P5468" s="31">
        <v>16747</v>
      </c>
      <c r="Q5468" s="31">
        <v>1281</v>
      </c>
      <c r="R5468" s="31">
        <v>23164</v>
      </c>
      <c r="S5468" s="31">
        <v>28790</v>
      </c>
      <c r="T5468" s="31">
        <v>28543</v>
      </c>
      <c r="U5468" s="31">
        <v>23.3492</v>
      </c>
      <c r="V5468" s="31">
        <v>-272</v>
      </c>
      <c r="W5468" s="31">
        <v>1560</v>
      </c>
      <c r="X5468" s="31">
        <v>17.848400000000002</v>
      </c>
      <c r="Y5468" s="31"/>
      <c r="Z5468" s="33">
        <v>2.7641305327684124E-2</v>
      </c>
      <c r="AA5468" s="34">
        <v>0.18068200000000001</v>
      </c>
      <c r="AB5468" s="35">
        <v>1.4477025095509708</v>
      </c>
      <c r="AC5468" s="36">
        <v>5.9152198005171776E-2</v>
      </c>
      <c r="AD5468" s="34">
        <v>0.24402776525736952</v>
      </c>
      <c r="AE5468" s="35">
        <v>42.529354294117645</v>
      </c>
      <c r="AF5468" s="35">
        <v>9.0304327619047609</v>
      </c>
      <c r="AG5468" s="35">
        <v>1.2428768779140045</v>
      </c>
      <c r="AH5468" s="37">
        <v>17.848400000000002</v>
      </c>
      <c r="AI5468" s="38">
        <v>9.746345120579783E-2</v>
      </c>
      <c r="AJ5468" s="39">
        <v>0.72144595690976288</v>
      </c>
      <c r="AK5468" s="40">
        <v>3.1091335879199802</v>
      </c>
      <c r="AL5468" s="37">
        <v>23.3492</v>
      </c>
      <c r="AM5468" s="33">
        <v>2.3555163392735817E-2</v>
      </c>
      <c r="AN5468" s="34">
        <v>0.16513250000000002</v>
      </c>
      <c r="AO5468" s="35">
        <v>1.8721001050140293</v>
      </c>
      <c r="AP5468" s="36">
        <v>9.2074708254116941E-2</v>
      </c>
      <c r="AQ5468" s="34">
        <v>0.26843612751819196</v>
      </c>
      <c r="AR5468" s="35">
        <v>39.87380419466448</v>
      </c>
      <c r="AS5468" s="35">
        <v>6.1790058685993579</v>
      </c>
      <c r="AT5468" s="35">
        <v>1.2445529094104988</v>
      </c>
      <c r="AU5468" s="37">
        <v>11.102550000000001</v>
      </c>
      <c r="AV5468" s="38">
        <v>0.10113874684427759</v>
      </c>
      <c r="AW5468" s="39">
        <v>0.69054184224704818</v>
      </c>
      <c r="AX5468" s="40">
        <v>3.2645169711381916</v>
      </c>
      <c r="AY5468" s="37">
        <v>19.942899999999998</v>
      </c>
      <c r="AZ5468" s="29" t="s">
        <v>166</v>
      </c>
      <c r="BA5468" s="29" t="s">
        <v>103</v>
      </c>
    </row>
    <row r="5469" spans="1:53" x14ac:dyDescent="0.25">
      <c r="A5469" s="29">
        <v>1</v>
      </c>
      <c r="B5469" s="29">
        <v>261</v>
      </c>
      <c r="C5469" s="41">
        <v>41547</v>
      </c>
      <c r="D5469" s="41">
        <v>41547</v>
      </c>
      <c r="E5469" s="42" t="s">
        <v>98</v>
      </c>
      <c r="F5469" s="29" t="s">
        <v>415</v>
      </c>
      <c r="G5469" s="29" t="s">
        <v>100</v>
      </c>
      <c r="H5469" s="30" t="s">
        <v>101</v>
      </c>
      <c r="I5469" s="31">
        <v>2329</v>
      </c>
      <c r="J5469" s="31">
        <v>90326</v>
      </c>
      <c r="K5469" s="31">
        <v>17.986000000000001</v>
      </c>
      <c r="L5469" s="31">
        <v>15462</v>
      </c>
      <c r="M5469" s="31">
        <v>2780.99532</v>
      </c>
      <c r="N5469" s="31">
        <v>21188</v>
      </c>
      <c r="O5469" s="31">
        <v>4621</v>
      </c>
      <c r="P5469" s="31">
        <v>16567</v>
      </c>
      <c r="Q5469" s="31">
        <v>1403</v>
      </c>
      <c r="R5469" s="31">
        <v>23519</v>
      </c>
      <c r="S5469" s="31">
        <v>29351</v>
      </c>
      <c r="T5469" s="31">
        <v>30043</v>
      </c>
      <c r="U5469" s="31">
        <v>20.837599999999998</v>
      </c>
      <c r="V5469" s="31">
        <v>-248</v>
      </c>
      <c r="W5469" s="31">
        <v>1432</v>
      </c>
      <c r="X5469" s="31">
        <v>15.778499999999999</v>
      </c>
      <c r="Y5469" s="31"/>
      <c r="Z5469" s="33">
        <v>2.5784381019861392E-2</v>
      </c>
      <c r="AA5469" s="34">
        <v>0.17986000000000002</v>
      </c>
      <c r="AB5469" s="35">
        <v>1.4893049154789659</v>
      </c>
      <c r="AC5469" s="36">
        <v>6.6216726448933352E-2</v>
      </c>
      <c r="AD5469" s="34">
        <v>0.23457254832495628</v>
      </c>
      <c r="AE5469" s="35">
        <v>44.854763225806451</v>
      </c>
      <c r="AF5469" s="35">
        <v>7.9287108196721308</v>
      </c>
      <c r="AG5469" s="35">
        <v>1.2479697266040224</v>
      </c>
      <c r="AH5469" s="37">
        <v>15.778499999999999</v>
      </c>
      <c r="AI5469" s="38">
        <v>9.2614150821368521E-2</v>
      </c>
      <c r="AJ5469" s="39">
        <v>0.68471979275070305</v>
      </c>
      <c r="AK5469" s="40">
        <v>3.0065572679159871</v>
      </c>
      <c r="AL5469" s="37">
        <v>20.837599999999998</v>
      </c>
      <c r="AM5469" s="33">
        <v>2.4617663929061964E-2</v>
      </c>
      <c r="AN5469" s="34">
        <v>0.17017599999999999</v>
      </c>
      <c r="AO5469" s="35">
        <v>1.6600687722967988</v>
      </c>
      <c r="AP5469" s="36">
        <v>6.2540039692134244E-2</v>
      </c>
      <c r="AQ5469" s="34">
        <v>0.24904433105147894</v>
      </c>
      <c r="AR5469" s="35">
        <v>41.849045724193019</v>
      </c>
      <c r="AS5469" s="35">
        <v>7.7072057220715386</v>
      </c>
      <c r="AT5469" s="35">
        <v>1.2570878331225963</v>
      </c>
      <c r="AU5469" s="37">
        <v>15.606825000000002</v>
      </c>
      <c r="AV5469" s="38">
        <v>0.10077480017254223</v>
      </c>
      <c r="AW5469" s="39">
        <v>0.6981257666816516</v>
      </c>
      <c r="AX5469" s="40">
        <v>3.1429417310589907</v>
      </c>
      <c r="AY5469" s="37">
        <v>19.818999999999999</v>
      </c>
      <c r="AZ5469" s="29" t="s">
        <v>166</v>
      </c>
      <c r="BA5469" s="29" t="s">
        <v>103</v>
      </c>
    </row>
    <row r="5470" spans="1:53" x14ac:dyDescent="0.25">
      <c r="A5470" s="29">
        <v>1</v>
      </c>
      <c r="B5470" s="29">
        <v>261</v>
      </c>
      <c r="C5470" s="41">
        <v>41639</v>
      </c>
      <c r="D5470" s="41">
        <v>41639</v>
      </c>
      <c r="E5470" s="42" t="s">
        <v>98</v>
      </c>
      <c r="F5470" s="29" t="s">
        <v>415</v>
      </c>
      <c r="G5470" s="29" t="s">
        <v>100</v>
      </c>
      <c r="H5470" s="30" t="s">
        <v>101</v>
      </c>
      <c r="I5470" s="31">
        <v>2273</v>
      </c>
      <c r="J5470" s="31">
        <v>90594</v>
      </c>
      <c r="K5470" s="31">
        <v>16.462700000000002</v>
      </c>
      <c r="L5470" s="31">
        <v>16759</v>
      </c>
      <c r="M5470" s="31">
        <v>2758.9838930000005</v>
      </c>
      <c r="N5470" s="31">
        <v>20241</v>
      </c>
      <c r="O5470" s="31">
        <v>4619</v>
      </c>
      <c r="P5470" s="31">
        <v>15622</v>
      </c>
      <c r="Q5470" s="31">
        <v>500</v>
      </c>
      <c r="R5470" s="31">
        <v>22800</v>
      </c>
      <c r="S5470" s="31">
        <v>29442</v>
      </c>
      <c r="T5470" s="31">
        <v>33330</v>
      </c>
      <c r="U5470" s="31">
        <v>19.5792</v>
      </c>
      <c r="V5470" s="31">
        <v>-259</v>
      </c>
      <c r="W5470" s="31">
        <v>1463</v>
      </c>
      <c r="X5470" s="31">
        <v>42.436700000000002</v>
      </c>
      <c r="Y5470" s="31"/>
      <c r="Z5470" s="33">
        <v>2.5089961807625228E-2</v>
      </c>
      <c r="AA5470" s="34">
        <v>0.16462700000000002</v>
      </c>
      <c r="AB5470" s="35">
        <v>1.4155573759995124</v>
      </c>
      <c r="AC5470" s="36">
        <v>2.4702336841065164E-2</v>
      </c>
      <c r="AD5470" s="34">
        <v>0.22342539241009338</v>
      </c>
      <c r="AE5470" s="35">
        <v>42.60978985328186</v>
      </c>
      <c r="AF5470" s="35">
        <v>22.071871144000003</v>
      </c>
      <c r="AG5470" s="35">
        <v>1.2913157894736842</v>
      </c>
      <c r="AH5470" s="37">
        <v>42.436700000000002</v>
      </c>
      <c r="AI5470" s="38">
        <v>8.729637806551703E-2</v>
      </c>
      <c r="AJ5470" s="39">
        <v>0.73996070379936862</v>
      </c>
      <c r="AK5470" s="40">
        <v>2.7180918091809181</v>
      </c>
      <c r="AL5470" s="37">
        <v>19.5792</v>
      </c>
      <c r="AM5470" s="33">
        <v>2.504901981957065E-2</v>
      </c>
      <c r="AN5470" s="34">
        <v>0.17231925000000003</v>
      </c>
      <c r="AO5470" s="35">
        <v>1.5657403346006076</v>
      </c>
      <c r="AP5470" s="36">
        <v>5.123145009420968E-2</v>
      </c>
      <c r="AQ5470" s="34">
        <v>0.23997153331857188</v>
      </c>
      <c r="AR5470" s="35">
        <v>41.765108576634823</v>
      </c>
      <c r="AS5470" s="35">
        <v>11.645126758071539</v>
      </c>
      <c r="AT5470" s="35">
        <v>1.2687043025628242</v>
      </c>
      <c r="AU5470" s="37">
        <v>23.672000000000004</v>
      </c>
      <c r="AV5470" s="38">
        <v>9.1324188126858608E-2</v>
      </c>
      <c r="AW5470" s="39">
        <v>0.69920828232883958</v>
      </c>
      <c r="AX5470" s="40">
        <v>3.0039108326932178</v>
      </c>
      <c r="AY5470" s="37">
        <v>20.846699999999998</v>
      </c>
      <c r="AZ5470" s="29" t="s">
        <v>166</v>
      </c>
      <c r="BA5470" s="29" t="s">
        <v>103</v>
      </c>
    </row>
    <row r="5471" spans="1:53" x14ac:dyDescent="0.25">
      <c r="A5471" s="29">
        <v>1</v>
      </c>
      <c r="B5471" s="29">
        <v>261</v>
      </c>
      <c r="C5471" s="41">
        <v>41729</v>
      </c>
      <c r="D5471" s="41">
        <v>41729</v>
      </c>
      <c r="E5471" s="42" t="s">
        <v>98</v>
      </c>
      <c r="F5471" s="29" t="s">
        <v>415</v>
      </c>
      <c r="G5471" s="29" t="s">
        <v>100</v>
      </c>
      <c r="H5471" s="30" t="s">
        <v>101</v>
      </c>
      <c r="I5471" s="31">
        <v>2176</v>
      </c>
      <c r="J5471" s="31">
        <v>91229</v>
      </c>
      <c r="K5471" s="31">
        <v>17.924700000000001</v>
      </c>
      <c r="L5471" s="31">
        <v>14745</v>
      </c>
      <c r="M5471" s="31">
        <v>2642.9970150000004</v>
      </c>
      <c r="N5471" s="31">
        <v>20043</v>
      </c>
      <c r="O5471" s="31">
        <v>4477</v>
      </c>
      <c r="P5471" s="31">
        <v>15566</v>
      </c>
      <c r="Q5471" s="31">
        <v>304</v>
      </c>
      <c r="R5471" s="31">
        <v>22931</v>
      </c>
      <c r="S5471" s="31">
        <v>29820</v>
      </c>
      <c r="T5471" s="31">
        <v>33832</v>
      </c>
      <c r="U5471" s="31">
        <v>15.5564</v>
      </c>
      <c r="V5471" s="31">
        <v>-243</v>
      </c>
      <c r="W5471" s="31">
        <v>1213</v>
      </c>
      <c r="X5471" s="31">
        <v>11.0504</v>
      </c>
      <c r="Y5471" s="31"/>
      <c r="Z5471" s="33">
        <v>2.3852064584726346E-2</v>
      </c>
      <c r="AA5471" s="34">
        <v>0.17924700000000002</v>
      </c>
      <c r="AB5471" s="35">
        <v>1.4723815342636697</v>
      </c>
      <c r="AC5471" s="36">
        <v>1.516739011126079E-2</v>
      </c>
      <c r="AD5471" s="34">
        <v>0.21969987613587785</v>
      </c>
      <c r="AE5471" s="35">
        <v>43.506123703703707</v>
      </c>
      <c r="AF5471" s="35">
        <v>34.776276513157903</v>
      </c>
      <c r="AG5471" s="35">
        <v>1.3004230081548995</v>
      </c>
      <c r="AH5471" s="37">
        <v>11.0504</v>
      </c>
      <c r="AI5471" s="38">
        <v>8.2265174635469646E-2</v>
      </c>
      <c r="AJ5471" s="39">
        <v>0.64650494908417278</v>
      </c>
      <c r="AK5471" s="40">
        <v>2.6965299125088675</v>
      </c>
      <c r="AL5471" s="37">
        <v>15.5564</v>
      </c>
      <c r="AM5471" s="33">
        <v>2.5591928184974272E-2</v>
      </c>
      <c r="AN5471" s="34">
        <v>0.17610400000000001</v>
      </c>
      <c r="AO5471" s="35">
        <v>1.4562365838232796</v>
      </c>
      <c r="AP5471" s="36">
        <v>4.1309662851607767E-2</v>
      </c>
      <c r="AQ5471" s="34">
        <v>0.23043139553207426</v>
      </c>
      <c r="AR5471" s="35">
        <v>43.375007769227416</v>
      </c>
      <c r="AS5471" s="35">
        <v>18.451822809683698</v>
      </c>
      <c r="AT5471" s="35">
        <v>1.2706463505366528</v>
      </c>
      <c r="AU5471" s="37">
        <v>21.778500000000001</v>
      </c>
      <c r="AV5471" s="38">
        <v>8.990978868203825E-2</v>
      </c>
      <c r="AW5471" s="39">
        <v>0.69815785063600178</v>
      </c>
      <c r="AX5471" s="40">
        <v>2.882578144381438</v>
      </c>
      <c r="AY5471" s="37">
        <v>19.8306</v>
      </c>
      <c r="AZ5471" s="29" t="s">
        <v>166</v>
      </c>
      <c r="BA5471" s="29" t="s">
        <v>103</v>
      </c>
    </row>
    <row r="5472" spans="1:53" x14ac:dyDescent="0.25">
      <c r="A5472" s="29">
        <v>1</v>
      </c>
      <c r="B5472" s="29">
        <v>261</v>
      </c>
      <c r="C5472" s="41">
        <v>41820</v>
      </c>
      <c r="D5472" s="41">
        <v>41820</v>
      </c>
      <c r="E5472" s="42" t="s">
        <v>98</v>
      </c>
      <c r="F5472" s="29" t="s">
        <v>415</v>
      </c>
      <c r="G5472" s="29" t="s">
        <v>100</v>
      </c>
      <c r="H5472" s="30" t="s">
        <v>101</v>
      </c>
      <c r="I5472" s="31">
        <v>2363</v>
      </c>
      <c r="J5472" s="31">
        <v>92142</v>
      </c>
      <c r="K5472" s="31">
        <v>16.4679</v>
      </c>
      <c r="L5472" s="31">
        <v>17191</v>
      </c>
      <c r="M5472" s="31">
        <v>2830.9966890000001</v>
      </c>
      <c r="N5472" s="31">
        <v>20072</v>
      </c>
      <c r="O5472" s="31">
        <v>4962</v>
      </c>
      <c r="P5472" s="31">
        <v>15110</v>
      </c>
      <c r="Q5472" s="31">
        <v>2235</v>
      </c>
      <c r="R5472" s="31">
        <v>24330</v>
      </c>
      <c r="S5472" s="31">
        <v>29641</v>
      </c>
      <c r="T5472" s="31">
        <v>35339</v>
      </c>
      <c r="U5472" s="31">
        <v>20.702000000000002</v>
      </c>
      <c r="V5472" s="31">
        <v>-245</v>
      </c>
      <c r="W5472" s="31">
        <v>1680</v>
      </c>
      <c r="X5472" s="31">
        <v>-4.4871999999999996</v>
      </c>
      <c r="Y5472" s="31"/>
      <c r="Z5472" s="33">
        <v>2.5645199800308219E-2</v>
      </c>
      <c r="AA5472" s="34">
        <v>0.16467899999999999</v>
      </c>
      <c r="AB5472" s="35">
        <v>1.3343357181157056</v>
      </c>
      <c r="AC5472" s="36">
        <v>0.11134914308489438</v>
      </c>
      <c r="AD5472" s="34">
        <v>0.21783768531180134</v>
      </c>
      <c r="AE5472" s="35">
        <v>46.22035410612245</v>
      </c>
      <c r="AF5472" s="35">
        <v>5.0666607409395974</v>
      </c>
      <c r="AG5472" s="35">
        <v>1.2182901767365393</v>
      </c>
      <c r="AH5472" s="37">
        <v>-4.4871999999999996</v>
      </c>
      <c r="AI5472" s="38">
        <v>9.7725554068989584E-2</v>
      </c>
      <c r="AJ5472" s="39">
        <v>0.74628291115886347</v>
      </c>
      <c r="AK5472" s="40">
        <v>2.6073742890291181</v>
      </c>
      <c r="AL5472" s="37">
        <v>20.702000000000002</v>
      </c>
      <c r="AM5472" s="33">
        <v>2.5092901803130296E-2</v>
      </c>
      <c r="AN5472" s="34">
        <v>0.17210325000000001</v>
      </c>
      <c r="AO5472" s="35">
        <v>1.4278948859644636</v>
      </c>
      <c r="AP5472" s="36">
        <v>5.435889912153842E-2</v>
      </c>
      <c r="AQ5472" s="34">
        <v>0.2238838755456822</v>
      </c>
      <c r="AR5472" s="35">
        <v>44.297757722228617</v>
      </c>
      <c r="AS5472" s="35">
        <v>17.460879804442406</v>
      </c>
      <c r="AT5472" s="35">
        <v>1.2644996752422863</v>
      </c>
      <c r="AU5472" s="37">
        <v>16.194600000000001</v>
      </c>
      <c r="AV5472" s="38">
        <v>8.9975314397836195E-2</v>
      </c>
      <c r="AW5472" s="39">
        <v>0.70436708919827695</v>
      </c>
      <c r="AX5472" s="40">
        <v>2.7571383196587229</v>
      </c>
      <c r="AY5472" s="37">
        <v>19.168799999999997</v>
      </c>
      <c r="AZ5472" s="29" t="s">
        <v>166</v>
      </c>
      <c r="BA5472" s="29" t="s">
        <v>103</v>
      </c>
    </row>
    <row r="5473" spans="1:53" x14ac:dyDescent="0.25">
      <c r="A5473" s="29">
        <v>1</v>
      </c>
      <c r="B5473" s="29">
        <v>261</v>
      </c>
      <c r="C5473" s="41">
        <v>41912</v>
      </c>
      <c r="D5473" s="41">
        <v>41912</v>
      </c>
      <c r="E5473" s="42" t="s">
        <v>98</v>
      </c>
      <c r="F5473" s="29" t="s">
        <v>415</v>
      </c>
      <c r="G5473" s="29" t="s">
        <v>100</v>
      </c>
      <c r="H5473" s="30" t="s">
        <v>101</v>
      </c>
      <c r="I5473" s="31">
        <v>2736</v>
      </c>
      <c r="J5473" s="31">
        <v>91774</v>
      </c>
      <c r="K5473" s="31">
        <v>19.909600000000001</v>
      </c>
      <c r="L5473" s="31">
        <v>16168</v>
      </c>
      <c r="M5473" s="31">
        <v>3218.9841280000001</v>
      </c>
      <c r="N5473" s="31">
        <v>19998</v>
      </c>
      <c r="O5473" s="31">
        <v>5035</v>
      </c>
      <c r="P5473" s="31">
        <v>14963</v>
      </c>
      <c r="Q5473" s="31">
        <v>2141</v>
      </c>
      <c r="R5473" s="31">
        <v>23908</v>
      </c>
      <c r="S5473" s="31">
        <v>29411</v>
      </c>
      <c r="T5473" s="31">
        <v>35530</v>
      </c>
      <c r="U5473" s="31">
        <v>22.034800000000001</v>
      </c>
      <c r="V5473" s="31">
        <v>-237</v>
      </c>
      <c r="W5473" s="31">
        <v>1854</v>
      </c>
      <c r="X5473" s="31">
        <v>15.749700000000001</v>
      </c>
      <c r="Y5473" s="31"/>
      <c r="Z5473" s="33">
        <v>2.9812365157887856E-2</v>
      </c>
      <c r="AA5473" s="34">
        <v>0.19909600000000002</v>
      </c>
      <c r="AB5473" s="35">
        <v>1.1620902282373726</v>
      </c>
      <c r="AC5473" s="36">
        <v>0.10706070607060707</v>
      </c>
      <c r="AD5473" s="34">
        <v>0.21790485322640399</v>
      </c>
      <c r="AE5473" s="35">
        <v>54.328846042194094</v>
      </c>
      <c r="AF5473" s="35">
        <v>6.0139824904250352</v>
      </c>
      <c r="AG5473" s="35">
        <v>1.230174000334616</v>
      </c>
      <c r="AH5473" s="37">
        <v>15.749700000000001</v>
      </c>
      <c r="AI5473" s="38">
        <v>0.11467095497278575</v>
      </c>
      <c r="AJ5473" s="39">
        <v>0.70468760215311521</v>
      </c>
      <c r="AK5473" s="40">
        <v>2.5830002814522937</v>
      </c>
      <c r="AL5473" s="37">
        <v>22.034800000000001</v>
      </c>
      <c r="AM5473" s="33">
        <v>2.6099897837636915E-2</v>
      </c>
      <c r="AN5473" s="34">
        <v>0.17691225000000002</v>
      </c>
      <c r="AO5473" s="35">
        <v>1.3460912141540651</v>
      </c>
      <c r="AP5473" s="36">
        <v>6.4569894026956856E-2</v>
      </c>
      <c r="AQ5473" s="34">
        <v>0.21971695177104414</v>
      </c>
      <c r="AR5473" s="35">
        <v>46.666278426325526</v>
      </c>
      <c r="AS5473" s="35">
        <v>16.982197722130635</v>
      </c>
      <c r="AT5473" s="35">
        <v>1.2600507436749349</v>
      </c>
      <c r="AU5473" s="37">
        <v>16.1874</v>
      </c>
      <c r="AV5473" s="38">
        <v>9.5489515435690495E-2</v>
      </c>
      <c r="AW5473" s="39">
        <v>0.70935904154887996</v>
      </c>
      <c r="AX5473" s="40">
        <v>2.6512490730427993</v>
      </c>
      <c r="AY5473" s="37">
        <v>19.4681</v>
      </c>
      <c r="AZ5473" s="29" t="s">
        <v>166</v>
      </c>
      <c r="BA5473" s="29" t="s">
        <v>103</v>
      </c>
    </row>
    <row r="5474" spans="1:53" x14ac:dyDescent="0.25">
      <c r="A5474" s="29">
        <v>1</v>
      </c>
      <c r="B5474" s="29">
        <v>261</v>
      </c>
      <c r="C5474" s="41">
        <v>42004</v>
      </c>
      <c r="D5474" s="41">
        <v>42004</v>
      </c>
      <c r="E5474" s="42" t="s">
        <v>98</v>
      </c>
      <c r="F5474" s="29" t="s">
        <v>415</v>
      </c>
      <c r="G5474" s="29" t="s">
        <v>100</v>
      </c>
      <c r="H5474" s="30" t="s">
        <v>101</v>
      </c>
      <c r="I5474" s="31">
        <v>2571</v>
      </c>
      <c r="J5474" s="31">
        <v>91289</v>
      </c>
      <c r="K5474" s="31">
        <v>18.004200000000001</v>
      </c>
      <c r="L5474" s="31">
        <v>16996</v>
      </c>
      <c r="M5474" s="31">
        <v>3059.9938320000006</v>
      </c>
      <c r="N5474" s="31">
        <v>19794</v>
      </c>
      <c r="O5474" s="31">
        <v>5235</v>
      </c>
      <c r="P5474" s="31">
        <v>14559</v>
      </c>
      <c r="Q5474" s="31">
        <v>1922</v>
      </c>
      <c r="R5474" s="31">
        <v>22895</v>
      </c>
      <c r="S5474" s="31">
        <v>29758</v>
      </c>
      <c r="T5474" s="31">
        <v>32704</v>
      </c>
      <c r="U5474" s="31">
        <v>18.465599999999998</v>
      </c>
      <c r="V5474" s="31">
        <v>-375</v>
      </c>
      <c r="W5474" s="31">
        <v>1473</v>
      </c>
      <c r="X5474" s="31">
        <v>17.782900000000001</v>
      </c>
      <c r="Y5474" s="31"/>
      <c r="Z5474" s="33">
        <v>2.8163305546122754E-2</v>
      </c>
      <c r="AA5474" s="34">
        <v>0.18004200000000001</v>
      </c>
      <c r="AB5474" s="35">
        <v>1.189463181898335</v>
      </c>
      <c r="AC5474" s="36">
        <v>9.7100131352935229E-2</v>
      </c>
      <c r="AD5474" s="34">
        <v>0.21682787630492173</v>
      </c>
      <c r="AE5474" s="35">
        <v>32.639934208000007</v>
      </c>
      <c r="AF5474" s="35">
        <v>6.3683534484911561</v>
      </c>
      <c r="AG5474" s="35">
        <v>1.2997597728761738</v>
      </c>
      <c r="AH5474" s="37">
        <v>17.782900000000001</v>
      </c>
      <c r="AI5474" s="38">
        <v>8.6667451164979994E-2</v>
      </c>
      <c r="AJ5474" s="39">
        <v>0.74471184918226729</v>
      </c>
      <c r="AK5474" s="40">
        <v>2.7913710861056753</v>
      </c>
      <c r="AL5474" s="37">
        <v>18.465599999999998</v>
      </c>
      <c r="AM5474" s="33">
        <v>2.6868233772261295E-2</v>
      </c>
      <c r="AN5474" s="34">
        <v>0.18076600000000001</v>
      </c>
      <c r="AO5474" s="35">
        <v>1.2895676656287707</v>
      </c>
      <c r="AP5474" s="36">
        <v>8.2669342654924358E-2</v>
      </c>
      <c r="AQ5474" s="34">
        <v>0.21806757274475122</v>
      </c>
      <c r="AR5474" s="35">
        <v>44.173814515005063</v>
      </c>
      <c r="AS5474" s="35">
        <v>13.056318298253423</v>
      </c>
      <c r="AT5474" s="35">
        <v>1.2621617395255571</v>
      </c>
      <c r="AU5474" s="37">
        <v>10.023949999999999</v>
      </c>
      <c r="AV5474" s="38">
        <v>9.5332283710556243E-2</v>
      </c>
      <c r="AW5474" s="39">
        <v>0.71054682789460466</v>
      </c>
      <c r="AX5474" s="40">
        <v>2.6695688922739889</v>
      </c>
      <c r="AY5474" s="37">
        <v>19.189699999999998</v>
      </c>
      <c r="AZ5474" s="29" t="s">
        <v>166</v>
      </c>
      <c r="BA5474" s="29" t="s">
        <v>103</v>
      </c>
    </row>
    <row r="5475" spans="1:53" x14ac:dyDescent="0.25">
      <c r="A5475" s="29">
        <v>1</v>
      </c>
      <c r="B5475" s="29">
        <v>261</v>
      </c>
      <c r="C5475" s="41">
        <v>42094</v>
      </c>
      <c r="D5475" s="41">
        <v>42094</v>
      </c>
      <c r="E5475" s="42" t="s">
        <v>98</v>
      </c>
      <c r="F5475" s="29" t="s">
        <v>415</v>
      </c>
      <c r="G5475" s="29" t="s">
        <v>100</v>
      </c>
      <c r="H5475" s="30" t="s">
        <v>101</v>
      </c>
      <c r="I5475" s="31">
        <v>2193</v>
      </c>
      <c r="J5475" s="31">
        <v>91327</v>
      </c>
      <c r="K5475" s="31">
        <v>18.375599999999999</v>
      </c>
      <c r="L5475" s="31">
        <v>14541</v>
      </c>
      <c r="M5475" s="31">
        <v>2671.9959959999996</v>
      </c>
      <c r="N5475" s="31">
        <v>21993</v>
      </c>
      <c r="O5475" s="31">
        <v>5281</v>
      </c>
      <c r="P5475" s="31">
        <v>16712</v>
      </c>
      <c r="Q5475" s="31">
        <v>4184</v>
      </c>
      <c r="R5475" s="31">
        <v>25729</v>
      </c>
      <c r="S5475" s="31">
        <v>29958</v>
      </c>
      <c r="T5475" s="31">
        <v>30302</v>
      </c>
      <c r="U5475" s="31">
        <v>19.020399999999999</v>
      </c>
      <c r="V5475" s="31">
        <v>-240</v>
      </c>
      <c r="W5475" s="31">
        <v>1426</v>
      </c>
      <c r="X5475" s="31">
        <v>6.1158999999999999</v>
      </c>
      <c r="Y5475" s="31"/>
      <c r="Z5475" s="33">
        <v>2.4012614013380489E-2</v>
      </c>
      <c r="AA5475" s="34">
        <v>0.18375599999999997</v>
      </c>
      <c r="AB5475" s="35">
        <v>1.5636250975879085</v>
      </c>
      <c r="AC5475" s="36">
        <v>0.19024234983858501</v>
      </c>
      <c r="AD5475" s="34">
        <v>0.24081596899055044</v>
      </c>
      <c r="AE5475" s="35">
        <v>44.533266599999997</v>
      </c>
      <c r="AF5475" s="35">
        <v>2.554489479923518</v>
      </c>
      <c r="AG5475" s="35">
        <v>1.164367056628707</v>
      </c>
      <c r="AH5475" s="37">
        <v>6.1158999999999999</v>
      </c>
      <c r="AI5475" s="38">
        <v>9.8067533182036995E-2</v>
      </c>
      <c r="AJ5475" s="39">
        <v>0.63687627974202587</v>
      </c>
      <c r="AK5475" s="40">
        <v>3.013893472378061</v>
      </c>
      <c r="AL5475" s="37">
        <v>19.020399999999999</v>
      </c>
      <c r="AM5475" s="33">
        <v>2.6908371129424832E-2</v>
      </c>
      <c r="AN5475" s="34">
        <v>0.18189325000000001</v>
      </c>
      <c r="AO5475" s="35">
        <v>1.3123785564598305</v>
      </c>
      <c r="AP5475" s="36">
        <v>0.12643808258675543</v>
      </c>
      <c r="AQ5475" s="34">
        <v>0.22334659595841938</v>
      </c>
      <c r="AR5475" s="35">
        <v>44.430600239079133</v>
      </c>
      <c r="AS5475" s="35">
        <v>5.0008715399448267</v>
      </c>
      <c r="AT5475" s="35">
        <v>1.2281477516440091</v>
      </c>
      <c r="AU5475" s="37">
        <v>8.7903249999999993</v>
      </c>
      <c r="AV5475" s="38">
        <v>9.928287334719807E-2</v>
      </c>
      <c r="AW5475" s="39">
        <v>0.70813966055906796</v>
      </c>
      <c r="AX5475" s="40">
        <v>2.7489097822412871</v>
      </c>
      <c r="AY5475" s="37">
        <v>20.055699999999998</v>
      </c>
      <c r="AZ5475" s="29" t="s">
        <v>166</v>
      </c>
      <c r="BA5475" s="29" t="s">
        <v>103</v>
      </c>
    </row>
    <row r="5476" spans="1:53" x14ac:dyDescent="0.25">
      <c r="A5476" s="29">
        <v>1</v>
      </c>
      <c r="B5476" s="29">
        <v>261</v>
      </c>
      <c r="C5476" s="41">
        <v>42185</v>
      </c>
      <c r="D5476" s="41">
        <v>42185</v>
      </c>
      <c r="E5476" s="42" t="s">
        <v>98</v>
      </c>
      <c r="F5476" s="29" t="s">
        <v>415</v>
      </c>
      <c r="G5476" s="29" t="s">
        <v>100</v>
      </c>
      <c r="H5476" s="30" t="s">
        <v>101</v>
      </c>
      <c r="I5476" s="31">
        <v>2514</v>
      </c>
      <c r="J5476" s="31">
        <v>92773</v>
      </c>
      <c r="K5476" s="31">
        <v>18.3248</v>
      </c>
      <c r="L5476" s="31">
        <v>16333</v>
      </c>
      <c r="M5476" s="31">
        <v>2992.9895839999999</v>
      </c>
      <c r="N5476" s="31">
        <v>22443</v>
      </c>
      <c r="O5476" s="31">
        <v>5933</v>
      </c>
      <c r="P5476" s="31">
        <v>16510</v>
      </c>
      <c r="Q5476" s="31">
        <v>2954</v>
      </c>
      <c r="R5476" s="31">
        <v>23729</v>
      </c>
      <c r="S5476" s="31">
        <v>30669</v>
      </c>
      <c r="T5476" s="31">
        <v>32072</v>
      </c>
      <c r="U5476" s="31">
        <v>21.187999999999999</v>
      </c>
      <c r="V5476" s="31">
        <v>-244</v>
      </c>
      <c r="W5476" s="31">
        <v>1542</v>
      </c>
      <c r="X5476" s="31">
        <v>5.7222999999999997</v>
      </c>
      <c r="Y5476" s="31"/>
      <c r="Z5476" s="33">
        <v>2.7098401474566953E-2</v>
      </c>
      <c r="AA5476" s="34">
        <v>0.18324799999999999</v>
      </c>
      <c r="AB5476" s="35">
        <v>1.3790559185587865</v>
      </c>
      <c r="AC5476" s="36">
        <v>0.13162233213028562</v>
      </c>
      <c r="AD5476" s="34">
        <v>0.24191305660051954</v>
      </c>
      <c r="AE5476" s="35">
        <v>49.065403016393439</v>
      </c>
      <c r="AF5476" s="35">
        <v>4.0527956452268112</v>
      </c>
      <c r="AG5476" s="35">
        <v>1.292469130599688</v>
      </c>
      <c r="AH5476" s="37">
        <v>5.7222999999999997</v>
      </c>
      <c r="AI5476" s="38">
        <v>9.4410090001836769E-2</v>
      </c>
      <c r="AJ5476" s="39">
        <v>0.70421351039634372</v>
      </c>
      <c r="AK5476" s="40">
        <v>2.8926477924669496</v>
      </c>
      <c r="AL5476" s="37">
        <v>21.187999999999999</v>
      </c>
      <c r="AM5476" s="33">
        <v>2.7271671547989512E-2</v>
      </c>
      <c r="AN5476" s="34">
        <v>0.18653549999999999</v>
      </c>
      <c r="AO5476" s="35">
        <v>1.3235586065706006</v>
      </c>
      <c r="AP5476" s="36">
        <v>0.13150637984810323</v>
      </c>
      <c r="AQ5476" s="34">
        <v>0.22936543878059892</v>
      </c>
      <c r="AR5476" s="35">
        <v>45.141862466646884</v>
      </c>
      <c r="AS5476" s="35">
        <v>4.7474052660166306</v>
      </c>
      <c r="AT5476" s="35">
        <v>1.2466924901097962</v>
      </c>
      <c r="AU5476" s="37">
        <v>11.342699999999999</v>
      </c>
      <c r="AV5476" s="38">
        <v>9.8454007330409876E-2</v>
      </c>
      <c r="AW5476" s="39">
        <v>0.69762231036843803</v>
      </c>
      <c r="AX5476" s="40">
        <v>2.8202281581007447</v>
      </c>
      <c r="AY5476" s="37">
        <v>20.177199999999999</v>
      </c>
      <c r="AZ5476" s="29" t="s">
        <v>166</v>
      </c>
      <c r="BA5476" s="29" t="s">
        <v>103</v>
      </c>
    </row>
    <row r="5477" spans="1:53" x14ac:dyDescent="0.25">
      <c r="A5477" s="29">
        <v>1</v>
      </c>
      <c r="B5477" s="29">
        <v>261</v>
      </c>
      <c r="C5477" s="41">
        <v>42277</v>
      </c>
      <c r="D5477" s="41">
        <v>42277</v>
      </c>
      <c r="E5477" s="42" t="s">
        <v>98</v>
      </c>
      <c r="F5477" s="29" t="s">
        <v>415</v>
      </c>
      <c r="G5477" s="29" t="s">
        <v>100</v>
      </c>
      <c r="H5477" s="30" t="s">
        <v>101</v>
      </c>
      <c r="I5477" s="31">
        <v>2267</v>
      </c>
      <c r="J5477" s="31">
        <v>92135</v>
      </c>
      <c r="K5477" s="31">
        <v>19.654699999999998</v>
      </c>
      <c r="L5477" s="31">
        <v>13788</v>
      </c>
      <c r="M5477" s="31">
        <v>2709.9900360000001</v>
      </c>
      <c r="N5477" s="31">
        <v>22667</v>
      </c>
      <c r="O5477" s="31">
        <v>5477</v>
      </c>
      <c r="P5477" s="31">
        <v>17190</v>
      </c>
      <c r="Q5477" s="31">
        <v>3239</v>
      </c>
      <c r="R5477" s="31">
        <v>23689</v>
      </c>
      <c r="S5477" s="31">
        <v>32359</v>
      </c>
      <c r="T5477" s="31">
        <v>32183</v>
      </c>
      <c r="U5477" s="31">
        <v>18.999199999999998</v>
      </c>
      <c r="V5477" s="31">
        <v>-223</v>
      </c>
      <c r="W5477" s="31">
        <v>1362</v>
      </c>
      <c r="X5477" s="31">
        <v>-10.235200000000001</v>
      </c>
      <c r="Y5477" s="31"/>
      <c r="Z5477" s="33">
        <v>2.4605198892928854E-2</v>
      </c>
      <c r="AA5477" s="34">
        <v>0.19654699999999997</v>
      </c>
      <c r="AB5477" s="35">
        <v>1.5857991885251344</v>
      </c>
      <c r="AC5477" s="36">
        <v>0.14289495742709665</v>
      </c>
      <c r="AD5477" s="34">
        <v>0.24601942801324145</v>
      </c>
      <c r="AE5477" s="35">
        <v>48.609686744394622</v>
      </c>
      <c r="AF5477" s="35">
        <v>3.3466996430997225</v>
      </c>
      <c r="AG5477" s="35">
        <v>1.3659926548186923</v>
      </c>
      <c r="AH5477" s="37">
        <v>-10.235200000000001</v>
      </c>
      <c r="AI5477" s="38">
        <v>9.878154917319408E-2</v>
      </c>
      <c r="AJ5477" s="39">
        <v>0.59859988060997449</v>
      </c>
      <c r="AK5477" s="40">
        <v>2.8628468446074016</v>
      </c>
      <c r="AL5477" s="37">
        <v>18.999199999999998</v>
      </c>
      <c r="AM5477" s="33">
        <v>2.5969879981749763E-2</v>
      </c>
      <c r="AN5477" s="34">
        <v>0.18589824999999999</v>
      </c>
      <c r="AO5477" s="35">
        <v>1.4294858466425411</v>
      </c>
      <c r="AP5477" s="36">
        <v>0.14046494268722562</v>
      </c>
      <c r="AQ5477" s="34">
        <v>0.23639408247730831</v>
      </c>
      <c r="AR5477" s="35">
        <v>43.712072642197015</v>
      </c>
      <c r="AS5477" s="35">
        <v>4.0805845541853021</v>
      </c>
      <c r="AT5477" s="35">
        <v>1.2806471537308153</v>
      </c>
      <c r="AU5477" s="37">
        <v>4.8464749999999999</v>
      </c>
      <c r="AV5477" s="38">
        <v>9.4481655880511967E-2</v>
      </c>
      <c r="AW5477" s="39">
        <v>0.67110037998265282</v>
      </c>
      <c r="AX5477" s="40">
        <v>2.890189798889522</v>
      </c>
      <c r="AY5477" s="37">
        <v>19.418299999999999</v>
      </c>
      <c r="AZ5477" s="29" t="s">
        <v>167</v>
      </c>
      <c r="BA5477" s="29" t="s">
        <v>103</v>
      </c>
    </row>
    <row r="5478" spans="1:53" x14ac:dyDescent="0.25">
      <c r="A5478" s="29">
        <v>1</v>
      </c>
      <c r="B5478" s="29">
        <v>261</v>
      </c>
      <c r="C5478" s="41">
        <v>42369</v>
      </c>
      <c r="D5478" s="41">
        <v>42369</v>
      </c>
      <c r="E5478" s="42" t="s">
        <v>98</v>
      </c>
      <c r="F5478" s="29" t="s">
        <v>415</v>
      </c>
      <c r="G5478" s="29" t="s">
        <v>100</v>
      </c>
      <c r="H5478" s="30" t="s">
        <v>101</v>
      </c>
      <c r="I5478" s="31">
        <v>1489</v>
      </c>
      <c r="J5478" s="31">
        <v>87484</v>
      </c>
      <c r="K5478" s="31">
        <v>13.6433</v>
      </c>
      <c r="L5478" s="31">
        <v>14300</v>
      </c>
      <c r="M5478" s="31">
        <v>1950.9919</v>
      </c>
      <c r="N5478" s="31">
        <v>20425</v>
      </c>
      <c r="O5478" s="31">
        <v>7075</v>
      </c>
      <c r="P5478" s="31">
        <v>13350</v>
      </c>
      <c r="Q5478" s="31">
        <v>1105</v>
      </c>
      <c r="R5478" s="31">
        <v>22618</v>
      </c>
      <c r="S5478" s="31">
        <v>26706</v>
      </c>
      <c r="T5478" s="31">
        <v>28966</v>
      </c>
      <c r="U5478" s="31">
        <v>-2.3155999999999999</v>
      </c>
      <c r="V5478" s="31">
        <v>-238</v>
      </c>
      <c r="W5478" s="31">
        <v>3278</v>
      </c>
      <c r="X5478" s="31">
        <v>-19.9754</v>
      </c>
      <c r="Y5478" s="31"/>
      <c r="Z5478" s="33">
        <v>1.702025513236706E-2</v>
      </c>
      <c r="AA5478" s="34">
        <v>0.136433</v>
      </c>
      <c r="AB5478" s="35">
        <v>1.7106683015957165</v>
      </c>
      <c r="AC5478" s="36">
        <v>5.4100367197062425E-2</v>
      </c>
      <c r="AD5478" s="34">
        <v>0.23347126331672077</v>
      </c>
      <c r="AE5478" s="35">
        <v>32.789779831932776</v>
      </c>
      <c r="AF5478" s="35">
        <v>7.0624141176470587</v>
      </c>
      <c r="AG5478" s="35">
        <v>1.1807410027411795</v>
      </c>
      <c r="AH5478" s="37">
        <v>-19.9754</v>
      </c>
      <c r="AI5478" s="38">
        <v>0.22923076923076924</v>
      </c>
      <c r="AJ5478" s="39">
        <v>0.65383384390288513</v>
      </c>
      <c r="AK5478" s="40">
        <v>3.0202306152040324</v>
      </c>
      <c r="AL5478" s="37">
        <v>-2.3155999999999999</v>
      </c>
      <c r="AM5478" s="33">
        <v>2.3184117378310838E-2</v>
      </c>
      <c r="AN5478" s="34">
        <v>0.17499599999999998</v>
      </c>
      <c r="AO5478" s="35">
        <v>1.5597871265668866</v>
      </c>
      <c r="AP5478" s="36">
        <v>0.12971500164825744</v>
      </c>
      <c r="AQ5478" s="34">
        <v>0.24055492923025804</v>
      </c>
      <c r="AR5478" s="35">
        <v>43.749534048180209</v>
      </c>
      <c r="AS5478" s="35">
        <v>4.2540997214742777</v>
      </c>
      <c r="AT5478" s="35">
        <v>1.2508924611970667</v>
      </c>
      <c r="AU5478" s="37">
        <v>-4.5930999999999997</v>
      </c>
      <c r="AV5478" s="38">
        <v>0.13012248539695925</v>
      </c>
      <c r="AW5478" s="39">
        <v>0.64838087866280725</v>
      </c>
      <c r="AX5478" s="40">
        <v>2.9474046811641115</v>
      </c>
      <c r="AY5478" s="37">
        <v>14.222999999999999</v>
      </c>
      <c r="AZ5478" s="29" t="s">
        <v>167</v>
      </c>
      <c r="BA5478" s="29" t="s">
        <v>103</v>
      </c>
    </row>
    <row r="5479" spans="1:53" x14ac:dyDescent="0.25">
      <c r="A5479" s="29">
        <v>1</v>
      </c>
      <c r="B5479" s="29">
        <v>261</v>
      </c>
      <c r="C5479" s="41">
        <v>42460</v>
      </c>
      <c r="D5479" s="41">
        <v>42460</v>
      </c>
      <c r="E5479" s="42" t="s">
        <v>98</v>
      </c>
      <c r="F5479" s="29" t="s">
        <v>415</v>
      </c>
      <c r="G5479" s="29" t="s">
        <v>100</v>
      </c>
      <c r="H5479" s="30" t="s">
        <v>101</v>
      </c>
      <c r="I5479" s="31">
        <v>1966</v>
      </c>
      <c r="J5479" s="31">
        <v>88571</v>
      </c>
      <c r="K5479" s="31">
        <v>18.207599999999999</v>
      </c>
      <c r="L5479" s="31">
        <v>13357</v>
      </c>
      <c r="M5479" s="31">
        <v>2431.9891319999997</v>
      </c>
      <c r="N5479" s="31">
        <v>23051</v>
      </c>
      <c r="O5479" s="31">
        <v>7215</v>
      </c>
      <c r="P5479" s="31">
        <v>15836</v>
      </c>
      <c r="Q5479" s="31">
        <v>1363</v>
      </c>
      <c r="R5479" s="31">
        <v>20523</v>
      </c>
      <c r="S5479" s="31">
        <v>27527</v>
      </c>
      <c r="T5479" s="31">
        <v>30030</v>
      </c>
      <c r="U5479" s="31">
        <v>17.0992</v>
      </c>
      <c r="V5479" s="31">
        <v>-241</v>
      </c>
      <c r="W5479" s="31">
        <v>1191</v>
      </c>
      <c r="X5479" s="31">
        <v>-6.1729000000000003</v>
      </c>
      <c r="Y5479" s="31"/>
      <c r="Z5479" s="33">
        <v>2.2196881597814182E-2</v>
      </c>
      <c r="AA5479" s="34">
        <v>0.18207599999999999</v>
      </c>
      <c r="AB5479" s="35">
        <v>1.6278855640872989</v>
      </c>
      <c r="AC5479" s="36">
        <v>5.9129755758969241E-2</v>
      </c>
      <c r="AD5479" s="34">
        <v>0.26025448510234728</v>
      </c>
      <c r="AE5479" s="35">
        <v>40.364964846473022</v>
      </c>
      <c r="AF5479" s="35">
        <v>7.1371654644167268</v>
      </c>
      <c r="AG5479" s="35">
        <v>1.3412756419626761</v>
      </c>
      <c r="AH5479" s="37">
        <v>-6.1729000000000003</v>
      </c>
      <c r="AI5479" s="38">
        <v>8.9166729055925736E-2</v>
      </c>
      <c r="AJ5479" s="39">
        <v>0.60322227365616288</v>
      </c>
      <c r="AK5479" s="40">
        <v>2.9494172494172495</v>
      </c>
      <c r="AL5479" s="37">
        <v>17.0992</v>
      </c>
      <c r="AM5479" s="33">
        <v>2.2730184274419266E-2</v>
      </c>
      <c r="AN5479" s="34">
        <v>0.17457600000000001</v>
      </c>
      <c r="AO5479" s="35">
        <v>1.5758522431917341</v>
      </c>
      <c r="AP5479" s="36">
        <v>9.6936853128353484E-2</v>
      </c>
      <c r="AQ5479" s="34">
        <v>0.24541455825820727</v>
      </c>
      <c r="AR5479" s="35">
        <v>42.707458609798465</v>
      </c>
      <c r="AS5479" s="35">
        <v>5.3997687175975795</v>
      </c>
      <c r="AT5479" s="35">
        <v>1.2951196075305589</v>
      </c>
      <c r="AU5479" s="37">
        <v>-7.6653000000000002</v>
      </c>
      <c r="AV5479" s="38">
        <v>0.12789728436543146</v>
      </c>
      <c r="AW5479" s="39">
        <v>0.63996737714134155</v>
      </c>
      <c r="AX5479" s="40">
        <v>2.9312856254239086</v>
      </c>
      <c r="AY5479" s="37">
        <v>13.742699999999999</v>
      </c>
      <c r="AZ5479" s="29" t="s">
        <v>167</v>
      </c>
      <c r="BA5479" s="29" t="s">
        <v>103</v>
      </c>
    </row>
    <row r="5480" spans="1:53" x14ac:dyDescent="0.25">
      <c r="A5480" s="29">
        <v>1</v>
      </c>
      <c r="B5480" s="29">
        <v>261</v>
      </c>
      <c r="C5480" s="41">
        <v>42551</v>
      </c>
      <c r="D5480" s="41">
        <v>42551</v>
      </c>
      <c r="E5480" s="42" t="s">
        <v>98</v>
      </c>
      <c r="F5480" s="29" t="s">
        <v>415</v>
      </c>
      <c r="G5480" s="29" t="s">
        <v>100</v>
      </c>
      <c r="H5480" s="30" t="s">
        <v>101</v>
      </c>
      <c r="I5480" s="31">
        <v>2297</v>
      </c>
      <c r="J5480" s="31">
        <v>89480</v>
      </c>
      <c r="K5480" s="31">
        <v>18.764199999999999</v>
      </c>
      <c r="L5480" s="31">
        <v>14874</v>
      </c>
      <c r="M5480" s="31">
        <v>2790.9871079999998</v>
      </c>
      <c r="N5480" s="31">
        <v>22537</v>
      </c>
      <c r="O5480" s="31">
        <v>6785</v>
      </c>
      <c r="P5480" s="31">
        <v>15752</v>
      </c>
      <c r="Q5480" s="31">
        <v>2407</v>
      </c>
      <c r="R5480" s="31">
        <v>22183</v>
      </c>
      <c r="S5480" s="31">
        <v>27970</v>
      </c>
      <c r="T5480" s="31">
        <v>30962</v>
      </c>
      <c r="U5480" s="31">
        <v>19.9236</v>
      </c>
      <c r="V5480" s="31">
        <v>-248</v>
      </c>
      <c r="W5480" s="31">
        <v>1373</v>
      </c>
      <c r="X5480" s="31">
        <v>-1.5173000000000001</v>
      </c>
      <c r="Y5480" s="31"/>
      <c r="Z5480" s="33">
        <v>2.5670540902995084E-2</v>
      </c>
      <c r="AA5480" s="34">
        <v>0.18764199999999998</v>
      </c>
      <c r="AB5480" s="35">
        <v>1.4109703297131819</v>
      </c>
      <c r="AC5480" s="36">
        <v>0.10680214757953588</v>
      </c>
      <c r="AD5480" s="34">
        <v>0.25186633884666965</v>
      </c>
      <c r="AE5480" s="35">
        <v>45.015921096774193</v>
      </c>
      <c r="AF5480" s="35">
        <v>4.6381173377648519</v>
      </c>
      <c r="AG5480" s="35">
        <v>1.2608754451607087</v>
      </c>
      <c r="AH5480" s="37">
        <v>-1.5173000000000001</v>
      </c>
      <c r="AI5480" s="38">
        <v>9.2308726637084851E-2</v>
      </c>
      <c r="AJ5480" s="39">
        <v>0.66490835940992399</v>
      </c>
      <c r="AK5480" s="40">
        <v>2.889994186422066</v>
      </c>
      <c r="AL5480" s="37">
        <v>19.9236</v>
      </c>
      <c r="AM5480" s="33">
        <v>2.2373219131526297E-2</v>
      </c>
      <c r="AN5480" s="34">
        <v>0.17567449999999998</v>
      </c>
      <c r="AO5480" s="35">
        <v>1.583830845980333</v>
      </c>
      <c r="AP5480" s="36">
        <v>9.0731806990666047E-2</v>
      </c>
      <c r="AQ5480" s="34">
        <v>0.24790287881974479</v>
      </c>
      <c r="AR5480" s="35">
        <v>41.695088129893648</v>
      </c>
      <c r="AS5480" s="35">
        <v>5.5460991407320908</v>
      </c>
      <c r="AT5480" s="35">
        <v>1.2872211861708143</v>
      </c>
      <c r="AU5480" s="37">
        <v>-9.4751999999999992</v>
      </c>
      <c r="AV5480" s="38">
        <v>0.1273719435242435</v>
      </c>
      <c r="AW5480" s="39">
        <v>0.63014108939473668</v>
      </c>
      <c r="AX5480" s="40">
        <v>2.9306222239126871</v>
      </c>
      <c r="AY5480" s="37">
        <v>13.426599999999999</v>
      </c>
      <c r="AZ5480" s="29" t="s">
        <v>167</v>
      </c>
      <c r="BA5480" s="29" t="s">
        <v>103</v>
      </c>
    </row>
    <row r="5481" spans="1:53" x14ac:dyDescent="0.25">
      <c r="A5481" s="29">
        <v>1</v>
      </c>
      <c r="B5481" s="29">
        <v>261</v>
      </c>
      <c r="C5481" s="41">
        <v>42643</v>
      </c>
      <c r="D5481" s="41">
        <v>42643</v>
      </c>
      <c r="E5481" s="42" t="s">
        <v>98</v>
      </c>
      <c r="F5481" s="29" t="s">
        <v>415</v>
      </c>
      <c r="G5481" s="29" t="s">
        <v>100</v>
      </c>
      <c r="H5481" s="30" t="s">
        <v>101</v>
      </c>
      <c r="I5481" s="31">
        <v>2211</v>
      </c>
      <c r="J5481" s="31">
        <v>90062</v>
      </c>
      <c r="K5481" s="31">
        <v>18.858799999999999</v>
      </c>
      <c r="L5481" s="31">
        <v>14354</v>
      </c>
      <c r="M5481" s="31">
        <v>2706.9921519999998</v>
      </c>
      <c r="N5481" s="31">
        <v>22665</v>
      </c>
      <c r="O5481" s="31">
        <v>7107</v>
      </c>
      <c r="P5481" s="31">
        <v>15558</v>
      </c>
      <c r="Q5481" s="31">
        <v>2475</v>
      </c>
      <c r="R5481" s="31">
        <v>22541</v>
      </c>
      <c r="S5481" s="31">
        <v>28548</v>
      </c>
      <c r="T5481" s="31">
        <v>31079</v>
      </c>
      <c r="U5481" s="31">
        <v>19.7804</v>
      </c>
      <c r="V5481" s="31">
        <v>-252</v>
      </c>
      <c r="W5481" s="31">
        <v>1480</v>
      </c>
      <c r="X5481" s="31">
        <v>-1.5994999999999999</v>
      </c>
      <c r="Y5481" s="31"/>
      <c r="Z5481" s="33">
        <v>2.4549754613488486E-2</v>
      </c>
      <c r="AA5481" s="34">
        <v>0.18858799999999998</v>
      </c>
      <c r="AB5481" s="35">
        <v>1.4368346052005845</v>
      </c>
      <c r="AC5481" s="36">
        <v>0.10919920582395765</v>
      </c>
      <c r="AD5481" s="34">
        <v>0.25165996757789078</v>
      </c>
      <c r="AE5481" s="35">
        <v>42.968129396825397</v>
      </c>
      <c r="AF5481" s="35">
        <v>4.3749368113131313</v>
      </c>
      <c r="AG5481" s="35">
        <v>1.2664921698238765</v>
      </c>
      <c r="AH5481" s="37">
        <v>-1.5994999999999999</v>
      </c>
      <c r="AI5481" s="38">
        <v>0.10310714783335656</v>
      </c>
      <c r="AJ5481" s="39">
        <v>0.63751637760653768</v>
      </c>
      <c r="AK5481" s="40">
        <v>2.8978409858747063</v>
      </c>
      <c r="AL5481" s="37">
        <v>19.7804</v>
      </c>
      <c r="AM5481" s="33">
        <v>2.2359358061666203E-2</v>
      </c>
      <c r="AN5481" s="34">
        <v>0.17368475</v>
      </c>
      <c r="AO5481" s="35">
        <v>1.5465897001491955</v>
      </c>
      <c r="AP5481" s="36">
        <v>8.2307869089881303E-2</v>
      </c>
      <c r="AQ5481" s="34">
        <v>0.24931301371090711</v>
      </c>
      <c r="AR5481" s="35">
        <v>40.284698793001347</v>
      </c>
      <c r="AS5481" s="35">
        <v>5.803158432785442</v>
      </c>
      <c r="AT5481" s="35">
        <v>1.2623460649221101</v>
      </c>
      <c r="AU5481" s="37">
        <v>-7.3162749999999992</v>
      </c>
      <c r="AV5481" s="38">
        <v>0.12845334318928409</v>
      </c>
      <c r="AW5481" s="39">
        <v>0.63987021364387742</v>
      </c>
      <c r="AX5481" s="40">
        <v>2.9393707592295137</v>
      </c>
      <c r="AY5481" s="37">
        <v>13.6219</v>
      </c>
      <c r="AZ5481" s="29" t="s">
        <v>167</v>
      </c>
      <c r="BA5481" s="29" t="s">
        <v>103</v>
      </c>
    </row>
    <row r="5482" spans="1:53" x14ac:dyDescent="0.25">
      <c r="A5482" s="29">
        <v>1</v>
      </c>
      <c r="B5482" s="29">
        <v>261</v>
      </c>
      <c r="C5482" s="41">
        <v>42735</v>
      </c>
      <c r="D5482" s="41">
        <v>42735</v>
      </c>
      <c r="E5482" s="42" t="s">
        <v>98</v>
      </c>
      <c r="F5482" s="29" t="s">
        <v>415</v>
      </c>
      <c r="G5482" s="29" t="s">
        <v>100</v>
      </c>
      <c r="H5482" s="30" t="s">
        <v>101</v>
      </c>
      <c r="I5482" s="31">
        <v>1470</v>
      </c>
      <c r="J5482" s="31">
        <v>89706</v>
      </c>
      <c r="K5482" s="31">
        <v>13.479699999999999</v>
      </c>
      <c r="L5482" s="31">
        <v>14659</v>
      </c>
      <c r="M5482" s="31">
        <v>1975.9892229999998</v>
      </c>
      <c r="N5482" s="31">
        <v>23901</v>
      </c>
      <c r="O5482" s="31">
        <v>7157</v>
      </c>
      <c r="P5482" s="31">
        <v>16744</v>
      </c>
      <c r="Q5482" s="31">
        <v>2204</v>
      </c>
      <c r="R5482" s="31">
        <v>21906</v>
      </c>
      <c r="S5482" s="31">
        <v>28550</v>
      </c>
      <c r="T5482" s="31">
        <v>29465</v>
      </c>
      <c r="U5482" s="31">
        <v>14.852</v>
      </c>
      <c r="V5482" s="31">
        <v>-420</v>
      </c>
      <c r="W5482" s="31">
        <v>1013</v>
      </c>
      <c r="X5482" s="31">
        <v>16.9923</v>
      </c>
      <c r="Y5482" s="31"/>
      <c r="Z5482" s="33">
        <v>1.6386863754932781E-2</v>
      </c>
      <c r="AA5482" s="34">
        <v>0.134797</v>
      </c>
      <c r="AB5482" s="35">
        <v>2.1184326064515182</v>
      </c>
      <c r="AC5482" s="36">
        <v>9.221371490732605E-2</v>
      </c>
      <c r="AD5482" s="34">
        <v>0.26643702762357035</v>
      </c>
      <c r="AE5482" s="35">
        <v>18.818944980952381</v>
      </c>
      <c r="AF5482" s="35">
        <v>3.5861873375680577</v>
      </c>
      <c r="AG5482" s="35">
        <v>1.3032959006664842</v>
      </c>
      <c r="AH5482" s="37">
        <v>16.9923</v>
      </c>
      <c r="AI5482" s="38">
        <v>6.9104304522818752E-2</v>
      </c>
      <c r="AJ5482" s="39">
        <v>0.65364635587363162</v>
      </c>
      <c r="AK5482" s="40">
        <v>3.0444934668250467</v>
      </c>
      <c r="AL5482" s="37">
        <v>14.852</v>
      </c>
      <c r="AM5482" s="33">
        <v>2.2201010217307634E-2</v>
      </c>
      <c r="AN5482" s="34">
        <v>0.17327575000000001</v>
      </c>
      <c r="AO5482" s="35">
        <v>1.6485307763631458</v>
      </c>
      <c r="AP5482" s="36">
        <v>9.18362060174472E-2</v>
      </c>
      <c r="AQ5482" s="34">
        <v>0.25755445478761951</v>
      </c>
      <c r="AR5482" s="35">
        <v>36.791990080256248</v>
      </c>
      <c r="AS5482" s="35">
        <v>4.9341017377656922</v>
      </c>
      <c r="AT5482" s="35">
        <v>1.2929847894034363</v>
      </c>
      <c r="AU5482" s="37">
        <v>1.9256500000000001</v>
      </c>
      <c r="AV5482" s="38">
        <v>8.8421727012296475E-2</v>
      </c>
      <c r="AW5482" s="39">
        <v>0.63982334163656407</v>
      </c>
      <c r="AX5482" s="40">
        <v>2.9454364721347672</v>
      </c>
      <c r="AY5482" s="37">
        <v>17.913800000000002</v>
      </c>
      <c r="AZ5482" s="29" t="s">
        <v>167</v>
      </c>
      <c r="BA5482" s="29" t="s">
        <v>103</v>
      </c>
    </row>
    <row r="5483" spans="1:53" x14ac:dyDescent="0.25">
      <c r="A5483" s="29">
        <v>1</v>
      </c>
      <c r="B5483" s="29">
        <v>261</v>
      </c>
      <c r="C5483" s="41">
        <v>42825</v>
      </c>
      <c r="D5483" s="41">
        <v>42825</v>
      </c>
      <c r="E5483" s="42" t="s">
        <v>98</v>
      </c>
      <c r="F5483" s="29" t="s">
        <v>415</v>
      </c>
      <c r="G5483" s="29" t="s">
        <v>100</v>
      </c>
      <c r="H5483" s="30" t="s">
        <v>101</v>
      </c>
      <c r="I5483" s="31">
        <v>1924</v>
      </c>
      <c r="J5483" s="31">
        <v>90373</v>
      </c>
      <c r="K5483" s="31">
        <v>17.632999999999999</v>
      </c>
      <c r="L5483" s="31">
        <v>13815</v>
      </c>
      <c r="M5483" s="31">
        <v>2435.9989499999997</v>
      </c>
      <c r="N5483" s="31">
        <v>24582</v>
      </c>
      <c r="O5483" s="31">
        <v>7156</v>
      </c>
      <c r="P5483" s="31">
        <v>17426</v>
      </c>
      <c r="Q5483" s="31">
        <v>3684</v>
      </c>
      <c r="R5483" s="31">
        <v>23726</v>
      </c>
      <c r="S5483" s="31">
        <v>29305</v>
      </c>
      <c r="T5483" s="31">
        <v>29579</v>
      </c>
      <c r="U5483" s="31">
        <v>19.89</v>
      </c>
      <c r="V5483" s="31">
        <v>-236</v>
      </c>
      <c r="W5483" s="31">
        <v>1386</v>
      </c>
      <c r="X5483" s="31">
        <v>2.7848000000000002</v>
      </c>
      <c r="Y5483" s="31"/>
      <c r="Z5483" s="33">
        <v>2.1289544443583813E-2</v>
      </c>
      <c r="AA5483" s="34">
        <v>0.17632999999999999</v>
      </c>
      <c r="AB5483" s="35">
        <v>1.7883833652719763</v>
      </c>
      <c r="AC5483" s="36">
        <v>0.14986575543080302</v>
      </c>
      <c r="AD5483" s="34">
        <v>0.27200601949697367</v>
      </c>
      <c r="AE5483" s="35">
        <v>41.288117796610166</v>
      </c>
      <c r="AF5483" s="35">
        <v>2.6449499999999997</v>
      </c>
      <c r="AG5483" s="35">
        <v>1.2351428812273455</v>
      </c>
      <c r="AH5483" s="37">
        <v>2.7848000000000002</v>
      </c>
      <c r="AI5483" s="38">
        <v>0.1003257328990228</v>
      </c>
      <c r="AJ5483" s="39">
        <v>0.61146581390459542</v>
      </c>
      <c r="AK5483" s="40">
        <v>3.0553095101254266</v>
      </c>
      <c r="AL5483" s="37">
        <v>19.89</v>
      </c>
      <c r="AM5483" s="33">
        <v>2.1974175928750041E-2</v>
      </c>
      <c r="AN5483" s="34">
        <v>0.17183924999999997</v>
      </c>
      <c r="AO5483" s="35">
        <v>1.6886552266593151</v>
      </c>
      <c r="AP5483" s="36">
        <v>0.11452020593540566</v>
      </c>
      <c r="AQ5483" s="34">
        <v>0.26049233838627611</v>
      </c>
      <c r="AR5483" s="35">
        <v>37.022778317790539</v>
      </c>
      <c r="AS5483" s="35">
        <v>3.8110478716615104</v>
      </c>
      <c r="AT5483" s="35">
        <v>1.2664515992196037</v>
      </c>
      <c r="AU5483" s="37">
        <v>4.1650749999999999</v>
      </c>
      <c r="AV5483" s="38">
        <v>9.1211477973070734E-2</v>
      </c>
      <c r="AW5483" s="39">
        <v>0.64188422669867218</v>
      </c>
      <c r="AX5483" s="40">
        <v>2.9719095373118112</v>
      </c>
      <c r="AY5483" s="37">
        <v>18.611499999999999</v>
      </c>
      <c r="AZ5483" s="29" t="s">
        <v>167</v>
      </c>
      <c r="BA5483" s="29" t="s">
        <v>103</v>
      </c>
    </row>
    <row r="5484" spans="1:53" x14ac:dyDescent="0.25">
      <c r="A5484" s="29">
        <v>1</v>
      </c>
      <c r="B5484" s="29">
        <v>261</v>
      </c>
      <c r="C5484" s="41">
        <v>42916</v>
      </c>
      <c r="D5484" s="41">
        <v>42916</v>
      </c>
      <c r="E5484" s="42" t="s">
        <v>98</v>
      </c>
      <c r="F5484" s="29" t="s">
        <v>415</v>
      </c>
      <c r="G5484" s="29" t="s">
        <v>100</v>
      </c>
      <c r="H5484" s="30" t="s">
        <v>101</v>
      </c>
      <c r="I5484" s="31">
        <v>2238</v>
      </c>
      <c r="J5484" s="31">
        <v>94793</v>
      </c>
      <c r="K5484" s="31">
        <v>18.095500000000001</v>
      </c>
      <c r="L5484" s="31">
        <v>15280</v>
      </c>
      <c r="M5484" s="31">
        <v>2764.9924000000001</v>
      </c>
      <c r="N5484" s="31">
        <v>26626</v>
      </c>
      <c r="O5484" s="31">
        <v>9345</v>
      </c>
      <c r="P5484" s="31">
        <v>17281</v>
      </c>
      <c r="Q5484" s="31">
        <v>2743</v>
      </c>
      <c r="R5484" s="31">
        <v>23919</v>
      </c>
      <c r="S5484" s="31">
        <v>32829</v>
      </c>
      <c r="T5484" s="31">
        <v>30561</v>
      </c>
      <c r="U5484" s="31">
        <v>20.378799999999998</v>
      </c>
      <c r="V5484" s="31">
        <v>-251</v>
      </c>
      <c r="W5484" s="31">
        <v>1439</v>
      </c>
      <c r="X5484" s="31">
        <v>-0.93159999999999998</v>
      </c>
      <c r="Y5484" s="31"/>
      <c r="Z5484" s="33">
        <v>2.3609338242275273E-2</v>
      </c>
      <c r="AA5484" s="34">
        <v>0.180955</v>
      </c>
      <c r="AB5484" s="35">
        <v>1.5624816907272512</v>
      </c>
      <c r="AC5484" s="36">
        <v>0.10301960489746864</v>
      </c>
      <c r="AD5484" s="34">
        <v>0.28088571940966106</v>
      </c>
      <c r="AE5484" s="35">
        <v>44.063623904382474</v>
      </c>
      <c r="AF5484" s="35">
        <v>4.0320705796573098</v>
      </c>
      <c r="AG5484" s="35">
        <v>1.3725072118399599</v>
      </c>
      <c r="AH5484" s="37">
        <v>-0.93159999999999998</v>
      </c>
      <c r="AI5484" s="38">
        <v>9.4175392670157065E-2</v>
      </c>
      <c r="AJ5484" s="39">
        <v>0.64477334824301369</v>
      </c>
      <c r="AK5484" s="40">
        <v>3.1017636857432676</v>
      </c>
      <c r="AL5484" s="37">
        <v>20.378799999999998</v>
      </c>
      <c r="AM5484" s="33">
        <v>2.1458875263570088E-2</v>
      </c>
      <c r="AN5484" s="34">
        <v>0.1701675</v>
      </c>
      <c r="AO5484" s="35">
        <v>1.7265330669128325</v>
      </c>
      <c r="AP5484" s="36">
        <v>0.11357457026488885</v>
      </c>
      <c r="AQ5484" s="34">
        <v>0.26774718352702398</v>
      </c>
      <c r="AR5484" s="35">
        <v>36.784704019692605</v>
      </c>
      <c r="AS5484" s="35">
        <v>3.6595361821346244</v>
      </c>
      <c r="AT5484" s="35">
        <v>1.2943595408894164</v>
      </c>
      <c r="AU5484" s="37">
        <v>4.3115000000000006</v>
      </c>
      <c r="AV5484" s="38">
        <v>9.1678144481338791E-2</v>
      </c>
      <c r="AW5484" s="39">
        <v>0.6368504739069446</v>
      </c>
      <c r="AX5484" s="40">
        <v>3.024851912142112</v>
      </c>
      <c r="AY5484" s="37">
        <v>18.725300000000001</v>
      </c>
      <c r="AZ5484" s="29" t="s">
        <v>167</v>
      </c>
      <c r="BA5484" s="29" t="s">
        <v>103</v>
      </c>
    </row>
    <row r="5485" spans="1:53" x14ac:dyDescent="0.25">
      <c r="A5485" s="29">
        <v>1</v>
      </c>
      <c r="B5485" s="29">
        <v>261</v>
      </c>
      <c r="C5485" s="41">
        <v>43008</v>
      </c>
      <c r="D5485" s="41">
        <v>43008</v>
      </c>
      <c r="E5485" s="42" t="s">
        <v>98</v>
      </c>
      <c r="F5485" s="29" t="s">
        <v>415</v>
      </c>
      <c r="G5485" s="29" t="s">
        <v>100</v>
      </c>
      <c r="H5485" s="30" t="s">
        <v>101</v>
      </c>
      <c r="I5485" s="31">
        <v>2039</v>
      </c>
      <c r="J5485" s="31">
        <v>96352</v>
      </c>
      <c r="K5485" s="31">
        <v>17.142399999999999</v>
      </c>
      <c r="L5485" s="31">
        <v>15062</v>
      </c>
      <c r="M5485" s="31">
        <v>2581.988288</v>
      </c>
      <c r="N5485" s="31">
        <v>27260</v>
      </c>
      <c r="O5485" s="31">
        <v>8523</v>
      </c>
      <c r="P5485" s="31">
        <v>18737</v>
      </c>
      <c r="Q5485" s="31">
        <v>3197</v>
      </c>
      <c r="R5485" s="31">
        <v>25249</v>
      </c>
      <c r="S5485" s="31">
        <v>32963</v>
      </c>
      <c r="T5485" s="31">
        <v>32120</v>
      </c>
      <c r="U5485" s="31">
        <v>18.302</v>
      </c>
      <c r="V5485" s="31">
        <v>-258</v>
      </c>
      <c r="W5485" s="31">
        <v>1330</v>
      </c>
      <c r="X5485" s="31">
        <v>-4.6177000000000001</v>
      </c>
      <c r="Y5485" s="31"/>
      <c r="Z5485" s="33">
        <v>2.116198937230156E-2</v>
      </c>
      <c r="AA5485" s="34">
        <v>0.17142399999999999</v>
      </c>
      <c r="AB5485" s="35">
        <v>1.8142026521849195</v>
      </c>
      <c r="AC5485" s="36">
        <v>0.11727806309611152</v>
      </c>
      <c r="AD5485" s="34">
        <v>0.28292095649285953</v>
      </c>
      <c r="AE5485" s="35">
        <v>40.030826170542639</v>
      </c>
      <c r="AF5485" s="35">
        <v>3.2305139668439162</v>
      </c>
      <c r="AG5485" s="35">
        <v>1.3055170501802051</v>
      </c>
      <c r="AH5485" s="37">
        <v>-4.6177000000000001</v>
      </c>
      <c r="AI5485" s="38">
        <v>8.8301686363032802E-2</v>
      </c>
      <c r="AJ5485" s="39">
        <v>0.62529060112919299</v>
      </c>
      <c r="AK5485" s="40">
        <v>2.9997509339975093</v>
      </c>
      <c r="AL5485" s="37">
        <v>18.302</v>
      </c>
      <c r="AM5485" s="33">
        <v>2.0611933953273355E-2</v>
      </c>
      <c r="AN5485" s="34">
        <v>0.16587650000000001</v>
      </c>
      <c r="AO5485" s="35">
        <v>1.8208750786589163</v>
      </c>
      <c r="AP5485" s="36">
        <v>0.11559428458292731</v>
      </c>
      <c r="AQ5485" s="34">
        <v>0.27556243075576614</v>
      </c>
      <c r="AR5485" s="35">
        <v>36.050378213121917</v>
      </c>
      <c r="AS5485" s="35">
        <v>3.3734304710173211</v>
      </c>
      <c r="AT5485" s="35">
        <v>1.3041157609784988</v>
      </c>
      <c r="AU5485" s="37">
        <v>3.5569500000000005</v>
      </c>
      <c r="AV5485" s="38">
        <v>8.7976779113757855E-2</v>
      </c>
      <c r="AW5485" s="39">
        <v>0.63379402978760835</v>
      </c>
      <c r="AX5485" s="40">
        <v>3.0503293991728122</v>
      </c>
      <c r="AY5485" s="37">
        <v>18.355699999999999</v>
      </c>
      <c r="AZ5485" s="29" t="s">
        <v>167</v>
      </c>
      <c r="BA5485" s="29" t="s">
        <v>103</v>
      </c>
    </row>
    <row r="5486" spans="1:53" x14ac:dyDescent="0.25">
      <c r="A5486" s="29">
        <v>0</v>
      </c>
      <c r="B5486" s="29">
        <v>262</v>
      </c>
      <c r="C5486" s="41">
        <v>41182</v>
      </c>
      <c r="D5486" s="41">
        <v>41182</v>
      </c>
      <c r="E5486" s="42" t="s">
        <v>98</v>
      </c>
      <c r="F5486" s="29" t="s">
        <v>416</v>
      </c>
      <c r="G5486" s="29" t="s">
        <v>100</v>
      </c>
      <c r="H5486" s="30" t="s">
        <v>101</v>
      </c>
      <c r="I5486" s="31">
        <v>1102.7239999999999</v>
      </c>
      <c r="J5486" s="31">
        <v>20963.829000000002</v>
      </c>
      <c r="K5486" s="31">
        <v>48.368899999999996</v>
      </c>
      <c r="L5486" s="31">
        <v>2426.5970000000002</v>
      </c>
      <c r="M5486" s="31">
        <v>1173.7182763329999</v>
      </c>
      <c r="N5486" s="31">
        <v>8771.2199999999993</v>
      </c>
      <c r="O5486" s="31">
        <v>1695.4849999999999</v>
      </c>
      <c r="P5486" s="31">
        <v>7075.7349999999997</v>
      </c>
      <c r="Q5486" s="31">
        <v>1730.838</v>
      </c>
      <c r="R5486" s="31">
        <v>4802.1480000000001</v>
      </c>
      <c r="S5486" s="31">
        <v>5880.3789999999999</v>
      </c>
      <c r="T5486" s="31">
        <v>8750.1620000000003</v>
      </c>
      <c r="U5486" s="31">
        <v>31.89</v>
      </c>
      <c r="V5486" s="31">
        <v>-89.322000000000003</v>
      </c>
      <c r="W5486" s="31">
        <v>675.505</v>
      </c>
      <c r="X5486" s="31">
        <v>9.0129000000000001</v>
      </c>
      <c r="Y5486" s="31"/>
      <c r="Z5486" s="33">
        <v>5.2601268594587365E-2</v>
      </c>
      <c r="AA5486" s="34">
        <v>0.48368899999999998</v>
      </c>
      <c r="AB5486" s="35">
        <v>1.5071195410934619</v>
      </c>
      <c r="AC5486" s="36">
        <v>0.19733150006498526</v>
      </c>
      <c r="AD5486" s="34">
        <v>0.41839780318757602</v>
      </c>
      <c r="AE5486" s="35">
        <v>52.561217900763523</v>
      </c>
      <c r="AF5486" s="35">
        <v>2.7124855736539177</v>
      </c>
      <c r="AG5486" s="35">
        <v>1.2245309807194613</v>
      </c>
      <c r="AH5486" s="37">
        <v>9.0129000000000001</v>
      </c>
      <c r="AI5486" s="38">
        <v>0.27837543687723998</v>
      </c>
      <c r="AJ5486" s="39">
        <v>0.46300644791559786</v>
      </c>
      <c r="AK5486" s="40">
        <v>2.3958218144989774</v>
      </c>
      <c r="AL5486" s="37">
        <v>31.89</v>
      </c>
      <c r="AM5486" s="33" t="s">
        <v>102</v>
      </c>
      <c r="AN5486" s="34" t="s">
        <v>102</v>
      </c>
      <c r="AO5486" s="35" t="s">
        <v>102</v>
      </c>
      <c r="AP5486" s="36" t="s">
        <v>102</v>
      </c>
      <c r="AQ5486" s="34" t="s">
        <v>102</v>
      </c>
      <c r="AR5486" s="35" t="s">
        <v>102</v>
      </c>
      <c r="AS5486" s="35" t="s">
        <v>102</v>
      </c>
      <c r="AT5486" s="35" t="s">
        <v>102</v>
      </c>
      <c r="AU5486" s="37" t="s">
        <v>102</v>
      </c>
      <c r="AV5486" s="38" t="s">
        <v>102</v>
      </c>
      <c r="AW5486" s="39" t="s">
        <v>102</v>
      </c>
      <c r="AX5486" s="40" t="s">
        <v>102</v>
      </c>
      <c r="AY5486" s="37" t="s">
        <v>102</v>
      </c>
      <c r="AZ5486" s="29" t="s">
        <v>167</v>
      </c>
      <c r="BA5486" s="29" t="s">
        <v>103</v>
      </c>
    </row>
    <row r="5487" spans="1:53" x14ac:dyDescent="0.25">
      <c r="A5487" s="29">
        <v>0</v>
      </c>
      <c r="B5487" s="29">
        <v>262</v>
      </c>
      <c r="C5487" s="41">
        <v>41274</v>
      </c>
      <c r="D5487" s="41">
        <v>41274</v>
      </c>
      <c r="E5487" s="42" t="s">
        <v>98</v>
      </c>
      <c r="F5487" s="29" t="s">
        <v>416</v>
      </c>
      <c r="G5487" s="29" t="s">
        <v>100</v>
      </c>
      <c r="H5487" s="30" t="s">
        <v>101</v>
      </c>
      <c r="I5487" s="31">
        <v>1043.2349999999999</v>
      </c>
      <c r="J5487" s="31">
        <v>21239.838</v>
      </c>
      <c r="K5487" s="31">
        <v>44.616</v>
      </c>
      <c r="L5487" s="31">
        <v>2503.2849999999999</v>
      </c>
      <c r="M5487" s="31">
        <v>1116.8656355999999</v>
      </c>
      <c r="N5487" s="31">
        <v>8223.9879999999994</v>
      </c>
      <c r="O5487" s="31">
        <v>1862.25</v>
      </c>
      <c r="P5487" s="31">
        <v>6361.7379999999994</v>
      </c>
      <c r="Q5487" s="31">
        <v>1169.433</v>
      </c>
      <c r="R5487" s="31">
        <v>4270.0200000000004</v>
      </c>
      <c r="S5487" s="31">
        <v>6156.3469999999998</v>
      </c>
      <c r="T5487" s="31">
        <v>9550.8690000000006</v>
      </c>
      <c r="U5487" s="31">
        <v>33.176400000000001</v>
      </c>
      <c r="V5487" s="31">
        <v>-85.906000000000006</v>
      </c>
      <c r="W5487" s="31">
        <v>762.54100000000005</v>
      </c>
      <c r="X5487" s="31">
        <v>15.2166</v>
      </c>
      <c r="Y5487" s="31"/>
      <c r="Z5487" s="33">
        <v>4.9116900044152874E-2</v>
      </c>
      <c r="AA5487" s="34">
        <v>0.44616</v>
      </c>
      <c r="AB5487" s="35">
        <v>1.4240159687119305</v>
      </c>
      <c r="AC5487" s="36">
        <v>0.14219779989951348</v>
      </c>
      <c r="AD5487" s="34">
        <v>0.38719636185549061</v>
      </c>
      <c r="AE5487" s="35">
        <v>52.004080534537742</v>
      </c>
      <c r="AF5487" s="35">
        <v>3.8201953787861296</v>
      </c>
      <c r="AG5487" s="35">
        <v>1.4417606943293004</v>
      </c>
      <c r="AH5487" s="37">
        <v>15.2166</v>
      </c>
      <c r="AI5487" s="38">
        <v>0.30461613439939922</v>
      </c>
      <c r="AJ5487" s="39">
        <v>0.47143203257953281</v>
      </c>
      <c r="AK5487" s="40">
        <v>2.2238644462613819</v>
      </c>
      <c r="AL5487" s="37">
        <v>33.176400000000001</v>
      </c>
      <c r="AM5487" s="33" t="s">
        <v>102</v>
      </c>
      <c r="AN5487" s="34" t="s">
        <v>102</v>
      </c>
      <c r="AO5487" s="35" t="s">
        <v>102</v>
      </c>
      <c r="AP5487" s="36" t="s">
        <v>102</v>
      </c>
      <c r="AQ5487" s="34" t="s">
        <v>102</v>
      </c>
      <c r="AR5487" s="35" t="s">
        <v>102</v>
      </c>
      <c r="AS5487" s="35" t="s">
        <v>102</v>
      </c>
      <c r="AT5487" s="35" t="s">
        <v>102</v>
      </c>
      <c r="AU5487" s="37" t="s">
        <v>102</v>
      </c>
      <c r="AV5487" s="38" t="s">
        <v>102</v>
      </c>
      <c r="AW5487" s="39" t="s">
        <v>102</v>
      </c>
      <c r="AX5487" s="40" t="s">
        <v>102</v>
      </c>
      <c r="AY5487" s="37" t="s">
        <v>102</v>
      </c>
      <c r="AZ5487" s="29" t="s">
        <v>167</v>
      </c>
      <c r="BA5487" s="29" t="s">
        <v>103</v>
      </c>
    </row>
    <row r="5488" spans="1:53" x14ac:dyDescent="0.25">
      <c r="A5488" s="29">
        <v>0</v>
      </c>
      <c r="B5488" s="29">
        <v>262</v>
      </c>
      <c r="C5488" s="41">
        <v>41364</v>
      </c>
      <c r="D5488" s="41">
        <v>41364</v>
      </c>
      <c r="E5488" s="42" t="s">
        <v>98</v>
      </c>
      <c r="F5488" s="29" t="s">
        <v>416</v>
      </c>
      <c r="G5488" s="29" t="s">
        <v>100</v>
      </c>
      <c r="H5488" s="30" t="s">
        <v>101</v>
      </c>
      <c r="I5488" s="31">
        <v>1025.259</v>
      </c>
      <c r="J5488" s="31">
        <v>22211.668000000001</v>
      </c>
      <c r="K5488" s="31">
        <v>43.433700000000002</v>
      </c>
      <c r="L5488" s="31">
        <v>2531.6350000000002</v>
      </c>
      <c r="M5488" s="31">
        <v>1099.5827509950002</v>
      </c>
      <c r="N5488" s="31">
        <v>7997.5550000000003</v>
      </c>
      <c r="O5488" s="31">
        <v>1942.7760000000001</v>
      </c>
      <c r="P5488" s="31">
        <v>6054.7790000000005</v>
      </c>
      <c r="Q5488" s="31">
        <v>942.75900000000001</v>
      </c>
      <c r="R5488" s="31">
        <v>4290.2150000000001</v>
      </c>
      <c r="S5488" s="31">
        <v>6663.0969999999998</v>
      </c>
      <c r="T5488" s="31">
        <v>10392.473</v>
      </c>
      <c r="U5488" s="31">
        <v>28.7896</v>
      </c>
      <c r="V5488" s="31">
        <v>-81.787000000000006</v>
      </c>
      <c r="W5488" s="31">
        <v>722.18600000000004</v>
      </c>
      <c r="X5488" s="31">
        <v>3.3003999999999998</v>
      </c>
      <c r="Y5488" s="31"/>
      <c r="Z5488" s="33">
        <v>4.6158577554823887E-2</v>
      </c>
      <c r="AA5488" s="34">
        <v>0.43433700000000003</v>
      </c>
      <c r="AB5488" s="35">
        <v>1.3766083076787758</v>
      </c>
      <c r="AC5488" s="36">
        <v>0.11788090235078096</v>
      </c>
      <c r="AD5488" s="34">
        <v>0.36006098236296347</v>
      </c>
      <c r="AE5488" s="35">
        <v>53.777874282954507</v>
      </c>
      <c r="AF5488" s="35">
        <v>4.6653821432412741</v>
      </c>
      <c r="AG5488" s="35">
        <v>1.5530916282750398</v>
      </c>
      <c r="AH5488" s="37">
        <v>3.3003999999999998</v>
      </c>
      <c r="AI5488" s="38">
        <v>0.28526466097995956</v>
      </c>
      <c r="AJ5488" s="39">
        <v>0.45591083028973783</v>
      </c>
      <c r="AK5488" s="40">
        <v>2.1372841671082523</v>
      </c>
      <c r="AL5488" s="37">
        <v>28.7896</v>
      </c>
      <c r="AM5488" s="33" t="s">
        <v>102</v>
      </c>
      <c r="AN5488" s="34" t="s">
        <v>102</v>
      </c>
      <c r="AO5488" s="35" t="s">
        <v>102</v>
      </c>
      <c r="AP5488" s="36" t="s">
        <v>102</v>
      </c>
      <c r="AQ5488" s="34" t="s">
        <v>102</v>
      </c>
      <c r="AR5488" s="35" t="s">
        <v>102</v>
      </c>
      <c r="AS5488" s="35" t="s">
        <v>102</v>
      </c>
      <c r="AT5488" s="35" t="s">
        <v>102</v>
      </c>
      <c r="AU5488" s="37" t="s">
        <v>102</v>
      </c>
      <c r="AV5488" s="38" t="s">
        <v>102</v>
      </c>
      <c r="AW5488" s="39" t="s">
        <v>102</v>
      </c>
      <c r="AX5488" s="40" t="s">
        <v>102</v>
      </c>
      <c r="AY5488" s="37" t="s">
        <v>102</v>
      </c>
      <c r="AZ5488" s="29" t="s">
        <v>167</v>
      </c>
      <c r="BA5488" s="29" t="s">
        <v>103</v>
      </c>
    </row>
    <row r="5489" spans="1:53" x14ac:dyDescent="0.25">
      <c r="A5489" s="29">
        <v>1</v>
      </c>
      <c r="B5489" s="29">
        <v>262</v>
      </c>
      <c r="C5489" s="41">
        <v>41455</v>
      </c>
      <c r="D5489" s="41">
        <v>41455</v>
      </c>
      <c r="E5489" s="42" t="s">
        <v>98</v>
      </c>
      <c r="F5489" s="29" t="s">
        <v>416</v>
      </c>
      <c r="G5489" s="29" t="s">
        <v>100</v>
      </c>
      <c r="H5489" s="30" t="s">
        <v>101</v>
      </c>
      <c r="I5489" s="31">
        <v>1153.838</v>
      </c>
      <c r="J5489" s="31">
        <v>22624.374</v>
      </c>
      <c r="K5489" s="31">
        <v>44.338200000000001</v>
      </c>
      <c r="L5489" s="31">
        <v>2767.3939999999998</v>
      </c>
      <c r="M5489" s="31">
        <v>1227.0126865079999</v>
      </c>
      <c r="N5489" s="31">
        <v>7337.7219999999998</v>
      </c>
      <c r="O5489" s="31">
        <v>2287.37</v>
      </c>
      <c r="P5489" s="31">
        <v>5050.3519999999999</v>
      </c>
      <c r="Q5489" s="31">
        <v>1488.17</v>
      </c>
      <c r="R5489" s="31">
        <v>4937.1379999999999</v>
      </c>
      <c r="S5489" s="31">
        <v>7072.5290000000005</v>
      </c>
      <c r="T5489" s="31">
        <v>11343.384</v>
      </c>
      <c r="U5489" s="31">
        <v>28.252400000000002</v>
      </c>
      <c r="V5489" s="31">
        <v>-78.007999999999996</v>
      </c>
      <c r="W5489" s="31">
        <v>772.60500000000002</v>
      </c>
      <c r="X5489" s="31">
        <v>8.9222999999999999</v>
      </c>
      <c r="Y5489" s="31"/>
      <c r="Z5489" s="33">
        <v>5.0999775728601371E-2</v>
      </c>
      <c r="AA5489" s="34">
        <v>0.443382</v>
      </c>
      <c r="AB5489" s="35">
        <v>1.0289934357510557</v>
      </c>
      <c r="AC5489" s="36">
        <v>0.20281089962252591</v>
      </c>
      <c r="AD5489" s="34">
        <v>0.32432817809677295</v>
      </c>
      <c r="AE5489" s="35">
        <v>62.917274459440058</v>
      </c>
      <c r="AF5489" s="35">
        <v>3.2980444075824664</v>
      </c>
      <c r="AG5489" s="35">
        <v>1.4325159637020477</v>
      </c>
      <c r="AH5489" s="37">
        <v>8.9222999999999999</v>
      </c>
      <c r="AI5489" s="38">
        <v>0.27918142483506148</v>
      </c>
      <c r="AJ5489" s="39">
        <v>0.48927656517700774</v>
      </c>
      <c r="AK5489" s="40">
        <v>1.9944995250094681</v>
      </c>
      <c r="AL5489" s="37">
        <v>28.252400000000002</v>
      </c>
      <c r="AM5489" s="33">
        <v>4.9719130480541371E-2</v>
      </c>
      <c r="AN5489" s="34">
        <v>0.45189199999999996</v>
      </c>
      <c r="AO5489" s="35">
        <v>1.3341843133088058</v>
      </c>
      <c r="AP5489" s="36">
        <v>0.16505527548445142</v>
      </c>
      <c r="AQ5489" s="34">
        <v>0.37249583137570075</v>
      </c>
      <c r="AR5489" s="35">
        <v>55.315111794423956</v>
      </c>
      <c r="AS5489" s="35">
        <v>3.6240268758159471</v>
      </c>
      <c r="AT5489" s="35">
        <v>1.4129748167564624</v>
      </c>
      <c r="AU5489" s="37">
        <v>9.1130500000000012</v>
      </c>
      <c r="AV5489" s="38">
        <v>0.28685941427291506</v>
      </c>
      <c r="AW5489" s="39">
        <v>0.46990646899046906</v>
      </c>
      <c r="AX5489" s="40">
        <v>2.1878674882195197</v>
      </c>
      <c r="AY5489" s="37">
        <v>30.527099999999997</v>
      </c>
      <c r="AZ5489" s="29" t="s">
        <v>167</v>
      </c>
      <c r="BA5489" s="29" t="s">
        <v>103</v>
      </c>
    </row>
    <row r="5490" spans="1:53" x14ac:dyDescent="0.25">
      <c r="A5490" s="29">
        <v>1</v>
      </c>
      <c r="B5490" s="29">
        <v>262</v>
      </c>
      <c r="C5490" s="41">
        <v>41547</v>
      </c>
      <c r="D5490" s="41">
        <v>41547</v>
      </c>
      <c r="E5490" s="42" t="s">
        <v>98</v>
      </c>
      <c r="F5490" s="29" t="s">
        <v>416</v>
      </c>
      <c r="G5490" s="29" t="s">
        <v>100</v>
      </c>
      <c r="H5490" s="30" t="s">
        <v>101</v>
      </c>
      <c r="I5490" s="31">
        <v>1147.8610000000001</v>
      </c>
      <c r="J5490" s="31">
        <v>22468.428</v>
      </c>
      <c r="K5490" s="31">
        <v>43.7361</v>
      </c>
      <c r="L5490" s="31">
        <v>2782.8330000000001</v>
      </c>
      <c r="M5490" s="31">
        <v>1217.102623713</v>
      </c>
      <c r="N5490" s="31">
        <v>7313.415</v>
      </c>
      <c r="O5490" s="31">
        <v>2090.4940000000001</v>
      </c>
      <c r="P5490" s="31">
        <v>5222.9210000000003</v>
      </c>
      <c r="Q5490" s="31">
        <v>1457.3219999999999</v>
      </c>
      <c r="R5490" s="31">
        <v>4895.1239999999998</v>
      </c>
      <c r="S5490" s="31">
        <v>6968.0609999999997</v>
      </c>
      <c r="T5490" s="31">
        <v>11192.473</v>
      </c>
      <c r="U5490" s="31">
        <v>27.873999999999999</v>
      </c>
      <c r="V5490" s="31">
        <v>-73.948999999999998</v>
      </c>
      <c r="W5490" s="31">
        <v>788.60599999999999</v>
      </c>
      <c r="X5490" s="31">
        <v>9.1660000000000004</v>
      </c>
      <c r="Y5490" s="31"/>
      <c r="Z5490" s="33">
        <v>5.1087730748230364E-2</v>
      </c>
      <c r="AA5490" s="34">
        <v>0.437361</v>
      </c>
      <c r="AB5490" s="35">
        <v>1.0728185319464885</v>
      </c>
      <c r="AC5490" s="36">
        <v>0.19926696351841103</v>
      </c>
      <c r="AD5490" s="34">
        <v>0.32549740462483623</v>
      </c>
      <c r="AE5490" s="35">
        <v>65.83470357749259</v>
      </c>
      <c r="AF5490" s="35">
        <v>3.3406553217833808</v>
      </c>
      <c r="AG5490" s="35">
        <v>1.4234697629722965</v>
      </c>
      <c r="AH5490" s="37">
        <v>9.1660000000000004</v>
      </c>
      <c r="AI5490" s="38">
        <v>0.28338243796878937</v>
      </c>
      <c r="AJ5490" s="39">
        <v>0.49542104147206029</v>
      </c>
      <c r="AK5490" s="40">
        <v>2.0074587626881031</v>
      </c>
      <c r="AL5490" s="37">
        <v>27.873999999999999</v>
      </c>
      <c r="AM5490" s="33">
        <v>4.9340746018952122E-2</v>
      </c>
      <c r="AN5490" s="34">
        <v>0.44030999999999998</v>
      </c>
      <c r="AO5490" s="35">
        <v>1.2256090610220627</v>
      </c>
      <c r="AP5490" s="36">
        <v>0.16553914134780784</v>
      </c>
      <c r="AQ5490" s="34">
        <v>0.34927073173501577</v>
      </c>
      <c r="AR5490" s="35">
        <v>58.633483213606226</v>
      </c>
      <c r="AS5490" s="35">
        <v>3.7810693128483126</v>
      </c>
      <c r="AT5490" s="35">
        <v>1.4627095123196712</v>
      </c>
      <c r="AU5490" s="37">
        <v>9.1513249999999999</v>
      </c>
      <c r="AV5490" s="38">
        <v>0.28811116454580243</v>
      </c>
      <c r="AW5490" s="39">
        <v>0.47801011737958465</v>
      </c>
      <c r="AX5490" s="40">
        <v>2.0907767252668013</v>
      </c>
      <c r="AY5490" s="37">
        <v>29.523099999999999</v>
      </c>
      <c r="AZ5490" s="29" t="s">
        <v>167</v>
      </c>
      <c r="BA5490" s="29" t="s">
        <v>103</v>
      </c>
    </row>
    <row r="5491" spans="1:53" x14ac:dyDescent="0.25">
      <c r="A5491" s="29">
        <v>1</v>
      </c>
      <c r="B5491" s="29">
        <v>262</v>
      </c>
      <c r="C5491" s="41">
        <v>41639</v>
      </c>
      <c r="D5491" s="41">
        <v>41639</v>
      </c>
      <c r="E5491" s="42" t="s">
        <v>98</v>
      </c>
      <c r="F5491" s="29" t="s">
        <v>416</v>
      </c>
      <c r="G5491" s="29" t="s">
        <v>100</v>
      </c>
      <c r="H5491" s="30" t="s">
        <v>101</v>
      </c>
      <c r="I5491" s="31">
        <v>1149.5989999999999</v>
      </c>
      <c r="J5491" s="31">
        <v>22496.785</v>
      </c>
      <c r="K5491" s="31">
        <v>42.446199999999997</v>
      </c>
      <c r="L5491" s="31">
        <v>3009.826</v>
      </c>
      <c r="M5491" s="31">
        <v>1277.5567636119999</v>
      </c>
      <c r="N5491" s="31">
        <v>6635.6779999999999</v>
      </c>
      <c r="O5491" s="31">
        <v>2131.5619999999999</v>
      </c>
      <c r="P5491" s="31">
        <v>4504.116</v>
      </c>
      <c r="Q5491" s="31">
        <v>2696.97</v>
      </c>
      <c r="R5491" s="31">
        <v>6325.4210000000003</v>
      </c>
      <c r="S5491" s="31">
        <v>7273.7529999999997</v>
      </c>
      <c r="T5491" s="31">
        <v>11808.332</v>
      </c>
      <c r="U5491" s="31">
        <v>27.363600000000002</v>
      </c>
      <c r="V5491" s="31">
        <v>-73.150000000000006</v>
      </c>
      <c r="W5491" s="31">
        <v>791.41099999999994</v>
      </c>
      <c r="X5491" s="31">
        <v>6.2672999999999996</v>
      </c>
      <c r="Y5491" s="31"/>
      <c r="Z5491" s="33">
        <v>5.1100590595500643E-2</v>
      </c>
      <c r="AA5491" s="34">
        <v>0.42446199999999995</v>
      </c>
      <c r="AB5491" s="35">
        <v>0.88139253931575623</v>
      </c>
      <c r="AC5491" s="36">
        <v>0.40643473055805296</v>
      </c>
      <c r="AD5491" s="34">
        <v>0.29496116889591112</v>
      </c>
      <c r="AE5491" s="35">
        <v>69.859563287053987</v>
      </c>
      <c r="AF5491" s="35">
        <v>1.8948030769522834</v>
      </c>
      <c r="AG5491" s="35">
        <v>1.1499239339168095</v>
      </c>
      <c r="AH5491" s="37">
        <v>6.2672999999999996</v>
      </c>
      <c r="AI5491" s="38">
        <v>0.26294244251993304</v>
      </c>
      <c r="AJ5491" s="39">
        <v>0.53515664571626564</v>
      </c>
      <c r="AK5491" s="40">
        <v>1.9051619652970462</v>
      </c>
      <c r="AL5491" s="37">
        <v>27.363600000000002</v>
      </c>
      <c r="AM5491" s="33">
        <v>4.9836668656789068E-2</v>
      </c>
      <c r="AN5491" s="34">
        <v>0.43488549999999998</v>
      </c>
      <c r="AO5491" s="35">
        <v>1.0899532036730191</v>
      </c>
      <c r="AP5491" s="36">
        <v>0.23159837401244271</v>
      </c>
      <c r="AQ5491" s="34">
        <v>0.32621193349512095</v>
      </c>
      <c r="AR5491" s="35">
        <v>63.097353901735282</v>
      </c>
      <c r="AS5491" s="35">
        <v>3.2997212373898512</v>
      </c>
      <c r="AT5491" s="35">
        <v>1.3897503222165484</v>
      </c>
      <c r="AU5491" s="37">
        <v>6.9139999999999997</v>
      </c>
      <c r="AV5491" s="38">
        <v>0.27769274157593588</v>
      </c>
      <c r="AW5491" s="39">
        <v>0.49394127066376792</v>
      </c>
      <c r="AX5491" s="40">
        <v>2.011101105025717</v>
      </c>
      <c r="AY5491" s="37">
        <v>28.069900000000001</v>
      </c>
      <c r="AZ5491" s="29" t="s">
        <v>167</v>
      </c>
      <c r="BA5491" s="29" t="s">
        <v>103</v>
      </c>
    </row>
    <row r="5492" spans="1:53" x14ac:dyDescent="0.25">
      <c r="A5492" s="29">
        <v>1</v>
      </c>
      <c r="B5492" s="29">
        <v>262</v>
      </c>
      <c r="C5492" s="41">
        <v>41729</v>
      </c>
      <c r="D5492" s="41">
        <v>41729</v>
      </c>
      <c r="E5492" s="42" t="s">
        <v>98</v>
      </c>
      <c r="F5492" s="29" t="s">
        <v>416</v>
      </c>
      <c r="G5492" s="29" t="s">
        <v>100</v>
      </c>
      <c r="H5492" s="30" t="s">
        <v>101</v>
      </c>
      <c r="I5492" s="31">
        <v>3045.328</v>
      </c>
      <c r="J5492" s="31">
        <v>28077.691999999999</v>
      </c>
      <c r="K5492" s="31">
        <v>65.741</v>
      </c>
      <c r="L5492" s="31">
        <v>4998.9560000000001</v>
      </c>
      <c r="M5492" s="31">
        <v>3286.3636639600004</v>
      </c>
      <c r="N5492" s="31">
        <v>9803.77</v>
      </c>
      <c r="O5492" s="31">
        <v>6469.03</v>
      </c>
      <c r="P5492" s="31">
        <v>3334.7400000000007</v>
      </c>
      <c r="Q5492" s="31">
        <v>1871.7380000000001</v>
      </c>
      <c r="R5492" s="31">
        <v>5914.7759999999998</v>
      </c>
      <c r="S5492" s="31">
        <v>12970.629000000001</v>
      </c>
      <c r="T5492" s="31">
        <v>13747.960999999999</v>
      </c>
      <c r="U5492" s="31">
        <v>69.574399999999997</v>
      </c>
      <c r="V5492" s="31">
        <v>-76.269000000000005</v>
      </c>
      <c r="W5492" s="31">
        <v>2227.41</v>
      </c>
      <c r="X5492" s="31">
        <v>197.245</v>
      </c>
      <c r="Y5492" s="31"/>
      <c r="Z5492" s="33">
        <v>0.10846076664705917</v>
      </c>
      <c r="AA5492" s="34">
        <v>0.65741000000000005</v>
      </c>
      <c r="AB5492" s="35">
        <v>0.25368008085734095</v>
      </c>
      <c r="AC5492" s="36">
        <v>0.19092022762671912</v>
      </c>
      <c r="AD5492" s="34">
        <v>0.34916580750298137</v>
      </c>
      <c r="AE5492" s="35">
        <v>172.35645748390567</v>
      </c>
      <c r="AF5492" s="35">
        <v>7.0231275188300932</v>
      </c>
      <c r="AG5492" s="35">
        <v>2.1929197318715032</v>
      </c>
      <c r="AH5492" s="37">
        <v>197.245</v>
      </c>
      <c r="AI5492" s="38">
        <v>0.44557503606753085</v>
      </c>
      <c r="AJ5492" s="39">
        <v>0.71216052943382957</v>
      </c>
      <c r="AK5492" s="40">
        <v>2.0423168206543503</v>
      </c>
      <c r="AL5492" s="37">
        <v>69.574399999999997</v>
      </c>
      <c r="AM5492" s="33">
        <v>6.5412215929847889E-2</v>
      </c>
      <c r="AN5492" s="34">
        <v>0.49065375</v>
      </c>
      <c r="AO5492" s="35">
        <v>0.80922114696766034</v>
      </c>
      <c r="AP5492" s="36">
        <v>0.24985820533142725</v>
      </c>
      <c r="AQ5492" s="34">
        <v>0.32348813978012542</v>
      </c>
      <c r="AR5492" s="35">
        <v>92.741999701973072</v>
      </c>
      <c r="AS5492" s="35">
        <v>3.8891575812870558</v>
      </c>
      <c r="AT5492" s="35">
        <v>1.5497073481156645</v>
      </c>
      <c r="AU5492" s="37">
        <v>55.400150000000004</v>
      </c>
      <c r="AV5492" s="38">
        <v>0.31777033534782867</v>
      </c>
      <c r="AW5492" s="39">
        <v>0.55800369544979078</v>
      </c>
      <c r="AX5492" s="40">
        <v>1.9873592684122419</v>
      </c>
      <c r="AY5492" s="37">
        <v>38.266100000000002</v>
      </c>
      <c r="AZ5492" s="29" t="s">
        <v>167</v>
      </c>
      <c r="BA5492" s="29" t="s">
        <v>103</v>
      </c>
    </row>
    <row r="5493" spans="1:53" x14ac:dyDescent="0.25">
      <c r="A5493" s="29">
        <v>1</v>
      </c>
      <c r="B5493" s="29">
        <v>262</v>
      </c>
      <c r="C5493" s="41">
        <v>41820</v>
      </c>
      <c r="D5493" s="41">
        <v>41820</v>
      </c>
      <c r="E5493" s="42" t="s">
        <v>98</v>
      </c>
      <c r="F5493" s="29" t="s">
        <v>416</v>
      </c>
      <c r="G5493" s="29" t="s">
        <v>100</v>
      </c>
      <c r="H5493" s="30" t="s">
        <v>101</v>
      </c>
      <c r="I5493" s="31">
        <v>4412.7550000000001</v>
      </c>
      <c r="J5493" s="31">
        <v>31206.164000000001</v>
      </c>
      <c r="K5493" s="31">
        <v>71.609800000000007</v>
      </c>
      <c r="L5493" s="31">
        <v>6534.9430000000002</v>
      </c>
      <c r="M5493" s="31">
        <v>4679.6596124140005</v>
      </c>
      <c r="N5493" s="31">
        <v>9504.5429999999997</v>
      </c>
      <c r="O5493" s="31">
        <v>8799.0679999999993</v>
      </c>
      <c r="P5493" s="31">
        <v>705.47500000000036</v>
      </c>
      <c r="Q5493" s="31">
        <v>1572.0070000000001</v>
      </c>
      <c r="R5493" s="31">
        <v>6227.9970000000003</v>
      </c>
      <c r="S5493" s="31">
        <v>15499.339</v>
      </c>
      <c r="T5493" s="31">
        <v>16465.217000000001</v>
      </c>
      <c r="U5493" s="31">
        <v>96.659199999999998</v>
      </c>
      <c r="V5493" s="31">
        <v>-102.004</v>
      </c>
      <c r="W5493" s="31">
        <v>3655.5929999999998</v>
      </c>
      <c r="X5493" s="31">
        <v>281.38580000000002</v>
      </c>
      <c r="Y5493" s="31"/>
      <c r="Z5493" s="33">
        <v>0.14140651827632514</v>
      </c>
      <c r="AA5493" s="34">
        <v>0.71609800000000012</v>
      </c>
      <c r="AB5493" s="35">
        <v>3.7688371507221728E-2</v>
      </c>
      <c r="AC5493" s="36">
        <v>0.16539532726612949</v>
      </c>
      <c r="AD5493" s="34">
        <v>0.30457261584602324</v>
      </c>
      <c r="AE5493" s="35">
        <v>183.50886680577233</v>
      </c>
      <c r="AF5493" s="35">
        <v>11.907477797271897</v>
      </c>
      <c r="AG5493" s="35">
        <v>2.4886555019214041</v>
      </c>
      <c r="AH5493" s="37">
        <v>281.38580000000002</v>
      </c>
      <c r="AI5493" s="38">
        <v>0.55939171925447551</v>
      </c>
      <c r="AJ5493" s="39">
        <v>0.83764771600892696</v>
      </c>
      <c r="AK5493" s="40">
        <v>1.8952780276142125</v>
      </c>
      <c r="AL5493" s="37">
        <v>96.659199999999998</v>
      </c>
      <c r="AM5493" s="33">
        <v>8.8013901566778824E-2</v>
      </c>
      <c r="AN5493" s="34">
        <v>0.5588327500000001</v>
      </c>
      <c r="AO5493" s="35">
        <v>0.56139488090670175</v>
      </c>
      <c r="AP5493" s="36">
        <v>0.24050431224232816</v>
      </c>
      <c r="AQ5493" s="34">
        <v>0.31854924921743799</v>
      </c>
      <c r="AR5493" s="35">
        <v>122.88989778855614</v>
      </c>
      <c r="AS5493" s="35">
        <v>6.0415159287094138</v>
      </c>
      <c r="AT5493" s="35">
        <v>1.8137422326705033</v>
      </c>
      <c r="AU5493" s="37">
        <v>123.51602500000001</v>
      </c>
      <c r="AV5493" s="38">
        <v>0.38782290895268218</v>
      </c>
      <c r="AW5493" s="39">
        <v>0.64509648315777057</v>
      </c>
      <c r="AX5493" s="40">
        <v>1.962553894063428</v>
      </c>
      <c r="AY5493" s="37">
        <v>55.367800000000003</v>
      </c>
      <c r="AZ5493" s="29" t="s">
        <v>167</v>
      </c>
      <c r="BA5493" s="29" t="s">
        <v>103</v>
      </c>
    </row>
    <row r="5494" spans="1:53" x14ac:dyDescent="0.25">
      <c r="A5494" s="29">
        <v>1</v>
      </c>
      <c r="B5494" s="29">
        <v>262</v>
      </c>
      <c r="C5494" s="41">
        <v>41912</v>
      </c>
      <c r="D5494" s="41">
        <v>41912</v>
      </c>
      <c r="E5494" s="42" t="s">
        <v>98</v>
      </c>
      <c r="F5494" s="29" t="s">
        <v>416</v>
      </c>
      <c r="G5494" s="29" t="s">
        <v>100</v>
      </c>
      <c r="H5494" s="30" t="s">
        <v>101</v>
      </c>
      <c r="I5494" s="31">
        <v>3479.223</v>
      </c>
      <c r="J5494" s="31">
        <v>28844.393</v>
      </c>
      <c r="K5494" s="31">
        <v>61.999299999999998</v>
      </c>
      <c r="L5494" s="31">
        <v>6041.8320000000003</v>
      </c>
      <c r="M5494" s="31">
        <v>3745.8935471759996</v>
      </c>
      <c r="N5494" s="31">
        <v>9410.0589999999993</v>
      </c>
      <c r="O5494" s="31">
        <v>6316.326</v>
      </c>
      <c r="P5494" s="31">
        <v>3093.7329999999993</v>
      </c>
      <c r="Q5494" s="31">
        <v>1477.019</v>
      </c>
      <c r="R5494" s="31">
        <v>6054.9520000000002</v>
      </c>
      <c r="S5494" s="31">
        <v>12562.031000000001</v>
      </c>
      <c r="T5494" s="31">
        <v>13890.992</v>
      </c>
      <c r="U5494" s="31">
        <v>71.794399999999996</v>
      </c>
      <c r="V5494" s="31">
        <v>-103.366</v>
      </c>
      <c r="W5494" s="31">
        <v>2731.2739999999999</v>
      </c>
      <c r="X5494" s="31">
        <v>207.7714</v>
      </c>
      <c r="Y5494" s="31"/>
      <c r="Z5494" s="33">
        <v>0.1206204269925181</v>
      </c>
      <c r="AA5494" s="34">
        <v>0.61999300000000002</v>
      </c>
      <c r="AB5494" s="35">
        <v>0.20647496792403117</v>
      </c>
      <c r="AC5494" s="36">
        <v>0.15696171511783297</v>
      </c>
      <c r="AD5494" s="34">
        <v>0.32623529293890841</v>
      </c>
      <c r="AE5494" s="35">
        <v>144.9565058984966</v>
      </c>
      <c r="AF5494" s="35">
        <v>10.144469494775624</v>
      </c>
      <c r="AG5494" s="35">
        <v>2.0746706167117428</v>
      </c>
      <c r="AH5494" s="37">
        <v>207.7714</v>
      </c>
      <c r="AI5494" s="38">
        <v>0.45206056705979242</v>
      </c>
      <c r="AJ5494" s="39">
        <v>0.83785184871111695</v>
      </c>
      <c r="AK5494" s="40">
        <v>2.0764818668098002</v>
      </c>
      <c r="AL5494" s="37">
        <v>71.794399999999996</v>
      </c>
      <c r="AM5494" s="33">
        <v>0.10539707562785075</v>
      </c>
      <c r="AN5494" s="34">
        <v>0.60449075000000008</v>
      </c>
      <c r="AO5494" s="35">
        <v>0.34480898990108755</v>
      </c>
      <c r="AP5494" s="36">
        <v>0.22992800014218365</v>
      </c>
      <c r="AQ5494" s="34">
        <v>0.31873372129595601</v>
      </c>
      <c r="AR5494" s="35">
        <v>142.67034836880714</v>
      </c>
      <c r="AS5494" s="35">
        <v>7.7424694719574747</v>
      </c>
      <c r="AT5494" s="35">
        <v>1.9765424461053649</v>
      </c>
      <c r="AU5494" s="37">
        <v>173.16737499999999</v>
      </c>
      <c r="AV5494" s="38">
        <v>0.42999244122543295</v>
      </c>
      <c r="AW5494" s="39">
        <v>0.73070418496753475</v>
      </c>
      <c r="AX5494" s="40">
        <v>1.9798096700938523</v>
      </c>
      <c r="AY5494" s="37">
        <v>66.347899999999996</v>
      </c>
      <c r="AZ5494" s="29" t="s">
        <v>167</v>
      </c>
      <c r="BA5494" s="29" t="s">
        <v>103</v>
      </c>
    </row>
    <row r="5495" spans="1:53" x14ac:dyDescent="0.25">
      <c r="A5495" s="29">
        <v>1</v>
      </c>
      <c r="B5495" s="29">
        <v>262</v>
      </c>
      <c r="C5495" s="41">
        <v>42004</v>
      </c>
      <c r="D5495" s="41">
        <v>42004</v>
      </c>
      <c r="E5495" s="42" t="s">
        <v>98</v>
      </c>
      <c r="F5495" s="29" t="s">
        <v>416</v>
      </c>
      <c r="G5495" s="29" t="s">
        <v>100</v>
      </c>
      <c r="H5495" s="30" t="s">
        <v>101</v>
      </c>
      <c r="I5495" s="31">
        <v>4706.491</v>
      </c>
      <c r="J5495" s="31">
        <v>34664</v>
      </c>
      <c r="K5495" s="31">
        <v>68.111599999999996</v>
      </c>
      <c r="L5495" s="31">
        <v>7314.2690000000002</v>
      </c>
      <c r="M5495" s="31">
        <v>4981.8656442040001</v>
      </c>
      <c r="N5495" s="31">
        <v>12404</v>
      </c>
      <c r="O5495" s="31">
        <v>10128</v>
      </c>
      <c r="P5495" s="31">
        <v>2276</v>
      </c>
      <c r="Q5495" s="31">
        <v>483</v>
      </c>
      <c r="R5495" s="31">
        <v>5761</v>
      </c>
      <c r="S5495" s="31">
        <v>17714</v>
      </c>
      <c r="T5495" s="31">
        <v>15834</v>
      </c>
      <c r="U5495" s="31">
        <v>93.1648</v>
      </c>
      <c r="V5495" s="31">
        <v>-130.36099999999999</v>
      </c>
      <c r="W5495" s="31">
        <v>3486.723</v>
      </c>
      <c r="X5495" s="31">
        <v>272.65609999999998</v>
      </c>
      <c r="Y5495" s="31"/>
      <c r="Z5495" s="33">
        <v>0.13577460766212784</v>
      </c>
      <c r="AA5495" s="34">
        <v>0.68111599999999994</v>
      </c>
      <c r="AB5495" s="35">
        <v>0.11421424033423819</v>
      </c>
      <c r="AC5495" s="36">
        <v>3.8939051918735888E-2</v>
      </c>
      <c r="AD5495" s="34">
        <v>0.3578352180936995</v>
      </c>
      <c r="AE5495" s="35">
        <v>152.86368297892776</v>
      </c>
      <c r="AF5495" s="35">
        <v>41.257686494443064</v>
      </c>
      <c r="AG5495" s="35">
        <v>3.0748134004513106</v>
      </c>
      <c r="AH5495" s="37">
        <v>272.65609999999998</v>
      </c>
      <c r="AI5495" s="38">
        <v>0.47670149949366092</v>
      </c>
      <c r="AJ5495" s="39">
        <v>0.84401903992614824</v>
      </c>
      <c r="AK5495" s="40">
        <v>2.18921308576481</v>
      </c>
      <c r="AL5495" s="37">
        <v>93.1648</v>
      </c>
      <c r="AM5495" s="33">
        <v>0.12656557989450756</v>
      </c>
      <c r="AN5495" s="34">
        <v>0.66865425000000001</v>
      </c>
      <c r="AO5495" s="35">
        <v>0.15301441515570802</v>
      </c>
      <c r="AP5495" s="36">
        <v>0.13805408048235437</v>
      </c>
      <c r="AQ5495" s="34">
        <v>0.33445223359540316</v>
      </c>
      <c r="AR5495" s="35">
        <v>163.4213782917756</v>
      </c>
      <c r="AS5495" s="35">
        <v>17.583190326330168</v>
      </c>
      <c r="AT5495" s="35">
        <v>2.4577648127389899</v>
      </c>
      <c r="AU5495" s="37">
        <v>239.76457499999998</v>
      </c>
      <c r="AV5495" s="38">
        <v>0.4834322054688649</v>
      </c>
      <c r="AW5495" s="39">
        <v>0.80791978352000537</v>
      </c>
      <c r="AX5495" s="40">
        <v>2.0508224502107932</v>
      </c>
      <c r="AY5495" s="37">
        <v>82.798199999999994</v>
      </c>
      <c r="AZ5495" s="29" t="s">
        <v>167</v>
      </c>
      <c r="BA5495" s="29" t="s">
        <v>103</v>
      </c>
    </row>
    <row r="5496" spans="1:53" x14ac:dyDescent="0.25">
      <c r="A5496" s="29">
        <v>1</v>
      </c>
      <c r="B5496" s="29">
        <v>262</v>
      </c>
      <c r="C5496" s="41">
        <v>42094</v>
      </c>
      <c r="D5496" s="41">
        <v>42094</v>
      </c>
      <c r="E5496" s="42" t="s">
        <v>98</v>
      </c>
      <c r="F5496" s="29" t="s">
        <v>416</v>
      </c>
      <c r="G5496" s="29" t="s">
        <v>100</v>
      </c>
      <c r="H5496" s="30" t="s">
        <v>101</v>
      </c>
      <c r="I5496" s="31">
        <v>5371</v>
      </c>
      <c r="J5496" s="31">
        <v>38321</v>
      </c>
      <c r="K5496" s="31">
        <v>74.269099999999995</v>
      </c>
      <c r="L5496" s="31">
        <v>7594</v>
      </c>
      <c r="M5496" s="31">
        <v>5639.9954539999999</v>
      </c>
      <c r="N5496" s="31">
        <v>12363</v>
      </c>
      <c r="O5496" s="31">
        <v>11294</v>
      </c>
      <c r="P5496" s="31">
        <v>1069</v>
      </c>
      <c r="Q5496" s="31">
        <v>442</v>
      </c>
      <c r="R5496" s="31">
        <v>7428</v>
      </c>
      <c r="S5496" s="31">
        <v>20062</v>
      </c>
      <c r="T5496" s="31">
        <v>17599</v>
      </c>
      <c r="U5496" s="31">
        <v>103.658</v>
      </c>
      <c r="V5496" s="31">
        <v>-153</v>
      </c>
      <c r="W5496" s="31">
        <v>4333</v>
      </c>
      <c r="X5496" s="31">
        <v>71.741699999999994</v>
      </c>
      <c r="Y5496" s="31"/>
      <c r="Z5496" s="33">
        <v>0.14015813783565148</v>
      </c>
      <c r="AA5496" s="34">
        <v>0.74269099999999999</v>
      </c>
      <c r="AB5496" s="35">
        <v>4.7384789966534606E-2</v>
      </c>
      <c r="AC5496" s="36">
        <v>3.5751840168243953E-2</v>
      </c>
      <c r="AD5496" s="34">
        <v>0.32261684194045043</v>
      </c>
      <c r="AE5496" s="35">
        <v>147.45086154248366</v>
      </c>
      <c r="AF5496" s="35">
        <v>51.040682841628957</v>
      </c>
      <c r="AG5496" s="35">
        <v>2.7008616047388259</v>
      </c>
      <c r="AH5496" s="37">
        <v>71.741699999999994</v>
      </c>
      <c r="AI5496" s="38">
        <v>0.57058203845140898</v>
      </c>
      <c r="AJ5496" s="39">
        <v>0.79267242504110014</v>
      </c>
      <c r="AK5496" s="40">
        <v>2.1774532643900222</v>
      </c>
      <c r="AL5496" s="37">
        <v>103.658</v>
      </c>
      <c r="AM5496" s="33">
        <v>0.13448992269165563</v>
      </c>
      <c r="AN5496" s="34">
        <v>0.68997449999999994</v>
      </c>
      <c r="AO5496" s="35">
        <v>0.10144059243300643</v>
      </c>
      <c r="AP5496" s="36">
        <v>9.9261983617735569E-2</v>
      </c>
      <c r="AQ5496" s="34">
        <v>0.32781499220477039</v>
      </c>
      <c r="AR5496" s="35">
        <v>157.19497930642007</v>
      </c>
      <c r="AS5496" s="35">
        <v>28.587579157029886</v>
      </c>
      <c r="AT5496" s="35">
        <v>2.5847502809558209</v>
      </c>
      <c r="AU5496" s="37">
        <v>208.38875000000002</v>
      </c>
      <c r="AV5496" s="38">
        <v>0.51468395606483441</v>
      </c>
      <c r="AW5496" s="39">
        <v>0.82804775742182313</v>
      </c>
      <c r="AX5496" s="40">
        <v>2.0846065611447111</v>
      </c>
      <c r="AY5496" s="37">
        <v>91.319100000000006</v>
      </c>
      <c r="AZ5496" s="29" t="s">
        <v>167</v>
      </c>
      <c r="BA5496" s="29" t="s">
        <v>103</v>
      </c>
    </row>
    <row r="5497" spans="1:53" x14ac:dyDescent="0.25">
      <c r="A5497" s="29">
        <v>1</v>
      </c>
      <c r="B5497" s="29">
        <v>262</v>
      </c>
      <c r="C5497" s="41">
        <v>42185</v>
      </c>
      <c r="D5497" s="41">
        <v>42185</v>
      </c>
      <c r="E5497" s="42" t="s">
        <v>98</v>
      </c>
      <c r="F5497" s="29" t="s">
        <v>416</v>
      </c>
      <c r="G5497" s="29" t="s">
        <v>100</v>
      </c>
      <c r="H5497" s="30" t="s">
        <v>101</v>
      </c>
      <c r="I5497" s="31">
        <v>5616</v>
      </c>
      <c r="J5497" s="31">
        <v>39167</v>
      </c>
      <c r="K5497" s="31">
        <v>71.409499999999994</v>
      </c>
      <c r="L5497" s="31">
        <v>8244</v>
      </c>
      <c r="M5497" s="31">
        <v>5886.9991799999998</v>
      </c>
      <c r="N5497" s="31">
        <v>12274</v>
      </c>
      <c r="O5497" s="31">
        <v>8611</v>
      </c>
      <c r="P5497" s="31">
        <v>3663</v>
      </c>
      <c r="Q5497" s="31">
        <v>352</v>
      </c>
      <c r="R5497" s="31">
        <v>8925</v>
      </c>
      <c r="S5497" s="31">
        <v>18093</v>
      </c>
      <c r="T5497" s="31">
        <v>16641</v>
      </c>
      <c r="U5497" s="31">
        <v>105.07</v>
      </c>
      <c r="V5497" s="31">
        <v>-140</v>
      </c>
      <c r="W5497" s="31">
        <v>4492</v>
      </c>
      <c r="X5497" s="31">
        <v>25.819900000000001</v>
      </c>
      <c r="Y5497" s="31"/>
      <c r="Z5497" s="33">
        <v>0.14338601373605331</v>
      </c>
      <c r="AA5497" s="34">
        <v>0.71409499999999992</v>
      </c>
      <c r="AB5497" s="35">
        <v>0.15555463352383209</v>
      </c>
      <c r="AC5497" s="36">
        <v>2.8678507414045949E-2</v>
      </c>
      <c r="AD5497" s="34">
        <v>0.3133760563739883</v>
      </c>
      <c r="AE5497" s="35">
        <v>168.19997657142858</v>
      </c>
      <c r="AF5497" s="35">
        <v>66.897717954545456</v>
      </c>
      <c r="AG5497" s="35">
        <v>2.0272268907563027</v>
      </c>
      <c r="AH5497" s="37">
        <v>25.819900000000001</v>
      </c>
      <c r="AI5497" s="38">
        <v>0.54488112566715186</v>
      </c>
      <c r="AJ5497" s="39">
        <v>0.84193326014246683</v>
      </c>
      <c r="AK5497" s="40">
        <v>2.3536446127035635</v>
      </c>
      <c r="AL5497" s="37">
        <v>105.07</v>
      </c>
      <c r="AM5497" s="33">
        <v>0.13498479655658768</v>
      </c>
      <c r="AN5497" s="34">
        <v>0.68947375</v>
      </c>
      <c r="AO5497" s="35">
        <v>0.13090715793715901</v>
      </c>
      <c r="AP5497" s="36">
        <v>6.5082778654714693E-2</v>
      </c>
      <c r="AQ5497" s="34">
        <v>0.33001585233676167</v>
      </c>
      <c r="AR5497" s="35">
        <v>153.36775674783416</v>
      </c>
      <c r="AS5497" s="35">
        <v>42.33513919634828</v>
      </c>
      <c r="AT5497" s="35">
        <v>2.4693931281645454</v>
      </c>
      <c r="AU5497" s="37">
        <v>144.497275</v>
      </c>
      <c r="AV5497" s="38">
        <v>0.51105630766800358</v>
      </c>
      <c r="AW5497" s="39">
        <v>0.82911914345520799</v>
      </c>
      <c r="AX5497" s="40">
        <v>2.1991982074170489</v>
      </c>
      <c r="AY5497" s="37">
        <v>93.421800000000005</v>
      </c>
      <c r="AZ5497" s="29" t="s">
        <v>167</v>
      </c>
      <c r="BA5497" s="29" t="s">
        <v>103</v>
      </c>
    </row>
    <row r="5498" spans="1:53" x14ac:dyDescent="0.25">
      <c r="A5498" s="29">
        <v>1</v>
      </c>
      <c r="B5498" s="29">
        <v>262</v>
      </c>
      <c r="C5498" s="41">
        <v>42277</v>
      </c>
      <c r="D5498" s="41">
        <v>42277</v>
      </c>
      <c r="E5498" s="42" t="s">
        <v>98</v>
      </c>
      <c r="F5498" s="29" t="s">
        <v>416</v>
      </c>
      <c r="G5498" s="29" t="s">
        <v>100</v>
      </c>
      <c r="H5498" s="30" t="s">
        <v>101</v>
      </c>
      <c r="I5498" s="31">
        <v>5585</v>
      </c>
      <c r="J5498" s="31">
        <v>50637</v>
      </c>
      <c r="K5498" s="31">
        <v>70.681100000000001</v>
      </c>
      <c r="L5498" s="31">
        <v>8295</v>
      </c>
      <c r="M5498" s="31">
        <v>5862.9972450000005</v>
      </c>
      <c r="N5498" s="31">
        <v>22225</v>
      </c>
      <c r="O5498" s="31">
        <v>15714</v>
      </c>
      <c r="P5498" s="31">
        <v>6511</v>
      </c>
      <c r="Q5498" s="31">
        <v>331</v>
      </c>
      <c r="R5498" s="31">
        <v>9360</v>
      </c>
      <c r="S5498" s="31">
        <v>25910</v>
      </c>
      <c r="T5498" s="31">
        <v>17948</v>
      </c>
      <c r="U5498" s="31">
        <v>106.2068</v>
      </c>
      <c r="V5498" s="31">
        <v>-165</v>
      </c>
      <c r="W5498" s="31">
        <v>4600</v>
      </c>
      <c r="X5498" s="31">
        <v>56.43</v>
      </c>
      <c r="Y5498" s="31"/>
      <c r="Z5498" s="33">
        <v>0.11029484369137192</v>
      </c>
      <c r="AA5498" s="34">
        <v>0.70681099999999997</v>
      </c>
      <c r="AB5498" s="35">
        <v>0.27763103613738777</v>
      </c>
      <c r="AC5498" s="36">
        <v>1.4893138357705287E-2</v>
      </c>
      <c r="AD5498" s="34">
        <v>0.43890830815411658</v>
      </c>
      <c r="AE5498" s="35">
        <v>142.13326654545455</v>
      </c>
      <c r="AF5498" s="35">
        <v>70.851930453172216</v>
      </c>
      <c r="AG5498" s="35">
        <v>2.7681623931623931</v>
      </c>
      <c r="AH5498" s="37">
        <v>56.43</v>
      </c>
      <c r="AI5498" s="38">
        <v>0.55455093429776969</v>
      </c>
      <c r="AJ5498" s="39">
        <v>0.65525208839386218</v>
      </c>
      <c r="AK5498" s="40">
        <v>2.8213171383998219</v>
      </c>
      <c r="AL5498" s="37">
        <v>106.2068</v>
      </c>
      <c r="AM5498" s="33">
        <v>0.13240340073130114</v>
      </c>
      <c r="AN5498" s="34">
        <v>0.71117825000000001</v>
      </c>
      <c r="AO5498" s="35">
        <v>0.14869617499049814</v>
      </c>
      <c r="AP5498" s="36">
        <v>2.9565634464682772E-2</v>
      </c>
      <c r="AQ5498" s="34">
        <v>0.35818410614056367</v>
      </c>
      <c r="AR5498" s="35">
        <v>152.66194690957366</v>
      </c>
      <c r="AS5498" s="35">
        <v>57.512004435947418</v>
      </c>
      <c r="AT5498" s="35">
        <v>2.6427660722772082</v>
      </c>
      <c r="AU5498" s="37">
        <v>106.661925</v>
      </c>
      <c r="AV5498" s="38">
        <v>0.53667889947749792</v>
      </c>
      <c r="AW5498" s="39">
        <v>0.78346920337589432</v>
      </c>
      <c r="AX5498" s="40">
        <v>2.3854070253145543</v>
      </c>
      <c r="AY5498" s="37">
        <v>102.02489999999999</v>
      </c>
      <c r="AZ5498" s="29" t="s">
        <v>167</v>
      </c>
      <c r="BA5498" s="29" t="s">
        <v>103</v>
      </c>
    </row>
    <row r="5499" spans="1:53" x14ac:dyDescent="0.25">
      <c r="A5499" s="29">
        <v>1</v>
      </c>
      <c r="B5499" s="29">
        <v>262</v>
      </c>
      <c r="C5499" s="41">
        <v>42369</v>
      </c>
      <c r="D5499" s="41">
        <v>42369</v>
      </c>
      <c r="E5499" s="42" t="s">
        <v>98</v>
      </c>
      <c r="F5499" s="29" t="s">
        <v>416</v>
      </c>
      <c r="G5499" s="29" t="s">
        <v>100</v>
      </c>
      <c r="H5499" s="30" t="s">
        <v>101</v>
      </c>
      <c r="I5499" s="31">
        <v>5555</v>
      </c>
      <c r="J5499" s="31">
        <v>51839</v>
      </c>
      <c r="K5499" s="31">
        <v>68.575100000000006</v>
      </c>
      <c r="L5499" s="31">
        <v>8506</v>
      </c>
      <c r="M5499" s="31">
        <v>5832.9980060000007</v>
      </c>
      <c r="N5499" s="31">
        <v>22178</v>
      </c>
      <c r="O5499" s="31">
        <v>14607</v>
      </c>
      <c r="P5499" s="31">
        <v>7571</v>
      </c>
      <c r="Q5499" s="31">
        <v>983</v>
      </c>
      <c r="R5499" s="31">
        <v>9891</v>
      </c>
      <c r="S5499" s="31">
        <v>24763</v>
      </c>
      <c r="T5499" s="31">
        <v>19115</v>
      </c>
      <c r="U5499" s="31">
        <v>101.12479999999999</v>
      </c>
      <c r="V5499" s="31">
        <v>-230</v>
      </c>
      <c r="W5499" s="31">
        <v>4683</v>
      </c>
      <c r="X5499" s="31">
        <v>17.7194</v>
      </c>
      <c r="Y5499" s="31"/>
      <c r="Z5499" s="33">
        <v>0.10715870290707769</v>
      </c>
      <c r="AA5499" s="34">
        <v>0.68575100000000011</v>
      </c>
      <c r="AB5499" s="35">
        <v>0.32449008178179717</v>
      </c>
      <c r="AC5499" s="36">
        <v>4.4323203174316893E-2</v>
      </c>
      <c r="AD5499" s="34">
        <v>0.42782461081425183</v>
      </c>
      <c r="AE5499" s="35">
        <v>101.44344358260871</v>
      </c>
      <c r="AF5499" s="35">
        <v>23.735495446592068</v>
      </c>
      <c r="AG5499" s="35">
        <v>2.5035891214235164</v>
      </c>
      <c r="AH5499" s="37">
        <v>17.7194</v>
      </c>
      <c r="AI5499" s="38">
        <v>0.55055255114037149</v>
      </c>
      <c r="AJ5499" s="39">
        <v>0.65633982137001101</v>
      </c>
      <c r="AK5499" s="40">
        <v>2.7119539628563953</v>
      </c>
      <c r="AL5499" s="37">
        <v>101.12479999999999</v>
      </c>
      <c r="AM5499" s="33">
        <v>0.1252494245425386</v>
      </c>
      <c r="AN5499" s="34">
        <v>0.712337</v>
      </c>
      <c r="AO5499" s="35">
        <v>0.20126513535238791</v>
      </c>
      <c r="AP5499" s="36">
        <v>3.0911672278578023E-2</v>
      </c>
      <c r="AQ5499" s="34">
        <v>0.37568145432070177</v>
      </c>
      <c r="AR5499" s="35">
        <v>139.80688706049386</v>
      </c>
      <c r="AS5499" s="35">
        <v>53.13145667398468</v>
      </c>
      <c r="AT5499" s="35">
        <v>2.4999600025202597</v>
      </c>
      <c r="AU5499" s="37">
        <v>42.927750000000003</v>
      </c>
      <c r="AV5499" s="38">
        <v>0.55514166238917551</v>
      </c>
      <c r="AW5499" s="39">
        <v>0.73654939873686009</v>
      </c>
      <c r="AX5499" s="40">
        <v>2.5160922445874507</v>
      </c>
      <c r="AY5499" s="37">
        <v>104.0149</v>
      </c>
      <c r="AZ5499" s="29" t="s">
        <v>167</v>
      </c>
      <c r="BA5499" s="29" t="s">
        <v>103</v>
      </c>
    </row>
    <row r="5500" spans="1:53" x14ac:dyDescent="0.25">
      <c r="A5500" s="29">
        <v>1</v>
      </c>
      <c r="B5500" s="29">
        <v>262</v>
      </c>
      <c r="C5500" s="41">
        <v>42460</v>
      </c>
      <c r="D5500" s="41">
        <v>42460</v>
      </c>
      <c r="E5500" s="42" t="s">
        <v>98</v>
      </c>
      <c r="F5500" s="29" t="s">
        <v>416</v>
      </c>
      <c r="G5500" s="29" t="s">
        <v>100</v>
      </c>
      <c r="H5500" s="30" t="s">
        <v>101</v>
      </c>
      <c r="I5500" s="31">
        <v>4965</v>
      </c>
      <c r="J5500" s="31">
        <v>47765</v>
      </c>
      <c r="K5500" s="31">
        <v>67.333799999999997</v>
      </c>
      <c r="L5500" s="31">
        <v>7794</v>
      </c>
      <c r="M5500" s="31">
        <v>5247.9963719999996</v>
      </c>
      <c r="N5500" s="31">
        <v>22030</v>
      </c>
      <c r="O5500" s="31">
        <v>8319</v>
      </c>
      <c r="P5500" s="31">
        <v>13711</v>
      </c>
      <c r="Q5500" s="31">
        <v>953</v>
      </c>
      <c r="R5500" s="31">
        <v>10910</v>
      </c>
      <c r="S5500" s="31">
        <v>19267</v>
      </c>
      <c r="T5500" s="31">
        <v>14019</v>
      </c>
      <c r="U5500" s="31">
        <v>86.122799999999998</v>
      </c>
      <c r="V5500" s="31">
        <v>-230</v>
      </c>
      <c r="W5500" s="31">
        <v>3566</v>
      </c>
      <c r="X5500" s="31">
        <v>-6.9504000000000001</v>
      </c>
      <c r="Y5500" s="31"/>
      <c r="Z5500" s="33">
        <v>0.10394640427090966</v>
      </c>
      <c r="AA5500" s="34">
        <v>0.67333799999999999</v>
      </c>
      <c r="AB5500" s="35">
        <v>0.65315403384962556</v>
      </c>
      <c r="AC5500" s="36">
        <v>4.3259192010894232E-2</v>
      </c>
      <c r="AD5500" s="34">
        <v>0.46121637182037056</v>
      </c>
      <c r="AE5500" s="35">
        <v>91.269502121739123</v>
      </c>
      <c r="AF5500" s="35">
        <v>22.027267038824764</v>
      </c>
      <c r="AG5500" s="35">
        <v>1.7659945004582951</v>
      </c>
      <c r="AH5500" s="37">
        <v>-6.9504000000000001</v>
      </c>
      <c r="AI5500" s="38">
        <v>0.45753143443674621</v>
      </c>
      <c r="AJ5500" s="39">
        <v>0.65269548832827384</v>
      </c>
      <c r="AK5500" s="40">
        <v>3.4071617091090665</v>
      </c>
      <c r="AL5500" s="37">
        <v>86.122799999999998</v>
      </c>
      <c r="AM5500" s="33">
        <v>0.11619649115135315</v>
      </c>
      <c r="AN5500" s="34">
        <v>0.69499875000000011</v>
      </c>
      <c r="AO5500" s="35">
        <v>0.35270744632316064</v>
      </c>
      <c r="AP5500" s="36">
        <v>3.2788510239240592E-2</v>
      </c>
      <c r="AQ5500" s="34">
        <v>0.41033133679068184</v>
      </c>
      <c r="AR5500" s="35">
        <v>125.76154720530775</v>
      </c>
      <c r="AS5500" s="35">
        <v>45.878102723283625</v>
      </c>
      <c r="AT5500" s="35">
        <v>2.2662432264501269</v>
      </c>
      <c r="AU5500" s="37">
        <v>23.254725000000001</v>
      </c>
      <c r="AV5500" s="38">
        <v>0.52687901138550985</v>
      </c>
      <c r="AW5500" s="39">
        <v>0.70155516455865352</v>
      </c>
      <c r="AX5500" s="40">
        <v>2.8235193557672118</v>
      </c>
      <c r="AY5500" s="37">
        <v>99.631099999999989</v>
      </c>
      <c r="AZ5500" s="29" t="s">
        <v>166</v>
      </c>
      <c r="BA5500" s="29" t="s">
        <v>103</v>
      </c>
    </row>
    <row r="5501" spans="1:53" x14ac:dyDescent="0.25">
      <c r="A5501" s="29">
        <v>1</v>
      </c>
      <c r="B5501" s="29">
        <v>262</v>
      </c>
      <c r="C5501" s="41">
        <v>42551</v>
      </c>
      <c r="D5501" s="41">
        <v>42551</v>
      </c>
      <c r="E5501" s="42" t="s">
        <v>98</v>
      </c>
      <c r="F5501" s="29" t="s">
        <v>416</v>
      </c>
      <c r="G5501" s="29" t="s">
        <v>100</v>
      </c>
      <c r="H5501" s="30" t="s">
        <v>101</v>
      </c>
      <c r="I5501" s="31">
        <v>4538</v>
      </c>
      <c r="J5501" s="31">
        <v>49980</v>
      </c>
      <c r="K5501" s="31">
        <v>62.011299999999999</v>
      </c>
      <c r="L5501" s="31">
        <v>7776</v>
      </c>
      <c r="M5501" s="31">
        <v>4821.9986879999997</v>
      </c>
      <c r="N5501" s="31">
        <v>22127</v>
      </c>
      <c r="O5501" s="31">
        <v>8752</v>
      </c>
      <c r="P5501" s="31">
        <v>13375</v>
      </c>
      <c r="Q5501" s="31">
        <v>700</v>
      </c>
      <c r="R5501" s="31">
        <v>10444</v>
      </c>
      <c r="S5501" s="31">
        <v>18353</v>
      </c>
      <c r="T5501" s="31">
        <v>16115</v>
      </c>
      <c r="U5501" s="31">
        <v>92.838399999999993</v>
      </c>
      <c r="V5501" s="31">
        <v>-227</v>
      </c>
      <c r="W5501" s="31">
        <v>3497</v>
      </c>
      <c r="X5501" s="31">
        <v>-18.118600000000001</v>
      </c>
      <c r="Y5501" s="31"/>
      <c r="Z5501" s="33">
        <v>9.0796318527410963E-2</v>
      </c>
      <c r="AA5501" s="34">
        <v>0.62011300000000003</v>
      </c>
      <c r="AB5501" s="35">
        <v>0.69343652214614626</v>
      </c>
      <c r="AC5501" s="36">
        <v>3.163555836760519E-2</v>
      </c>
      <c r="AD5501" s="34">
        <v>0.44271708683473388</v>
      </c>
      <c r="AE5501" s="35">
        <v>84.96913987665198</v>
      </c>
      <c r="AF5501" s="35">
        <v>27.554278217142855</v>
      </c>
      <c r="AG5501" s="35">
        <v>1.7572769054002297</v>
      </c>
      <c r="AH5501" s="37">
        <v>-18.118600000000001</v>
      </c>
      <c r="AI5501" s="38">
        <v>0.4497170781893004</v>
      </c>
      <c r="AJ5501" s="39">
        <v>0.62232893157262903</v>
      </c>
      <c r="AK5501" s="40">
        <v>3.1014582686937637</v>
      </c>
      <c r="AL5501" s="37">
        <v>92.838399999999993</v>
      </c>
      <c r="AM5501" s="33">
        <v>0.10304906734919256</v>
      </c>
      <c r="AN5501" s="34">
        <v>0.67150325</v>
      </c>
      <c r="AO5501" s="35">
        <v>0.4871779184787392</v>
      </c>
      <c r="AP5501" s="36">
        <v>3.3527772977630405E-2</v>
      </c>
      <c r="AQ5501" s="34">
        <v>0.4426665944058682</v>
      </c>
      <c r="AR5501" s="35">
        <v>104.9538380316136</v>
      </c>
      <c r="AS5501" s="35">
        <v>36.042242788932974</v>
      </c>
      <c r="AT5501" s="35">
        <v>2.1987557301111087</v>
      </c>
      <c r="AU5501" s="37">
        <v>12.270099999999999</v>
      </c>
      <c r="AV5501" s="38">
        <v>0.50308799951604699</v>
      </c>
      <c r="AW5501" s="39">
        <v>0.64665408241619393</v>
      </c>
      <c r="AX5501" s="40">
        <v>3.0104727697647617</v>
      </c>
      <c r="AY5501" s="37">
        <v>96.573199999999986</v>
      </c>
      <c r="AZ5501" s="29" t="s">
        <v>166</v>
      </c>
      <c r="BA5501" s="29" t="s">
        <v>103</v>
      </c>
    </row>
    <row r="5502" spans="1:53" x14ac:dyDescent="0.25">
      <c r="A5502" s="29">
        <v>1</v>
      </c>
      <c r="B5502" s="29">
        <v>262</v>
      </c>
      <c r="C5502" s="41">
        <v>42643</v>
      </c>
      <c r="D5502" s="41">
        <v>42643</v>
      </c>
      <c r="E5502" s="42" t="s">
        <v>98</v>
      </c>
      <c r="F5502" s="29" t="s">
        <v>416</v>
      </c>
      <c r="G5502" s="29" t="s">
        <v>100</v>
      </c>
      <c r="H5502" s="30" t="s">
        <v>101</v>
      </c>
      <c r="I5502" s="31">
        <v>4516</v>
      </c>
      <c r="J5502" s="31">
        <v>56609</v>
      </c>
      <c r="K5502" s="31">
        <v>64.2</v>
      </c>
      <c r="L5502" s="31">
        <v>7500</v>
      </c>
      <c r="M5502" s="31">
        <v>4815</v>
      </c>
      <c r="N5502" s="31">
        <v>27071</v>
      </c>
      <c r="O5502" s="31">
        <v>12266</v>
      </c>
      <c r="P5502" s="31">
        <v>14805</v>
      </c>
      <c r="Q5502" s="31">
        <v>700</v>
      </c>
      <c r="R5502" s="31">
        <v>11073</v>
      </c>
      <c r="S5502" s="31">
        <v>21425</v>
      </c>
      <c r="T5502" s="31">
        <v>17360</v>
      </c>
      <c r="U5502" s="31">
        <v>79.462000000000003</v>
      </c>
      <c r="V5502" s="31">
        <v>-242</v>
      </c>
      <c r="W5502" s="31">
        <v>3330</v>
      </c>
      <c r="X5502" s="31">
        <v>-17.8749</v>
      </c>
      <c r="Y5502" s="31"/>
      <c r="Z5502" s="33">
        <v>7.9775300747231007E-2</v>
      </c>
      <c r="AA5502" s="34">
        <v>0.64200000000000002</v>
      </c>
      <c r="AB5502" s="35">
        <v>0.76869158878504673</v>
      </c>
      <c r="AC5502" s="36">
        <v>2.5857929149274129E-2</v>
      </c>
      <c r="AD5502" s="34">
        <v>0.47821017859350989</v>
      </c>
      <c r="AE5502" s="35">
        <v>79.586776859504127</v>
      </c>
      <c r="AF5502" s="35">
        <v>27.514285714285716</v>
      </c>
      <c r="AG5502" s="35">
        <v>1.9348866612480808</v>
      </c>
      <c r="AH5502" s="37">
        <v>-17.8749</v>
      </c>
      <c r="AI5502" s="38">
        <v>0.44400000000000001</v>
      </c>
      <c r="AJ5502" s="39">
        <v>0.52995106785140167</v>
      </c>
      <c r="AK5502" s="40">
        <v>3.2608870967741934</v>
      </c>
      <c r="AL5502" s="37">
        <v>79.462000000000003</v>
      </c>
      <c r="AM5502" s="33">
        <v>9.5419181613157336E-2</v>
      </c>
      <c r="AN5502" s="34">
        <v>0.65530049999999995</v>
      </c>
      <c r="AO5502" s="35">
        <v>0.60994305664065385</v>
      </c>
      <c r="AP5502" s="36">
        <v>3.6268970675522615E-2</v>
      </c>
      <c r="AQ5502" s="34">
        <v>0.45249206201571657</v>
      </c>
      <c r="AR5502" s="35">
        <v>89.317215610125984</v>
      </c>
      <c r="AS5502" s="35">
        <v>25.20783160421135</v>
      </c>
      <c r="AT5502" s="35">
        <v>1.9904367971325305</v>
      </c>
      <c r="AU5502" s="37">
        <v>-6.3061249999999998</v>
      </c>
      <c r="AV5502" s="38">
        <v>0.47545026594160456</v>
      </c>
      <c r="AW5502" s="39">
        <v>0.61532882728057892</v>
      </c>
      <c r="AX5502" s="40">
        <v>3.1203652593583548</v>
      </c>
      <c r="AY5502" s="37">
        <v>89.886999999999986</v>
      </c>
      <c r="AZ5502" s="29" t="s">
        <v>166</v>
      </c>
      <c r="BA5502" s="29" t="s">
        <v>103</v>
      </c>
    </row>
    <row r="5503" spans="1:53" x14ac:dyDescent="0.25">
      <c r="A5503" s="29">
        <v>1</v>
      </c>
      <c r="B5503" s="29">
        <v>262</v>
      </c>
      <c r="C5503" s="41">
        <v>42735</v>
      </c>
      <c r="D5503" s="41">
        <v>42735</v>
      </c>
      <c r="E5503" s="42" t="s">
        <v>98</v>
      </c>
      <c r="F5503" s="29" t="s">
        <v>416</v>
      </c>
      <c r="G5503" s="29" t="s">
        <v>100</v>
      </c>
      <c r="H5503" s="30" t="s">
        <v>101</v>
      </c>
      <c r="I5503" s="31">
        <v>4446</v>
      </c>
      <c r="J5503" s="31">
        <v>56977</v>
      </c>
      <c r="K5503" s="31">
        <v>64.726699999999994</v>
      </c>
      <c r="L5503" s="31">
        <v>7320</v>
      </c>
      <c r="M5503" s="31">
        <v>4737.9944399999995</v>
      </c>
      <c r="N5503" s="31">
        <v>26346</v>
      </c>
      <c r="O5503" s="31">
        <v>11895</v>
      </c>
      <c r="P5503" s="31">
        <v>14451</v>
      </c>
      <c r="Q5503" s="31">
        <v>0</v>
      </c>
      <c r="R5503" s="31">
        <v>9219</v>
      </c>
      <c r="S5503" s="31">
        <v>20445</v>
      </c>
      <c r="T5503" s="31">
        <v>19363</v>
      </c>
      <c r="U5503" s="31">
        <v>67.510800000000003</v>
      </c>
      <c r="V5503" s="31">
        <v>-265</v>
      </c>
      <c r="W5503" s="31">
        <v>3108</v>
      </c>
      <c r="X5503" s="31">
        <v>-19.6814</v>
      </c>
      <c r="Y5503" s="31"/>
      <c r="Z5503" s="33">
        <v>7.8031486389244786E-2</v>
      </c>
      <c r="AA5503" s="34">
        <v>0.64726699999999993</v>
      </c>
      <c r="AB5503" s="35">
        <v>0.76250617128204157</v>
      </c>
      <c r="AC5503" s="36">
        <v>0</v>
      </c>
      <c r="AD5503" s="34">
        <v>0.462397107604823</v>
      </c>
      <c r="AE5503" s="35">
        <v>71.51689720754716</v>
      </c>
      <c r="AF5503" s="35" t="s">
        <v>102</v>
      </c>
      <c r="AG5503" s="35">
        <v>2.2177025707777416</v>
      </c>
      <c r="AH5503" s="37">
        <v>-19.6814</v>
      </c>
      <c r="AI5503" s="38">
        <v>0.42459016393442622</v>
      </c>
      <c r="AJ5503" s="39">
        <v>0.51389157028274568</v>
      </c>
      <c r="AK5503" s="40">
        <v>2.9425708826111658</v>
      </c>
      <c r="AL5503" s="37">
        <v>67.510800000000003</v>
      </c>
      <c r="AM5503" s="33">
        <v>8.8137377483699098E-2</v>
      </c>
      <c r="AN5503" s="34">
        <v>0.64567949999999996</v>
      </c>
      <c r="AO5503" s="35">
        <v>0.71944707901571503</v>
      </c>
      <c r="AP5503" s="36">
        <v>2.518816988194339E-2</v>
      </c>
      <c r="AQ5503" s="34">
        <v>0.46113518621335936</v>
      </c>
      <c r="AR5503" s="35">
        <v>81.835579016360597</v>
      </c>
      <c r="AS5503" s="35">
        <v>25.698610323417778</v>
      </c>
      <c r="AT5503" s="35">
        <v>1.9189651594710868</v>
      </c>
      <c r="AU5503" s="37">
        <v>-15.656324999999999</v>
      </c>
      <c r="AV5503" s="38">
        <v>0.4439596691401182</v>
      </c>
      <c r="AW5503" s="39">
        <v>0.57971676450876253</v>
      </c>
      <c r="AX5503" s="40">
        <v>3.1780194892970477</v>
      </c>
      <c r="AY5503" s="37">
        <v>81.483500000000006</v>
      </c>
      <c r="AZ5503" s="29" t="s">
        <v>166</v>
      </c>
      <c r="BA5503" s="29" t="s">
        <v>103</v>
      </c>
    </row>
    <row r="5504" spans="1:53" x14ac:dyDescent="0.25">
      <c r="A5504" s="29">
        <v>1</v>
      </c>
      <c r="B5504" s="29">
        <v>262</v>
      </c>
      <c r="C5504" s="41">
        <v>42825</v>
      </c>
      <c r="D5504" s="41">
        <v>42825</v>
      </c>
      <c r="E5504" s="42" t="s">
        <v>98</v>
      </c>
      <c r="F5504" s="29" t="s">
        <v>416</v>
      </c>
      <c r="G5504" s="29" t="s">
        <v>100</v>
      </c>
      <c r="H5504" s="30" t="s">
        <v>101</v>
      </c>
      <c r="I5504" s="31">
        <v>3767</v>
      </c>
      <c r="J5504" s="31">
        <v>57701</v>
      </c>
      <c r="K5504" s="31">
        <v>62.428899999999999</v>
      </c>
      <c r="L5504" s="31">
        <v>6505</v>
      </c>
      <c r="M5504" s="31">
        <v>4060.9999449999996</v>
      </c>
      <c r="N5504" s="31">
        <v>26321</v>
      </c>
      <c r="O5504" s="31">
        <v>14708</v>
      </c>
      <c r="P5504" s="31">
        <v>11613</v>
      </c>
      <c r="Q5504" s="31">
        <v>0</v>
      </c>
      <c r="R5504" s="31">
        <v>8282</v>
      </c>
      <c r="S5504" s="31">
        <v>21424</v>
      </c>
      <c r="T5504" s="31">
        <v>20917</v>
      </c>
      <c r="U5504" s="31">
        <v>53.604399999999998</v>
      </c>
      <c r="V5504" s="31">
        <v>-261</v>
      </c>
      <c r="W5504" s="31">
        <v>2702</v>
      </c>
      <c r="X5504" s="31">
        <v>-19.552299999999999</v>
      </c>
      <c r="Y5504" s="31"/>
      <c r="Z5504" s="33">
        <v>6.5284830418883555E-2</v>
      </c>
      <c r="AA5504" s="34">
        <v>0.62428899999999998</v>
      </c>
      <c r="AB5504" s="35">
        <v>0.71491013034229434</v>
      </c>
      <c r="AC5504" s="36">
        <v>0</v>
      </c>
      <c r="AD5504" s="34">
        <v>0.45616193826796764</v>
      </c>
      <c r="AE5504" s="35">
        <v>62.23754704980842</v>
      </c>
      <c r="AF5504" s="35" t="s">
        <v>102</v>
      </c>
      <c r="AG5504" s="35">
        <v>2.5868147790388796</v>
      </c>
      <c r="AH5504" s="37">
        <v>-19.552299999999999</v>
      </c>
      <c r="AI5504" s="38">
        <v>0.41537279016141432</v>
      </c>
      <c r="AJ5504" s="39">
        <v>0.45094539089443858</v>
      </c>
      <c r="AK5504" s="40">
        <v>2.7585695845484532</v>
      </c>
      <c r="AL5504" s="37">
        <v>53.604399999999998</v>
      </c>
      <c r="AM5504" s="33">
        <v>7.8471984020692581E-2</v>
      </c>
      <c r="AN5504" s="34">
        <v>0.63341725000000004</v>
      </c>
      <c r="AO5504" s="35">
        <v>0.73488610313888225</v>
      </c>
      <c r="AP5504" s="36">
        <v>1.437337187921983E-2</v>
      </c>
      <c r="AQ5504" s="34">
        <v>0.45987157782525856</v>
      </c>
      <c r="AR5504" s="35">
        <v>74.57759024837793</v>
      </c>
      <c r="AS5504" s="35">
        <v>27.534281965714285</v>
      </c>
      <c r="AT5504" s="35">
        <v>2.124170229116233</v>
      </c>
      <c r="AU5504" s="37">
        <v>-18.806799999999999</v>
      </c>
      <c r="AV5504" s="38">
        <v>0.43342000807128528</v>
      </c>
      <c r="AW5504" s="39">
        <v>0.5292792401503037</v>
      </c>
      <c r="AX5504" s="40">
        <v>3.0158714581568944</v>
      </c>
      <c r="AY5504" s="37">
        <v>73.353899999999996</v>
      </c>
      <c r="AZ5504" s="29" t="s">
        <v>166</v>
      </c>
      <c r="BA5504" s="29" t="s">
        <v>103</v>
      </c>
    </row>
    <row r="5505" spans="1:53" x14ac:dyDescent="0.25">
      <c r="A5505" s="29">
        <v>1</v>
      </c>
      <c r="B5505" s="29">
        <v>262</v>
      </c>
      <c r="C5505" s="41">
        <v>42916</v>
      </c>
      <c r="D5505" s="41">
        <v>42916</v>
      </c>
      <c r="E5505" s="42" t="s">
        <v>98</v>
      </c>
      <c r="F5505" s="29" t="s">
        <v>416</v>
      </c>
      <c r="G5505" s="29" t="s">
        <v>100</v>
      </c>
      <c r="H5505" s="30" t="s">
        <v>101</v>
      </c>
      <c r="I5505" s="31">
        <v>4254</v>
      </c>
      <c r="J5505" s="31">
        <v>60263</v>
      </c>
      <c r="K5505" s="31">
        <v>63.744500000000002</v>
      </c>
      <c r="L5505" s="31">
        <v>7141</v>
      </c>
      <c r="M5505" s="31">
        <v>4551.994745</v>
      </c>
      <c r="N5505" s="31">
        <v>26296</v>
      </c>
      <c r="O5505" s="31">
        <v>21610</v>
      </c>
      <c r="P5505" s="31">
        <v>4686</v>
      </c>
      <c r="Q5505" s="31">
        <v>0</v>
      </c>
      <c r="R5505" s="31">
        <v>8492</v>
      </c>
      <c r="S5505" s="31">
        <v>28592</v>
      </c>
      <c r="T5505" s="31">
        <v>23091</v>
      </c>
      <c r="U5505" s="31">
        <v>55.7896</v>
      </c>
      <c r="V5505" s="31">
        <v>-269</v>
      </c>
      <c r="W5505" s="31">
        <v>3073</v>
      </c>
      <c r="X5505" s="31">
        <v>-5.5994000000000002</v>
      </c>
      <c r="Y5505" s="31"/>
      <c r="Z5505" s="33">
        <v>7.0590577966579832E-2</v>
      </c>
      <c r="AA5505" s="34">
        <v>0.63744500000000004</v>
      </c>
      <c r="AB5505" s="35">
        <v>0.25735969956617338</v>
      </c>
      <c r="AC5505" s="36">
        <v>0</v>
      </c>
      <c r="AD5505" s="34">
        <v>0.43635398171348921</v>
      </c>
      <c r="AE5505" s="35">
        <v>67.687654200743495</v>
      </c>
      <c r="AF5505" s="35" t="s">
        <v>102</v>
      </c>
      <c r="AG5505" s="35">
        <v>3.3669335845501647</v>
      </c>
      <c r="AH5505" s="37">
        <v>-5.5994000000000002</v>
      </c>
      <c r="AI5505" s="38">
        <v>0.43033188629043551</v>
      </c>
      <c r="AJ5505" s="39">
        <v>0.47398901481837946</v>
      </c>
      <c r="AK5505" s="40">
        <v>2.6098046858083235</v>
      </c>
      <c r="AL5505" s="37">
        <v>55.7896</v>
      </c>
      <c r="AM5505" s="33">
        <v>7.3420548880484798E-2</v>
      </c>
      <c r="AN5505" s="34">
        <v>0.63775024999999996</v>
      </c>
      <c r="AO5505" s="35">
        <v>0.62586689749388902</v>
      </c>
      <c r="AP5505" s="36">
        <v>6.4644822873185324E-3</v>
      </c>
      <c r="AQ5505" s="34">
        <v>0.45828080154494744</v>
      </c>
      <c r="AR5505" s="35">
        <v>70.257218829400799</v>
      </c>
      <c r="AS5505" s="35">
        <v>27.514285714285716</v>
      </c>
      <c r="AT5505" s="35">
        <v>2.5265843989037164</v>
      </c>
      <c r="AU5505" s="37">
        <v>-15.677</v>
      </c>
      <c r="AV5505" s="38">
        <v>0.42857371009656903</v>
      </c>
      <c r="AW5505" s="39">
        <v>0.49219426096174135</v>
      </c>
      <c r="AX5505" s="40">
        <v>2.8929580624355342</v>
      </c>
      <c r="AY5505" s="37">
        <v>64.091700000000003</v>
      </c>
      <c r="AZ5505" s="29" t="s">
        <v>166</v>
      </c>
      <c r="BA5505" s="29" t="s">
        <v>103</v>
      </c>
    </row>
    <row r="5506" spans="1:53" x14ac:dyDescent="0.25">
      <c r="A5506" s="29">
        <v>1</v>
      </c>
      <c r="B5506" s="29">
        <v>262</v>
      </c>
      <c r="C5506" s="41">
        <v>43008</v>
      </c>
      <c r="D5506" s="41">
        <v>43008</v>
      </c>
      <c r="E5506" s="42" t="s">
        <v>98</v>
      </c>
      <c r="F5506" s="29" t="s">
        <v>416</v>
      </c>
      <c r="G5506" s="29" t="s">
        <v>100</v>
      </c>
      <c r="H5506" s="30" t="s">
        <v>101</v>
      </c>
      <c r="I5506" s="31">
        <v>3812</v>
      </c>
      <c r="J5506" s="31">
        <v>64662</v>
      </c>
      <c r="K5506" s="31">
        <v>63.098799999999997</v>
      </c>
      <c r="L5506" s="31">
        <v>6512</v>
      </c>
      <c r="M5506" s="31">
        <v>4108.9938560000001</v>
      </c>
      <c r="N5506" s="31">
        <v>29262</v>
      </c>
      <c r="O5506" s="31">
        <v>29070</v>
      </c>
      <c r="P5506" s="31">
        <v>192</v>
      </c>
      <c r="Q5506" s="31">
        <v>1747</v>
      </c>
      <c r="R5506" s="31">
        <v>9597</v>
      </c>
      <c r="S5506" s="31">
        <v>35317</v>
      </c>
      <c r="T5506" s="31">
        <v>25254</v>
      </c>
      <c r="U5506" s="31">
        <v>44.877200000000002</v>
      </c>
      <c r="V5506" s="31">
        <v>-291</v>
      </c>
      <c r="W5506" s="31">
        <v>2718</v>
      </c>
      <c r="X5506" s="31">
        <v>-14.662599999999999</v>
      </c>
      <c r="Y5506" s="31"/>
      <c r="Z5506" s="33">
        <v>5.8952707927376204E-2</v>
      </c>
      <c r="AA5506" s="34">
        <v>0.63098799999999999</v>
      </c>
      <c r="AB5506" s="35">
        <v>1.1681691840427031E-2</v>
      </c>
      <c r="AC5506" s="36">
        <v>5.9702002597225072E-2</v>
      </c>
      <c r="AD5506" s="34">
        <v>0.45253781200705206</v>
      </c>
      <c r="AE5506" s="35">
        <v>56.481015202749141</v>
      </c>
      <c r="AF5506" s="35">
        <v>9.4081141522610192</v>
      </c>
      <c r="AG5506" s="35">
        <v>3.6800041679691571</v>
      </c>
      <c r="AH5506" s="37">
        <v>-14.662599999999999</v>
      </c>
      <c r="AI5506" s="38">
        <v>0.41738329238329236</v>
      </c>
      <c r="AJ5506" s="39">
        <v>0.40283319414803131</v>
      </c>
      <c r="AK5506" s="40">
        <v>2.5604656688049419</v>
      </c>
      <c r="AL5506" s="37">
        <v>44.877200000000002</v>
      </c>
      <c r="AM5506" s="33">
        <v>6.8214900675521092E-2</v>
      </c>
      <c r="AN5506" s="34">
        <v>0.63499724999999996</v>
      </c>
      <c r="AO5506" s="35">
        <v>0.43661442325773409</v>
      </c>
      <c r="AP5506" s="36">
        <v>1.4925500649306268E-2</v>
      </c>
      <c r="AQ5506" s="34">
        <v>0.45186270989833294</v>
      </c>
      <c r="AR5506" s="35">
        <v>64.480778415212043</v>
      </c>
      <c r="AS5506" s="35">
        <v>9.4081141522610192</v>
      </c>
      <c r="AT5506" s="35">
        <v>2.9628637755839855</v>
      </c>
      <c r="AU5506" s="37">
        <v>-14.873925</v>
      </c>
      <c r="AV5506" s="38">
        <v>0.42191953319239206</v>
      </c>
      <c r="AW5506" s="39">
        <v>0.46041479253589879</v>
      </c>
      <c r="AX5506" s="40">
        <v>2.7178527054432209</v>
      </c>
      <c r="AY5506" s="37">
        <v>55.445499999999996</v>
      </c>
      <c r="AZ5506" s="29" t="s">
        <v>166</v>
      </c>
      <c r="BA5506" s="29" t="s">
        <v>103</v>
      </c>
    </row>
    <row r="5507" spans="1:53" x14ac:dyDescent="0.25">
      <c r="A5507" s="29">
        <v>0</v>
      </c>
      <c r="B5507" s="29">
        <v>263</v>
      </c>
      <c r="C5507" s="41">
        <v>41182</v>
      </c>
      <c r="D5507" s="41">
        <v>41182</v>
      </c>
      <c r="E5507" s="42" t="s">
        <v>98</v>
      </c>
      <c r="F5507" s="29" t="s">
        <v>417</v>
      </c>
      <c r="G5507" s="29" t="s">
        <v>100</v>
      </c>
      <c r="H5507" s="30" t="s">
        <v>101</v>
      </c>
      <c r="I5507" s="31">
        <v>533.43399999999997</v>
      </c>
      <c r="J5507" s="31">
        <v>11608.826999999999</v>
      </c>
      <c r="K5507" s="31">
        <v>42.363999999999997</v>
      </c>
      <c r="L5507" s="31">
        <v>1419.251</v>
      </c>
      <c r="M5507" s="31">
        <v>601.25149363999992</v>
      </c>
      <c r="N5507" s="31">
        <v>3094.2080000000001</v>
      </c>
      <c r="O5507" s="31">
        <v>3833.087</v>
      </c>
      <c r="P5507" s="31">
        <v>-738.87899999999991</v>
      </c>
      <c r="Q5507" s="31">
        <v>324.89499999999998</v>
      </c>
      <c r="R5507" s="31">
        <v>1351.309</v>
      </c>
      <c r="S5507" s="31">
        <v>5385.6689999999999</v>
      </c>
      <c r="T5507" s="31">
        <v>5728.71</v>
      </c>
      <c r="U5507" s="31">
        <v>29.034800000000001</v>
      </c>
      <c r="V5507" s="31">
        <v>-17.792999999999999</v>
      </c>
      <c r="W5507" s="31">
        <v>424.15499999999997</v>
      </c>
      <c r="X5507" s="31">
        <v>15.5032</v>
      </c>
      <c r="Y5507" s="31"/>
      <c r="Z5507" s="33">
        <v>4.5950723531326634E-2</v>
      </c>
      <c r="AA5507" s="34">
        <v>0.42363999999999996</v>
      </c>
      <c r="AB5507" s="35">
        <v>-0.30722543220923981</v>
      </c>
      <c r="AC5507" s="36">
        <v>0.10500102126295323</v>
      </c>
      <c r="AD5507" s="34">
        <v>0.26653924638553061</v>
      </c>
      <c r="AE5507" s="35">
        <v>135.16585030967232</v>
      </c>
      <c r="AF5507" s="35">
        <v>7.402409931085427</v>
      </c>
      <c r="AG5507" s="35">
        <v>3.9855199661957408</v>
      </c>
      <c r="AH5507" s="37">
        <v>15.5032</v>
      </c>
      <c r="AI5507" s="38">
        <v>0.29885834147730034</v>
      </c>
      <c r="AJ5507" s="39">
        <v>0.48902477399310029</v>
      </c>
      <c r="AK5507" s="40">
        <v>2.0264295103086032</v>
      </c>
      <c r="AL5507" s="37">
        <v>29.034800000000001</v>
      </c>
      <c r="AM5507" s="33" t="s">
        <v>102</v>
      </c>
      <c r="AN5507" s="34" t="s">
        <v>102</v>
      </c>
      <c r="AO5507" s="35" t="s">
        <v>102</v>
      </c>
      <c r="AP5507" s="36" t="s">
        <v>102</v>
      </c>
      <c r="AQ5507" s="34" t="s">
        <v>102</v>
      </c>
      <c r="AR5507" s="35" t="s">
        <v>102</v>
      </c>
      <c r="AS5507" s="35" t="s">
        <v>102</v>
      </c>
      <c r="AT5507" s="35" t="s">
        <v>102</v>
      </c>
      <c r="AU5507" s="37" t="s">
        <v>102</v>
      </c>
      <c r="AV5507" s="38" t="s">
        <v>102</v>
      </c>
      <c r="AW5507" s="39" t="s">
        <v>102</v>
      </c>
      <c r="AX5507" s="40" t="s">
        <v>102</v>
      </c>
      <c r="AY5507" s="37" t="s">
        <v>102</v>
      </c>
      <c r="AZ5507" s="29" t="s">
        <v>168</v>
      </c>
      <c r="BA5507" s="29" t="s">
        <v>103</v>
      </c>
    </row>
    <row r="5508" spans="1:53" x14ac:dyDescent="0.25">
      <c r="A5508" s="29">
        <v>0</v>
      </c>
      <c r="B5508" s="29">
        <v>263</v>
      </c>
      <c r="C5508" s="41">
        <v>41274</v>
      </c>
      <c r="D5508" s="41">
        <v>41274</v>
      </c>
      <c r="E5508" s="42" t="s">
        <v>98</v>
      </c>
      <c r="F5508" s="29" t="s">
        <v>417</v>
      </c>
      <c r="G5508" s="29" t="s">
        <v>100</v>
      </c>
      <c r="H5508" s="30" t="s">
        <v>101</v>
      </c>
      <c r="I5508" s="31">
        <v>530.49099999999999</v>
      </c>
      <c r="J5508" s="31">
        <v>11734.306</v>
      </c>
      <c r="K5508" s="31">
        <v>42.908499999999997</v>
      </c>
      <c r="L5508" s="31">
        <v>1447.41</v>
      </c>
      <c r="M5508" s="31">
        <v>621.06191984999998</v>
      </c>
      <c r="N5508" s="31">
        <v>3094.8389999999999</v>
      </c>
      <c r="O5508" s="31">
        <v>3901.011</v>
      </c>
      <c r="P5508" s="31">
        <v>-806.17200000000003</v>
      </c>
      <c r="Q5508" s="31">
        <v>308.459</v>
      </c>
      <c r="R5508" s="31">
        <v>1690.2349999999999</v>
      </c>
      <c r="S5508" s="31">
        <v>5533.665</v>
      </c>
      <c r="T5508" s="31">
        <v>5694.4669999999996</v>
      </c>
      <c r="U5508" s="31">
        <v>18.426400000000001</v>
      </c>
      <c r="V5508" s="31">
        <v>-22.553000000000001</v>
      </c>
      <c r="W5508" s="31">
        <v>263.11500000000001</v>
      </c>
      <c r="X5508" s="31">
        <v>31.121600000000001</v>
      </c>
      <c r="Y5508" s="31"/>
      <c r="Z5508" s="33">
        <v>4.5208553450029339E-2</v>
      </c>
      <c r="AA5508" s="34">
        <v>0.42908499999999994</v>
      </c>
      <c r="AB5508" s="35">
        <v>-0.32451353650643572</v>
      </c>
      <c r="AC5508" s="36">
        <v>9.9668835761731064E-2</v>
      </c>
      <c r="AD5508" s="34">
        <v>0.26374282381932085</v>
      </c>
      <c r="AE5508" s="35">
        <v>110.1515399015652</v>
      </c>
      <c r="AF5508" s="35">
        <v>8.0537370587338994</v>
      </c>
      <c r="AG5508" s="35">
        <v>3.2739027413347848</v>
      </c>
      <c r="AH5508" s="37">
        <v>31.121600000000001</v>
      </c>
      <c r="AI5508" s="38">
        <v>0.18178332331543931</v>
      </c>
      <c r="AJ5508" s="39">
        <v>0.49339432600445227</v>
      </c>
      <c r="AK5508" s="40">
        <v>2.0606504524479643</v>
      </c>
      <c r="AL5508" s="37">
        <v>18.426400000000001</v>
      </c>
      <c r="AM5508" s="33" t="s">
        <v>102</v>
      </c>
      <c r="AN5508" s="34" t="s">
        <v>102</v>
      </c>
      <c r="AO5508" s="35" t="s">
        <v>102</v>
      </c>
      <c r="AP5508" s="36" t="s">
        <v>102</v>
      </c>
      <c r="AQ5508" s="34" t="s">
        <v>102</v>
      </c>
      <c r="AR5508" s="35" t="s">
        <v>102</v>
      </c>
      <c r="AS5508" s="35" t="s">
        <v>102</v>
      </c>
      <c r="AT5508" s="35" t="s">
        <v>102</v>
      </c>
      <c r="AU5508" s="37" t="s">
        <v>102</v>
      </c>
      <c r="AV5508" s="38" t="s">
        <v>102</v>
      </c>
      <c r="AW5508" s="39" t="s">
        <v>102</v>
      </c>
      <c r="AX5508" s="40" t="s">
        <v>102</v>
      </c>
      <c r="AY5508" s="37" t="s">
        <v>102</v>
      </c>
      <c r="AZ5508" s="29" t="s">
        <v>168</v>
      </c>
      <c r="BA5508" s="29" t="s">
        <v>103</v>
      </c>
    </row>
    <row r="5509" spans="1:53" x14ac:dyDescent="0.25">
      <c r="A5509" s="29">
        <v>0</v>
      </c>
      <c r="B5509" s="29">
        <v>263</v>
      </c>
      <c r="C5509" s="41">
        <v>41364</v>
      </c>
      <c r="D5509" s="41">
        <v>41364</v>
      </c>
      <c r="E5509" s="42" t="s">
        <v>98</v>
      </c>
      <c r="F5509" s="29" t="s">
        <v>417</v>
      </c>
      <c r="G5509" s="29" t="s">
        <v>100</v>
      </c>
      <c r="H5509" s="30" t="s">
        <v>101</v>
      </c>
      <c r="I5509" s="31">
        <v>497</v>
      </c>
      <c r="J5509" s="31">
        <v>11452.6</v>
      </c>
      <c r="K5509" s="31">
        <v>40.140599999999999</v>
      </c>
      <c r="L5509" s="31">
        <v>1464.6</v>
      </c>
      <c r="M5509" s="31">
        <v>587.8992275999999</v>
      </c>
      <c r="N5509" s="31">
        <v>3133</v>
      </c>
      <c r="O5509" s="31">
        <v>3524.9</v>
      </c>
      <c r="P5509" s="31">
        <v>-391.90000000000009</v>
      </c>
      <c r="Q5509" s="31">
        <v>362</v>
      </c>
      <c r="R5509" s="31">
        <v>1574.2</v>
      </c>
      <c r="S5509" s="31">
        <v>5301.9</v>
      </c>
      <c r="T5509" s="31">
        <v>5554.4</v>
      </c>
      <c r="U5509" s="31">
        <v>27.373200000000001</v>
      </c>
      <c r="V5509" s="31">
        <v>-17.899999999999999</v>
      </c>
      <c r="W5509" s="31">
        <v>384.9</v>
      </c>
      <c r="X5509" s="31">
        <v>10.548999999999999</v>
      </c>
      <c r="Y5509" s="31"/>
      <c r="Z5509" s="33">
        <v>4.3396259364685746E-2</v>
      </c>
      <c r="AA5509" s="34">
        <v>0.40140599999999999</v>
      </c>
      <c r="AB5509" s="35">
        <v>-0.16665271087353958</v>
      </c>
      <c r="AC5509" s="36">
        <v>0.11554420683051389</v>
      </c>
      <c r="AD5509" s="34">
        <v>0.27356233519026246</v>
      </c>
      <c r="AE5509" s="35">
        <v>131.37412907262569</v>
      </c>
      <c r="AF5509" s="35">
        <v>6.4961240618784517</v>
      </c>
      <c r="AG5509" s="35">
        <v>3.36799644263753</v>
      </c>
      <c r="AH5509" s="37">
        <v>10.548999999999999</v>
      </c>
      <c r="AI5509" s="38">
        <v>0.26280213027447769</v>
      </c>
      <c r="AJ5509" s="39">
        <v>0.51153449871644863</v>
      </c>
      <c r="AK5509" s="40">
        <v>2.0618968745499067</v>
      </c>
      <c r="AL5509" s="37">
        <v>27.373200000000001</v>
      </c>
      <c r="AM5509" s="33" t="s">
        <v>102</v>
      </c>
      <c r="AN5509" s="34" t="s">
        <v>102</v>
      </c>
      <c r="AO5509" s="35" t="s">
        <v>102</v>
      </c>
      <c r="AP5509" s="36" t="s">
        <v>102</v>
      </c>
      <c r="AQ5509" s="34" t="s">
        <v>102</v>
      </c>
      <c r="AR5509" s="35" t="s">
        <v>102</v>
      </c>
      <c r="AS5509" s="35" t="s">
        <v>102</v>
      </c>
      <c r="AT5509" s="35" t="s">
        <v>102</v>
      </c>
      <c r="AU5509" s="37" t="s">
        <v>102</v>
      </c>
      <c r="AV5509" s="38" t="s">
        <v>102</v>
      </c>
      <c r="AW5509" s="39" t="s">
        <v>102</v>
      </c>
      <c r="AX5509" s="40" t="s">
        <v>102</v>
      </c>
      <c r="AY5509" s="37" t="s">
        <v>102</v>
      </c>
      <c r="AZ5509" s="29" t="s">
        <v>168</v>
      </c>
      <c r="BA5509" s="29" t="s">
        <v>103</v>
      </c>
    </row>
    <row r="5510" spans="1:53" x14ac:dyDescent="0.25">
      <c r="A5510" s="29">
        <v>1</v>
      </c>
      <c r="B5510" s="29">
        <v>263</v>
      </c>
      <c r="C5510" s="41">
        <v>41455</v>
      </c>
      <c r="D5510" s="41">
        <v>41455</v>
      </c>
      <c r="E5510" s="42" t="s">
        <v>98</v>
      </c>
      <c r="F5510" s="29" t="s">
        <v>417</v>
      </c>
      <c r="G5510" s="29" t="s">
        <v>100</v>
      </c>
      <c r="H5510" s="30" t="s">
        <v>101</v>
      </c>
      <c r="I5510" s="31">
        <v>576.20000000000005</v>
      </c>
      <c r="J5510" s="31">
        <v>11963.7</v>
      </c>
      <c r="K5510" s="31">
        <v>41.807299999999998</v>
      </c>
      <c r="L5510" s="31">
        <v>1599</v>
      </c>
      <c r="M5510" s="31">
        <v>668.49872699999992</v>
      </c>
      <c r="N5510" s="31">
        <v>3666</v>
      </c>
      <c r="O5510" s="31">
        <v>4085.2</v>
      </c>
      <c r="P5510" s="31">
        <v>-419.19999999999982</v>
      </c>
      <c r="Q5510" s="31">
        <v>887.8</v>
      </c>
      <c r="R5510" s="31">
        <v>2255.1</v>
      </c>
      <c r="S5510" s="31">
        <v>5897.1</v>
      </c>
      <c r="T5510" s="31">
        <v>5407.1</v>
      </c>
      <c r="U5510" s="31">
        <v>34.892800000000001</v>
      </c>
      <c r="V5510" s="31">
        <v>-19.600000000000001</v>
      </c>
      <c r="W5510" s="31">
        <v>478.1</v>
      </c>
      <c r="X5510" s="31">
        <v>22.638000000000002</v>
      </c>
      <c r="Y5510" s="31"/>
      <c r="Z5510" s="33">
        <v>4.8162357799008668E-2</v>
      </c>
      <c r="AA5510" s="34">
        <v>0.41807299999999997</v>
      </c>
      <c r="AB5510" s="35">
        <v>-0.15676918409449711</v>
      </c>
      <c r="AC5510" s="36">
        <v>0.24217130387343153</v>
      </c>
      <c r="AD5510" s="34">
        <v>0.30642694149803151</v>
      </c>
      <c r="AE5510" s="35">
        <v>136.42831163265302</v>
      </c>
      <c r="AF5510" s="35">
        <v>3.0119338905158819</v>
      </c>
      <c r="AG5510" s="35">
        <v>2.6150059864307571</v>
      </c>
      <c r="AH5510" s="37">
        <v>22.638000000000002</v>
      </c>
      <c r="AI5510" s="38">
        <v>0.29899937460913073</v>
      </c>
      <c r="AJ5510" s="39">
        <v>0.53461721708167198</v>
      </c>
      <c r="AK5510" s="40">
        <v>2.2125908527676574</v>
      </c>
      <c r="AL5510" s="37">
        <v>34.892800000000001</v>
      </c>
      <c r="AM5510" s="33">
        <v>4.5679473536262602E-2</v>
      </c>
      <c r="AN5510" s="34">
        <v>0.41805099999999995</v>
      </c>
      <c r="AO5510" s="35">
        <v>-0.23879021592092808</v>
      </c>
      <c r="AP5510" s="36">
        <v>0.14059634193215742</v>
      </c>
      <c r="AQ5510" s="34">
        <v>0.27756783672328633</v>
      </c>
      <c r="AR5510" s="35">
        <v>128.27995772912905</v>
      </c>
      <c r="AS5510" s="35">
        <v>6.2410512355534147</v>
      </c>
      <c r="AT5510" s="35">
        <v>3.3106062841497033</v>
      </c>
      <c r="AU5510" s="37">
        <v>19.952950000000001</v>
      </c>
      <c r="AV5510" s="38">
        <v>0.26061079241908702</v>
      </c>
      <c r="AW5510" s="39">
        <v>0.50714270394891836</v>
      </c>
      <c r="AX5510" s="40">
        <v>2.090391922518533</v>
      </c>
      <c r="AY5510" s="37">
        <v>27.431800000000003</v>
      </c>
      <c r="AZ5510" s="29" t="s">
        <v>168</v>
      </c>
      <c r="BA5510" s="29" t="s">
        <v>103</v>
      </c>
    </row>
    <row r="5511" spans="1:53" x14ac:dyDescent="0.25">
      <c r="A5511" s="29">
        <v>1</v>
      </c>
      <c r="B5511" s="29">
        <v>263</v>
      </c>
      <c r="C5511" s="41">
        <v>41547</v>
      </c>
      <c r="D5511" s="41">
        <v>41547</v>
      </c>
      <c r="E5511" s="42" t="s">
        <v>98</v>
      </c>
      <c r="F5511" s="29" t="s">
        <v>417</v>
      </c>
      <c r="G5511" s="29" t="s">
        <v>100</v>
      </c>
      <c r="H5511" s="30" t="s">
        <v>101</v>
      </c>
      <c r="I5511" s="31">
        <v>489.3</v>
      </c>
      <c r="J5511" s="31">
        <v>13629.1</v>
      </c>
      <c r="K5511" s="31">
        <v>34.812399999999997</v>
      </c>
      <c r="L5511" s="31">
        <v>1674.4</v>
      </c>
      <c r="M5511" s="31">
        <v>582.89882560000001</v>
      </c>
      <c r="N5511" s="31">
        <v>4679</v>
      </c>
      <c r="O5511" s="31">
        <v>5858.7</v>
      </c>
      <c r="P5511" s="31">
        <v>-1179.6999999999998</v>
      </c>
      <c r="Q5511" s="31">
        <v>405.9</v>
      </c>
      <c r="R5511" s="31">
        <v>1941.3</v>
      </c>
      <c r="S5511" s="31">
        <v>7647.2</v>
      </c>
      <c r="T5511" s="31">
        <v>5894.7</v>
      </c>
      <c r="U5511" s="31">
        <v>26.3672</v>
      </c>
      <c r="V5511" s="31">
        <v>-24</v>
      </c>
      <c r="W5511" s="31">
        <v>372.5</v>
      </c>
      <c r="X5511" s="31">
        <v>-3.0600999999999998</v>
      </c>
      <c r="Y5511" s="31"/>
      <c r="Z5511" s="33">
        <v>3.5901123331694686E-2</v>
      </c>
      <c r="AA5511" s="34">
        <v>0.34812399999999999</v>
      </c>
      <c r="AB5511" s="35">
        <v>-0.50596259084314055</v>
      </c>
      <c r="AC5511" s="36">
        <v>8.6749305407138266E-2</v>
      </c>
      <c r="AD5511" s="34">
        <v>0.34330953621295607</v>
      </c>
      <c r="AE5511" s="35">
        <v>97.149804266666663</v>
      </c>
      <c r="AF5511" s="35">
        <v>5.7442604148805128</v>
      </c>
      <c r="AG5511" s="35">
        <v>3.9392159892855303</v>
      </c>
      <c r="AH5511" s="37">
        <v>-3.0600999999999998</v>
      </c>
      <c r="AI5511" s="38">
        <v>0.22246774964166266</v>
      </c>
      <c r="AJ5511" s="39">
        <v>0.49141909590508548</v>
      </c>
      <c r="AK5511" s="40">
        <v>2.3120939148726825</v>
      </c>
      <c r="AL5511" s="37">
        <v>26.3672</v>
      </c>
      <c r="AM5511" s="33">
        <v>4.3167073486354603E-2</v>
      </c>
      <c r="AN5511" s="34">
        <v>0.39917199999999997</v>
      </c>
      <c r="AO5511" s="35">
        <v>-0.28847450557940324</v>
      </c>
      <c r="AP5511" s="36">
        <v>0.1360334129682037</v>
      </c>
      <c r="AQ5511" s="34">
        <v>0.29676040918014274</v>
      </c>
      <c r="AR5511" s="35">
        <v>118.77594621837764</v>
      </c>
      <c r="AS5511" s="35">
        <v>5.8265138565021868</v>
      </c>
      <c r="AT5511" s="35">
        <v>3.2990302899221509</v>
      </c>
      <c r="AU5511" s="37">
        <v>15.312125</v>
      </c>
      <c r="AV5511" s="38">
        <v>0.24151314446017758</v>
      </c>
      <c r="AW5511" s="39">
        <v>0.50774128442691469</v>
      </c>
      <c r="AX5511" s="40">
        <v>2.1618080236595532</v>
      </c>
      <c r="AY5511" s="37">
        <v>26.764899999999997</v>
      </c>
      <c r="AZ5511" s="29" t="s">
        <v>168</v>
      </c>
      <c r="BA5511" s="29" t="s">
        <v>103</v>
      </c>
    </row>
    <row r="5512" spans="1:53" x14ac:dyDescent="0.25">
      <c r="A5512" s="29">
        <v>1</v>
      </c>
      <c r="B5512" s="29">
        <v>263</v>
      </c>
      <c r="C5512" s="41">
        <v>41639</v>
      </c>
      <c r="D5512" s="41">
        <v>41639</v>
      </c>
      <c r="E5512" s="42" t="s">
        <v>98</v>
      </c>
      <c r="F5512" s="29" t="s">
        <v>417</v>
      </c>
      <c r="G5512" s="29" t="s">
        <v>100</v>
      </c>
      <c r="H5512" s="30" t="s">
        <v>101</v>
      </c>
      <c r="I5512" s="31">
        <v>417.5</v>
      </c>
      <c r="J5512" s="31">
        <v>13378.2</v>
      </c>
      <c r="K5512" s="31">
        <v>29.318200000000001</v>
      </c>
      <c r="L5512" s="31">
        <v>1755.9</v>
      </c>
      <c r="M5512" s="31">
        <v>514.79827380000006</v>
      </c>
      <c r="N5512" s="31">
        <v>4823.5</v>
      </c>
      <c r="O5512" s="31">
        <v>5704.2</v>
      </c>
      <c r="P5512" s="31">
        <v>-880.69999999999982</v>
      </c>
      <c r="Q5512" s="31">
        <v>544.79999999999995</v>
      </c>
      <c r="R5512" s="31">
        <v>1945.5</v>
      </c>
      <c r="S5512" s="31">
        <v>7550.5</v>
      </c>
      <c r="T5512" s="31">
        <v>5589.9</v>
      </c>
      <c r="U5512" s="31">
        <v>14.9344</v>
      </c>
      <c r="V5512" s="31">
        <v>-29.4</v>
      </c>
      <c r="W5512" s="31">
        <v>214.4</v>
      </c>
      <c r="X5512" s="31">
        <v>-17.101500000000001</v>
      </c>
      <c r="Y5512" s="31"/>
      <c r="Z5512" s="33">
        <v>3.1207486806894797E-2</v>
      </c>
      <c r="AA5512" s="34">
        <v>0.293182</v>
      </c>
      <c r="AB5512" s="35">
        <v>-0.42769179930377599</v>
      </c>
      <c r="AC5512" s="36">
        <v>0.11294703016481807</v>
      </c>
      <c r="AD5512" s="34">
        <v>0.36054925176780134</v>
      </c>
      <c r="AE5512" s="35">
        <v>70.04058146938776</v>
      </c>
      <c r="AF5512" s="35">
        <v>3.7797230088105733</v>
      </c>
      <c r="AG5512" s="35">
        <v>3.8810074530968901</v>
      </c>
      <c r="AH5512" s="37">
        <v>-17.101500000000001</v>
      </c>
      <c r="AI5512" s="38">
        <v>0.12210262543425024</v>
      </c>
      <c r="AJ5512" s="39">
        <v>0.5250033636812127</v>
      </c>
      <c r="AK5512" s="40">
        <v>2.3932807384747492</v>
      </c>
      <c r="AL5512" s="37">
        <v>14.9344</v>
      </c>
      <c r="AM5512" s="33">
        <v>3.9666806825570979E-2</v>
      </c>
      <c r="AN5512" s="34">
        <v>0.36519625</v>
      </c>
      <c r="AO5512" s="35">
        <v>-0.31426907127873827</v>
      </c>
      <c r="AP5512" s="36">
        <v>0.13935296156897545</v>
      </c>
      <c r="AQ5512" s="34">
        <v>0.32096201616726283</v>
      </c>
      <c r="AR5512" s="35">
        <v>108.74820661033328</v>
      </c>
      <c r="AS5512" s="35">
        <v>4.758010344021355</v>
      </c>
      <c r="AT5512" s="35">
        <v>3.4508064678626771</v>
      </c>
      <c r="AU5512" s="37">
        <v>3.2563499999999994</v>
      </c>
      <c r="AV5512" s="38">
        <v>0.22659296998988035</v>
      </c>
      <c r="AW5512" s="39">
        <v>0.51564354384610467</v>
      </c>
      <c r="AX5512" s="40">
        <v>2.2449655951662488</v>
      </c>
      <c r="AY5512" s="37">
        <v>25.8919</v>
      </c>
      <c r="AZ5512" s="29" t="s">
        <v>168</v>
      </c>
      <c r="BA5512" s="29" t="s">
        <v>103</v>
      </c>
    </row>
    <row r="5513" spans="1:53" x14ac:dyDescent="0.25">
      <c r="A5513" s="29">
        <v>1</v>
      </c>
      <c r="B5513" s="29">
        <v>263</v>
      </c>
      <c r="C5513" s="41">
        <v>41729</v>
      </c>
      <c r="D5513" s="41">
        <v>41729</v>
      </c>
      <c r="E5513" s="42" t="s">
        <v>98</v>
      </c>
      <c r="F5513" s="29" t="s">
        <v>417</v>
      </c>
      <c r="G5513" s="29" t="s">
        <v>100</v>
      </c>
      <c r="H5513" s="30" t="s">
        <v>101</v>
      </c>
      <c r="I5513" s="31">
        <v>370.4</v>
      </c>
      <c r="J5513" s="31">
        <v>12704.5</v>
      </c>
      <c r="K5513" s="31">
        <v>27.023099999999999</v>
      </c>
      <c r="L5513" s="31">
        <v>1730</v>
      </c>
      <c r="M5513" s="31">
        <v>467.49962999999997</v>
      </c>
      <c r="N5513" s="31">
        <v>5145.5</v>
      </c>
      <c r="O5513" s="31">
        <v>5124.7</v>
      </c>
      <c r="P5513" s="31">
        <v>20.800000000000182</v>
      </c>
      <c r="Q5513" s="31">
        <v>869.8</v>
      </c>
      <c r="R5513" s="31">
        <v>2425.1</v>
      </c>
      <c r="S5513" s="31">
        <v>6942</v>
      </c>
      <c r="T5513" s="31">
        <v>4484.6000000000004</v>
      </c>
      <c r="U5513" s="31">
        <v>22.2104</v>
      </c>
      <c r="V5513" s="31">
        <v>-29.3</v>
      </c>
      <c r="W5513" s="31">
        <v>279.7</v>
      </c>
      <c r="X5513" s="31">
        <v>-20.479700000000001</v>
      </c>
      <c r="Y5513" s="31"/>
      <c r="Z5513" s="33">
        <v>2.9155023810460857E-2</v>
      </c>
      <c r="AA5513" s="34">
        <v>0.270231</v>
      </c>
      <c r="AB5513" s="35">
        <v>1.1123003455639196E-2</v>
      </c>
      <c r="AC5513" s="36">
        <v>0.16904090953260129</v>
      </c>
      <c r="AD5513" s="34">
        <v>0.40501397142744699</v>
      </c>
      <c r="AE5513" s="35">
        <v>63.822475085324228</v>
      </c>
      <c r="AF5513" s="35">
        <v>2.1499178201885489</v>
      </c>
      <c r="AG5513" s="35">
        <v>2.8625623685621213</v>
      </c>
      <c r="AH5513" s="37">
        <v>-20.479700000000001</v>
      </c>
      <c r="AI5513" s="38">
        <v>0.16167630057803467</v>
      </c>
      <c r="AJ5513" s="39">
        <v>0.54468888976346963</v>
      </c>
      <c r="AK5513" s="40">
        <v>2.8329170940552109</v>
      </c>
      <c r="AL5513" s="37">
        <v>22.2104</v>
      </c>
      <c r="AM5513" s="33">
        <v>3.6106497937014752E-2</v>
      </c>
      <c r="AN5513" s="34">
        <v>0.33240250000000005</v>
      </c>
      <c r="AO5513" s="35">
        <v>-0.26982514269644364</v>
      </c>
      <c r="AP5513" s="36">
        <v>0.15272713724449727</v>
      </c>
      <c r="AQ5513" s="34">
        <v>0.35382492522655895</v>
      </c>
      <c r="AR5513" s="35">
        <v>91.860293113507922</v>
      </c>
      <c r="AS5513" s="35">
        <v>3.6714587835988794</v>
      </c>
      <c r="AT5513" s="35">
        <v>3.3244479493438246</v>
      </c>
      <c r="AU5513" s="37">
        <v>-4.5008249999999999</v>
      </c>
      <c r="AV5513" s="38">
        <v>0.20131151256576957</v>
      </c>
      <c r="AW5513" s="39">
        <v>0.52393214160785995</v>
      </c>
      <c r="AX5513" s="40">
        <v>2.437720650042575</v>
      </c>
      <c r="AY5513" s="37">
        <v>24.601199999999999</v>
      </c>
      <c r="AZ5513" s="29" t="s">
        <v>168</v>
      </c>
      <c r="BA5513" s="29" t="s">
        <v>103</v>
      </c>
    </row>
    <row r="5514" spans="1:53" x14ac:dyDescent="0.25">
      <c r="A5514" s="29">
        <v>1</v>
      </c>
      <c r="B5514" s="29">
        <v>263</v>
      </c>
      <c r="C5514" s="41">
        <v>41820</v>
      </c>
      <c r="D5514" s="41">
        <v>41820</v>
      </c>
      <c r="E5514" s="42" t="s">
        <v>98</v>
      </c>
      <c r="F5514" s="29" t="s">
        <v>417</v>
      </c>
      <c r="G5514" s="29" t="s">
        <v>100</v>
      </c>
      <c r="H5514" s="30" t="s">
        <v>101</v>
      </c>
      <c r="I5514" s="31">
        <v>759.8</v>
      </c>
      <c r="J5514" s="31">
        <v>15601.9</v>
      </c>
      <c r="K5514" s="31">
        <v>45.453000000000003</v>
      </c>
      <c r="L5514" s="31">
        <v>1872.7</v>
      </c>
      <c r="M5514" s="31">
        <v>851.19833100000005</v>
      </c>
      <c r="N5514" s="31">
        <v>6958.3</v>
      </c>
      <c r="O5514" s="31">
        <v>6230.3</v>
      </c>
      <c r="P5514" s="31">
        <v>728</v>
      </c>
      <c r="Q5514" s="31">
        <v>192.3</v>
      </c>
      <c r="R5514" s="31">
        <v>1491.6</v>
      </c>
      <c r="S5514" s="31">
        <v>8107</v>
      </c>
      <c r="T5514" s="31">
        <v>4851.3</v>
      </c>
      <c r="U5514" s="31">
        <v>51.2256</v>
      </c>
      <c r="V5514" s="31">
        <v>-41.6</v>
      </c>
      <c r="W5514" s="31">
        <v>597.79999999999995</v>
      </c>
      <c r="X5514" s="31">
        <v>27.329799999999999</v>
      </c>
      <c r="Y5514" s="31"/>
      <c r="Z5514" s="33">
        <v>4.8699196892686147E-2</v>
      </c>
      <c r="AA5514" s="34">
        <v>0.45453000000000005</v>
      </c>
      <c r="AB5514" s="35">
        <v>0.21381620871622689</v>
      </c>
      <c r="AC5514" s="36">
        <v>2.7636060532026503E-2</v>
      </c>
      <c r="AD5514" s="34">
        <v>0.44599055243271657</v>
      </c>
      <c r="AE5514" s="35">
        <v>81.845993365384615</v>
      </c>
      <c r="AF5514" s="35">
        <v>17.705633510140405</v>
      </c>
      <c r="AG5514" s="35">
        <v>5.4351032448377588</v>
      </c>
      <c r="AH5514" s="37">
        <v>27.329799999999999</v>
      </c>
      <c r="AI5514" s="38">
        <v>0.31921824104234525</v>
      </c>
      <c r="AJ5514" s="39">
        <v>0.4801210109025183</v>
      </c>
      <c r="AK5514" s="40">
        <v>3.2160245707336177</v>
      </c>
      <c r="AL5514" s="37">
        <v>51.2256</v>
      </c>
      <c r="AM5514" s="33">
        <v>3.6240707710434125E-2</v>
      </c>
      <c r="AN5514" s="34">
        <v>0.34151674999999998</v>
      </c>
      <c r="AO5514" s="35">
        <v>-0.17717879449376261</v>
      </c>
      <c r="AP5514" s="36">
        <v>9.9093326409146032E-2</v>
      </c>
      <c r="AQ5514" s="34">
        <v>0.38871582796023024</v>
      </c>
      <c r="AR5514" s="35">
        <v>78.214713546690817</v>
      </c>
      <c r="AS5514" s="35">
        <v>7.3448836885050097</v>
      </c>
      <c r="AT5514" s="35">
        <v>4.0294722639455749</v>
      </c>
      <c r="AU5514" s="37">
        <v>-3.3278750000000006</v>
      </c>
      <c r="AV5514" s="38">
        <v>0.20636622917407321</v>
      </c>
      <c r="AW5514" s="39">
        <v>0.51030809006307154</v>
      </c>
      <c r="AX5514" s="40">
        <v>2.6885790795340654</v>
      </c>
      <c r="AY5514" s="37">
        <v>28.6844</v>
      </c>
      <c r="AZ5514" s="29" t="s">
        <v>168</v>
      </c>
      <c r="BA5514" s="29" t="s">
        <v>103</v>
      </c>
    </row>
    <row r="5515" spans="1:53" x14ac:dyDescent="0.25">
      <c r="A5515" s="29">
        <v>1</v>
      </c>
      <c r="B5515" s="29">
        <v>263</v>
      </c>
      <c r="C5515" s="41">
        <v>41912</v>
      </c>
      <c r="D5515" s="41">
        <v>41912</v>
      </c>
      <c r="E5515" s="42" t="s">
        <v>98</v>
      </c>
      <c r="F5515" s="29" t="s">
        <v>417</v>
      </c>
      <c r="G5515" s="29" t="s">
        <v>100</v>
      </c>
      <c r="H5515" s="30" t="s">
        <v>101</v>
      </c>
      <c r="I5515" s="31">
        <v>777.3</v>
      </c>
      <c r="J5515" s="31">
        <v>16403.3</v>
      </c>
      <c r="K5515" s="31">
        <v>43.900700000000001</v>
      </c>
      <c r="L5515" s="31">
        <v>1982.2</v>
      </c>
      <c r="M5515" s="31">
        <v>870.19967539999993</v>
      </c>
      <c r="N5515" s="31">
        <v>6864.8</v>
      </c>
      <c r="O5515" s="31">
        <v>6876.5</v>
      </c>
      <c r="P5515" s="31">
        <v>-11.699999999999818</v>
      </c>
      <c r="Q5515" s="31">
        <v>100</v>
      </c>
      <c r="R5515" s="31">
        <v>1397.5</v>
      </c>
      <c r="S5515" s="31">
        <v>8836.1</v>
      </c>
      <c r="T5515" s="31">
        <v>5768.4</v>
      </c>
      <c r="U5515" s="31">
        <v>38.305999999999997</v>
      </c>
      <c r="V5515" s="31">
        <v>-53.5</v>
      </c>
      <c r="W5515" s="31">
        <v>508.5</v>
      </c>
      <c r="X5515" s="31">
        <v>49.287999999999997</v>
      </c>
      <c r="Y5515" s="31"/>
      <c r="Z5515" s="33">
        <v>4.7386806313363776E-2</v>
      </c>
      <c r="AA5515" s="34">
        <v>0.43900699999999998</v>
      </c>
      <c r="AB5515" s="35">
        <v>-3.361297507558177E-3</v>
      </c>
      <c r="AC5515" s="36">
        <v>1.4567066775434099E-2</v>
      </c>
      <c r="AD5515" s="34">
        <v>0.41850115525534498</v>
      </c>
      <c r="AE5515" s="35">
        <v>65.061657973831771</v>
      </c>
      <c r="AF5515" s="35">
        <v>34.807987015999998</v>
      </c>
      <c r="AG5515" s="35">
        <v>6.322790697674419</v>
      </c>
      <c r="AH5515" s="37">
        <v>49.287999999999997</v>
      </c>
      <c r="AI5515" s="38">
        <v>0.25653314499041469</v>
      </c>
      <c r="AJ5515" s="39">
        <v>0.48336615193284282</v>
      </c>
      <c r="AK5515" s="40">
        <v>2.8436481520005548</v>
      </c>
      <c r="AL5515" s="37">
        <v>38.305999999999997</v>
      </c>
      <c r="AM5515" s="33">
        <v>3.9112128455851394E-2</v>
      </c>
      <c r="AN5515" s="34">
        <v>0.36423749999999999</v>
      </c>
      <c r="AO5515" s="35">
        <v>-5.1528471159867015E-2</v>
      </c>
      <c r="AP5515" s="36">
        <v>8.1047766751219996E-2</v>
      </c>
      <c r="AQ5515" s="34">
        <v>0.40751373272082747</v>
      </c>
      <c r="AR5515" s="35">
        <v>70.192676973482094</v>
      </c>
      <c r="AS5515" s="35">
        <v>14.610815338784882</v>
      </c>
      <c r="AT5515" s="35">
        <v>4.6253659410427979</v>
      </c>
      <c r="AU5515" s="37">
        <v>9.7591499999999982</v>
      </c>
      <c r="AV5515" s="38">
        <v>0.2148825780112612</v>
      </c>
      <c r="AW5515" s="39">
        <v>0.50829485407001085</v>
      </c>
      <c r="AX5515" s="40">
        <v>2.8214676388160331</v>
      </c>
      <c r="AY5515" s="37">
        <v>31.6691</v>
      </c>
      <c r="AZ5515" s="29" t="s">
        <v>168</v>
      </c>
      <c r="BA5515" s="29" t="s">
        <v>103</v>
      </c>
    </row>
    <row r="5516" spans="1:53" x14ac:dyDescent="0.25">
      <c r="A5516" s="29">
        <v>1</v>
      </c>
      <c r="B5516" s="29">
        <v>263</v>
      </c>
      <c r="C5516" s="41">
        <v>42004</v>
      </c>
      <c r="D5516" s="41">
        <v>42004</v>
      </c>
      <c r="E5516" s="42" t="s">
        <v>98</v>
      </c>
      <c r="F5516" s="29" t="s">
        <v>417</v>
      </c>
      <c r="G5516" s="29" t="s">
        <v>100</v>
      </c>
      <c r="H5516" s="30" t="s">
        <v>101</v>
      </c>
      <c r="I5516" s="31">
        <v>789.4</v>
      </c>
      <c r="J5516" s="31">
        <v>17340.099999999999</v>
      </c>
      <c r="K5516" s="31">
        <v>42.272799999999997</v>
      </c>
      <c r="L5516" s="31">
        <v>2085.5</v>
      </c>
      <c r="M5516" s="31">
        <v>881.59924399999989</v>
      </c>
      <c r="N5516" s="31">
        <v>6875.4</v>
      </c>
      <c r="O5516" s="31">
        <v>7564.7</v>
      </c>
      <c r="P5516" s="31">
        <v>-689.30000000000018</v>
      </c>
      <c r="Q5516" s="31">
        <v>605.9</v>
      </c>
      <c r="R5516" s="31">
        <v>2112.1999999999998</v>
      </c>
      <c r="S5516" s="31">
        <v>9712.6</v>
      </c>
      <c r="T5516" s="31">
        <v>6524.8</v>
      </c>
      <c r="U5516" s="31">
        <v>39.950400000000002</v>
      </c>
      <c r="V5516" s="31">
        <v>-51.7</v>
      </c>
      <c r="W5516" s="31">
        <v>613.9</v>
      </c>
      <c r="X5516" s="31">
        <v>71.250900000000001</v>
      </c>
      <c r="Y5516" s="31"/>
      <c r="Z5516" s="33">
        <v>4.5524535613981468E-2</v>
      </c>
      <c r="AA5516" s="34">
        <v>0.42272799999999999</v>
      </c>
      <c r="AB5516" s="35">
        <v>-0.19546863404524434</v>
      </c>
      <c r="AC5516" s="36">
        <v>8.8125781772696865E-2</v>
      </c>
      <c r="AD5516" s="34">
        <v>0.39650290367414259</v>
      </c>
      <c r="AE5516" s="35">
        <v>68.208838994197279</v>
      </c>
      <c r="AF5516" s="35">
        <v>5.8200973361940909</v>
      </c>
      <c r="AG5516" s="35">
        <v>4.598333491146672</v>
      </c>
      <c r="AH5516" s="37">
        <v>71.250900000000001</v>
      </c>
      <c r="AI5516" s="38">
        <v>0.29436585950611366</v>
      </c>
      <c r="AJ5516" s="39">
        <v>0.48108142398256071</v>
      </c>
      <c r="AK5516" s="40">
        <v>2.6575680480627755</v>
      </c>
      <c r="AL5516" s="37">
        <v>39.950400000000002</v>
      </c>
      <c r="AM5516" s="33">
        <v>4.2691390657623063E-2</v>
      </c>
      <c r="AN5516" s="34">
        <v>0.39662399999999998</v>
      </c>
      <c r="AO5516" s="35">
        <v>6.5273201547658907E-3</v>
      </c>
      <c r="AP5516" s="36">
        <v>7.4842454653189686E-2</v>
      </c>
      <c r="AQ5516" s="34">
        <v>0.41650214569741278</v>
      </c>
      <c r="AR5516" s="35">
        <v>69.734741354684473</v>
      </c>
      <c r="AS5516" s="35">
        <v>15.120908920630759</v>
      </c>
      <c r="AT5516" s="35">
        <v>4.8046974505552429</v>
      </c>
      <c r="AU5516" s="37">
        <v>31.847249999999999</v>
      </c>
      <c r="AV5516" s="38">
        <v>0.25794838652922708</v>
      </c>
      <c r="AW5516" s="39">
        <v>0.49731436914534788</v>
      </c>
      <c r="AX5516" s="40">
        <v>2.88753946621304</v>
      </c>
      <c r="AY5516" s="37">
        <v>37.923100000000005</v>
      </c>
      <c r="AZ5516" s="29" t="s">
        <v>168</v>
      </c>
      <c r="BA5516" s="29" t="s">
        <v>103</v>
      </c>
    </row>
    <row r="5517" spans="1:53" x14ac:dyDescent="0.25">
      <c r="A5517" s="29">
        <v>1</v>
      </c>
      <c r="B5517" s="29">
        <v>263</v>
      </c>
      <c r="C5517" s="41">
        <v>42094</v>
      </c>
      <c r="D5517" s="41">
        <v>42094</v>
      </c>
      <c r="E5517" s="42" t="s">
        <v>98</v>
      </c>
      <c r="F5517" s="29" t="s">
        <v>417</v>
      </c>
      <c r="G5517" s="29" t="s">
        <v>100</v>
      </c>
      <c r="H5517" s="30" t="s">
        <v>101</v>
      </c>
      <c r="I5517" s="31">
        <v>878</v>
      </c>
      <c r="J5517" s="31">
        <v>17480.5</v>
      </c>
      <c r="K5517" s="31">
        <v>46.746400000000001</v>
      </c>
      <c r="L5517" s="31">
        <v>2080.8000000000002</v>
      </c>
      <c r="M5517" s="31">
        <v>972.69909120000011</v>
      </c>
      <c r="N5517" s="31">
        <v>6818.6</v>
      </c>
      <c r="O5517" s="31">
        <v>7334.5</v>
      </c>
      <c r="P5517" s="31">
        <v>-515.89999999999964</v>
      </c>
      <c r="Q5517" s="31">
        <v>504.4</v>
      </c>
      <c r="R5517" s="31">
        <v>2097.3000000000002</v>
      </c>
      <c r="S5517" s="31">
        <v>9665.4</v>
      </c>
      <c r="T5517" s="31">
        <v>6764.8</v>
      </c>
      <c r="U5517" s="31">
        <v>43.275599999999997</v>
      </c>
      <c r="V5517" s="31">
        <v>-49.2</v>
      </c>
      <c r="W5517" s="31">
        <v>718.9</v>
      </c>
      <c r="X5517" s="31">
        <v>108.0641</v>
      </c>
      <c r="Y5517" s="31"/>
      <c r="Z5517" s="33">
        <v>5.0227396241526272E-2</v>
      </c>
      <c r="AA5517" s="34">
        <v>0.46746399999999999</v>
      </c>
      <c r="AB5517" s="35">
        <v>-0.13259496299198339</v>
      </c>
      <c r="AC5517" s="36">
        <v>7.3974129586718673E-2</v>
      </c>
      <c r="AD5517" s="34">
        <v>0.39006893395497844</v>
      </c>
      <c r="AE5517" s="35">
        <v>79.081226926829274</v>
      </c>
      <c r="AF5517" s="35">
        <v>7.7137120634417142</v>
      </c>
      <c r="AG5517" s="35">
        <v>4.608496638535259</v>
      </c>
      <c r="AH5517" s="37">
        <v>108.0641</v>
      </c>
      <c r="AI5517" s="38">
        <v>0.34549211841599381</v>
      </c>
      <c r="AJ5517" s="39">
        <v>0.47614198678527508</v>
      </c>
      <c r="AK5517" s="40">
        <v>2.5840379612109743</v>
      </c>
      <c r="AL5517" s="37">
        <v>43.275599999999997</v>
      </c>
      <c r="AM5517" s="33">
        <v>4.7959483765389416E-2</v>
      </c>
      <c r="AN5517" s="34">
        <v>0.44593225000000003</v>
      </c>
      <c r="AO5517" s="35">
        <v>-2.9402171457139754E-2</v>
      </c>
      <c r="AP5517" s="36">
        <v>5.1075759666719039E-2</v>
      </c>
      <c r="AQ5517" s="34">
        <v>0.41276588632929567</v>
      </c>
      <c r="AR5517" s="35">
        <v>73.549429315060735</v>
      </c>
      <c r="AS5517" s="35">
        <v>16.51185748144405</v>
      </c>
      <c r="AT5517" s="35">
        <v>5.2411810180485272</v>
      </c>
      <c r="AU5517" s="37">
        <v>63.983199999999997</v>
      </c>
      <c r="AV5517" s="38">
        <v>0.30390234098871682</v>
      </c>
      <c r="AW5517" s="39">
        <v>0.48017764340079927</v>
      </c>
      <c r="AX5517" s="40">
        <v>2.8253196830019807</v>
      </c>
      <c r="AY5517" s="37">
        <v>43.189399999999999</v>
      </c>
      <c r="AZ5517" s="29" t="s">
        <v>168</v>
      </c>
      <c r="BA5517" s="29" t="s">
        <v>103</v>
      </c>
    </row>
    <row r="5518" spans="1:53" x14ac:dyDescent="0.25">
      <c r="A5518" s="29">
        <v>1</v>
      </c>
      <c r="B5518" s="29">
        <v>263</v>
      </c>
      <c r="C5518" s="41">
        <v>42185</v>
      </c>
      <c r="D5518" s="41">
        <v>42185</v>
      </c>
      <c r="E5518" s="42" t="s">
        <v>98</v>
      </c>
      <c r="F5518" s="29" t="s">
        <v>417</v>
      </c>
      <c r="G5518" s="29" t="s">
        <v>100</v>
      </c>
      <c r="H5518" s="30" t="s">
        <v>101</v>
      </c>
      <c r="I5518" s="31">
        <v>386.5</v>
      </c>
      <c r="J5518" s="31">
        <v>17745.7</v>
      </c>
      <c r="K5518" s="31">
        <v>21.112400000000001</v>
      </c>
      <c r="L5518" s="31">
        <v>2277.8000000000002</v>
      </c>
      <c r="M5518" s="31">
        <v>480.89824720000001</v>
      </c>
      <c r="N5518" s="31">
        <v>7629.9</v>
      </c>
      <c r="O5518" s="31">
        <v>7522.4</v>
      </c>
      <c r="P5518" s="31">
        <v>107.5</v>
      </c>
      <c r="Q5518" s="31">
        <v>1362.9</v>
      </c>
      <c r="R5518" s="31">
        <v>2959.5</v>
      </c>
      <c r="S5518" s="31">
        <v>9883.5</v>
      </c>
      <c r="T5518" s="31">
        <v>6321.9</v>
      </c>
      <c r="U5518" s="31">
        <v>21.7744</v>
      </c>
      <c r="V5518" s="31">
        <v>-48.3</v>
      </c>
      <c r="W5518" s="31">
        <v>356.2</v>
      </c>
      <c r="X5518" s="31">
        <v>-43.503300000000003</v>
      </c>
      <c r="Y5518" s="31"/>
      <c r="Z5518" s="33">
        <v>2.1779924150639309E-2</v>
      </c>
      <c r="AA5518" s="34">
        <v>0.21112400000000001</v>
      </c>
      <c r="AB5518" s="35">
        <v>5.5885003026062183E-2</v>
      </c>
      <c r="AC5518" s="36">
        <v>0.17862619431447335</v>
      </c>
      <c r="AD5518" s="34">
        <v>0.42995767988864902</v>
      </c>
      <c r="AE5518" s="35">
        <v>39.82594179710145</v>
      </c>
      <c r="AF5518" s="35">
        <v>1.4113970128402671</v>
      </c>
      <c r="AG5518" s="35">
        <v>3.3395843892549415</v>
      </c>
      <c r="AH5518" s="37">
        <v>-43.503300000000003</v>
      </c>
      <c r="AI5518" s="38">
        <v>0.15637896215646674</v>
      </c>
      <c r="AJ5518" s="39">
        <v>0.51343142282355725</v>
      </c>
      <c r="AK5518" s="40">
        <v>2.8070200414432374</v>
      </c>
      <c r="AL5518" s="37">
        <v>21.7744</v>
      </c>
      <c r="AM5518" s="33">
        <v>4.1229665579877707E-2</v>
      </c>
      <c r="AN5518" s="34">
        <v>0.38508075000000003</v>
      </c>
      <c r="AO5518" s="35">
        <v>-6.8884972879680928E-2</v>
      </c>
      <c r="AP5518" s="36">
        <v>8.8823293112330753E-2</v>
      </c>
      <c r="AQ5518" s="34">
        <v>0.4087576681932788</v>
      </c>
      <c r="AR5518" s="35">
        <v>63.04441642298994</v>
      </c>
      <c r="AS5518" s="35">
        <v>12.438298357119017</v>
      </c>
      <c r="AT5518" s="35">
        <v>4.7173013041528229</v>
      </c>
      <c r="AU5518" s="37">
        <v>46.274925000000003</v>
      </c>
      <c r="AV5518" s="38">
        <v>0.26319252126724724</v>
      </c>
      <c r="AW5518" s="39">
        <v>0.48850524638105897</v>
      </c>
      <c r="AX5518" s="40">
        <v>2.7230685506793857</v>
      </c>
      <c r="AY5518" s="37">
        <v>35.826599999999999</v>
      </c>
      <c r="AZ5518" s="29" t="s">
        <v>168</v>
      </c>
      <c r="BA5518" s="29" t="s">
        <v>103</v>
      </c>
    </row>
    <row r="5519" spans="1:53" x14ac:dyDescent="0.25">
      <c r="A5519" s="29">
        <v>1</v>
      </c>
      <c r="B5519" s="29">
        <v>263</v>
      </c>
      <c r="C5519" s="41">
        <v>42277</v>
      </c>
      <c r="D5519" s="41">
        <v>42277</v>
      </c>
      <c r="E5519" s="42" t="s">
        <v>98</v>
      </c>
      <c r="F5519" s="29" t="s">
        <v>417</v>
      </c>
      <c r="G5519" s="29" t="s">
        <v>100</v>
      </c>
      <c r="H5519" s="30" t="s">
        <v>101</v>
      </c>
      <c r="I5519" s="31">
        <v>305.8</v>
      </c>
      <c r="J5519" s="31">
        <v>27369.200000000001</v>
      </c>
      <c r="K5519" s="31">
        <v>17.214300000000001</v>
      </c>
      <c r="L5519" s="31">
        <v>2334.1</v>
      </c>
      <c r="M5519" s="31">
        <v>401.79897629999999</v>
      </c>
      <c r="N5519" s="31">
        <v>15497.6</v>
      </c>
      <c r="O5519" s="31">
        <v>7529.2</v>
      </c>
      <c r="P5519" s="31">
        <v>7968.4000000000005</v>
      </c>
      <c r="Q5519" s="31">
        <v>1199.7</v>
      </c>
      <c r="R5519" s="31">
        <v>3143.9</v>
      </c>
      <c r="S5519" s="31">
        <v>10152.4</v>
      </c>
      <c r="T5519" s="31">
        <v>5375.5</v>
      </c>
      <c r="U5519" s="31">
        <v>-2.3319999999999999</v>
      </c>
      <c r="V5519" s="31">
        <v>-88.2</v>
      </c>
      <c r="W5519" s="31">
        <v>-34.1</v>
      </c>
      <c r="X5519" s="31">
        <v>-45.776000000000003</v>
      </c>
      <c r="Y5519" s="31"/>
      <c r="Z5519" s="33">
        <v>1.117314353360712E-2</v>
      </c>
      <c r="AA5519" s="34">
        <v>0.17214300000000002</v>
      </c>
      <c r="AB5519" s="35">
        <v>4.9579519050656184</v>
      </c>
      <c r="AC5519" s="36">
        <v>7.7411986372083422E-2</v>
      </c>
      <c r="AD5519" s="34">
        <v>0.56624234541016905</v>
      </c>
      <c r="AE5519" s="35">
        <v>18.222175795918368</v>
      </c>
      <c r="AF5519" s="35">
        <v>1.3396648372093023</v>
      </c>
      <c r="AG5519" s="35">
        <v>3.2292375711695662</v>
      </c>
      <c r="AH5519" s="37">
        <v>-45.776000000000003</v>
      </c>
      <c r="AI5519" s="38">
        <v>-1.4609485454779145E-2</v>
      </c>
      <c r="AJ5519" s="39">
        <v>0.34112798328047583</v>
      </c>
      <c r="AK5519" s="40">
        <v>5.0914705608780579</v>
      </c>
      <c r="AL5519" s="37">
        <v>-2.3319999999999999</v>
      </c>
      <c r="AM5519" s="33">
        <v>3.2176249884938543E-2</v>
      </c>
      <c r="AN5519" s="34">
        <v>0.31836474999999997</v>
      </c>
      <c r="AO5519" s="35">
        <v>1.1714433277636132</v>
      </c>
      <c r="AP5519" s="36">
        <v>0.10453452301149307</v>
      </c>
      <c r="AQ5519" s="34">
        <v>0.4456929657319848</v>
      </c>
      <c r="AR5519" s="35">
        <v>51.334545878511591</v>
      </c>
      <c r="AS5519" s="35">
        <v>4.0712178124213434</v>
      </c>
      <c r="AT5519" s="35">
        <v>3.9439130225266097</v>
      </c>
      <c r="AU5519" s="37">
        <v>22.508924999999998</v>
      </c>
      <c r="AV5519" s="38">
        <v>0.19540686365594875</v>
      </c>
      <c r="AW5519" s="39">
        <v>0.4529457042179672</v>
      </c>
      <c r="AX5519" s="40">
        <v>3.2850241528987612</v>
      </c>
      <c r="AY5519" s="37">
        <v>25.667100000000001</v>
      </c>
      <c r="AZ5519" s="29" t="s">
        <v>168</v>
      </c>
      <c r="BA5519" s="29" t="s">
        <v>103</v>
      </c>
    </row>
    <row r="5520" spans="1:53" x14ac:dyDescent="0.25">
      <c r="A5520" s="29">
        <v>1</v>
      </c>
      <c r="B5520" s="29">
        <v>263</v>
      </c>
      <c r="C5520" s="41">
        <v>42369</v>
      </c>
      <c r="D5520" s="41">
        <v>42369</v>
      </c>
      <c r="E5520" s="42" t="s">
        <v>98</v>
      </c>
      <c r="F5520" s="29" t="s">
        <v>417</v>
      </c>
      <c r="G5520" s="29" t="s">
        <v>100</v>
      </c>
      <c r="H5520" s="30" t="s">
        <v>101</v>
      </c>
      <c r="I5520" s="31">
        <v>1067.5999999999999</v>
      </c>
      <c r="J5520" s="31">
        <v>27053.4</v>
      </c>
      <c r="K5520" s="31">
        <v>46.479100000000003</v>
      </c>
      <c r="L5520" s="31">
        <v>2563.3000000000002</v>
      </c>
      <c r="M5520" s="31">
        <v>1191.3987703000003</v>
      </c>
      <c r="N5520" s="31">
        <v>14250.4</v>
      </c>
      <c r="O5520" s="31">
        <v>6582.7</v>
      </c>
      <c r="P5520" s="31">
        <v>7667.7</v>
      </c>
      <c r="Q5520" s="31">
        <v>0</v>
      </c>
      <c r="R5520" s="31">
        <v>1968.9</v>
      </c>
      <c r="S5520" s="31">
        <v>9400.9</v>
      </c>
      <c r="T5520" s="31">
        <v>5919</v>
      </c>
      <c r="U5520" s="31">
        <v>39.735999999999997</v>
      </c>
      <c r="V5520" s="31">
        <v>-124.6</v>
      </c>
      <c r="W5520" s="31">
        <v>561</v>
      </c>
      <c r="X5520" s="31">
        <v>17.867000000000001</v>
      </c>
      <c r="Y5520" s="31"/>
      <c r="Z5520" s="33">
        <v>3.9462692304848924E-2</v>
      </c>
      <c r="AA5520" s="34">
        <v>0.46479100000000001</v>
      </c>
      <c r="AB5520" s="35">
        <v>1.608970101183929</v>
      </c>
      <c r="AC5520" s="36">
        <v>0</v>
      </c>
      <c r="AD5520" s="34">
        <v>0.52675079657270429</v>
      </c>
      <c r="AE5520" s="35">
        <v>38.247151534510444</v>
      </c>
      <c r="AF5520" s="35" t="s">
        <v>102</v>
      </c>
      <c r="AG5520" s="35">
        <v>4.774696531057951</v>
      </c>
      <c r="AH5520" s="37">
        <v>17.867000000000001</v>
      </c>
      <c r="AI5520" s="38">
        <v>0.21885850271134863</v>
      </c>
      <c r="AJ5520" s="39">
        <v>0.37899857319227898</v>
      </c>
      <c r="AK5520" s="40">
        <v>4.5706031424227067</v>
      </c>
      <c r="AL5520" s="37">
        <v>39.735999999999997</v>
      </c>
      <c r="AM5520" s="33">
        <v>3.0660789057655402E-2</v>
      </c>
      <c r="AN5520" s="34">
        <v>0.32888050000000002</v>
      </c>
      <c r="AO5520" s="35">
        <v>1.6225530115709066</v>
      </c>
      <c r="AP5520" s="36">
        <v>8.2503077568318858E-2</v>
      </c>
      <c r="AQ5520" s="34">
        <v>0.47825493895662519</v>
      </c>
      <c r="AR5520" s="35">
        <v>43.844124013589884</v>
      </c>
      <c r="AS5520" s="35">
        <v>3.4882579711637614</v>
      </c>
      <c r="AT5520" s="35">
        <v>3.9880037825044292</v>
      </c>
      <c r="AU5520" s="37">
        <v>9.1629499999999986</v>
      </c>
      <c r="AV5520" s="38">
        <v>0.17653002445725752</v>
      </c>
      <c r="AW5520" s="39">
        <v>0.42742499152039676</v>
      </c>
      <c r="AX5520" s="40">
        <v>3.7632829264887442</v>
      </c>
      <c r="AY5520" s="37">
        <v>25.613499999999998</v>
      </c>
      <c r="AZ5520" s="29" t="s">
        <v>168</v>
      </c>
      <c r="BA5520" s="29" t="s">
        <v>103</v>
      </c>
    </row>
    <row r="5521" spans="1:53" x14ac:dyDescent="0.25">
      <c r="A5521" s="29">
        <v>1</v>
      </c>
      <c r="B5521" s="29">
        <v>263</v>
      </c>
      <c r="C5521" s="41">
        <v>42460</v>
      </c>
      <c r="D5521" s="41">
        <v>42460</v>
      </c>
      <c r="E5521" s="42" t="s">
        <v>98</v>
      </c>
      <c r="F5521" s="29" t="s">
        <v>417</v>
      </c>
      <c r="G5521" s="29" t="s">
        <v>100</v>
      </c>
      <c r="H5521" s="30" t="s">
        <v>101</v>
      </c>
      <c r="I5521" s="31">
        <v>1037.7</v>
      </c>
      <c r="J5521" s="31">
        <v>25963.9</v>
      </c>
      <c r="K5521" s="31">
        <v>46.305100000000003</v>
      </c>
      <c r="L5521" s="31">
        <v>2511.6</v>
      </c>
      <c r="M5521" s="31">
        <v>1162.9988916</v>
      </c>
      <c r="N5521" s="31">
        <v>14268.3</v>
      </c>
      <c r="O5521" s="31">
        <v>5729.4</v>
      </c>
      <c r="P5521" s="31">
        <v>8538.9</v>
      </c>
      <c r="Q5521" s="31">
        <v>0</v>
      </c>
      <c r="R5521" s="31">
        <v>1833.9</v>
      </c>
      <c r="S5521" s="31">
        <v>8386</v>
      </c>
      <c r="T5521" s="31">
        <v>5074.8</v>
      </c>
      <c r="U5521" s="31">
        <v>58.2652</v>
      </c>
      <c r="V5521" s="31">
        <v>-121.9</v>
      </c>
      <c r="W5521" s="31">
        <v>800.7</v>
      </c>
      <c r="X5521" s="31">
        <v>19.564</v>
      </c>
      <c r="Y5521" s="31"/>
      <c r="Z5521" s="33">
        <v>3.9967031147092692E-2</v>
      </c>
      <c r="AA5521" s="34">
        <v>0.46305100000000005</v>
      </c>
      <c r="AB5521" s="35">
        <v>1.8355348534022626</v>
      </c>
      <c r="AC5521" s="36">
        <v>0</v>
      </c>
      <c r="AD5521" s="34">
        <v>0.54954378964639361</v>
      </c>
      <c r="AE5521" s="35">
        <v>38.162391849056604</v>
      </c>
      <c r="AF5521" s="35" t="s">
        <v>102</v>
      </c>
      <c r="AG5521" s="35">
        <v>4.5727684170347347</v>
      </c>
      <c r="AH5521" s="37">
        <v>19.564</v>
      </c>
      <c r="AI5521" s="38">
        <v>0.31880076445293842</v>
      </c>
      <c r="AJ5521" s="39">
        <v>0.38693724748593233</v>
      </c>
      <c r="AK5521" s="40">
        <v>5.1162410341294242</v>
      </c>
      <c r="AL5521" s="37">
        <v>58.2652</v>
      </c>
      <c r="AM5521" s="33">
        <v>2.8095697784047011E-2</v>
      </c>
      <c r="AN5521" s="34">
        <v>0.32777725000000002</v>
      </c>
      <c r="AO5521" s="35">
        <v>2.1145854656694683</v>
      </c>
      <c r="AP5521" s="36">
        <v>6.400954517163919E-2</v>
      </c>
      <c r="AQ5521" s="34">
        <v>0.51812365287947904</v>
      </c>
      <c r="AR5521" s="35">
        <v>33.614415244146713</v>
      </c>
      <c r="AS5521" s="35">
        <v>1.3755309250247847</v>
      </c>
      <c r="AT5521" s="35">
        <v>3.9790717271292984</v>
      </c>
      <c r="AU5521" s="37">
        <v>-12.962075</v>
      </c>
      <c r="AV5521" s="38">
        <v>0.16985718596649368</v>
      </c>
      <c r="AW5521" s="39">
        <v>0.40512380669556108</v>
      </c>
      <c r="AX5521" s="40">
        <v>4.3963336947183569</v>
      </c>
      <c r="AY5521" s="37">
        <v>29.360900000000001</v>
      </c>
      <c r="AZ5521" s="29" t="s">
        <v>168</v>
      </c>
      <c r="BA5521" s="29" t="s">
        <v>103</v>
      </c>
    </row>
    <row r="5522" spans="1:53" x14ac:dyDescent="0.25">
      <c r="A5522" s="29">
        <v>1</v>
      </c>
      <c r="B5522" s="29">
        <v>263</v>
      </c>
      <c r="C5522" s="41">
        <v>42551</v>
      </c>
      <c r="D5522" s="41">
        <v>42551</v>
      </c>
      <c r="E5522" s="42" t="s">
        <v>98</v>
      </c>
      <c r="F5522" s="29" t="s">
        <v>417</v>
      </c>
      <c r="G5522" s="29" t="s">
        <v>100</v>
      </c>
      <c r="H5522" s="30" t="s">
        <v>101</v>
      </c>
      <c r="I5522" s="31">
        <v>970.9</v>
      </c>
      <c r="J5522" s="31">
        <v>26562</v>
      </c>
      <c r="K5522" s="31">
        <v>39.799500000000002</v>
      </c>
      <c r="L5522" s="31">
        <v>2754.3</v>
      </c>
      <c r="M5522" s="31">
        <v>1096.1976285000001</v>
      </c>
      <c r="N5522" s="31">
        <v>14312.1</v>
      </c>
      <c r="O5522" s="31">
        <v>6437.5</v>
      </c>
      <c r="P5522" s="31">
        <v>7874.6</v>
      </c>
      <c r="Q5522" s="31">
        <v>0</v>
      </c>
      <c r="R5522" s="31">
        <v>1987</v>
      </c>
      <c r="S5522" s="31">
        <v>9169</v>
      </c>
      <c r="T5522" s="31">
        <v>5548.8</v>
      </c>
      <c r="U5522" s="31">
        <v>45.046799999999998</v>
      </c>
      <c r="V5522" s="31">
        <v>-123.3</v>
      </c>
      <c r="W5522" s="31">
        <v>598.20000000000005</v>
      </c>
      <c r="X5522" s="31">
        <v>127.94750000000001</v>
      </c>
      <c r="Y5522" s="31"/>
      <c r="Z5522" s="33">
        <v>3.6552217453505009E-2</v>
      </c>
      <c r="AA5522" s="34">
        <v>0.39799500000000004</v>
      </c>
      <c r="AB5522" s="35">
        <v>1.7958896724615565</v>
      </c>
      <c r="AC5522" s="36">
        <v>0</v>
      </c>
      <c r="AD5522" s="34">
        <v>0.53881861305624579</v>
      </c>
      <c r="AE5522" s="35">
        <v>35.56196686131387</v>
      </c>
      <c r="AF5522" s="35" t="s">
        <v>102</v>
      </c>
      <c r="AG5522" s="35">
        <v>4.6144942123804729</v>
      </c>
      <c r="AH5522" s="37">
        <v>127.94750000000001</v>
      </c>
      <c r="AI5522" s="38">
        <v>0.21718767018843263</v>
      </c>
      <c r="AJ5522" s="39">
        <v>0.41477298396205109</v>
      </c>
      <c r="AK5522" s="40">
        <v>4.7869809688581313</v>
      </c>
      <c r="AL5522" s="37">
        <v>45.046799999999998</v>
      </c>
      <c r="AM5522" s="33">
        <v>3.1788771109763435E-2</v>
      </c>
      <c r="AN5522" s="34">
        <v>0.37449500000000002</v>
      </c>
      <c r="AO5522" s="35">
        <v>2.5495866330283414</v>
      </c>
      <c r="AP5522" s="36">
        <v>1.9352996593020855E-2</v>
      </c>
      <c r="AQ5522" s="34">
        <v>0.54533888617137816</v>
      </c>
      <c r="AR5522" s="35">
        <v>32.548421510199823</v>
      </c>
      <c r="AS5522" s="35">
        <v>1.3396648372093023</v>
      </c>
      <c r="AT5522" s="35">
        <v>4.2977991829106816</v>
      </c>
      <c r="AU5522" s="37">
        <v>29.900625000000002</v>
      </c>
      <c r="AV5522" s="38">
        <v>0.18505936297448514</v>
      </c>
      <c r="AW5522" s="39">
        <v>0.38045919698018454</v>
      </c>
      <c r="AX5522" s="40">
        <v>4.8913239265720803</v>
      </c>
      <c r="AY5522" s="37">
        <v>35.178999999999995</v>
      </c>
      <c r="AZ5522" s="29" t="s">
        <v>168</v>
      </c>
      <c r="BA5522" s="29" t="s">
        <v>103</v>
      </c>
    </row>
    <row r="5523" spans="1:53" x14ac:dyDescent="0.25">
      <c r="A5523" s="29">
        <v>1</v>
      </c>
      <c r="B5523" s="29">
        <v>263</v>
      </c>
      <c r="C5523" s="41">
        <v>42643</v>
      </c>
      <c r="D5523" s="41">
        <v>42643</v>
      </c>
      <c r="E5523" s="42" t="s">
        <v>98</v>
      </c>
      <c r="F5523" s="29" t="s">
        <v>417</v>
      </c>
      <c r="G5523" s="29" t="s">
        <v>100</v>
      </c>
      <c r="H5523" s="30" t="s">
        <v>101</v>
      </c>
      <c r="I5523" s="31">
        <v>466.5</v>
      </c>
      <c r="J5523" s="31">
        <v>26753.7</v>
      </c>
      <c r="K5523" s="31">
        <v>19.525200000000002</v>
      </c>
      <c r="L5523" s="31">
        <v>2982.8</v>
      </c>
      <c r="M5523" s="31">
        <v>582.3976656000001</v>
      </c>
      <c r="N5523" s="31">
        <v>14303.5</v>
      </c>
      <c r="O5523" s="31">
        <v>6868.6</v>
      </c>
      <c r="P5523" s="31">
        <v>7434.9</v>
      </c>
      <c r="Q5523" s="31">
        <v>501</v>
      </c>
      <c r="R5523" s="31">
        <v>2649.4</v>
      </c>
      <c r="S5523" s="31">
        <v>9575.6</v>
      </c>
      <c r="T5523" s="31">
        <v>5650.3</v>
      </c>
      <c r="U5523" s="31">
        <v>12.243600000000001</v>
      </c>
      <c r="V5523" s="31">
        <v>-127.8</v>
      </c>
      <c r="W5523" s="31">
        <v>171.4</v>
      </c>
      <c r="X5523" s="31">
        <v>46.6633</v>
      </c>
      <c r="Y5523" s="31"/>
      <c r="Z5523" s="33">
        <v>1.743684051177968E-2</v>
      </c>
      <c r="AA5523" s="34">
        <v>0.19525200000000001</v>
      </c>
      <c r="AB5523" s="35">
        <v>3.1915048939715387</v>
      </c>
      <c r="AC5523" s="36">
        <v>3.5026392141783477E-2</v>
      </c>
      <c r="AD5523" s="34">
        <v>0.534636330675757</v>
      </c>
      <c r="AE5523" s="35">
        <v>18.228408938967139</v>
      </c>
      <c r="AF5523" s="35">
        <v>4.6498815616766471</v>
      </c>
      <c r="AG5523" s="35">
        <v>3.6142522835358948</v>
      </c>
      <c r="AH5523" s="37">
        <v>46.6633</v>
      </c>
      <c r="AI5523" s="38">
        <v>5.7462786643422289E-2</v>
      </c>
      <c r="AJ5523" s="39">
        <v>0.44596448341724698</v>
      </c>
      <c r="AK5523" s="40">
        <v>4.7349167300851285</v>
      </c>
      <c r="AL5523" s="37">
        <v>12.243600000000001</v>
      </c>
      <c r="AM5523" s="33">
        <v>3.3354695354306574E-2</v>
      </c>
      <c r="AN5523" s="34">
        <v>0.38027225000000003</v>
      </c>
      <c r="AO5523" s="35">
        <v>2.1079748802548215</v>
      </c>
      <c r="AP5523" s="36">
        <v>8.7565980354458693E-3</v>
      </c>
      <c r="AQ5523" s="34">
        <v>0.53743738248777517</v>
      </c>
      <c r="AR5523" s="35">
        <v>32.54997979596201</v>
      </c>
      <c r="AS5523" s="35">
        <v>4.6498815616766471</v>
      </c>
      <c r="AT5523" s="35">
        <v>4.3940528610022636</v>
      </c>
      <c r="AU5523" s="37">
        <v>53.010449999999999</v>
      </c>
      <c r="AV5523" s="38">
        <v>0.2030774309990355</v>
      </c>
      <c r="AW5523" s="39">
        <v>0.40666832201437736</v>
      </c>
      <c r="AX5523" s="40">
        <v>4.8021854688738479</v>
      </c>
      <c r="AY5523" s="37">
        <v>38.822900000000004</v>
      </c>
      <c r="AZ5523" s="29" t="s">
        <v>168</v>
      </c>
      <c r="BA5523" s="29" t="s">
        <v>103</v>
      </c>
    </row>
    <row r="5524" spans="1:53" x14ac:dyDescent="0.25">
      <c r="A5524" s="29">
        <v>1</v>
      </c>
      <c r="B5524" s="29">
        <v>263</v>
      </c>
      <c r="C5524" s="41">
        <v>42735</v>
      </c>
      <c r="D5524" s="41">
        <v>42735</v>
      </c>
      <c r="E5524" s="42" t="s">
        <v>98</v>
      </c>
      <c r="F5524" s="29" t="s">
        <v>417</v>
      </c>
      <c r="G5524" s="29" t="s">
        <v>100</v>
      </c>
      <c r="H5524" s="30" t="s">
        <v>101</v>
      </c>
      <c r="I5524" s="31">
        <v>1029.3</v>
      </c>
      <c r="J5524" s="31">
        <v>28085.599999999999</v>
      </c>
      <c r="K5524" s="31">
        <v>39.171199999999999</v>
      </c>
      <c r="L5524" s="31">
        <v>2980.5</v>
      </c>
      <c r="M5524" s="31">
        <v>1167.4976159999999</v>
      </c>
      <c r="N5524" s="31">
        <v>14291.1</v>
      </c>
      <c r="O5524" s="31">
        <v>7970.6</v>
      </c>
      <c r="P5524" s="31">
        <v>6320.5</v>
      </c>
      <c r="Q5524" s="31">
        <v>500.7</v>
      </c>
      <c r="R5524" s="31">
        <v>2959.2</v>
      </c>
      <c r="S5524" s="31">
        <v>10867.5</v>
      </c>
      <c r="T5524" s="31">
        <v>6599.3</v>
      </c>
      <c r="U5524" s="31">
        <v>28.010400000000001</v>
      </c>
      <c r="V5524" s="31">
        <v>-127.1</v>
      </c>
      <c r="W5524" s="31">
        <v>428.9</v>
      </c>
      <c r="X5524" s="31">
        <v>-1.8248</v>
      </c>
      <c r="Y5524" s="31"/>
      <c r="Z5524" s="33">
        <v>3.6648674053607541E-2</v>
      </c>
      <c r="AA5524" s="34">
        <v>0.391712</v>
      </c>
      <c r="AB5524" s="35">
        <v>1.3534288878582175</v>
      </c>
      <c r="AC5524" s="36">
        <v>3.5035791506602007E-2</v>
      </c>
      <c r="AD5524" s="34">
        <v>0.5088408294642095</v>
      </c>
      <c r="AE5524" s="35">
        <v>36.742647238394966</v>
      </c>
      <c r="AF5524" s="35">
        <v>9.3269232354703409</v>
      </c>
      <c r="AG5524" s="35">
        <v>3.6724452554744529</v>
      </c>
      <c r="AH5524" s="37">
        <v>-1.8248</v>
      </c>
      <c r="AI5524" s="38">
        <v>0.14390202986076162</v>
      </c>
      <c r="AJ5524" s="39">
        <v>0.4244879938473809</v>
      </c>
      <c r="AK5524" s="40">
        <v>4.2558453169275525</v>
      </c>
      <c r="AL5524" s="37">
        <v>28.010400000000001</v>
      </c>
      <c r="AM5524" s="33">
        <v>3.2651190791496226E-2</v>
      </c>
      <c r="AN5524" s="34">
        <v>0.36200250000000006</v>
      </c>
      <c r="AO5524" s="35">
        <v>2.044089576923394</v>
      </c>
      <c r="AP5524" s="36">
        <v>1.7515545912096371E-2</v>
      </c>
      <c r="AQ5524" s="34">
        <v>0.53295989071065142</v>
      </c>
      <c r="AR5524" s="35">
        <v>32.173853721933142</v>
      </c>
      <c r="AS5524" s="35">
        <v>6.988402398573494</v>
      </c>
      <c r="AT5524" s="35">
        <v>4.118490042106389</v>
      </c>
      <c r="AU5524" s="37">
        <v>48.087499999999999</v>
      </c>
      <c r="AV5524" s="38">
        <v>0.18433831278638874</v>
      </c>
      <c r="AW5524" s="39">
        <v>0.4180406771781528</v>
      </c>
      <c r="AX5524" s="40">
        <v>4.7234960125000587</v>
      </c>
      <c r="AY5524" s="37">
        <v>35.891500000000001</v>
      </c>
      <c r="AZ5524" s="29" t="s">
        <v>168</v>
      </c>
      <c r="BA5524" s="29" t="s">
        <v>103</v>
      </c>
    </row>
    <row r="5525" spans="1:53" x14ac:dyDescent="0.25">
      <c r="A5525" s="29">
        <v>1</v>
      </c>
      <c r="B5525" s="29">
        <v>263</v>
      </c>
      <c r="C5525" s="41">
        <v>42825</v>
      </c>
      <c r="D5525" s="41">
        <v>42825</v>
      </c>
      <c r="E5525" s="42" t="s">
        <v>98</v>
      </c>
      <c r="F5525" s="29" t="s">
        <v>417</v>
      </c>
      <c r="G5525" s="29" t="s">
        <v>100</v>
      </c>
      <c r="H5525" s="30" t="s">
        <v>101</v>
      </c>
      <c r="I5525" s="31">
        <v>1150</v>
      </c>
      <c r="J5525" s="31">
        <v>28820</v>
      </c>
      <c r="K5525" s="31">
        <v>42.770200000000003</v>
      </c>
      <c r="L5525" s="31">
        <v>2960</v>
      </c>
      <c r="M5525" s="31">
        <v>1265.99792</v>
      </c>
      <c r="N5525" s="31">
        <v>14286</v>
      </c>
      <c r="O5525" s="31">
        <v>8862</v>
      </c>
      <c r="P5525" s="31">
        <v>5424</v>
      </c>
      <c r="Q5525" s="31">
        <v>500</v>
      </c>
      <c r="R5525" s="31">
        <v>2629</v>
      </c>
      <c r="S5525" s="31">
        <v>11617</v>
      </c>
      <c r="T5525" s="31">
        <v>7644</v>
      </c>
      <c r="U5525" s="31">
        <v>52.852800000000002</v>
      </c>
      <c r="V5525" s="31">
        <v>-127</v>
      </c>
      <c r="W5525" s="31">
        <v>941</v>
      </c>
      <c r="X5525" s="31">
        <v>9.0439000000000007</v>
      </c>
      <c r="Y5525" s="31"/>
      <c r="Z5525" s="33">
        <v>3.9902845246356698E-2</v>
      </c>
      <c r="AA5525" s="34">
        <v>0.42770200000000003</v>
      </c>
      <c r="AB5525" s="35">
        <v>1.0710918071650544</v>
      </c>
      <c r="AC5525" s="36">
        <v>3.4999300013999722E-2</v>
      </c>
      <c r="AD5525" s="34">
        <v>0.49569743233865371</v>
      </c>
      <c r="AE5525" s="35">
        <v>39.873950236220473</v>
      </c>
      <c r="AF5525" s="35">
        <v>10.12798336</v>
      </c>
      <c r="AG5525" s="35">
        <v>4.4187904146063142</v>
      </c>
      <c r="AH5525" s="37">
        <v>9.0439000000000007</v>
      </c>
      <c r="AI5525" s="38">
        <v>0.31790540540540541</v>
      </c>
      <c r="AJ5525" s="39">
        <v>0.41082581540596808</v>
      </c>
      <c r="AK5525" s="40">
        <v>3.770277341705913</v>
      </c>
      <c r="AL5525" s="37">
        <v>52.852800000000002</v>
      </c>
      <c r="AM5525" s="33">
        <v>3.2635144316312231E-2</v>
      </c>
      <c r="AN5525" s="34">
        <v>0.35316525000000004</v>
      </c>
      <c r="AO5525" s="35">
        <v>1.8529788153640916</v>
      </c>
      <c r="AP5525" s="36">
        <v>2.6265370915596303E-2</v>
      </c>
      <c r="AQ5525" s="34">
        <v>0.51949830138371644</v>
      </c>
      <c r="AR5525" s="35">
        <v>32.601743318724111</v>
      </c>
      <c r="AS5525" s="35">
        <v>8.0349293857156621</v>
      </c>
      <c r="AT5525" s="35">
        <v>4.0799955414992839</v>
      </c>
      <c r="AU5525" s="37">
        <v>45.457475000000002</v>
      </c>
      <c r="AV5525" s="38">
        <v>0.18411447302450548</v>
      </c>
      <c r="AW5525" s="39">
        <v>0.42401281915816175</v>
      </c>
      <c r="AX5525" s="40">
        <v>4.3870050893941812</v>
      </c>
      <c r="AY5525" s="37">
        <v>34.538399999999996</v>
      </c>
      <c r="AZ5525" s="29" t="s">
        <v>168</v>
      </c>
      <c r="BA5525" s="29" t="s">
        <v>103</v>
      </c>
    </row>
    <row r="5526" spans="1:53" x14ac:dyDescent="0.25">
      <c r="A5526" s="29">
        <v>1</v>
      </c>
      <c r="B5526" s="29">
        <v>263</v>
      </c>
      <c r="C5526" s="41">
        <v>42916</v>
      </c>
      <c r="D5526" s="41">
        <v>42916</v>
      </c>
      <c r="E5526" s="42" t="s">
        <v>98</v>
      </c>
      <c r="F5526" s="29" t="s">
        <v>417</v>
      </c>
      <c r="G5526" s="29" t="s">
        <v>100</v>
      </c>
      <c r="H5526" s="30" t="s">
        <v>101</v>
      </c>
      <c r="I5526" s="31">
        <v>1610</v>
      </c>
      <c r="J5526" s="31">
        <v>30306</v>
      </c>
      <c r="K5526" s="31">
        <v>53.059899999999999</v>
      </c>
      <c r="L5526" s="31">
        <v>3268</v>
      </c>
      <c r="M5526" s="31">
        <v>1733.9975320000001</v>
      </c>
      <c r="N5526" s="31">
        <v>14287</v>
      </c>
      <c r="O5526" s="31">
        <v>10143</v>
      </c>
      <c r="P5526" s="31">
        <v>4144</v>
      </c>
      <c r="Q5526" s="31">
        <v>500</v>
      </c>
      <c r="R5526" s="31">
        <v>3240</v>
      </c>
      <c r="S5526" s="31">
        <v>13136</v>
      </c>
      <c r="T5526" s="31">
        <v>8445</v>
      </c>
      <c r="U5526" s="31">
        <v>52.756399999999999</v>
      </c>
      <c r="V5526" s="31">
        <v>-126</v>
      </c>
      <c r="W5526" s="31">
        <v>1061</v>
      </c>
      <c r="X5526" s="31">
        <v>71.005899999999997</v>
      </c>
      <c r="Y5526" s="31"/>
      <c r="Z5526" s="33">
        <v>5.3124793770210517E-2</v>
      </c>
      <c r="AA5526" s="34">
        <v>0.53059900000000004</v>
      </c>
      <c r="AB5526" s="35">
        <v>0.59746336478638074</v>
      </c>
      <c r="AC5526" s="36">
        <v>3.499685028347449E-2</v>
      </c>
      <c r="AD5526" s="34">
        <v>0.4714248003695638</v>
      </c>
      <c r="AE5526" s="35">
        <v>55.047540698412703</v>
      </c>
      <c r="AF5526" s="35">
        <v>13.871980256000001</v>
      </c>
      <c r="AG5526" s="35">
        <v>4.0543209876543207</v>
      </c>
      <c r="AH5526" s="37">
        <v>71.005899999999997</v>
      </c>
      <c r="AI5526" s="38">
        <v>0.32466340269277844</v>
      </c>
      <c r="AJ5526" s="39">
        <v>0.43133372929452912</v>
      </c>
      <c r="AK5526" s="40">
        <v>3.588632326820604</v>
      </c>
      <c r="AL5526" s="37">
        <v>52.756399999999999</v>
      </c>
      <c r="AM5526" s="33">
        <v>3.6778288395488606E-2</v>
      </c>
      <c r="AN5526" s="34">
        <v>0.38631625000000003</v>
      </c>
      <c r="AO5526" s="35">
        <v>1.5533722384452979</v>
      </c>
      <c r="AP5526" s="36">
        <v>3.5014583486464926E-2</v>
      </c>
      <c r="AQ5526" s="34">
        <v>0.50264984821204595</v>
      </c>
      <c r="AR5526" s="35">
        <v>37.473136777998818</v>
      </c>
      <c r="AS5526" s="35">
        <v>9.4941921032867462</v>
      </c>
      <c r="AT5526" s="35">
        <v>3.9399522353177456</v>
      </c>
      <c r="AU5526" s="37">
        <v>31.222074999999997</v>
      </c>
      <c r="AV5526" s="38">
        <v>0.21098340615059191</v>
      </c>
      <c r="AW5526" s="39">
        <v>0.42815300549128127</v>
      </c>
      <c r="AX5526" s="40">
        <v>4.0874179288847996</v>
      </c>
      <c r="AY5526" s="37">
        <v>36.465800000000002</v>
      </c>
      <c r="AZ5526" s="29" t="s">
        <v>168</v>
      </c>
      <c r="BA5526" s="29" t="s">
        <v>103</v>
      </c>
    </row>
    <row r="5527" spans="1:53" x14ac:dyDescent="0.25">
      <c r="A5527" s="29">
        <v>1</v>
      </c>
      <c r="B5527" s="29">
        <v>263</v>
      </c>
      <c r="C5527" s="41">
        <v>43008</v>
      </c>
      <c r="D5527" s="41">
        <v>43008</v>
      </c>
      <c r="E5527" s="42" t="s">
        <v>98</v>
      </c>
      <c r="F5527" s="29" t="s">
        <v>417</v>
      </c>
      <c r="G5527" s="29" t="s">
        <v>100</v>
      </c>
      <c r="H5527" s="30" t="s">
        <v>101</v>
      </c>
      <c r="I5527" s="31">
        <v>1134</v>
      </c>
      <c r="J5527" s="31">
        <v>31736</v>
      </c>
      <c r="K5527" s="31">
        <v>37.998100000000001</v>
      </c>
      <c r="L5527" s="31">
        <v>3287</v>
      </c>
      <c r="M5527" s="31">
        <v>1248.9975469999999</v>
      </c>
      <c r="N5527" s="31">
        <v>14281</v>
      </c>
      <c r="O5527" s="31">
        <v>11787</v>
      </c>
      <c r="P5527" s="31">
        <v>2494</v>
      </c>
      <c r="Q5527" s="31">
        <v>1400</v>
      </c>
      <c r="R5527" s="31">
        <v>4049</v>
      </c>
      <c r="S5527" s="31">
        <v>14783</v>
      </c>
      <c r="T5527" s="31">
        <v>9850</v>
      </c>
      <c r="U5527" s="31">
        <v>43.202800000000003</v>
      </c>
      <c r="V5527" s="31">
        <v>-127</v>
      </c>
      <c r="W5527" s="31">
        <v>988</v>
      </c>
      <c r="X5527" s="31">
        <v>113.8698</v>
      </c>
      <c r="Y5527" s="31"/>
      <c r="Z5527" s="33">
        <v>3.5732291404083689E-2</v>
      </c>
      <c r="AA5527" s="34">
        <v>0.37998100000000001</v>
      </c>
      <c r="AB5527" s="35">
        <v>0.49920033990266921</v>
      </c>
      <c r="AC5527" s="36">
        <v>9.8032350675722982E-2</v>
      </c>
      <c r="AD5527" s="34">
        <v>0.4499936980085707</v>
      </c>
      <c r="AE5527" s="35">
        <v>39.338505417322835</v>
      </c>
      <c r="AF5527" s="35">
        <v>3.56856442</v>
      </c>
      <c r="AG5527" s="35">
        <v>3.6510249444307235</v>
      </c>
      <c r="AH5527" s="37">
        <v>113.8698</v>
      </c>
      <c r="AI5527" s="38">
        <v>0.30057803468208094</v>
      </c>
      <c r="AJ5527" s="39">
        <v>0.41429291656163347</v>
      </c>
      <c r="AK5527" s="40">
        <v>3.2219289340101525</v>
      </c>
      <c r="AL5527" s="37">
        <v>43.202800000000003</v>
      </c>
      <c r="AM5527" s="33">
        <v>4.1352151118564606E-2</v>
      </c>
      <c r="AN5527" s="34">
        <v>0.43249850000000001</v>
      </c>
      <c r="AO5527" s="35">
        <v>0.88029609992808056</v>
      </c>
      <c r="AP5527" s="36">
        <v>5.0766073119949795E-2</v>
      </c>
      <c r="AQ5527" s="34">
        <v>0.48148919004524937</v>
      </c>
      <c r="AR5527" s="35">
        <v>42.75066089758775</v>
      </c>
      <c r="AS5527" s="35">
        <v>9.2238628178675857</v>
      </c>
      <c r="AT5527" s="35">
        <v>3.949145400541453</v>
      </c>
      <c r="AU5527" s="37">
        <v>48.023699999999998</v>
      </c>
      <c r="AV5527" s="38">
        <v>0.27176221816025659</v>
      </c>
      <c r="AW5527" s="39">
        <v>0.42023511377737788</v>
      </c>
      <c r="AX5527" s="40">
        <v>3.7091709798660557</v>
      </c>
      <c r="AY5527" s="37">
        <v>44.205599999999997</v>
      </c>
      <c r="AZ5527" s="29" t="s">
        <v>168</v>
      </c>
      <c r="BA5527" s="29" t="s">
        <v>103</v>
      </c>
    </row>
    <row r="5528" spans="1:53" x14ac:dyDescent="0.25">
      <c r="A5528" s="29">
        <v>0</v>
      </c>
      <c r="B5528" s="29">
        <v>264</v>
      </c>
      <c r="C5528" s="41">
        <v>41182</v>
      </c>
      <c r="D5528" s="41">
        <v>41182</v>
      </c>
      <c r="E5528" s="42" t="s">
        <v>98</v>
      </c>
      <c r="F5528" s="29" t="s">
        <v>418</v>
      </c>
      <c r="G5528" s="29" t="s">
        <v>100</v>
      </c>
      <c r="H5528" s="30" t="s">
        <v>129</v>
      </c>
      <c r="I5528" s="31">
        <v>1763</v>
      </c>
      <c r="J5528" s="31">
        <v>40453</v>
      </c>
      <c r="K5528" s="31">
        <v>31.116800000000001</v>
      </c>
      <c r="L5528" s="31">
        <v>6527</v>
      </c>
      <c r="M5528" s="31">
        <v>2030.9935359999999</v>
      </c>
      <c r="N5528" s="31">
        <v>17485</v>
      </c>
      <c r="O5528" s="31">
        <v>3617</v>
      </c>
      <c r="P5528" s="31">
        <v>13868</v>
      </c>
      <c r="Q5528" s="31">
        <v>4155</v>
      </c>
      <c r="R5528" s="31">
        <v>13964</v>
      </c>
      <c r="S5528" s="31">
        <v>13493</v>
      </c>
      <c r="T5528" s="31">
        <v>7028</v>
      </c>
      <c r="U5528" s="31">
        <v>64.543599999999998</v>
      </c>
      <c r="V5528" s="31">
        <v>-197</v>
      </c>
      <c r="W5528" s="31">
        <v>1122</v>
      </c>
      <c r="X5528" s="31">
        <v>-26.758099999999999</v>
      </c>
      <c r="Y5528" s="31"/>
      <c r="Z5528" s="33">
        <v>4.3581440189849947E-2</v>
      </c>
      <c r="AA5528" s="34">
        <v>0.311168</v>
      </c>
      <c r="AB5528" s="35">
        <v>1.707046299530911</v>
      </c>
      <c r="AC5528" s="36">
        <v>0.23763225621961681</v>
      </c>
      <c r="AD5528" s="34">
        <v>0.43222999530319134</v>
      </c>
      <c r="AE5528" s="35">
        <v>41.238447431472082</v>
      </c>
      <c r="AF5528" s="35">
        <v>1.9552284341756918</v>
      </c>
      <c r="AG5528" s="35">
        <v>0.9662704096247493</v>
      </c>
      <c r="AH5528" s="37">
        <v>-26.758099999999999</v>
      </c>
      <c r="AI5528" s="38">
        <v>0.17190133292477403</v>
      </c>
      <c r="AJ5528" s="39">
        <v>0.64539094751934345</v>
      </c>
      <c r="AK5528" s="40">
        <v>5.7559760956175303</v>
      </c>
      <c r="AL5528" s="37">
        <v>64.543599999999998</v>
      </c>
      <c r="AM5528" s="33" t="s">
        <v>102</v>
      </c>
      <c r="AN5528" s="34" t="s">
        <v>102</v>
      </c>
      <c r="AO5528" s="35" t="s">
        <v>102</v>
      </c>
      <c r="AP5528" s="36" t="s">
        <v>102</v>
      </c>
      <c r="AQ5528" s="34" t="s">
        <v>102</v>
      </c>
      <c r="AR5528" s="35" t="s">
        <v>102</v>
      </c>
      <c r="AS5528" s="35" t="s">
        <v>102</v>
      </c>
      <c r="AT5528" s="35" t="s">
        <v>102</v>
      </c>
      <c r="AU5528" s="37" t="s">
        <v>102</v>
      </c>
      <c r="AV5528" s="38" t="s">
        <v>102</v>
      </c>
      <c r="AW5528" s="39" t="s">
        <v>102</v>
      </c>
      <c r="AX5528" s="40" t="s">
        <v>102</v>
      </c>
      <c r="AY5528" s="37" t="s">
        <v>102</v>
      </c>
      <c r="AZ5528" s="29" t="s">
        <v>161</v>
      </c>
      <c r="BA5528" s="29" t="s">
        <v>103</v>
      </c>
    </row>
    <row r="5529" spans="1:53" x14ac:dyDescent="0.25">
      <c r="A5529" s="29">
        <v>0</v>
      </c>
      <c r="B5529" s="29">
        <v>264</v>
      </c>
      <c r="C5529" s="41">
        <v>41274</v>
      </c>
      <c r="D5529" s="41">
        <v>41274</v>
      </c>
      <c r="E5529" s="42" t="s">
        <v>98</v>
      </c>
      <c r="F5529" s="29" t="s">
        <v>418</v>
      </c>
      <c r="G5529" s="29" t="s">
        <v>100</v>
      </c>
      <c r="H5529" s="30" t="s">
        <v>129</v>
      </c>
      <c r="I5529" s="31">
        <v>2382</v>
      </c>
      <c r="J5529" s="31">
        <v>41475</v>
      </c>
      <c r="K5529" s="31">
        <v>43.737099999999998</v>
      </c>
      <c r="L5529" s="31">
        <v>6802</v>
      </c>
      <c r="M5529" s="31">
        <v>2974.9975419999996</v>
      </c>
      <c r="N5529" s="31">
        <v>18302</v>
      </c>
      <c r="O5529" s="31">
        <v>4288</v>
      </c>
      <c r="P5529" s="31">
        <v>14014</v>
      </c>
      <c r="Q5529" s="31">
        <v>3631</v>
      </c>
      <c r="R5529" s="31">
        <v>13815</v>
      </c>
      <c r="S5529" s="31">
        <v>13692</v>
      </c>
      <c r="T5529" s="31">
        <v>6747</v>
      </c>
      <c r="U5529" s="31">
        <v>48.7256</v>
      </c>
      <c r="V5529" s="31">
        <v>-142</v>
      </c>
      <c r="W5529" s="31">
        <v>864</v>
      </c>
      <c r="X5529" s="31">
        <v>38.500900000000001</v>
      </c>
      <c r="Y5529" s="31"/>
      <c r="Z5529" s="33">
        <v>5.7432188065099456E-2</v>
      </c>
      <c r="AA5529" s="34">
        <v>0.43737099999999995</v>
      </c>
      <c r="AB5529" s="35">
        <v>1.1776480318181051</v>
      </c>
      <c r="AC5529" s="36">
        <v>0.19839361818380505</v>
      </c>
      <c r="AD5529" s="34">
        <v>0.44127787823990355</v>
      </c>
      <c r="AE5529" s="35">
        <v>83.802747661971821</v>
      </c>
      <c r="AF5529" s="35">
        <v>3.2773313599559346</v>
      </c>
      <c r="AG5529" s="35">
        <v>0.99109663409337678</v>
      </c>
      <c r="AH5529" s="37">
        <v>38.500900000000001</v>
      </c>
      <c r="AI5529" s="38">
        <v>0.12702146427521319</v>
      </c>
      <c r="AJ5529" s="39">
        <v>0.65600964436407472</v>
      </c>
      <c r="AK5529" s="40">
        <v>6.1471765228990662</v>
      </c>
      <c r="AL5529" s="37">
        <v>48.7256</v>
      </c>
      <c r="AM5529" s="33" t="s">
        <v>102</v>
      </c>
      <c r="AN5529" s="34" t="s">
        <v>102</v>
      </c>
      <c r="AO5529" s="35" t="s">
        <v>102</v>
      </c>
      <c r="AP5529" s="36" t="s">
        <v>102</v>
      </c>
      <c r="AQ5529" s="34" t="s">
        <v>102</v>
      </c>
      <c r="AR5529" s="35" t="s">
        <v>102</v>
      </c>
      <c r="AS5529" s="35" t="s">
        <v>102</v>
      </c>
      <c r="AT5529" s="35" t="s">
        <v>102</v>
      </c>
      <c r="AU5529" s="37" t="s">
        <v>102</v>
      </c>
      <c r="AV5529" s="38" t="s">
        <v>102</v>
      </c>
      <c r="AW5529" s="39" t="s">
        <v>102</v>
      </c>
      <c r="AX5529" s="40" t="s">
        <v>102</v>
      </c>
      <c r="AY5529" s="37" t="s">
        <v>102</v>
      </c>
      <c r="AZ5529" s="29" t="s">
        <v>161</v>
      </c>
      <c r="BA5529" s="29" t="s">
        <v>103</v>
      </c>
    </row>
    <row r="5530" spans="1:53" x14ac:dyDescent="0.25">
      <c r="A5530" s="29">
        <v>0</v>
      </c>
      <c r="B5530" s="29">
        <v>264</v>
      </c>
      <c r="C5530" s="41">
        <v>41364</v>
      </c>
      <c r="D5530" s="41">
        <v>41364</v>
      </c>
      <c r="E5530" s="42" t="s">
        <v>98</v>
      </c>
      <c r="F5530" s="29" t="s">
        <v>418</v>
      </c>
      <c r="G5530" s="29" t="s">
        <v>100</v>
      </c>
      <c r="H5530" s="30" t="s">
        <v>129</v>
      </c>
      <c r="I5530" s="31">
        <v>1665</v>
      </c>
      <c r="J5530" s="31">
        <v>42892</v>
      </c>
      <c r="K5530" s="31">
        <v>34.368699999999997</v>
      </c>
      <c r="L5530" s="31">
        <v>6471</v>
      </c>
      <c r="M5530" s="31">
        <v>2223.9985769999998</v>
      </c>
      <c r="N5530" s="31">
        <v>19321</v>
      </c>
      <c r="O5530" s="31">
        <v>3915</v>
      </c>
      <c r="P5530" s="31">
        <v>15406</v>
      </c>
      <c r="Q5530" s="31">
        <v>2023</v>
      </c>
      <c r="R5530" s="31">
        <v>12008</v>
      </c>
      <c r="S5530" s="31">
        <v>14117</v>
      </c>
      <c r="T5530" s="31">
        <v>7617</v>
      </c>
      <c r="U5530" s="31">
        <v>57.309600000000003</v>
      </c>
      <c r="V5530" s="31">
        <v>-201</v>
      </c>
      <c r="W5530" s="31">
        <v>961</v>
      </c>
      <c r="X5530" s="31">
        <v>-6.8287000000000004</v>
      </c>
      <c r="Y5530" s="31"/>
      <c r="Z5530" s="33">
        <v>3.8818427678821224E-2</v>
      </c>
      <c r="AA5530" s="34">
        <v>0.34368699999999996</v>
      </c>
      <c r="AB5530" s="35">
        <v>1.7317906764110309</v>
      </c>
      <c r="AC5530" s="36">
        <v>0.10470472542829046</v>
      </c>
      <c r="AD5530" s="34">
        <v>0.45045696167117411</v>
      </c>
      <c r="AE5530" s="35">
        <v>44.258678149253726</v>
      </c>
      <c r="AF5530" s="35">
        <v>4.3974267464162136</v>
      </c>
      <c r="AG5530" s="35">
        <v>1.1756329113924051</v>
      </c>
      <c r="AH5530" s="37">
        <v>-6.8287000000000004</v>
      </c>
      <c r="AI5530" s="38">
        <v>0.14850873126255601</v>
      </c>
      <c r="AJ5530" s="39">
        <v>0.60346917840156677</v>
      </c>
      <c r="AK5530" s="40">
        <v>5.6310883549954047</v>
      </c>
      <c r="AL5530" s="37">
        <v>57.309600000000003</v>
      </c>
      <c r="AM5530" s="33" t="s">
        <v>102</v>
      </c>
      <c r="AN5530" s="34" t="s">
        <v>102</v>
      </c>
      <c r="AO5530" s="35" t="s">
        <v>102</v>
      </c>
      <c r="AP5530" s="36" t="s">
        <v>102</v>
      </c>
      <c r="AQ5530" s="34" t="s">
        <v>102</v>
      </c>
      <c r="AR5530" s="35" t="s">
        <v>102</v>
      </c>
      <c r="AS5530" s="35" t="s">
        <v>102</v>
      </c>
      <c r="AT5530" s="35" t="s">
        <v>102</v>
      </c>
      <c r="AU5530" s="37" t="s">
        <v>102</v>
      </c>
      <c r="AV5530" s="38" t="s">
        <v>102</v>
      </c>
      <c r="AW5530" s="39" t="s">
        <v>102</v>
      </c>
      <c r="AX5530" s="40" t="s">
        <v>102</v>
      </c>
      <c r="AY5530" s="37" t="s">
        <v>102</v>
      </c>
      <c r="AZ5530" s="29" t="s">
        <v>161</v>
      </c>
      <c r="BA5530" s="29" t="s">
        <v>103</v>
      </c>
    </row>
    <row r="5531" spans="1:53" x14ac:dyDescent="0.25">
      <c r="A5531" s="29">
        <v>1</v>
      </c>
      <c r="B5531" s="29">
        <v>264</v>
      </c>
      <c r="C5531" s="41">
        <v>41455</v>
      </c>
      <c r="D5531" s="41">
        <v>41455</v>
      </c>
      <c r="E5531" s="42" t="s">
        <v>98</v>
      </c>
      <c r="F5531" s="29" t="s">
        <v>418</v>
      </c>
      <c r="G5531" s="29" t="s">
        <v>100</v>
      </c>
      <c r="H5531" s="30" t="s">
        <v>129</v>
      </c>
      <c r="I5531" s="31">
        <v>1746</v>
      </c>
      <c r="J5531" s="31">
        <v>42059</v>
      </c>
      <c r="K5531" s="31">
        <v>34.632800000000003</v>
      </c>
      <c r="L5531" s="31">
        <v>6618</v>
      </c>
      <c r="M5531" s="31">
        <v>2291.9987040000001</v>
      </c>
      <c r="N5531" s="31">
        <v>18633</v>
      </c>
      <c r="O5531" s="31">
        <v>2913</v>
      </c>
      <c r="P5531" s="31">
        <v>15720</v>
      </c>
      <c r="Q5531" s="31">
        <v>2334</v>
      </c>
      <c r="R5531" s="31">
        <v>12477</v>
      </c>
      <c r="S5531" s="31">
        <v>13436</v>
      </c>
      <c r="T5531" s="31">
        <v>7271</v>
      </c>
      <c r="U5531" s="31">
        <v>58.247999999999998</v>
      </c>
      <c r="V5531" s="31">
        <v>-196</v>
      </c>
      <c r="W5531" s="31">
        <v>1045</v>
      </c>
      <c r="X5531" s="31">
        <v>3.1503000000000001</v>
      </c>
      <c r="Y5531" s="31"/>
      <c r="Z5531" s="33">
        <v>4.1513112532394966E-2</v>
      </c>
      <c r="AA5531" s="34">
        <v>0.34632800000000002</v>
      </c>
      <c r="AB5531" s="35">
        <v>1.7146606554102135</v>
      </c>
      <c r="AC5531" s="36">
        <v>0.12526163258734505</v>
      </c>
      <c r="AD5531" s="34">
        <v>0.44302051879502602</v>
      </c>
      <c r="AE5531" s="35">
        <v>46.775483755102044</v>
      </c>
      <c r="AF5531" s="35">
        <v>3.9280183444730077</v>
      </c>
      <c r="AG5531" s="35">
        <v>1.0768614250220405</v>
      </c>
      <c r="AH5531" s="37">
        <v>3.1503000000000001</v>
      </c>
      <c r="AI5531" s="38">
        <v>0.1579026896343306</v>
      </c>
      <c r="AJ5531" s="39">
        <v>0.62940155495851069</v>
      </c>
      <c r="AK5531" s="40">
        <v>5.7844863154999313</v>
      </c>
      <c r="AL5531" s="37">
        <v>58.247999999999998</v>
      </c>
      <c r="AM5531" s="33">
        <v>4.5336292116541402E-2</v>
      </c>
      <c r="AN5531" s="34">
        <v>0.35963849999999997</v>
      </c>
      <c r="AO5531" s="35">
        <v>1.5827864157925653</v>
      </c>
      <c r="AP5531" s="36">
        <v>0.16649805810476434</v>
      </c>
      <c r="AQ5531" s="34">
        <v>0.44174633850232375</v>
      </c>
      <c r="AR5531" s="35">
        <v>54.018839249449918</v>
      </c>
      <c r="AS5531" s="35">
        <v>3.389501221255212</v>
      </c>
      <c r="AT5531" s="35">
        <v>1.0524653450331429</v>
      </c>
      <c r="AU5531" s="37">
        <v>2.0161000000000007</v>
      </c>
      <c r="AV5531" s="38">
        <v>0.15133355452421846</v>
      </c>
      <c r="AW5531" s="39">
        <v>0.63356783131087391</v>
      </c>
      <c r="AX5531" s="40">
        <v>5.8296818222529829</v>
      </c>
      <c r="AY5531" s="37">
        <v>57.206699999999998</v>
      </c>
      <c r="AZ5531" s="29" t="s">
        <v>161</v>
      </c>
      <c r="BA5531" s="29" t="s">
        <v>103</v>
      </c>
    </row>
    <row r="5532" spans="1:53" x14ac:dyDescent="0.25">
      <c r="A5532" s="29">
        <v>1</v>
      </c>
      <c r="B5532" s="29">
        <v>264</v>
      </c>
      <c r="C5532" s="41">
        <v>41547</v>
      </c>
      <c r="D5532" s="41">
        <v>41547</v>
      </c>
      <c r="E5532" s="42" t="s">
        <v>98</v>
      </c>
      <c r="F5532" s="29" t="s">
        <v>418</v>
      </c>
      <c r="G5532" s="29" t="s">
        <v>100</v>
      </c>
      <c r="H5532" s="30" t="s">
        <v>129</v>
      </c>
      <c r="I5532" s="31">
        <v>1804</v>
      </c>
      <c r="J5532" s="31">
        <v>41110</v>
      </c>
      <c r="K5532" s="31">
        <v>38.94</v>
      </c>
      <c r="L5532" s="31">
        <v>6510</v>
      </c>
      <c r="M5532" s="31">
        <v>2534.9940000000001</v>
      </c>
      <c r="N5532" s="31">
        <v>18407</v>
      </c>
      <c r="O5532" s="31">
        <v>3319</v>
      </c>
      <c r="P5532" s="31">
        <v>15088</v>
      </c>
      <c r="Q5532" s="31">
        <v>2752</v>
      </c>
      <c r="R5532" s="31">
        <v>12832</v>
      </c>
      <c r="S5532" s="31">
        <v>13472</v>
      </c>
      <c r="T5532" s="31">
        <v>6801</v>
      </c>
      <c r="U5532" s="31">
        <v>57.418799999999997</v>
      </c>
      <c r="V5532" s="31">
        <v>-190</v>
      </c>
      <c r="W5532" s="31">
        <v>969</v>
      </c>
      <c r="X5532" s="31">
        <v>13.1191</v>
      </c>
      <c r="Y5532" s="31"/>
      <c r="Z5532" s="33">
        <v>4.3882267088299683E-2</v>
      </c>
      <c r="AA5532" s="34">
        <v>0.38939999999999997</v>
      </c>
      <c r="AB5532" s="35">
        <v>1.4879719636417286</v>
      </c>
      <c r="AC5532" s="36">
        <v>0.14950833921877546</v>
      </c>
      <c r="AD5532" s="34">
        <v>0.44774993918754563</v>
      </c>
      <c r="AE5532" s="35">
        <v>53.36829473684211</v>
      </c>
      <c r="AF5532" s="35">
        <v>3.6845843023255815</v>
      </c>
      <c r="AG5532" s="35">
        <v>1.0498753117206983</v>
      </c>
      <c r="AH5532" s="37">
        <v>13.1191</v>
      </c>
      <c r="AI5532" s="38">
        <v>0.14884792626728111</v>
      </c>
      <c r="AJ5532" s="39">
        <v>0.63342252493310625</v>
      </c>
      <c r="AK5532" s="40">
        <v>6.0446993089251579</v>
      </c>
      <c r="AL5532" s="37">
        <v>57.418799999999997</v>
      </c>
      <c r="AM5532" s="33">
        <v>4.5411498841153836E-2</v>
      </c>
      <c r="AN5532" s="34">
        <v>0.37919649999999999</v>
      </c>
      <c r="AO5532" s="35">
        <v>1.5280178318202693</v>
      </c>
      <c r="AP5532" s="36">
        <v>0.14446707885455401</v>
      </c>
      <c r="AQ5532" s="34">
        <v>0.44562632447341233</v>
      </c>
      <c r="AR5532" s="35">
        <v>57.051301075792423</v>
      </c>
      <c r="AS5532" s="35">
        <v>3.8218401882926845</v>
      </c>
      <c r="AT5532" s="35">
        <v>1.0733665705571303</v>
      </c>
      <c r="AU5532" s="37">
        <v>11.985399999999998</v>
      </c>
      <c r="AV5532" s="38">
        <v>0.14557020285984523</v>
      </c>
      <c r="AW5532" s="39">
        <v>0.63057572566431463</v>
      </c>
      <c r="AX5532" s="40">
        <v>5.9018626255798905</v>
      </c>
      <c r="AY5532" s="37">
        <v>55.4255</v>
      </c>
      <c r="AZ5532" s="29" t="s">
        <v>161</v>
      </c>
      <c r="BA5532" s="29" t="s">
        <v>103</v>
      </c>
    </row>
    <row r="5533" spans="1:53" x14ac:dyDescent="0.25">
      <c r="A5533" s="29">
        <v>1</v>
      </c>
      <c r="B5533" s="29">
        <v>264</v>
      </c>
      <c r="C5533" s="41">
        <v>41639</v>
      </c>
      <c r="D5533" s="41">
        <v>41639</v>
      </c>
      <c r="E5533" s="42" t="s">
        <v>98</v>
      </c>
      <c r="F5533" s="29" t="s">
        <v>418</v>
      </c>
      <c r="G5533" s="29" t="s">
        <v>100</v>
      </c>
      <c r="H5533" s="30" t="s">
        <v>129</v>
      </c>
      <c r="I5533" s="31">
        <v>2173</v>
      </c>
      <c r="J5533" s="31">
        <v>42086</v>
      </c>
      <c r="K5533" s="31">
        <v>36.120699999999999</v>
      </c>
      <c r="L5533" s="31">
        <v>6906</v>
      </c>
      <c r="M5533" s="31">
        <v>2494.4955419999997</v>
      </c>
      <c r="N5533" s="31">
        <v>18245</v>
      </c>
      <c r="O5533" s="31">
        <v>5600</v>
      </c>
      <c r="P5533" s="31">
        <v>12645</v>
      </c>
      <c r="Q5533" s="31">
        <v>2789</v>
      </c>
      <c r="R5533" s="31">
        <v>13677</v>
      </c>
      <c r="S5533" s="31">
        <v>15227</v>
      </c>
      <c r="T5533" s="31">
        <v>7812</v>
      </c>
      <c r="U5533" s="31">
        <v>137.13800000000001</v>
      </c>
      <c r="V5533" s="31">
        <v>-140</v>
      </c>
      <c r="W5533" s="31">
        <v>2461</v>
      </c>
      <c r="X5533" s="31">
        <v>16.674399999999999</v>
      </c>
      <c r="Y5533" s="31"/>
      <c r="Z5533" s="33">
        <v>5.163237181010312E-2</v>
      </c>
      <c r="AA5533" s="34">
        <v>0.361207</v>
      </c>
      <c r="AB5533" s="35">
        <v>1.2672902984887358</v>
      </c>
      <c r="AC5533" s="36">
        <v>0.15286379830090435</v>
      </c>
      <c r="AD5533" s="34">
        <v>0.43351708406596018</v>
      </c>
      <c r="AE5533" s="35">
        <v>71.271301199999996</v>
      </c>
      <c r="AF5533" s="35">
        <v>3.5776199956973822</v>
      </c>
      <c r="AG5533" s="35">
        <v>1.1133289464063756</v>
      </c>
      <c r="AH5533" s="37">
        <v>16.674399999999999</v>
      </c>
      <c r="AI5533" s="38">
        <v>0.3563567911960614</v>
      </c>
      <c r="AJ5533" s="39">
        <v>0.65637028940740394</v>
      </c>
      <c r="AK5533" s="40">
        <v>5.3873527905785972</v>
      </c>
      <c r="AL5533" s="37">
        <v>137.13800000000001</v>
      </c>
      <c r="AM5533" s="33">
        <v>4.3961544777404743E-2</v>
      </c>
      <c r="AN5533" s="34">
        <v>0.36015550000000002</v>
      </c>
      <c r="AO5533" s="35">
        <v>1.5504283984879272</v>
      </c>
      <c r="AP5533" s="36">
        <v>0.13308462388382883</v>
      </c>
      <c r="AQ5533" s="34">
        <v>0.44368612592992646</v>
      </c>
      <c r="AR5533" s="35">
        <v>53.918439460299467</v>
      </c>
      <c r="AS5533" s="35">
        <v>3.8969123472280467</v>
      </c>
      <c r="AT5533" s="35">
        <v>1.1039246486353798</v>
      </c>
      <c r="AU5533" s="37">
        <v>6.5287749999999996</v>
      </c>
      <c r="AV5533" s="38">
        <v>0.20290403459005729</v>
      </c>
      <c r="AW5533" s="39">
        <v>0.63066588692514691</v>
      </c>
      <c r="AX5533" s="40">
        <v>5.7119066924997721</v>
      </c>
      <c r="AY5533" s="37">
        <v>77.528600000000012</v>
      </c>
      <c r="AZ5533" s="29" t="s">
        <v>161</v>
      </c>
      <c r="BA5533" s="29" t="s">
        <v>103</v>
      </c>
    </row>
    <row r="5534" spans="1:53" x14ac:dyDescent="0.25">
      <c r="A5534" s="29">
        <v>1</v>
      </c>
      <c r="B5534" s="29">
        <v>264</v>
      </c>
      <c r="C5534" s="41">
        <v>41729</v>
      </c>
      <c r="D5534" s="41">
        <v>41729</v>
      </c>
      <c r="E5534" s="42" t="s">
        <v>98</v>
      </c>
      <c r="F5534" s="29" t="s">
        <v>418</v>
      </c>
      <c r="G5534" s="29" t="s">
        <v>100</v>
      </c>
      <c r="H5534" s="30" t="s">
        <v>129</v>
      </c>
      <c r="I5534" s="31">
        <v>1252</v>
      </c>
      <c r="J5534" s="31">
        <v>39707</v>
      </c>
      <c r="K5534" s="31">
        <v>32.513800000000003</v>
      </c>
      <c r="L5534" s="31">
        <v>5613</v>
      </c>
      <c r="M5534" s="31">
        <v>1824.9995940000001</v>
      </c>
      <c r="N5534" s="31">
        <v>17239</v>
      </c>
      <c r="O5534" s="31">
        <v>3579</v>
      </c>
      <c r="P5534" s="31">
        <v>13660</v>
      </c>
      <c r="Q5534" s="31">
        <v>1857</v>
      </c>
      <c r="R5534" s="31">
        <v>11667</v>
      </c>
      <c r="S5534" s="31">
        <v>13245</v>
      </c>
      <c r="T5534" s="31">
        <v>7431</v>
      </c>
      <c r="U5534" s="31">
        <v>37.735199999999999</v>
      </c>
      <c r="V5534" s="31">
        <v>-181</v>
      </c>
      <c r="W5534" s="31">
        <v>668</v>
      </c>
      <c r="X5534" s="31">
        <v>-20.096399999999999</v>
      </c>
      <c r="Y5534" s="31"/>
      <c r="Z5534" s="33">
        <v>3.1530964313597101E-2</v>
      </c>
      <c r="AA5534" s="34">
        <v>0.32513800000000004</v>
      </c>
      <c r="AB5534" s="35">
        <v>1.871233292997653</v>
      </c>
      <c r="AC5534" s="36">
        <v>0.10772086547943616</v>
      </c>
      <c r="AD5534" s="34">
        <v>0.43415518674289166</v>
      </c>
      <c r="AE5534" s="35">
        <v>40.331482740331495</v>
      </c>
      <c r="AF5534" s="35">
        <v>3.9310707463651053</v>
      </c>
      <c r="AG5534" s="35">
        <v>1.1352532784777578</v>
      </c>
      <c r="AH5534" s="37">
        <v>-20.096399999999999</v>
      </c>
      <c r="AI5534" s="38">
        <v>0.11900944236593622</v>
      </c>
      <c r="AJ5534" s="39">
        <v>0.56544186163648724</v>
      </c>
      <c r="AK5534" s="40">
        <v>5.3434261875925175</v>
      </c>
      <c r="AL5534" s="37">
        <v>37.735199999999999</v>
      </c>
      <c r="AM5534" s="33">
        <v>4.2139678936098712E-2</v>
      </c>
      <c r="AN5534" s="34">
        <v>0.35551825000000004</v>
      </c>
      <c r="AO5534" s="35">
        <v>1.5852890526345826</v>
      </c>
      <c r="AP5534" s="36">
        <v>0.13383865889661525</v>
      </c>
      <c r="AQ5534" s="34">
        <v>0.43961068219785587</v>
      </c>
      <c r="AR5534" s="35">
        <v>52.936640608068906</v>
      </c>
      <c r="AS5534" s="35">
        <v>3.7803233472152691</v>
      </c>
      <c r="AT5534" s="35">
        <v>1.0938297404067181</v>
      </c>
      <c r="AU5534" s="37">
        <v>3.2118499999999992</v>
      </c>
      <c r="AV5534" s="38">
        <v>0.19552921236590232</v>
      </c>
      <c r="AW5534" s="39">
        <v>0.62115905773387703</v>
      </c>
      <c r="AX5534" s="40">
        <v>5.6399911506490508</v>
      </c>
      <c r="AY5534" s="37">
        <v>72.635000000000005</v>
      </c>
      <c r="AZ5534" s="29" t="s">
        <v>161</v>
      </c>
      <c r="BA5534" s="29" t="s">
        <v>103</v>
      </c>
    </row>
    <row r="5535" spans="1:53" x14ac:dyDescent="0.25">
      <c r="A5535" s="29">
        <v>1</v>
      </c>
      <c r="B5535" s="29">
        <v>264</v>
      </c>
      <c r="C5535" s="41">
        <v>41820</v>
      </c>
      <c r="D5535" s="41">
        <v>41820</v>
      </c>
      <c r="E5535" s="42" t="s">
        <v>98</v>
      </c>
      <c r="F5535" s="29" t="s">
        <v>418</v>
      </c>
      <c r="G5535" s="29" t="s">
        <v>100</v>
      </c>
      <c r="H5535" s="30" t="s">
        <v>129</v>
      </c>
      <c r="I5535" s="31">
        <v>1239</v>
      </c>
      <c r="J5535" s="31">
        <v>38850</v>
      </c>
      <c r="K5535" s="31">
        <v>29.023499999999999</v>
      </c>
      <c r="L5535" s="31">
        <v>5561</v>
      </c>
      <c r="M5535" s="31">
        <v>1613.9968349999999</v>
      </c>
      <c r="N5535" s="31">
        <v>17650</v>
      </c>
      <c r="O5535" s="31">
        <v>3227</v>
      </c>
      <c r="P5535" s="31">
        <v>14423</v>
      </c>
      <c r="Q5535" s="31">
        <v>3143</v>
      </c>
      <c r="R5535" s="31">
        <v>12252</v>
      </c>
      <c r="S5535" s="31">
        <v>13553</v>
      </c>
      <c r="T5535" s="31">
        <v>6836</v>
      </c>
      <c r="U5535" s="31">
        <v>39.363199999999999</v>
      </c>
      <c r="V5535" s="31">
        <v>-176</v>
      </c>
      <c r="W5535" s="31">
        <v>654</v>
      </c>
      <c r="X5535" s="31">
        <v>-29.581199999999999</v>
      </c>
      <c r="Y5535" s="31"/>
      <c r="Z5535" s="33">
        <v>3.1891891891891892E-2</v>
      </c>
      <c r="AA5535" s="34">
        <v>0.29023499999999997</v>
      </c>
      <c r="AB5535" s="35">
        <v>2.2340502297205558</v>
      </c>
      <c r="AC5535" s="36">
        <v>0.17807365439093484</v>
      </c>
      <c r="AD5535" s="34">
        <v>0.45431145431145431</v>
      </c>
      <c r="AE5535" s="35">
        <v>36.681746249999996</v>
      </c>
      <c r="AF5535" s="35">
        <v>2.0540844225262487</v>
      </c>
      <c r="AG5535" s="35">
        <v>1.1061867450212211</v>
      </c>
      <c r="AH5535" s="37">
        <v>-29.581199999999999</v>
      </c>
      <c r="AI5535" s="38">
        <v>0.11760474734759935</v>
      </c>
      <c r="AJ5535" s="39">
        <v>0.57256113256113261</v>
      </c>
      <c r="AK5535" s="40">
        <v>5.6831480397893506</v>
      </c>
      <c r="AL5535" s="37">
        <v>39.363199999999999</v>
      </c>
      <c r="AM5535" s="33">
        <v>3.9734373775972956E-2</v>
      </c>
      <c r="AN5535" s="34">
        <v>0.34149499999999999</v>
      </c>
      <c r="AO5535" s="35">
        <v>1.7151364462121683</v>
      </c>
      <c r="AP5535" s="36">
        <v>0.1470416643475127</v>
      </c>
      <c r="AQ5535" s="34">
        <v>0.44243341607696296</v>
      </c>
      <c r="AR5535" s="35">
        <v>50.413206231793403</v>
      </c>
      <c r="AS5535" s="35">
        <v>3.3118398667285791</v>
      </c>
      <c r="AT5535" s="35">
        <v>1.1011610704065131</v>
      </c>
      <c r="AU5535" s="37">
        <v>-4.971025</v>
      </c>
      <c r="AV5535" s="38">
        <v>0.18545472679421954</v>
      </c>
      <c r="AW5535" s="39">
        <v>0.60694895213453248</v>
      </c>
      <c r="AX5535" s="40">
        <v>5.6146565817214062</v>
      </c>
      <c r="AY5535" s="37">
        <v>67.913799999999995</v>
      </c>
      <c r="AZ5535" s="29" t="s">
        <v>161</v>
      </c>
      <c r="BA5535" s="29" t="s">
        <v>103</v>
      </c>
    </row>
    <row r="5536" spans="1:53" x14ac:dyDescent="0.25">
      <c r="A5536" s="29">
        <v>1</v>
      </c>
      <c r="B5536" s="29">
        <v>264</v>
      </c>
      <c r="C5536" s="41">
        <v>41912</v>
      </c>
      <c r="D5536" s="41">
        <v>41912</v>
      </c>
      <c r="E5536" s="42" t="s">
        <v>98</v>
      </c>
      <c r="F5536" s="29" t="s">
        <v>418</v>
      </c>
      <c r="G5536" s="29" t="s">
        <v>100</v>
      </c>
      <c r="H5536" s="30" t="s">
        <v>129</v>
      </c>
      <c r="I5536" s="31">
        <v>1759</v>
      </c>
      <c r="J5536" s="31">
        <v>40303</v>
      </c>
      <c r="K5536" s="31">
        <v>37.902900000000002</v>
      </c>
      <c r="L5536" s="31">
        <v>5646</v>
      </c>
      <c r="M5536" s="31">
        <v>2139.997734</v>
      </c>
      <c r="N5536" s="31">
        <v>18959</v>
      </c>
      <c r="O5536" s="31">
        <v>4171</v>
      </c>
      <c r="P5536" s="31">
        <v>14788</v>
      </c>
      <c r="Q5536" s="31">
        <v>5340</v>
      </c>
      <c r="R5536" s="31">
        <v>15270</v>
      </c>
      <c r="S5536" s="31">
        <v>14861</v>
      </c>
      <c r="T5536" s="31">
        <v>5750</v>
      </c>
      <c r="U5536" s="31">
        <v>24.471599999999999</v>
      </c>
      <c r="V5536" s="31">
        <v>-177</v>
      </c>
      <c r="W5536" s="31">
        <v>401</v>
      </c>
      <c r="X5536" s="31">
        <v>-19.5489</v>
      </c>
      <c r="Y5536" s="31"/>
      <c r="Z5536" s="33">
        <v>4.3644393717589262E-2</v>
      </c>
      <c r="AA5536" s="34">
        <v>0.379029</v>
      </c>
      <c r="AB5536" s="35">
        <v>1.7275719227467181</v>
      </c>
      <c r="AC5536" s="36">
        <v>0.28166042512790757</v>
      </c>
      <c r="AD5536" s="34">
        <v>0.47041163188844504</v>
      </c>
      <c r="AE5536" s="35">
        <v>48.361530711864411</v>
      </c>
      <c r="AF5536" s="35">
        <v>1.6029945573033708</v>
      </c>
      <c r="AG5536" s="35">
        <v>0.97321545514079899</v>
      </c>
      <c r="AH5536" s="37">
        <v>-19.5489</v>
      </c>
      <c r="AI5536" s="38">
        <v>7.1023733616719806E-2</v>
      </c>
      <c r="AJ5536" s="39">
        <v>0.560355308537826</v>
      </c>
      <c r="AK5536" s="40">
        <v>7.0092173913043476</v>
      </c>
      <c r="AL5536" s="37">
        <v>24.471599999999999</v>
      </c>
      <c r="AM5536" s="33">
        <v>3.9674905433295347E-2</v>
      </c>
      <c r="AN5536" s="34">
        <v>0.33890225000000002</v>
      </c>
      <c r="AO5536" s="35">
        <v>1.7750364359884159</v>
      </c>
      <c r="AP5536" s="36">
        <v>0.18007968582479572</v>
      </c>
      <c r="AQ5536" s="34">
        <v>0.4480988392521878</v>
      </c>
      <c r="AR5536" s="35">
        <v>49.161515225548975</v>
      </c>
      <c r="AS5536" s="35">
        <v>2.7914424304730265</v>
      </c>
      <c r="AT5536" s="35">
        <v>1.0819961062615384</v>
      </c>
      <c r="AU5536" s="37">
        <v>-13.138024999999999</v>
      </c>
      <c r="AV5536" s="38">
        <v>0.16599867863157916</v>
      </c>
      <c r="AW5536" s="39">
        <v>0.58868214803571239</v>
      </c>
      <c r="AX5536" s="40">
        <v>5.8557861023162028</v>
      </c>
      <c r="AY5536" s="37">
        <v>59.677</v>
      </c>
      <c r="AZ5536" s="29" t="s">
        <v>161</v>
      </c>
      <c r="BA5536" s="29" t="s">
        <v>103</v>
      </c>
    </row>
    <row r="5537" spans="1:53" x14ac:dyDescent="0.25">
      <c r="A5537" s="29">
        <v>1</v>
      </c>
      <c r="B5537" s="29">
        <v>264</v>
      </c>
      <c r="C5537" s="41">
        <v>42004</v>
      </c>
      <c r="D5537" s="41">
        <v>42004</v>
      </c>
      <c r="E5537" s="42" t="s">
        <v>98</v>
      </c>
      <c r="F5537" s="29" t="s">
        <v>418</v>
      </c>
      <c r="G5537" s="29" t="s">
        <v>100</v>
      </c>
      <c r="H5537" s="30" t="s">
        <v>129</v>
      </c>
      <c r="I5537" s="31">
        <v>998</v>
      </c>
      <c r="J5537" s="31">
        <v>40651</v>
      </c>
      <c r="K5537" s="31">
        <v>16.779800000000002</v>
      </c>
      <c r="L5537" s="31">
        <v>6186</v>
      </c>
      <c r="M5537" s="31">
        <v>1037.9984280000001</v>
      </c>
      <c r="N5537" s="31">
        <v>18784</v>
      </c>
      <c r="O5537" s="31">
        <v>4477</v>
      </c>
      <c r="P5537" s="31">
        <v>14307</v>
      </c>
      <c r="Q5537" s="31">
        <v>2943</v>
      </c>
      <c r="R5537" s="31">
        <v>13295</v>
      </c>
      <c r="S5537" s="31">
        <v>14678</v>
      </c>
      <c r="T5537" s="31">
        <v>4936</v>
      </c>
      <c r="U5537" s="31">
        <v>76.735600000000005</v>
      </c>
      <c r="V5537" s="31">
        <v>-149</v>
      </c>
      <c r="W5537" s="31">
        <v>1033</v>
      </c>
      <c r="X5537" s="31">
        <v>-52.374400000000001</v>
      </c>
      <c r="Y5537" s="31"/>
      <c r="Z5537" s="33">
        <v>2.4550441563553172E-2</v>
      </c>
      <c r="AA5537" s="34">
        <v>0.167798</v>
      </c>
      <c r="AB5537" s="35">
        <v>3.4458144670716204</v>
      </c>
      <c r="AC5537" s="36">
        <v>0.15667589437819421</v>
      </c>
      <c r="AD5537" s="34">
        <v>0.46207965363705689</v>
      </c>
      <c r="AE5537" s="35">
        <v>27.865729610738256</v>
      </c>
      <c r="AF5537" s="35">
        <v>1.4108031641182468</v>
      </c>
      <c r="AG5537" s="35">
        <v>1.1040240691989469</v>
      </c>
      <c r="AH5537" s="37">
        <v>-52.374400000000001</v>
      </c>
      <c r="AI5537" s="38">
        <v>0.16698997736825089</v>
      </c>
      <c r="AJ5537" s="39">
        <v>0.60869351307470909</v>
      </c>
      <c r="AK5537" s="40">
        <v>8.2356158833063215</v>
      </c>
      <c r="AL5537" s="37">
        <v>76.735600000000005</v>
      </c>
      <c r="AM5537" s="33">
        <v>3.290442287165786E-2</v>
      </c>
      <c r="AN5537" s="34">
        <v>0.29054999999999997</v>
      </c>
      <c r="AO5537" s="35">
        <v>2.3196674781341367</v>
      </c>
      <c r="AP5537" s="36">
        <v>0.18103270984411818</v>
      </c>
      <c r="AQ5537" s="34">
        <v>0.45523948164496197</v>
      </c>
      <c r="AR5537" s="35">
        <v>38.310122328233547</v>
      </c>
      <c r="AS5537" s="35">
        <v>2.2497382225782432</v>
      </c>
      <c r="AT5537" s="35">
        <v>1.0796698869596812</v>
      </c>
      <c r="AU5537" s="37">
        <v>-30.400224999999999</v>
      </c>
      <c r="AV5537" s="38">
        <v>0.11865697517462656</v>
      </c>
      <c r="AW5537" s="39">
        <v>0.57676295395253874</v>
      </c>
      <c r="AX5537" s="40">
        <v>6.5678518754981337</v>
      </c>
      <c r="AY5537" s="37">
        <v>44.5764</v>
      </c>
      <c r="AZ5537" s="29" t="s">
        <v>161</v>
      </c>
      <c r="BA5537" s="29" t="s">
        <v>103</v>
      </c>
    </row>
    <row r="5538" spans="1:53" x14ac:dyDescent="0.25">
      <c r="A5538" s="29">
        <v>1</v>
      </c>
      <c r="B5538" s="29">
        <v>264</v>
      </c>
      <c r="C5538" s="41">
        <v>42094</v>
      </c>
      <c r="D5538" s="41">
        <v>42094</v>
      </c>
      <c r="E5538" s="42" t="s">
        <v>98</v>
      </c>
      <c r="F5538" s="29" t="s">
        <v>418</v>
      </c>
      <c r="G5538" s="29" t="s">
        <v>100</v>
      </c>
      <c r="H5538" s="30" t="s">
        <v>129</v>
      </c>
      <c r="I5538" s="31">
        <v>1069</v>
      </c>
      <c r="J5538" s="31">
        <v>57996</v>
      </c>
      <c r="K5538" s="31">
        <v>25.898199999999999</v>
      </c>
      <c r="L5538" s="31">
        <v>5622</v>
      </c>
      <c r="M5538" s="31">
        <v>1455.9968039999999</v>
      </c>
      <c r="N5538" s="31">
        <v>18461</v>
      </c>
      <c r="O5538" s="31">
        <v>10363</v>
      </c>
      <c r="P5538" s="31">
        <v>8098</v>
      </c>
      <c r="Q5538" s="31">
        <v>3240</v>
      </c>
      <c r="R5538" s="31">
        <v>15786</v>
      </c>
      <c r="S5538" s="31">
        <v>20864</v>
      </c>
      <c r="T5538" s="31">
        <v>11408</v>
      </c>
      <c r="U5538" s="31">
        <v>393.44080000000002</v>
      </c>
      <c r="V5538" s="31">
        <v>-190</v>
      </c>
      <c r="W5538" s="31">
        <v>8089</v>
      </c>
      <c r="X5538" s="31">
        <v>-20.219200000000001</v>
      </c>
      <c r="Y5538" s="31"/>
      <c r="Z5538" s="33">
        <v>1.8432305676253535E-2</v>
      </c>
      <c r="AA5538" s="34">
        <v>0.25898199999999999</v>
      </c>
      <c r="AB5538" s="35">
        <v>1.3904563488313813</v>
      </c>
      <c r="AC5538" s="36">
        <v>0.17550511889930123</v>
      </c>
      <c r="AD5538" s="34">
        <v>0.31831505621077316</v>
      </c>
      <c r="AE5538" s="35">
        <v>30.652564294736841</v>
      </c>
      <c r="AF5538" s="35">
        <v>1.7975269185185183</v>
      </c>
      <c r="AG5538" s="35">
        <v>1.3216774357025212</v>
      </c>
      <c r="AH5538" s="37">
        <v>-20.219200000000001</v>
      </c>
      <c r="AI5538" s="38">
        <v>1.4388118107435077</v>
      </c>
      <c r="AJ5538" s="39">
        <v>0.38775087937099112</v>
      </c>
      <c r="AK5538" s="40">
        <v>5.0838008415147264</v>
      </c>
      <c r="AL5538" s="37">
        <v>393.44080000000002</v>
      </c>
      <c r="AM5538" s="33">
        <v>2.9629758212321965E-2</v>
      </c>
      <c r="AN5538" s="34">
        <v>0.274011</v>
      </c>
      <c r="AO5538" s="35">
        <v>2.1994732420925689</v>
      </c>
      <c r="AP5538" s="36">
        <v>0.19797877319908444</v>
      </c>
      <c r="AQ5538" s="34">
        <v>0.42627944901193238</v>
      </c>
      <c r="AR5538" s="35">
        <v>35.890392716834874</v>
      </c>
      <c r="AS5538" s="35">
        <v>1.7163522656165962</v>
      </c>
      <c r="AT5538" s="35">
        <v>1.1262759262658721</v>
      </c>
      <c r="AU5538" s="37">
        <v>-30.430925000000002</v>
      </c>
      <c r="AV5538" s="38">
        <v>0.44860756726901946</v>
      </c>
      <c r="AW5538" s="39">
        <v>0.53234020838616469</v>
      </c>
      <c r="AX5538" s="40">
        <v>6.502945538978687</v>
      </c>
      <c r="AY5538" s="37">
        <v>133.50280000000001</v>
      </c>
      <c r="AZ5538" s="29" t="s">
        <v>161</v>
      </c>
      <c r="BA5538" s="29" t="s">
        <v>103</v>
      </c>
    </row>
    <row r="5539" spans="1:53" x14ac:dyDescent="0.25">
      <c r="A5539" s="29">
        <v>1</v>
      </c>
      <c r="B5539" s="29">
        <v>264</v>
      </c>
      <c r="C5539" s="41">
        <v>42185</v>
      </c>
      <c r="D5539" s="41">
        <v>42185</v>
      </c>
      <c r="E5539" s="42" t="s">
        <v>98</v>
      </c>
      <c r="F5539" s="29" t="s">
        <v>418</v>
      </c>
      <c r="G5539" s="29" t="s">
        <v>100</v>
      </c>
      <c r="H5539" s="30" t="s">
        <v>129</v>
      </c>
      <c r="I5539" s="31">
        <v>1174</v>
      </c>
      <c r="J5539" s="31">
        <v>54118</v>
      </c>
      <c r="K5539" s="31">
        <v>32.252000000000002</v>
      </c>
      <c r="L5539" s="31">
        <v>5888</v>
      </c>
      <c r="M5539" s="31">
        <v>1898.9977600000002</v>
      </c>
      <c r="N5539" s="31">
        <v>17168</v>
      </c>
      <c r="O5539" s="31">
        <v>7615</v>
      </c>
      <c r="P5539" s="31">
        <v>9553</v>
      </c>
      <c r="Q5539" s="31">
        <v>2472</v>
      </c>
      <c r="R5539" s="31">
        <v>13796</v>
      </c>
      <c r="S5539" s="31">
        <v>18116</v>
      </c>
      <c r="T5539" s="31">
        <v>10552</v>
      </c>
      <c r="U5539" s="31">
        <v>4.1891999999999996</v>
      </c>
      <c r="V5539" s="31">
        <v>-190</v>
      </c>
      <c r="W5539" s="31">
        <v>149</v>
      </c>
      <c r="X5539" s="31">
        <v>19.962</v>
      </c>
      <c r="Y5539" s="31"/>
      <c r="Z5539" s="33">
        <v>2.1693336782586201E-2</v>
      </c>
      <c r="AA5539" s="34">
        <v>0.32252000000000003</v>
      </c>
      <c r="AB5539" s="35">
        <v>1.2576370811516913</v>
      </c>
      <c r="AC5539" s="36">
        <v>0.14398881640260949</v>
      </c>
      <c r="AD5539" s="34">
        <v>0.31723271369969325</v>
      </c>
      <c r="AE5539" s="35">
        <v>39.978900210526319</v>
      </c>
      <c r="AF5539" s="35">
        <v>3.0728119093851136</v>
      </c>
      <c r="AG5539" s="35">
        <v>1.31313424180922</v>
      </c>
      <c r="AH5539" s="37">
        <v>19.962</v>
      </c>
      <c r="AI5539" s="38">
        <v>2.5305706521739132E-2</v>
      </c>
      <c r="AJ5539" s="39">
        <v>0.43519716175764073</v>
      </c>
      <c r="AK5539" s="40">
        <v>5.1286959818043973</v>
      </c>
      <c r="AL5539" s="37">
        <v>4.1891999999999996</v>
      </c>
      <c r="AM5539" s="33">
        <v>2.7080119434995543E-2</v>
      </c>
      <c r="AN5539" s="34">
        <v>0.28208224999999998</v>
      </c>
      <c r="AO5539" s="35">
        <v>1.9553699549503527</v>
      </c>
      <c r="AP5539" s="36">
        <v>0.18945756370200312</v>
      </c>
      <c r="AQ5539" s="34">
        <v>0.39200976385899211</v>
      </c>
      <c r="AR5539" s="35">
        <v>36.714681206966453</v>
      </c>
      <c r="AS5539" s="35">
        <v>1.9710341373313125</v>
      </c>
      <c r="AT5539" s="35">
        <v>1.1780128004628718</v>
      </c>
      <c r="AU5539" s="37">
        <v>-18.045124999999999</v>
      </c>
      <c r="AV5539" s="38">
        <v>0.42553280706255436</v>
      </c>
      <c r="AW5539" s="39">
        <v>0.49799921568529171</v>
      </c>
      <c r="AX5539" s="40">
        <v>6.3643325244824487</v>
      </c>
      <c r="AY5539" s="37">
        <v>124.70930000000001</v>
      </c>
      <c r="AZ5539" s="29" t="s">
        <v>161</v>
      </c>
      <c r="BA5539" s="29" t="s">
        <v>103</v>
      </c>
    </row>
    <row r="5540" spans="1:53" x14ac:dyDescent="0.25">
      <c r="A5540" s="29">
        <v>1</v>
      </c>
      <c r="B5540" s="29">
        <v>264</v>
      </c>
      <c r="C5540" s="41">
        <v>42277</v>
      </c>
      <c r="D5540" s="41">
        <v>42277</v>
      </c>
      <c r="E5540" s="42" t="s">
        <v>98</v>
      </c>
      <c r="F5540" s="29" t="s">
        <v>418</v>
      </c>
      <c r="G5540" s="29" t="s">
        <v>100</v>
      </c>
      <c r="H5540" s="30" t="s">
        <v>129</v>
      </c>
      <c r="I5540" s="31">
        <v>1579</v>
      </c>
      <c r="J5540" s="31">
        <v>53120</v>
      </c>
      <c r="K5540" s="31">
        <v>29.590299999999999</v>
      </c>
      <c r="L5540" s="31">
        <v>6127</v>
      </c>
      <c r="M5540" s="31">
        <v>1812.9976809999998</v>
      </c>
      <c r="N5540" s="31">
        <v>16530</v>
      </c>
      <c r="O5540" s="31">
        <v>5979</v>
      </c>
      <c r="P5540" s="31">
        <v>10551</v>
      </c>
      <c r="Q5540" s="31">
        <v>1422</v>
      </c>
      <c r="R5540" s="31">
        <v>12750</v>
      </c>
      <c r="S5540" s="31">
        <v>16981</v>
      </c>
      <c r="T5540" s="31">
        <v>9331</v>
      </c>
      <c r="U5540" s="31">
        <v>26.032</v>
      </c>
      <c r="V5540" s="31">
        <v>-167</v>
      </c>
      <c r="W5540" s="31">
        <v>538</v>
      </c>
      <c r="X5540" s="31">
        <v>-15.2804</v>
      </c>
      <c r="Y5540" s="31"/>
      <c r="Z5540" s="33">
        <v>2.9725150602409638E-2</v>
      </c>
      <c r="AA5540" s="34">
        <v>0.29590299999999997</v>
      </c>
      <c r="AB5540" s="35">
        <v>1.4549108515930862</v>
      </c>
      <c r="AC5540" s="36">
        <v>8.6025408348457344E-2</v>
      </c>
      <c r="AD5540" s="34">
        <v>0.31118222891566266</v>
      </c>
      <c r="AE5540" s="35">
        <v>43.425094155688619</v>
      </c>
      <c r="AF5540" s="35">
        <v>5.0998528298171584</v>
      </c>
      <c r="AG5540" s="35">
        <v>1.331843137254902</v>
      </c>
      <c r="AH5540" s="37">
        <v>-15.2804</v>
      </c>
      <c r="AI5540" s="38">
        <v>8.7808062673412762E-2</v>
      </c>
      <c r="AJ5540" s="39">
        <v>0.46137048192771085</v>
      </c>
      <c r="AK5540" s="40">
        <v>5.6928517843746649</v>
      </c>
      <c r="AL5540" s="37">
        <v>26.032</v>
      </c>
      <c r="AM5540" s="33">
        <v>2.3600308656200636E-2</v>
      </c>
      <c r="AN5540" s="34">
        <v>0.26130075000000003</v>
      </c>
      <c r="AO5540" s="35">
        <v>1.8872046871619448</v>
      </c>
      <c r="AP5540" s="36">
        <v>0.14054880950714055</v>
      </c>
      <c r="AQ5540" s="34">
        <v>0.35220241311579653</v>
      </c>
      <c r="AR5540" s="35">
        <v>35.480572067922509</v>
      </c>
      <c r="AS5540" s="35">
        <v>2.8452487054597593</v>
      </c>
      <c r="AT5540" s="35">
        <v>1.2676697209913976</v>
      </c>
      <c r="AU5540" s="37">
        <v>-16.978000000000002</v>
      </c>
      <c r="AV5540" s="38">
        <v>0.42972888932672759</v>
      </c>
      <c r="AW5540" s="39">
        <v>0.47325300903276296</v>
      </c>
      <c r="AX5540" s="40">
        <v>6.0352411227500271</v>
      </c>
      <c r="AY5540" s="37">
        <v>125.09940000000002</v>
      </c>
      <c r="AZ5540" s="29" t="s">
        <v>161</v>
      </c>
      <c r="BA5540" s="29" t="s">
        <v>103</v>
      </c>
    </row>
    <row r="5541" spans="1:53" x14ac:dyDescent="0.25">
      <c r="A5541" s="29">
        <v>1</v>
      </c>
      <c r="B5541" s="29">
        <v>264</v>
      </c>
      <c r="C5541" s="41">
        <v>42369</v>
      </c>
      <c r="D5541" s="41">
        <v>42369</v>
      </c>
      <c r="E5541" s="42" t="s">
        <v>98</v>
      </c>
      <c r="F5541" s="29" t="s">
        <v>418</v>
      </c>
      <c r="G5541" s="29" t="s">
        <v>100</v>
      </c>
      <c r="H5541" s="30" t="s">
        <v>129</v>
      </c>
      <c r="I5541" s="31">
        <v>906</v>
      </c>
      <c r="J5541" s="31">
        <v>53446</v>
      </c>
      <c r="K5541" s="31">
        <v>16.703700000000001</v>
      </c>
      <c r="L5541" s="31">
        <v>6286</v>
      </c>
      <c r="M5541" s="31">
        <v>1049.994582</v>
      </c>
      <c r="N5541" s="31">
        <v>16632</v>
      </c>
      <c r="O5541" s="31">
        <v>6024</v>
      </c>
      <c r="P5541" s="31">
        <v>10608</v>
      </c>
      <c r="Q5541" s="31">
        <v>1308</v>
      </c>
      <c r="R5541" s="31">
        <v>13417</v>
      </c>
      <c r="S5541" s="31">
        <v>16587</v>
      </c>
      <c r="T5541" s="31">
        <v>8878</v>
      </c>
      <c r="U5541" s="31">
        <v>-18.803599999999999</v>
      </c>
      <c r="V5541" s="31">
        <v>-174</v>
      </c>
      <c r="W5541" s="31">
        <v>-354</v>
      </c>
      <c r="X5541" s="31">
        <v>-26.981999999999999</v>
      </c>
      <c r="Y5541" s="31"/>
      <c r="Z5541" s="33">
        <v>1.6951689555813346E-2</v>
      </c>
      <c r="AA5541" s="34">
        <v>0.16703700000000002</v>
      </c>
      <c r="AB5541" s="35">
        <v>2.5257273184672488</v>
      </c>
      <c r="AC5541" s="36">
        <v>7.864357864357864E-2</v>
      </c>
      <c r="AD5541" s="34">
        <v>0.31119260562062645</v>
      </c>
      <c r="AE5541" s="35">
        <v>24.13780648275862</v>
      </c>
      <c r="AF5541" s="35">
        <v>3.2109926055045874</v>
      </c>
      <c r="AG5541" s="35">
        <v>1.2362674219274055</v>
      </c>
      <c r="AH5541" s="37">
        <v>-26.981999999999999</v>
      </c>
      <c r="AI5541" s="38">
        <v>-5.6315622017181037E-2</v>
      </c>
      <c r="AJ5541" s="39">
        <v>0.47045616135912882</v>
      </c>
      <c r="AK5541" s="40">
        <v>6.0200495607118718</v>
      </c>
      <c r="AL5541" s="37">
        <v>-18.803599999999999</v>
      </c>
      <c r="AM5541" s="33">
        <v>2.170062065426568E-2</v>
      </c>
      <c r="AN5541" s="34">
        <v>0.26111050000000002</v>
      </c>
      <c r="AO5541" s="35">
        <v>1.6571829000108518</v>
      </c>
      <c r="AP5541" s="36">
        <v>0.12104073057348667</v>
      </c>
      <c r="AQ5541" s="34">
        <v>0.31448065111168888</v>
      </c>
      <c r="AR5541" s="35">
        <v>34.5485912859276</v>
      </c>
      <c r="AS5541" s="35">
        <v>3.2952960658063444</v>
      </c>
      <c r="AT5541" s="35">
        <v>1.3007305591735121</v>
      </c>
      <c r="AU5541" s="37">
        <v>-10.629899999999999</v>
      </c>
      <c r="AV5541" s="38">
        <v>0.37390248948036964</v>
      </c>
      <c r="AW5541" s="39">
        <v>0.43869367110386792</v>
      </c>
      <c r="AX5541" s="40">
        <v>5.4813495421014151</v>
      </c>
      <c r="AY5541" s="37">
        <v>101.21459999999999</v>
      </c>
      <c r="AZ5541" s="29" t="s">
        <v>161</v>
      </c>
      <c r="BA5541" s="29" t="s">
        <v>103</v>
      </c>
    </row>
    <row r="5542" spans="1:53" x14ac:dyDescent="0.25">
      <c r="A5542" s="29">
        <v>1</v>
      </c>
      <c r="B5542" s="29">
        <v>264</v>
      </c>
      <c r="C5542" s="41">
        <v>42460</v>
      </c>
      <c r="D5542" s="41">
        <v>42460</v>
      </c>
      <c r="E5542" s="42" t="s">
        <v>98</v>
      </c>
      <c r="F5542" s="29" t="s">
        <v>418</v>
      </c>
      <c r="G5542" s="29" t="s">
        <v>100</v>
      </c>
      <c r="H5542" s="30" t="s">
        <v>129</v>
      </c>
      <c r="I5542" s="31">
        <v>1371</v>
      </c>
      <c r="J5542" s="31">
        <v>54479</v>
      </c>
      <c r="K5542" s="31">
        <v>30.968</v>
      </c>
      <c r="L5542" s="31">
        <v>6229</v>
      </c>
      <c r="M5542" s="31">
        <v>1928.9967199999999</v>
      </c>
      <c r="N5542" s="31">
        <v>16982</v>
      </c>
      <c r="O5542" s="31">
        <v>4487</v>
      </c>
      <c r="P5542" s="31">
        <v>12495</v>
      </c>
      <c r="Q5542" s="31">
        <v>1233</v>
      </c>
      <c r="R5542" s="31">
        <v>13919</v>
      </c>
      <c r="S5542" s="31">
        <v>15829</v>
      </c>
      <c r="T5542" s="31">
        <v>6541</v>
      </c>
      <c r="U5542" s="31">
        <v>18.262799999999999</v>
      </c>
      <c r="V5542" s="31">
        <v>-177</v>
      </c>
      <c r="W5542" s="31">
        <v>282</v>
      </c>
      <c r="X5542" s="31">
        <v>15.3018</v>
      </c>
      <c r="Y5542" s="31"/>
      <c r="Z5542" s="33">
        <v>2.5165660162631474E-2</v>
      </c>
      <c r="AA5542" s="34">
        <v>0.30968000000000001</v>
      </c>
      <c r="AB5542" s="35">
        <v>1.6193651174274677</v>
      </c>
      <c r="AC5542" s="36">
        <v>7.2606289011894948E-2</v>
      </c>
      <c r="AD5542" s="34">
        <v>0.31171644119752567</v>
      </c>
      <c r="AE5542" s="35">
        <v>43.593146214689263</v>
      </c>
      <c r="AF5542" s="35">
        <v>6.2578969018653687</v>
      </c>
      <c r="AG5542" s="35">
        <v>1.1372225016164954</v>
      </c>
      <c r="AH5542" s="37">
        <v>15.3018</v>
      </c>
      <c r="AI5542" s="38">
        <v>4.5272114304061646E-2</v>
      </c>
      <c r="AJ5542" s="39">
        <v>0.45735053873969789</v>
      </c>
      <c r="AK5542" s="40">
        <v>8.3288487998776937</v>
      </c>
      <c r="AL5542" s="37">
        <v>18.262799999999999</v>
      </c>
      <c r="AM5542" s="33">
        <v>2.3383959275860164E-2</v>
      </c>
      <c r="AN5542" s="34">
        <v>0.273785</v>
      </c>
      <c r="AO5542" s="35">
        <v>1.7144100921598735</v>
      </c>
      <c r="AP5542" s="36">
        <v>9.5316023101635117E-2</v>
      </c>
      <c r="AQ5542" s="34">
        <v>0.31283099735837699</v>
      </c>
      <c r="AR5542" s="35">
        <v>37.783736765915705</v>
      </c>
      <c r="AS5542" s="35">
        <v>4.4103885616430567</v>
      </c>
      <c r="AT5542" s="35">
        <v>1.2546168256520058</v>
      </c>
      <c r="AU5542" s="37">
        <v>-1.7496499999999999</v>
      </c>
      <c r="AV5542" s="38">
        <v>2.5517565370508127E-2</v>
      </c>
      <c r="AW5542" s="39">
        <v>0.4560935859460446</v>
      </c>
      <c r="AX5542" s="40">
        <v>6.2926115316921569</v>
      </c>
      <c r="AY5542" s="37">
        <v>7.4200999999999997</v>
      </c>
      <c r="AZ5542" s="29" t="s">
        <v>161</v>
      </c>
      <c r="BA5542" s="29" t="s">
        <v>103</v>
      </c>
    </row>
    <row r="5543" spans="1:53" x14ac:dyDescent="0.25">
      <c r="A5543" s="29">
        <v>1</v>
      </c>
      <c r="B5543" s="29">
        <v>264</v>
      </c>
      <c r="C5543" s="41">
        <v>42551</v>
      </c>
      <c r="D5543" s="41">
        <v>42551</v>
      </c>
      <c r="E5543" s="42" t="s">
        <v>98</v>
      </c>
      <c r="F5543" s="29" t="s">
        <v>418</v>
      </c>
      <c r="G5543" s="29" t="s">
        <v>100</v>
      </c>
      <c r="H5543" s="30" t="s">
        <v>129</v>
      </c>
      <c r="I5543" s="31">
        <v>1683</v>
      </c>
      <c r="J5543" s="31">
        <v>57627</v>
      </c>
      <c r="K5543" s="31">
        <v>31.904399999999999</v>
      </c>
      <c r="L5543" s="31">
        <v>6532</v>
      </c>
      <c r="M5543" s="31">
        <v>2083.9954079999998</v>
      </c>
      <c r="N5543" s="31">
        <v>19583</v>
      </c>
      <c r="O5543" s="31">
        <v>5259</v>
      </c>
      <c r="P5543" s="31">
        <v>14324</v>
      </c>
      <c r="Q5543" s="31">
        <v>4485</v>
      </c>
      <c r="R5543" s="31">
        <v>18107</v>
      </c>
      <c r="S5543" s="31">
        <v>16880</v>
      </c>
      <c r="T5543" s="31">
        <v>4226</v>
      </c>
      <c r="U5543" s="31">
        <v>-36.555999999999997</v>
      </c>
      <c r="V5543" s="31">
        <v>-181</v>
      </c>
      <c r="W5543" s="31">
        <v>-435</v>
      </c>
      <c r="X5543" s="31">
        <v>10.2645</v>
      </c>
      <c r="Y5543" s="31"/>
      <c r="Z5543" s="33">
        <v>2.920506012806497E-2</v>
      </c>
      <c r="AA5543" s="34">
        <v>0.31904399999999999</v>
      </c>
      <c r="AB5543" s="35">
        <v>1.7183339206282937</v>
      </c>
      <c r="AC5543" s="36">
        <v>0.22902517489659399</v>
      </c>
      <c r="AD5543" s="34">
        <v>0.33982334669512554</v>
      </c>
      <c r="AE5543" s="35">
        <v>46.055147138121541</v>
      </c>
      <c r="AF5543" s="35">
        <v>1.8586358153846152</v>
      </c>
      <c r="AG5543" s="35">
        <v>0.93223615176451091</v>
      </c>
      <c r="AH5543" s="37">
        <v>10.2645</v>
      </c>
      <c r="AI5543" s="38">
        <v>-6.6595223515003063E-2</v>
      </c>
      <c r="AJ5543" s="39">
        <v>0.45339858052648929</v>
      </c>
      <c r="AK5543" s="40">
        <v>13.636299100804543</v>
      </c>
      <c r="AL5543" s="37">
        <v>-36.555999999999997</v>
      </c>
      <c r="AM5543" s="33">
        <v>2.5261890112229856E-2</v>
      </c>
      <c r="AN5543" s="34">
        <v>0.27291600000000005</v>
      </c>
      <c r="AO5543" s="35">
        <v>1.8295843020290241</v>
      </c>
      <c r="AP5543" s="36">
        <v>0.11657511272513123</v>
      </c>
      <c r="AQ5543" s="34">
        <v>0.31847865560723509</v>
      </c>
      <c r="AR5543" s="35">
        <v>39.302798497814507</v>
      </c>
      <c r="AS5543" s="35">
        <v>4.1068445381429326</v>
      </c>
      <c r="AT5543" s="35">
        <v>1.1593923031408284</v>
      </c>
      <c r="AU5543" s="37">
        <v>-4.1740250000000003</v>
      </c>
      <c r="AV5543" s="38">
        <v>2.5423328613225771E-3</v>
      </c>
      <c r="AW5543" s="39">
        <v>0.4606439406382567</v>
      </c>
      <c r="AX5543" s="40">
        <v>8.4195123114421939</v>
      </c>
      <c r="AY5543" s="37">
        <v>-2.7661999999999995</v>
      </c>
      <c r="AZ5543" s="29" t="s">
        <v>161</v>
      </c>
      <c r="BA5543" s="29" t="s">
        <v>103</v>
      </c>
    </row>
    <row r="5544" spans="1:53" x14ac:dyDescent="0.25">
      <c r="A5544" s="29">
        <v>1</v>
      </c>
      <c r="B5544" s="29">
        <v>264</v>
      </c>
      <c r="C5544" s="41">
        <v>42643</v>
      </c>
      <c r="D5544" s="41">
        <v>42643</v>
      </c>
      <c r="E5544" s="42" t="s">
        <v>98</v>
      </c>
      <c r="F5544" s="29" t="s">
        <v>418</v>
      </c>
      <c r="G5544" s="29" t="s">
        <v>100</v>
      </c>
      <c r="H5544" s="30" t="s">
        <v>129</v>
      </c>
      <c r="I5544" s="31">
        <v>2142</v>
      </c>
      <c r="J5544" s="31">
        <v>58787</v>
      </c>
      <c r="K5544" s="31">
        <v>30.933399999999999</v>
      </c>
      <c r="L5544" s="31">
        <v>7542</v>
      </c>
      <c r="M5544" s="31">
        <v>2332.9970279999998</v>
      </c>
      <c r="N5544" s="31">
        <v>19362</v>
      </c>
      <c r="O5544" s="31">
        <v>4699</v>
      </c>
      <c r="P5544" s="31">
        <v>14663</v>
      </c>
      <c r="Q5544" s="31">
        <v>3961</v>
      </c>
      <c r="R5544" s="31">
        <v>18137</v>
      </c>
      <c r="S5544" s="31">
        <v>17612</v>
      </c>
      <c r="T5544" s="31">
        <v>3998</v>
      </c>
      <c r="U5544" s="31">
        <v>86.089200000000005</v>
      </c>
      <c r="V5544" s="31">
        <v>-176</v>
      </c>
      <c r="W5544" s="31">
        <v>808</v>
      </c>
      <c r="X5544" s="31">
        <v>29.467199999999998</v>
      </c>
      <c r="Y5544" s="31"/>
      <c r="Z5544" s="33">
        <v>3.6436627145457326E-2</v>
      </c>
      <c r="AA5544" s="34">
        <v>0.309334</v>
      </c>
      <c r="AB5544" s="35">
        <v>1.5712621816507519</v>
      </c>
      <c r="AC5544" s="36">
        <v>0.20457597355645077</v>
      </c>
      <c r="AD5544" s="34">
        <v>0.32935853164815349</v>
      </c>
      <c r="AE5544" s="35">
        <v>53.022659727272725</v>
      </c>
      <c r="AF5544" s="35">
        <v>2.3559677132037362</v>
      </c>
      <c r="AG5544" s="35">
        <v>0.97105364724044774</v>
      </c>
      <c r="AH5544" s="37">
        <v>29.467199999999998</v>
      </c>
      <c r="AI5544" s="38">
        <v>0.10713338636966321</v>
      </c>
      <c r="AJ5544" s="39">
        <v>0.51317468147719736</v>
      </c>
      <c r="AK5544" s="40">
        <v>14.704102051025513</v>
      </c>
      <c r="AL5544" s="37">
        <v>86.089200000000005</v>
      </c>
      <c r="AM5544" s="33">
        <v>2.6939759247991777E-2</v>
      </c>
      <c r="AN5544" s="34">
        <v>0.27627374999999998</v>
      </c>
      <c r="AO5544" s="35">
        <v>1.8586721345434407</v>
      </c>
      <c r="AP5544" s="36">
        <v>0.14621275402712958</v>
      </c>
      <c r="AQ5544" s="34">
        <v>0.3230227312903578</v>
      </c>
      <c r="AR5544" s="35">
        <v>41.702189890710542</v>
      </c>
      <c r="AS5544" s="35">
        <v>3.4208732589895767</v>
      </c>
      <c r="AT5544" s="35">
        <v>1.0691949306372148</v>
      </c>
      <c r="AU5544" s="37">
        <v>7.0128749999999993</v>
      </c>
      <c r="AV5544" s="38">
        <v>7.37366378538519E-3</v>
      </c>
      <c r="AW5544" s="39">
        <v>0.47359499052562831</v>
      </c>
      <c r="AX5544" s="40">
        <v>10.672324878104906</v>
      </c>
      <c r="AY5544" s="37">
        <v>12.248100000000001</v>
      </c>
      <c r="AZ5544" s="29" t="s">
        <v>161</v>
      </c>
      <c r="BA5544" s="29" t="s">
        <v>103</v>
      </c>
    </row>
    <row r="5545" spans="1:53" x14ac:dyDescent="0.25">
      <c r="A5545" s="29">
        <v>1</v>
      </c>
      <c r="B5545" s="29">
        <v>264</v>
      </c>
      <c r="C5545" s="41">
        <v>42735</v>
      </c>
      <c r="D5545" s="41">
        <v>42735</v>
      </c>
      <c r="E5545" s="42" t="s">
        <v>98</v>
      </c>
      <c r="F5545" s="29" t="s">
        <v>418</v>
      </c>
      <c r="G5545" s="29" t="s">
        <v>100</v>
      </c>
      <c r="H5545" s="30" t="s">
        <v>129</v>
      </c>
      <c r="I5545" s="31">
        <v>206</v>
      </c>
      <c r="J5545" s="31">
        <v>59081</v>
      </c>
      <c r="K5545" s="31">
        <v>8.9375</v>
      </c>
      <c r="L5545" s="31">
        <v>7586</v>
      </c>
      <c r="M5545" s="31">
        <v>677.99874999999997</v>
      </c>
      <c r="N5545" s="31">
        <v>18790</v>
      </c>
      <c r="O5545" s="31">
        <v>5119</v>
      </c>
      <c r="P5545" s="31">
        <v>13671</v>
      </c>
      <c r="Q5545" s="31">
        <v>4129</v>
      </c>
      <c r="R5545" s="31">
        <v>19001</v>
      </c>
      <c r="S5545" s="31">
        <v>16711</v>
      </c>
      <c r="T5545" s="31">
        <v>4963</v>
      </c>
      <c r="U5545" s="31">
        <v>28.3004</v>
      </c>
      <c r="V5545" s="31">
        <v>-167</v>
      </c>
      <c r="W5545" s="31">
        <v>257</v>
      </c>
      <c r="X5545" s="31">
        <v>-37.912100000000002</v>
      </c>
      <c r="Y5545" s="31"/>
      <c r="Z5545" s="33">
        <v>3.4867385453868417E-3</v>
      </c>
      <c r="AA5545" s="34">
        <v>8.9374999999999996E-2</v>
      </c>
      <c r="AB5545" s="35">
        <v>5.0409384973054889</v>
      </c>
      <c r="AC5545" s="36">
        <v>0.21974454497072912</v>
      </c>
      <c r="AD5545" s="34">
        <v>0.31803794790203282</v>
      </c>
      <c r="AE5545" s="35">
        <v>16.23949101796407</v>
      </c>
      <c r="AF5545" s="35">
        <v>0.6568164204407847</v>
      </c>
      <c r="AG5545" s="35">
        <v>0.87948002736698072</v>
      </c>
      <c r="AH5545" s="37">
        <v>-37.912100000000002</v>
      </c>
      <c r="AI5545" s="38">
        <v>3.3878196678091221E-2</v>
      </c>
      <c r="AJ5545" s="39">
        <v>0.51359997291853554</v>
      </c>
      <c r="AK5545" s="40">
        <v>11.904291759016724</v>
      </c>
      <c r="AL5545" s="37">
        <v>28.3004</v>
      </c>
      <c r="AM5545" s="33">
        <v>2.357352149538515E-2</v>
      </c>
      <c r="AN5545" s="34">
        <v>0.25685825000000001</v>
      </c>
      <c r="AO5545" s="35">
        <v>2.4874749292530005</v>
      </c>
      <c r="AP5545" s="36">
        <v>0.18148799560891721</v>
      </c>
      <c r="AQ5545" s="34">
        <v>0.32473406686070938</v>
      </c>
      <c r="AR5545" s="35">
        <v>39.727611024511901</v>
      </c>
      <c r="AS5545" s="35">
        <v>2.7823292127236261</v>
      </c>
      <c r="AT5545" s="35">
        <v>0.97999808199710869</v>
      </c>
      <c r="AU5545" s="37">
        <v>4.2803499999999985</v>
      </c>
      <c r="AV5545" s="38">
        <v>2.9922118459203256E-2</v>
      </c>
      <c r="AW5545" s="39">
        <v>0.48438094341547999</v>
      </c>
      <c r="AX5545" s="40">
        <v>12.143385427681118</v>
      </c>
      <c r="AY5545" s="37">
        <v>24.024100000000001</v>
      </c>
      <c r="AZ5545" s="29" t="s">
        <v>161</v>
      </c>
      <c r="BA5545" s="29" t="s">
        <v>103</v>
      </c>
    </row>
    <row r="5546" spans="1:53" x14ac:dyDescent="0.25">
      <c r="A5546" s="29">
        <v>1</v>
      </c>
      <c r="B5546" s="29">
        <v>264</v>
      </c>
      <c r="C5546" s="41">
        <v>42825</v>
      </c>
      <c r="D5546" s="41">
        <v>42825</v>
      </c>
      <c r="E5546" s="42" t="s">
        <v>98</v>
      </c>
      <c r="F5546" s="29" t="s">
        <v>418</v>
      </c>
      <c r="G5546" s="29" t="s">
        <v>100</v>
      </c>
      <c r="H5546" s="30" t="s">
        <v>129</v>
      </c>
      <c r="I5546" s="31">
        <v>1857</v>
      </c>
      <c r="J5546" s="31">
        <v>59235</v>
      </c>
      <c r="K5546" s="31">
        <v>29.5639</v>
      </c>
      <c r="L5546" s="31">
        <v>7384</v>
      </c>
      <c r="M5546" s="31">
        <v>2182.998376</v>
      </c>
      <c r="N5546" s="31">
        <v>18340</v>
      </c>
      <c r="O5546" s="31">
        <v>4597</v>
      </c>
      <c r="P5546" s="31">
        <v>13743</v>
      </c>
      <c r="Q5546" s="31">
        <v>3740</v>
      </c>
      <c r="R5546" s="31">
        <v>18757</v>
      </c>
      <c r="S5546" s="31">
        <v>16787</v>
      </c>
      <c r="T5546" s="31">
        <v>5593</v>
      </c>
      <c r="U5546" s="31">
        <v>92.686400000000006</v>
      </c>
      <c r="V5546" s="31">
        <v>-190</v>
      </c>
      <c r="W5546" s="31">
        <v>1046</v>
      </c>
      <c r="X5546" s="31">
        <v>10.643599999999999</v>
      </c>
      <c r="Y5546" s="31"/>
      <c r="Z5546" s="33">
        <v>3.1349708787034691E-2</v>
      </c>
      <c r="AA5546" s="34">
        <v>0.29563899999999999</v>
      </c>
      <c r="AB5546" s="35">
        <v>1.5738674099682426</v>
      </c>
      <c r="AC5546" s="36">
        <v>0.2039258451472192</v>
      </c>
      <c r="AD5546" s="34">
        <v>0.30961424833291129</v>
      </c>
      <c r="AE5546" s="35">
        <v>45.957860547368419</v>
      </c>
      <c r="AF5546" s="35">
        <v>2.3347576213903745</v>
      </c>
      <c r="AG5546" s="35">
        <v>0.8949725435837288</v>
      </c>
      <c r="AH5546" s="37">
        <v>10.643599999999999</v>
      </c>
      <c r="AI5546" s="38">
        <v>0.14165763813651139</v>
      </c>
      <c r="AJ5546" s="39">
        <v>0.49862412425086522</v>
      </c>
      <c r="AK5546" s="40">
        <v>10.590917217951009</v>
      </c>
      <c r="AL5546" s="37">
        <v>92.686400000000006</v>
      </c>
      <c r="AM5546" s="33">
        <v>2.5119533651485955E-2</v>
      </c>
      <c r="AN5546" s="34">
        <v>0.25334800000000002</v>
      </c>
      <c r="AO5546" s="35">
        <v>2.4761005023881943</v>
      </c>
      <c r="AP5546" s="36">
        <v>0.21431788464274829</v>
      </c>
      <c r="AQ5546" s="34">
        <v>0.3242085186445558</v>
      </c>
      <c r="AR5546" s="35">
        <v>40.318789607681687</v>
      </c>
      <c r="AS5546" s="35">
        <v>1.8015443926048775</v>
      </c>
      <c r="AT5546" s="35">
        <v>0.91943559248891704</v>
      </c>
      <c r="AU5546" s="37">
        <v>3.1157999999999983</v>
      </c>
      <c r="AV5546" s="38">
        <v>5.4018499417315693E-2</v>
      </c>
      <c r="AW5546" s="39">
        <v>0.49469933979327185</v>
      </c>
      <c r="AX5546" s="40">
        <v>12.708902532199447</v>
      </c>
      <c r="AY5546" s="37">
        <v>42.63</v>
      </c>
      <c r="AZ5546" s="29" t="s">
        <v>161</v>
      </c>
      <c r="BA5546" s="29" t="s">
        <v>103</v>
      </c>
    </row>
    <row r="5547" spans="1:53" x14ac:dyDescent="0.25">
      <c r="A5547" s="29">
        <v>1</v>
      </c>
      <c r="B5547" s="29">
        <v>264</v>
      </c>
      <c r="C5547" s="41">
        <v>42916</v>
      </c>
      <c r="D5547" s="41">
        <v>42916</v>
      </c>
      <c r="E5547" s="42" t="s">
        <v>98</v>
      </c>
      <c r="F5547" s="29" t="s">
        <v>418</v>
      </c>
      <c r="G5547" s="29" t="s">
        <v>100</v>
      </c>
      <c r="H5547" s="30" t="s">
        <v>129</v>
      </c>
      <c r="I5547" s="31">
        <v>1910</v>
      </c>
      <c r="J5547" s="31">
        <v>58233</v>
      </c>
      <c r="K5547" s="31">
        <v>40.942599999999999</v>
      </c>
      <c r="L5547" s="31">
        <v>7320</v>
      </c>
      <c r="M5547" s="31">
        <v>2996.9983200000001</v>
      </c>
      <c r="N5547" s="31">
        <v>18871</v>
      </c>
      <c r="O5547" s="31">
        <v>4123</v>
      </c>
      <c r="P5547" s="31">
        <v>14748</v>
      </c>
      <c r="Q5547" s="31">
        <v>6612</v>
      </c>
      <c r="R5547" s="31">
        <v>28788</v>
      </c>
      <c r="S5547" s="31">
        <v>16426</v>
      </c>
      <c r="T5547" s="31">
        <v>4424</v>
      </c>
      <c r="U5547" s="31">
        <v>-6.8680000000000003</v>
      </c>
      <c r="V5547" s="31">
        <v>-191</v>
      </c>
      <c r="W5547" s="31">
        <v>-180</v>
      </c>
      <c r="X5547" s="31">
        <v>43.809899999999999</v>
      </c>
      <c r="Y5547" s="31"/>
      <c r="Z5547" s="33">
        <v>3.2799271890508817E-2</v>
      </c>
      <c r="AA5547" s="34">
        <v>0.40942600000000001</v>
      </c>
      <c r="AB5547" s="35">
        <v>1.2302309198491643</v>
      </c>
      <c r="AC5547" s="36">
        <v>0.35037888824121666</v>
      </c>
      <c r="AD5547" s="34">
        <v>0.32406024075695911</v>
      </c>
      <c r="AE5547" s="35">
        <v>62.764362722513091</v>
      </c>
      <c r="AF5547" s="35">
        <v>1.8130661343012706</v>
      </c>
      <c r="AG5547" s="35">
        <v>0.57058496595803809</v>
      </c>
      <c r="AH5547" s="37">
        <v>43.809899999999999</v>
      </c>
      <c r="AI5547" s="38">
        <v>-2.4590163934426229E-2</v>
      </c>
      <c r="AJ5547" s="39">
        <v>0.50280768636340223</v>
      </c>
      <c r="AK5547" s="40">
        <v>13.162974683544304</v>
      </c>
      <c r="AL5547" s="37">
        <v>-6.8680000000000003</v>
      </c>
      <c r="AM5547" s="33">
        <v>2.6018086592096923E-2</v>
      </c>
      <c r="AN5547" s="34">
        <v>0.27594350000000001</v>
      </c>
      <c r="AO5547" s="35">
        <v>2.3540747521934122</v>
      </c>
      <c r="AP5547" s="36">
        <v>0.24465631297890394</v>
      </c>
      <c r="AQ5547" s="34">
        <v>0.32026774216001419</v>
      </c>
      <c r="AR5547" s="35">
        <v>44.496093503779576</v>
      </c>
      <c r="AS5547" s="35">
        <v>1.7901519723340416</v>
      </c>
      <c r="AT5547" s="35">
        <v>0.82902279603729889</v>
      </c>
      <c r="AU5547" s="37">
        <v>11.502149999999999</v>
      </c>
      <c r="AV5547" s="38">
        <v>6.4519764312459899E-2</v>
      </c>
      <c r="AW5547" s="39">
        <v>0.50705161625250006</v>
      </c>
      <c r="AX5547" s="40">
        <v>12.590571427884388</v>
      </c>
      <c r="AY5547" s="37">
        <v>50.052000000000007</v>
      </c>
      <c r="AZ5547" s="29" t="s">
        <v>161</v>
      </c>
      <c r="BA5547" s="29" t="s">
        <v>103</v>
      </c>
    </row>
    <row r="5548" spans="1:53" x14ac:dyDescent="0.25">
      <c r="A5548" s="29">
        <v>1</v>
      </c>
      <c r="B5548" s="29">
        <v>264</v>
      </c>
      <c r="C5548" s="41">
        <v>43008</v>
      </c>
      <c r="D5548" s="41">
        <v>43008</v>
      </c>
      <c r="E5548" s="42" t="s">
        <v>98</v>
      </c>
      <c r="F5548" s="29" t="s">
        <v>418</v>
      </c>
      <c r="G5548" s="29" t="s">
        <v>100</v>
      </c>
      <c r="H5548" s="30" t="s">
        <v>129</v>
      </c>
      <c r="I5548" s="31">
        <v>2314</v>
      </c>
      <c r="J5548" s="31">
        <v>58783</v>
      </c>
      <c r="K5548" s="31">
        <v>38.225099999999998</v>
      </c>
      <c r="L5548" s="31">
        <v>7843</v>
      </c>
      <c r="M5548" s="31">
        <v>2997.9945929999999</v>
      </c>
      <c r="N5548" s="31">
        <v>19034</v>
      </c>
      <c r="O5548" s="31">
        <v>4825</v>
      </c>
      <c r="P5548" s="31">
        <v>14209</v>
      </c>
      <c r="Q5548" s="31">
        <v>4740</v>
      </c>
      <c r="R5548" s="31">
        <v>27438</v>
      </c>
      <c r="S5548" s="31">
        <v>17656</v>
      </c>
      <c r="T5548" s="31">
        <v>4829</v>
      </c>
      <c r="U5548" s="31">
        <v>120.6092</v>
      </c>
      <c r="V5548" s="31">
        <v>-190</v>
      </c>
      <c r="W5548" s="31">
        <v>1212</v>
      </c>
      <c r="X5548" s="31">
        <v>32.303600000000003</v>
      </c>
      <c r="Y5548" s="31"/>
      <c r="Z5548" s="33">
        <v>3.936512256945035E-2</v>
      </c>
      <c r="AA5548" s="34">
        <v>0.38225099999999995</v>
      </c>
      <c r="AB5548" s="35">
        <v>1.1848753857976022</v>
      </c>
      <c r="AC5548" s="36">
        <v>0.24902805505936745</v>
      </c>
      <c r="AD5548" s="34">
        <v>0.32380109895718151</v>
      </c>
      <c r="AE5548" s="35">
        <v>63.115675642105259</v>
      </c>
      <c r="AF5548" s="35">
        <v>2.5299532430379745</v>
      </c>
      <c r="AG5548" s="35">
        <v>0.64348713463080398</v>
      </c>
      <c r="AH5548" s="37">
        <v>32.303600000000003</v>
      </c>
      <c r="AI5548" s="38">
        <v>0.15453270432232563</v>
      </c>
      <c r="AJ5548" s="39">
        <v>0.53369171359066392</v>
      </c>
      <c r="AK5548" s="40">
        <v>12.172913646717747</v>
      </c>
      <c r="AL5548" s="37">
        <v>120.6092</v>
      </c>
      <c r="AM5548" s="33">
        <v>2.6750210448095176E-2</v>
      </c>
      <c r="AN5548" s="34">
        <v>0.29417274999999998</v>
      </c>
      <c r="AO5548" s="35">
        <v>2.2574780532301246</v>
      </c>
      <c r="AP5548" s="36">
        <v>0.25576933335463314</v>
      </c>
      <c r="AQ5548" s="34">
        <v>0.3188783839872712</v>
      </c>
      <c r="AR5548" s="35">
        <v>47.01934748248771</v>
      </c>
      <c r="AS5548" s="35">
        <v>1.833648354792601</v>
      </c>
      <c r="AT5548" s="35">
        <v>0.74713116788488798</v>
      </c>
      <c r="AU5548" s="37">
        <v>12.21125</v>
      </c>
      <c r="AV5548" s="38">
        <v>7.6369593800625496E-2</v>
      </c>
      <c r="AW5548" s="39">
        <v>0.51218087428086678</v>
      </c>
      <c r="AX5548" s="40">
        <v>11.957774326807446</v>
      </c>
      <c r="AY5548" s="37">
        <v>58.682000000000002</v>
      </c>
      <c r="AZ5548" s="29" t="s">
        <v>161</v>
      </c>
      <c r="BA5548" s="29" t="s">
        <v>103</v>
      </c>
    </row>
    <row r="5549" spans="1:53" x14ac:dyDescent="0.25">
      <c r="A5549" s="29">
        <v>0</v>
      </c>
      <c r="B5549" s="29">
        <v>265</v>
      </c>
      <c r="C5549" s="41">
        <v>41182</v>
      </c>
      <c r="D5549" s="41">
        <v>41182</v>
      </c>
      <c r="E5549" s="42" t="s">
        <v>98</v>
      </c>
      <c r="F5549" s="29" t="s">
        <v>419</v>
      </c>
      <c r="G5549" s="29" t="s">
        <v>100</v>
      </c>
      <c r="H5549" s="30" t="s">
        <v>101</v>
      </c>
      <c r="I5549" s="31">
        <v>13227</v>
      </c>
      <c r="J5549" s="31">
        <v>335191</v>
      </c>
      <c r="K5549" s="31">
        <v>16.6935</v>
      </c>
      <c r="L5549" s="31">
        <v>103417</v>
      </c>
      <c r="M5549" s="31">
        <v>17263.916895000002</v>
      </c>
      <c r="N5549" s="31">
        <v>12424</v>
      </c>
      <c r="O5549" s="31">
        <v>13055</v>
      </c>
      <c r="P5549" s="31">
        <v>-631</v>
      </c>
      <c r="Q5549" s="31">
        <v>3496</v>
      </c>
      <c r="R5549" s="31">
        <v>70061</v>
      </c>
      <c r="S5549" s="31">
        <v>72138</v>
      </c>
      <c r="T5549" s="31">
        <v>172355</v>
      </c>
      <c r="U5549" s="31">
        <v>23.331600000000002</v>
      </c>
      <c r="V5549" s="31">
        <v>-59</v>
      </c>
      <c r="W5549" s="31">
        <v>9570</v>
      </c>
      <c r="X5549" s="31">
        <v>-2.9512999999999998</v>
      </c>
      <c r="Y5549" s="31"/>
      <c r="Z5549" s="33">
        <v>3.9461083382310386E-2</v>
      </c>
      <c r="AA5549" s="34">
        <v>0.166935</v>
      </c>
      <c r="AB5549" s="35">
        <v>-9.137555570931169E-3</v>
      </c>
      <c r="AC5549" s="36">
        <v>0.28139085640695427</v>
      </c>
      <c r="AD5549" s="34">
        <v>3.7065434334454091E-2</v>
      </c>
      <c r="AE5549" s="35">
        <v>1170.4350437288138</v>
      </c>
      <c r="AF5549" s="35">
        <v>19.752765326086958</v>
      </c>
      <c r="AG5549" s="35">
        <v>1.0296455945533178</v>
      </c>
      <c r="AH5549" s="37">
        <v>-2.9512999999999998</v>
      </c>
      <c r="AI5549" s="38">
        <v>9.2537977315141615E-2</v>
      </c>
      <c r="AJ5549" s="39">
        <v>1.2341262146060008</v>
      </c>
      <c r="AK5549" s="40">
        <v>1.9447709668997128</v>
      </c>
      <c r="AL5549" s="37">
        <v>23.331600000000002</v>
      </c>
      <c r="AM5549" s="33" t="s">
        <v>102</v>
      </c>
      <c r="AN5549" s="34" t="s">
        <v>102</v>
      </c>
      <c r="AO5549" s="35" t="s">
        <v>102</v>
      </c>
      <c r="AP5549" s="36" t="s">
        <v>102</v>
      </c>
      <c r="AQ5549" s="34" t="s">
        <v>102</v>
      </c>
      <c r="AR5549" s="35" t="s">
        <v>102</v>
      </c>
      <c r="AS5549" s="35" t="s">
        <v>102</v>
      </c>
      <c r="AT5549" s="35" t="s">
        <v>102</v>
      </c>
      <c r="AU5549" s="37" t="s">
        <v>102</v>
      </c>
      <c r="AV5549" s="38" t="s">
        <v>102</v>
      </c>
      <c r="AW5549" s="39" t="s">
        <v>102</v>
      </c>
      <c r="AX5549" s="40" t="s">
        <v>102</v>
      </c>
      <c r="AY5549" s="37" t="s">
        <v>102</v>
      </c>
      <c r="AZ5549" s="29" t="s">
        <v>123</v>
      </c>
      <c r="BA5549" s="29" t="s">
        <v>103</v>
      </c>
    </row>
    <row r="5550" spans="1:53" x14ac:dyDescent="0.25">
      <c r="A5550" s="29">
        <v>0</v>
      </c>
      <c r="B5550" s="29">
        <v>265</v>
      </c>
      <c r="C5550" s="41">
        <v>41274</v>
      </c>
      <c r="D5550" s="41">
        <v>41274</v>
      </c>
      <c r="E5550" s="42" t="s">
        <v>98</v>
      </c>
      <c r="F5550" s="29" t="s">
        <v>419</v>
      </c>
      <c r="G5550" s="29" t="s">
        <v>100</v>
      </c>
      <c r="H5550" s="30" t="s">
        <v>101</v>
      </c>
      <c r="I5550" s="31">
        <v>12273</v>
      </c>
      <c r="J5550" s="31">
        <v>333795</v>
      </c>
      <c r="K5550" s="31">
        <v>16.080200000000001</v>
      </c>
      <c r="L5550" s="31">
        <v>101883</v>
      </c>
      <c r="M5550" s="31">
        <v>16382.990166000001</v>
      </c>
      <c r="N5550" s="31">
        <v>11581</v>
      </c>
      <c r="O5550" s="31">
        <v>9582</v>
      </c>
      <c r="P5550" s="31">
        <v>1999</v>
      </c>
      <c r="Q5550" s="31">
        <v>3653</v>
      </c>
      <c r="R5550" s="31">
        <v>64139</v>
      </c>
      <c r="S5550" s="31">
        <v>64460</v>
      </c>
      <c r="T5550" s="31">
        <v>171660</v>
      </c>
      <c r="U5550" s="31">
        <v>23.956800000000001</v>
      </c>
      <c r="V5550" s="31">
        <v>-111</v>
      </c>
      <c r="W5550" s="31">
        <v>9950</v>
      </c>
      <c r="X5550" s="31">
        <v>5.7580999999999998</v>
      </c>
      <c r="Y5550" s="31"/>
      <c r="Z5550" s="33">
        <v>3.6768076214442995E-2</v>
      </c>
      <c r="AA5550" s="34">
        <v>0.160802</v>
      </c>
      <c r="AB5550" s="35">
        <v>3.0504199473740924E-2</v>
      </c>
      <c r="AC5550" s="36">
        <v>0.31543044642086177</v>
      </c>
      <c r="AD5550" s="34">
        <v>3.4694947497715664E-2</v>
      </c>
      <c r="AE5550" s="35">
        <v>590.3780240000001</v>
      </c>
      <c r="AF5550" s="35">
        <v>17.939217263618946</v>
      </c>
      <c r="AG5550" s="35">
        <v>1.0050047552970891</v>
      </c>
      <c r="AH5550" s="37">
        <v>5.7580999999999998</v>
      </c>
      <c r="AI5550" s="38">
        <v>9.7661042568436343E-2</v>
      </c>
      <c r="AJ5550" s="39">
        <v>1.2209050465105828</v>
      </c>
      <c r="AK5550" s="40">
        <v>1.9445124082488641</v>
      </c>
      <c r="AL5550" s="37">
        <v>23.956800000000001</v>
      </c>
      <c r="AM5550" s="33" t="s">
        <v>102</v>
      </c>
      <c r="AN5550" s="34" t="s">
        <v>102</v>
      </c>
      <c r="AO5550" s="35" t="s">
        <v>102</v>
      </c>
      <c r="AP5550" s="36" t="s">
        <v>102</v>
      </c>
      <c r="AQ5550" s="34" t="s">
        <v>102</v>
      </c>
      <c r="AR5550" s="35" t="s">
        <v>102</v>
      </c>
      <c r="AS5550" s="35" t="s">
        <v>102</v>
      </c>
      <c r="AT5550" s="35" t="s">
        <v>102</v>
      </c>
      <c r="AU5550" s="37" t="s">
        <v>102</v>
      </c>
      <c r="AV5550" s="38" t="s">
        <v>102</v>
      </c>
      <c r="AW5550" s="39" t="s">
        <v>102</v>
      </c>
      <c r="AX5550" s="40" t="s">
        <v>102</v>
      </c>
      <c r="AY5550" s="37" t="s">
        <v>102</v>
      </c>
      <c r="AZ5550" s="29" t="s">
        <v>123</v>
      </c>
      <c r="BA5550" s="29" t="s">
        <v>103</v>
      </c>
    </row>
    <row r="5551" spans="1:53" x14ac:dyDescent="0.25">
      <c r="A5551" s="29">
        <v>0</v>
      </c>
      <c r="B5551" s="29">
        <v>265</v>
      </c>
      <c r="C5551" s="41">
        <v>41364</v>
      </c>
      <c r="D5551" s="41">
        <v>41364</v>
      </c>
      <c r="E5551" s="42" t="s">
        <v>98</v>
      </c>
      <c r="F5551" s="29" t="s">
        <v>419</v>
      </c>
      <c r="G5551" s="29" t="s">
        <v>100</v>
      </c>
      <c r="H5551" s="30" t="s">
        <v>101</v>
      </c>
      <c r="I5551" s="31">
        <v>11083</v>
      </c>
      <c r="J5551" s="31">
        <v>339639</v>
      </c>
      <c r="K5551" s="31">
        <v>15.770799999999999</v>
      </c>
      <c r="L5551" s="31">
        <v>96336</v>
      </c>
      <c r="M5551" s="31">
        <v>15192.957887999999</v>
      </c>
      <c r="N5551" s="31">
        <v>13412</v>
      </c>
      <c r="O5551" s="31">
        <v>6214</v>
      </c>
      <c r="P5551" s="31">
        <v>7198</v>
      </c>
      <c r="Q5551" s="31">
        <v>5937</v>
      </c>
      <c r="R5551" s="31">
        <v>70084</v>
      </c>
      <c r="S5551" s="31">
        <v>62594</v>
      </c>
      <c r="T5551" s="31">
        <v>173077</v>
      </c>
      <c r="U5551" s="31">
        <v>22.651199999999999</v>
      </c>
      <c r="V5551" s="31">
        <v>-24</v>
      </c>
      <c r="W5551" s="31">
        <v>9500</v>
      </c>
      <c r="X5551" s="31">
        <v>-8.4760000000000009</v>
      </c>
      <c r="Y5551" s="31"/>
      <c r="Z5551" s="33">
        <v>3.2631706017271278E-2</v>
      </c>
      <c r="AA5551" s="34">
        <v>0.15770799999999999</v>
      </c>
      <c r="AB5551" s="35">
        <v>0.11844303217751406</v>
      </c>
      <c r="AC5551" s="36">
        <v>0.44266328660900683</v>
      </c>
      <c r="AD5551" s="34">
        <v>3.9488986836022956E-2</v>
      </c>
      <c r="AE5551" s="35">
        <v>2532.1596479999998</v>
      </c>
      <c r="AF5551" s="35">
        <v>10.23611782920667</v>
      </c>
      <c r="AG5551" s="35">
        <v>0.89312824610467434</v>
      </c>
      <c r="AH5551" s="37">
        <v>-8.4760000000000009</v>
      </c>
      <c r="AI5551" s="38">
        <v>9.8613187178209605E-2</v>
      </c>
      <c r="AJ5551" s="39">
        <v>1.1345693515762325</v>
      </c>
      <c r="AK5551" s="40">
        <v>1.9623577945076469</v>
      </c>
      <c r="AL5551" s="37">
        <v>22.651199999999999</v>
      </c>
      <c r="AM5551" s="33" t="s">
        <v>102</v>
      </c>
      <c r="AN5551" s="34" t="s">
        <v>102</v>
      </c>
      <c r="AO5551" s="35" t="s">
        <v>102</v>
      </c>
      <c r="AP5551" s="36" t="s">
        <v>102</v>
      </c>
      <c r="AQ5551" s="34" t="s">
        <v>102</v>
      </c>
      <c r="AR5551" s="35" t="s">
        <v>102</v>
      </c>
      <c r="AS5551" s="35" t="s">
        <v>102</v>
      </c>
      <c r="AT5551" s="35" t="s">
        <v>102</v>
      </c>
      <c r="AU5551" s="37" t="s">
        <v>102</v>
      </c>
      <c r="AV5551" s="38" t="s">
        <v>102</v>
      </c>
      <c r="AW5551" s="39" t="s">
        <v>102</v>
      </c>
      <c r="AX5551" s="40" t="s">
        <v>102</v>
      </c>
      <c r="AY5551" s="37" t="s">
        <v>102</v>
      </c>
      <c r="AZ5551" s="29" t="s">
        <v>123</v>
      </c>
      <c r="BA5551" s="29" t="s">
        <v>103</v>
      </c>
    </row>
    <row r="5552" spans="1:53" x14ac:dyDescent="0.25">
      <c r="A5552" s="29">
        <v>1</v>
      </c>
      <c r="B5552" s="29">
        <v>265</v>
      </c>
      <c r="C5552" s="41">
        <v>41455</v>
      </c>
      <c r="D5552" s="41">
        <v>41455</v>
      </c>
      <c r="E5552" s="42" t="s">
        <v>98</v>
      </c>
      <c r="F5552" s="29" t="s">
        <v>419</v>
      </c>
      <c r="G5552" s="29" t="s">
        <v>100</v>
      </c>
      <c r="H5552" s="30" t="s">
        <v>101</v>
      </c>
      <c r="I5552" s="31">
        <v>9237</v>
      </c>
      <c r="J5552" s="31">
        <v>341615</v>
      </c>
      <c r="K5552" s="31">
        <v>14.3146</v>
      </c>
      <c r="L5552" s="31">
        <v>95301</v>
      </c>
      <c r="M5552" s="31">
        <v>13641.956946</v>
      </c>
      <c r="N5552" s="31">
        <v>19357</v>
      </c>
      <c r="O5552" s="31">
        <v>4609</v>
      </c>
      <c r="P5552" s="31">
        <v>14748</v>
      </c>
      <c r="Q5552" s="31">
        <v>11861</v>
      </c>
      <c r="R5552" s="31">
        <v>72688</v>
      </c>
      <c r="S5552" s="31">
        <v>62844</v>
      </c>
      <c r="T5552" s="31">
        <v>171588</v>
      </c>
      <c r="U5552" s="31">
        <v>16.189599999999999</v>
      </c>
      <c r="V5552" s="31">
        <v>-85</v>
      </c>
      <c r="W5552" s="31">
        <v>6860</v>
      </c>
      <c r="X5552" s="31">
        <v>-12.1119</v>
      </c>
      <c r="Y5552" s="31"/>
      <c r="Z5552" s="33">
        <v>2.7039210807487963E-2</v>
      </c>
      <c r="AA5552" s="34">
        <v>0.143146</v>
      </c>
      <c r="AB5552" s="35">
        <v>0.27026914207357006</v>
      </c>
      <c r="AC5552" s="36">
        <v>0.61274990959342879</v>
      </c>
      <c r="AD5552" s="34">
        <v>5.6663202728217441E-2</v>
      </c>
      <c r="AE5552" s="35">
        <v>641.97444451764704</v>
      </c>
      <c r="AF5552" s="35">
        <v>4.6006093739145095</v>
      </c>
      <c r="AG5552" s="35">
        <v>0.86457186880915693</v>
      </c>
      <c r="AH5552" s="37">
        <v>-12.1119</v>
      </c>
      <c r="AI5552" s="38">
        <v>7.1982455588084068E-2</v>
      </c>
      <c r="AJ5552" s="39">
        <v>1.115887768394245</v>
      </c>
      <c r="AK5552" s="40">
        <v>1.990902627223349</v>
      </c>
      <c r="AL5552" s="37">
        <v>16.189599999999999</v>
      </c>
      <c r="AM5552" s="33">
        <v>3.397501910537816E-2</v>
      </c>
      <c r="AN5552" s="34">
        <v>0.15714775</v>
      </c>
      <c r="AO5552" s="35">
        <v>0.10251970453847348</v>
      </c>
      <c r="AP5552" s="36">
        <v>0.41305862475756289</v>
      </c>
      <c r="AQ5552" s="34">
        <v>4.1978142849102534E-2</v>
      </c>
      <c r="AR5552" s="35">
        <v>1233.736790061615</v>
      </c>
      <c r="AS5552" s="35">
        <v>13.13217744820677</v>
      </c>
      <c r="AT5552" s="35">
        <v>0.94808761619105952</v>
      </c>
      <c r="AU5552" s="37">
        <v>-4.4452750000000005</v>
      </c>
      <c r="AV5552" s="38">
        <v>9.0198665662467911E-2</v>
      </c>
      <c r="AW5552" s="39">
        <v>1.1763720952717653</v>
      </c>
      <c r="AX5552" s="40">
        <v>1.9606359492198933</v>
      </c>
      <c r="AY5552" s="37">
        <v>21.532299999999999</v>
      </c>
      <c r="AZ5552" s="29" t="s">
        <v>123</v>
      </c>
      <c r="BA5552" s="29" t="s">
        <v>103</v>
      </c>
    </row>
    <row r="5553" spans="1:53" x14ac:dyDescent="0.25">
      <c r="A5553" s="29">
        <v>1</v>
      </c>
      <c r="B5553" s="29">
        <v>265</v>
      </c>
      <c r="C5553" s="41">
        <v>41547</v>
      </c>
      <c r="D5553" s="41">
        <v>41547</v>
      </c>
      <c r="E5553" s="42" t="s">
        <v>98</v>
      </c>
      <c r="F5553" s="29" t="s">
        <v>419</v>
      </c>
      <c r="G5553" s="29" t="s">
        <v>100</v>
      </c>
      <c r="H5553" s="30" t="s">
        <v>101</v>
      </c>
      <c r="I5553" s="31">
        <v>10259</v>
      </c>
      <c r="J5553" s="31">
        <v>347564</v>
      </c>
      <c r="K5553" s="31">
        <v>14.4724</v>
      </c>
      <c r="L5553" s="31">
        <v>100508</v>
      </c>
      <c r="M5553" s="31">
        <v>14545.919791999999</v>
      </c>
      <c r="N5553" s="31">
        <v>21293</v>
      </c>
      <c r="O5553" s="31">
        <v>5310</v>
      </c>
      <c r="P5553" s="31">
        <v>15983</v>
      </c>
      <c r="Q5553" s="31">
        <v>13889</v>
      </c>
      <c r="R5553" s="31">
        <v>72749</v>
      </c>
      <c r="S5553" s="31">
        <v>61303</v>
      </c>
      <c r="T5553" s="31">
        <v>175478</v>
      </c>
      <c r="U5553" s="31">
        <v>18.5992</v>
      </c>
      <c r="V5553" s="31">
        <v>-52</v>
      </c>
      <c r="W5553" s="31">
        <v>7870</v>
      </c>
      <c r="X5553" s="31">
        <v>-15.7438</v>
      </c>
      <c r="Y5553" s="31"/>
      <c r="Z5553" s="33">
        <v>2.9516865958499731E-2</v>
      </c>
      <c r="AA5553" s="34">
        <v>0.14472399999999999</v>
      </c>
      <c r="AB5553" s="35">
        <v>0.27469902605936219</v>
      </c>
      <c r="AC5553" s="36">
        <v>0.65228009204903015</v>
      </c>
      <c r="AD5553" s="34">
        <v>6.1263537075186156E-2</v>
      </c>
      <c r="AE5553" s="35">
        <v>1118.9169070769231</v>
      </c>
      <c r="AF5553" s="35">
        <v>4.1891913865649073</v>
      </c>
      <c r="AG5553" s="35">
        <v>0.84266450397943615</v>
      </c>
      <c r="AH5553" s="37">
        <v>-15.7438</v>
      </c>
      <c r="AI5553" s="38">
        <v>7.8302224698531459E-2</v>
      </c>
      <c r="AJ5553" s="39">
        <v>1.1567135836853069</v>
      </c>
      <c r="AK5553" s="40">
        <v>1.9806699415311322</v>
      </c>
      <c r="AL5553" s="37">
        <v>18.5992</v>
      </c>
      <c r="AM5553" s="33">
        <v>3.1488964749425495E-2</v>
      </c>
      <c r="AN5553" s="34">
        <v>0.15159499999999998</v>
      </c>
      <c r="AO5553" s="35">
        <v>0.17347884994604679</v>
      </c>
      <c r="AP5553" s="36">
        <v>0.50578093366808186</v>
      </c>
      <c r="AQ5553" s="34">
        <v>4.8027668534285556E-2</v>
      </c>
      <c r="AR5553" s="35">
        <v>1220.8572558986425</v>
      </c>
      <c r="AS5553" s="35">
        <v>9.2412839633262589</v>
      </c>
      <c r="AT5553" s="35">
        <v>0.90134234354758913</v>
      </c>
      <c r="AU5553" s="37">
        <v>-7.6434000000000006</v>
      </c>
      <c r="AV5553" s="38">
        <v>8.6639727508315362E-2</v>
      </c>
      <c r="AW5553" s="39">
        <v>1.1570189375415918</v>
      </c>
      <c r="AX5553" s="40">
        <v>1.9696106928777479</v>
      </c>
      <c r="AY5553" s="37">
        <v>20.3492</v>
      </c>
      <c r="AZ5553" s="29" t="s">
        <v>123</v>
      </c>
      <c r="BA5553" s="29" t="s">
        <v>103</v>
      </c>
    </row>
    <row r="5554" spans="1:53" x14ac:dyDescent="0.25">
      <c r="A5554" s="29">
        <v>1</v>
      </c>
      <c r="B5554" s="29">
        <v>265</v>
      </c>
      <c r="C5554" s="41">
        <v>41639</v>
      </c>
      <c r="D5554" s="41">
        <v>41639</v>
      </c>
      <c r="E5554" s="42" t="s">
        <v>98</v>
      </c>
      <c r="F5554" s="29" t="s">
        <v>419</v>
      </c>
      <c r="G5554" s="29" t="s">
        <v>100</v>
      </c>
      <c r="H5554" s="30" t="s">
        <v>101</v>
      </c>
      <c r="I5554" s="31">
        <v>9722</v>
      </c>
      <c r="J5554" s="31">
        <v>346808</v>
      </c>
      <c r="K5554" s="31">
        <v>14.3378</v>
      </c>
      <c r="L5554" s="31">
        <v>98355</v>
      </c>
      <c r="M5554" s="31">
        <v>14101.943189999998</v>
      </c>
      <c r="N5554" s="31">
        <v>22699</v>
      </c>
      <c r="O5554" s="31">
        <v>4644</v>
      </c>
      <c r="P5554" s="31">
        <v>18055</v>
      </c>
      <c r="Q5554" s="31">
        <v>15808</v>
      </c>
      <c r="R5554" s="31">
        <v>71724</v>
      </c>
      <c r="S5554" s="31">
        <v>59308</v>
      </c>
      <c r="T5554" s="31">
        <v>180495</v>
      </c>
      <c r="U5554" s="31">
        <v>19.4236</v>
      </c>
      <c r="V5554" s="31">
        <v>0</v>
      </c>
      <c r="W5554" s="31">
        <v>8350</v>
      </c>
      <c r="X5554" s="31">
        <v>-13.923</v>
      </c>
      <c r="Y5554" s="31"/>
      <c r="Z5554" s="33">
        <v>2.8032802011487626E-2</v>
      </c>
      <c r="AA5554" s="34">
        <v>0.14337800000000001</v>
      </c>
      <c r="AB5554" s="35">
        <v>0.32008000168379636</v>
      </c>
      <c r="AC5554" s="36">
        <v>0.69641834442045902</v>
      </c>
      <c r="AD5554" s="34">
        <v>6.5451200664344539E-2</v>
      </c>
      <c r="AE5554" s="35" t="s">
        <v>102</v>
      </c>
      <c r="AF5554" s="35">
        <v>3.5683054630566797</v>
      </c>
      <c r="AG5554" s="35">
        <v>0.82689197479225918</v>
      </c>
      <c r="AH5554" s="37">
        <v>-13.923</v>
      </c>
      <c r="AI5554" s="38">
        <v>8.4896548218189219E-2</v>
      </c>
      <c r="AJ5554" s="39">
        <v>1.1344028972803395</v>
      </c>
      <c r="AK5554" s="40">
        <v>1.9214271863486523</v>
      </c>
      <c r="AL5554" s="37">
        <v>19.4236</v>
      </c>
      <c r="AM5554" s="33">
        <v>2.9305146198686648E-2</v>
      </c>
      <c r="AN5554" s="34">
        <v>0.14723899999999998</v>
      </c>
      <c r="AO5554" s="35">
        <v>0.24587280049856067</v>
      </c>
      <c r="AP5554" s="36">
        <v>0.60102790816798124</v>
      </c>
      <c r="AQ5554" s="34">
        <v>5.5716731825942771E-2</v>
      </c>
      <c r="AR5554" s="35">
        <v>1431.0169998648569</v>
      </c>
      <c r="AS5554" s="35">
        <v>5.6485560131856918</v>
      </c>
      <c r="AT5554" s="35">
        <v>0.85681414842138159</v>
      </c>
      <c r="AU5554" s="37">
        <v>-12.563675</v>
      </c>
      <c r="AV5554" s="38">
        <v>8.3448603920753595E-2</v>
      </c>
      <c r="AW5554" s="39">
        <v>1.1353934002340309</v>
      </c>
      <c r="AX5554" s="40">
        <v>1.9638393874026951</v>
      </c>
      <c r="AY5554" s="37">
        <v>19.215899999999998</v>
      </c>
      <c r="AZ5554" s="29" t="s">
        <v>123</v>
      </c>
      <c r="BA5554" s="29" t="s">
        <v>103</v>
      </c>
    </row>
    <row r="5555" spans="1:53" x14ac:dyDescent="0.25">
      <c r="A5555" s="29">
        <v>1</v>
      </c>
      <c r="B5555" s="29">
        <v>265</v>
      </c>
      <c r="C5555" s="41">
        <v>41729</v>
      </c>
      <c r="D5555" s="41">
        <v>41729</v>
      </c>
      <c r="E5555" s="42" t="s">
        <v>98</v>
      </c>
      <c r="F5555" s="29" t="s">
        <v>419</v>
      </c>
      <c r="G5555" s="29" t="s">
        <v>100</v>
      </c>
      <c r="H5555" s="30" t="s">
        <v>101</v>
      </c>
      <c r="I5555" s="31">
        <v>10280</v>
      </c>
      <c r="J5555" s="31">
        <v>353033</v>
      </c>
      <c r="K5555" s="31">
        <v>15.339600000000001</v>
      </c>
      <c r="L5555" s="31">
        <v>94344</v>
      </c>
      <c r="M5555" s="31">
        <v>14471.992224000001</v>
      </c>
      <c r="N5555" s="31">
        <v>21367</v>
      </c>
      <c r="O5555" s="31">
        <v>5601</v>
      </c>
      <c r="P5555" s="31">
        <v>15766</v>
      </c>
      <c r="Q5555" s="31">
        <v>9223</v>
      </c>
      <c r="R5555" s="31">
        <v>70108</v>
      </c>
      <c r="S5555" s="31">
        <v>61864</v>
      </c>
      <c r="T5555" s="31">
        <v>182891</v>
      </c>
      <c r="U5555" s="31">
        <v>20.628</v>
      </c>
      <c r="V5555" s="31">
        <v>-66</v>
      </c>
      <c r="W5555" s="31">
        <v>9100</v>
      </c>
      <c r="X5555" s="31">
        <v>-4.7457000000000003</v>
      </c>
      <c r="Y5555" s="31"/>
      <c r="Z5555" s="33">
        <v>2.9119090849863895E-2</v>
      </c>
      <c r="AA5555" s="34">
        <v>0.153396</v>
      </c>
      <c r="AB5555" s="35">
        <v>0.2723536565659227</v>
      </c>
      <c r="AC5555" s="36">
        <v>0.43164693218514533</v>
      </c>
      <c r="AD5555" s="34">
        <v>6.0524086983369828E-2</v>
      </c>
      <c r="AE5555" s="35">
        <v>877.09043781818195</v>
      </c>
      <c r="AF5555" s="35">
        <v>6.2764793338393154</v>
      </c>
      <c r="AG5555" s="35">
        <v>0.88240999600616188</v>
      </c>
      <c r="AH5555" s="37">
        <v>-4.7457000000000003</v>
      </c>
      <c r="AI5555" s="38">
        <v>9.6455524463664885E-2</v>
      </c>
      <c r="AJ5555" s="39">
        <v>1.0689538938286223</v>
      </c>
      <c r="AK5555" s="40">
        <v>1.9302918131564701</v>
      </c>
      <c r="AL5555" s="37">
        <v>20.628</v>
      </c>
      <c r="AM5555" s="33">
        <v>2.84269924068348E-2</v>
      </c>
      <c r="AN5555" s="34">
        <v>0.14616099999999999</v>
      </c>
      <c r="AO5555" s="35">
        <v>0.28435045659566283</v>
      </c>
      <c r="AP5555" s="36">
        <v>0.59827381956201586</v>
      </c>
      <c r="AQ5555" s="34">
        <v>6.0975506862779492E-2</v>
      </c>
      <c r="AR5555" s="35">
        <v>879.32726313758394</v>
      </c>
      <c r="AS5555" s="35">
        <v>4.6586463893438523</v>
      </c>
      <c r="AT5555" s="35">
        <v>0.85413458589675351</v>
      </c>
      <c r="AU5555" s="37">
        <v>-11.6311</v>
      </c>
      <c r="AV5555" s="38">
        <v>8.2909188242117404E-2</v>
      </c>
      <c r="AW5555" s="39">
        <v>1.1189895357971285</v>
      </c>
      <c r="AX5555" s="40">
        <v>1.955822892064901</v>
      </c>
      <c r="AY5555" s="37">
        <v>18.710099999999997</v>
      </c>
      <c r="AZ5555" s="29" t="s">
        <v>123</v>
      </c>
      <c r="BA5555" s="29" t="s">
        <v>103</v>
      </c>
    </row>
    <row r="5556" spans="1:53" x14ac:dyDescent="0.25">
      <c r="A5556" s="29">
        <v>1</v>
      </c>
      <c r="B5556" s="29">
        <v>265</v>
      </c>
      <c r="C5556" s="41">
        <v>41820</v>
      </c>
      <c r="D5556" s="41">
        <v>41820</v>
      </c>
      <c r="E5556" s="42" t="s">
        <v>98</v>
      </c>
      <c r="F5556" s="29" t="s">
        <v>419</v>
      </c>
      <c r="G5556" s="29" t="s">
        <v>100</v>
      </c>
      <c r="H5556" s="30" t="s">
        <v>101</v>
      </c>
      <c r="I5556" s="31">
        <v>8726</v>
      </c>
      <c r="J5556" s="31">
        <v>358586</v>
      </c>
      <c r="K5556" s="31">
        <v>13.2377</v>
      </c>
      <c r="L5556" s="31">
        <v>98287</v>
      </c>
      <c r="M5556" s="31">
        <v>13010.938199</v>
      </c>
      <c r="N5556" s="31">
        <v>21765</v>
      </c>
      <c r="O5556" s="31">
        <v>6083</v>
      </c>
      <c r="P5556" s="31">
        <v>15682</v>
      </c>
      <c r="Q5556" s="31">
        <v>9948</v>
      </c>
      <c r="R5556" s="31">
        <v>69529</v>
      </c>
      <c r="S5556" s="31">
        <v>64013</v>
      </c>
      <c r="T5556" s="31">
        <v>188131</v>
      </c>
      <c r="U5556" s="31">
        <v>19.658000000000001</v>
      </c>
      <c r="V5556" s="31">
        <v>-64</v>
      </c>
      <c r="W5556" s="31">
        <v>8780</v>
      </c>
      <c r="X5556" s="31">
        <v>-4.6254999999999997</v>
      </c>
      <c r="Y5556" s="31"/>
      <c r="Z5556" s="33">
        <v>2.4334469276547328E-2</v>
      </c>
      <c r="AA5556" s="34">
        <v>0.13237699999999999</v>
      </c>
      <c r="AB5556" s="35">
        <v>0.30132338960009225</v>
      </c>
      <c r="AC5556" s="36">
        <v>0.45706409372846313</v>
      </c>
      <c r="AD5556" s="34">
        <v>6.0696736626639075E-2</v>
      </c>
      <c r="AE5556" s="35">
        <v>813.18363743750001</v>
      </c>
      <c r="AF5556" s="35">
        <v>5.2315794929634096</v>
      </c>
      <c r="AG5556" s="35">
        <v>0.92066619683872919</v>
      </c>
      <c r="AH5556" s="37">
        <v>-4.6254999999999997</v>
      </c>
      <c r="AI5556" s="38">
        <v>8.9330226784824038E-2</v>
      </c>
      <c r="AJ5556" s="39">
        <v>1.0963841310034412</v>
      </c>
      <c r="AK5556" s="40">
        <v>1.9060441926104683</v>
      </c>
      <c r="AL5556" s="37">
        <v>19.658000000000001</v>
      </c>
      <c r="AM5556" s="33">
        <v>2.7750807024099645E-2</v>
      </c>
      <c r="AN5556" s="34">
        <v>0.14346874999999998</v>
      </c>
      <c r="AO5556" s="35">
        <v>0.2921140184772934</v>
      </c>
      <c r="AP5556" s="36">
        <v>0.55935236559577439</v>
      </c>
      <c r="AQ5556" s="34">
        <v>6.1983890337384898E-2</v>
      </c>
      <c r="AR5556" s="35">
        <v>936.39699411086838</v>
      </c>
      <c r="AS5556" s="35">
        <v>4.8163889191060782</v>
      </c>
      <c r="AT5556" s="35">
        <v>0.86815816790414657</v>
      </c>
      <c r="AU5556" s="37">
        <v>-9.759500000000001</v>
      </c>
      <c r="AV5556" s="38">
        <v>8.724613104130241E-2</v>
      </c>
      <c r="AW5556" s="39">
        <v>1.1141136264494276</v>
      </c>
      <c r="AX5556" s="40">
        <v>1.9346082834116809</v>
      </c>
      <c r="AY5556" s="37">
        <v>19.577200000000001</v>
      </c>
      <c r="AZ5556" s="29" t="s">
        <v>123</v>
      </c>
      <c r="BA5556" s="29" t="s">
        <v>103</v>
      </c>
    </row>
    <row r="5557" spans="1:53" x14ac:dyDescent="0.25">
      <c r="A5557" s="29">
        <v>1</v>
      </c>
      <c r="B5557" s="29">
        <v>265</v>
      </c>
      <c r="C5557" s="41">
        <v>41912</v>
      </c>
      <c r="D5557" s="41">
        <v>41912</v>
      </c>
      <c r="E5557" s="42" t="s">
        <v>98</v>
      </c>
      <c r="F5557" s="29" t="s">
        <v>419</v>
      </c>
      <c r="G5557" s="29" t="s">
        <v>100</v>
      </c>
      <c r="H5557" s="30" t="s">
        <v>101</v>
      </c>
      <c r="I5557" s="31">
        <v>9574</v>
      </c>
      <c r="J5557" s="31">
        <v>352764</v>
      </c>
      <c r="K5557" s="31">
        <v>14.509499999999999</v>
      </c>
      <c r="L5557" s="31">
        <v>96047</v>
      </c>
      <c r="M5557" s="31">
        <v>13935.939464999998</v>
      </c>
      <c r="N5557" s="31">
        <v>21834</v>
      </c>
      <c r="O5557" s="31">
        <v>4962</v>
      </c>
      <c r="P5557" s="31">
        <v>16872</v>
      </c>
      <c r="Q5557" s="31">
        <v>10243</v>
      </c>
      <c r="R5557" s="31">
        <v>65984</v>
      </c>
      <c r="S5557" s="31">
        <v>58595</v>
      </c>
      <c r="T5557" s="31">
        <v>187495</v>
      </c>
      <c r="U5557" s="31">
        <v>17.774799999999999</v>
      </c>
      <c r="V5557" s="31">
        <v>-88</v>
      </c>
      <c r="W5557" s="31">
        <v>8070</v>
      </c>
      <c r="X5557" s="31">
        <v>-4.1936</v>
      </c>
      <c r="Y5557" s="31"/>
      <c r="Z5557" s="33">
        <v>2.7139957592044541E-2</v>
      </c>
      <c r="AA5557" s="34">
        <v>0.145095</v>
      </c>
      <c r="AB5557" s="35">
        <v>0.30267066031633344</v>
      </c>
      <c r="AC5557" s="36">
        <v>0.469130713565998</v>
      </c>
      <c r="AD5557" s="34">
        <v>6.1894070823553422E-2</v>
      </c>
      <c r="AE5557" s="35">
        <v>633.45179386363623</v>
      </c>
      <c r="AF5557" s="35">
        <v>5.4421319789124274</v>
      </c>
      <c r="AG5557" s="35">
        <v>0.88801830746847721</v>
      </c>
      <c r="AH5557" s="37">
        <v>-4.1936</v>
      </c>
      <c r="AI5557" s="38">
        <v>8.4021364540277158E-2</v>
      </c>
      <c r="AJ5557" s="39">
        <v>1.0890793845176945</v>
      </c>
      <c r="AK5557" s="40">
        <v>1.8814581722179258</v>
      </c>
      <c r="AL5557" s="37">
        <v>17.774799999999999</v>
      </c>
      <c r="AM5557" s="33">
        <v>2.7156579932485849E-2</v>
      </c>
      <c r="AN5557" s="34">
        <v>0.14356149999999998</v>
      </c>
      <c r="AO5557" s="35">
        <v>0.29910692704153619</v>
      </c>
      <c r="AP5557" s="36">
        <v>0.51356502097501633</v>
      </c>
      <c r="AQ5557" s="34">
        <v>6.2141523774476716E-2</v>
      </c>
      <c r="AR5557" s="35">
        <v>774.57528970643943</v>
      </c>
      <c r="AS5557" s="35">
        <v>5.1296240671929585</v>
      </c>
      <c r="AT5557" s="35">
        <v>0.87949661877640684</v>
      </c>
      <c r="AU5557" s="37">
        <v>-6.87195</v>
      </c>
      <c r="AV5557" s="38">
        <v>8.8675916001738825E-2</v>
      </c>
      <c r="AW5557" s="39">
        <v>1.0972050766575245</v>
      </c>
      <c r="AX5557" s="40">
        <v>1.9098053410833791</v>
      </c>
      <c r="AY5557" s="37">
        <v>19.371099999999998</v>
      </c>
      <c r="AZ5557" s="29" t="s">
        <v>123</v>
      </c>
      <c r="BA5557" s="29" t="s">
        <v>103</v>
      </c>
    </row>
    <row r="5558" spans="1:53" x14ac:dyDescent="0.25">
      <c r="A5558" s="29">
        <v>1</v>
      </c>
      <c r="B5558" s="29">
        <v>265</v>
      </c>
      <c r="C5558" s="41">
        <v>42004</v>
      </c>
      <c r="D5558" s="41">
        <v>42004</v>
      </c>
      <c r="E5558" s="42" t="s">
        <v>98</v>
      </c>
      <c r="F5558" s="29" t="s">
        <v>419</v>
      </c>
      <c r="G5558" s="29" t="s">
        <v>100</v>
      </c>
      <c r="H5558" s="30" t="s">
        <v>101</v>
      </c>
      <c r="I5558" s="31">
        <v>5502</v>
      </c>
      <c r="J5558" s="31">
        <v>349493</v>
      </c>
      <c r="K5558" s="31">
        <v>13.0906</v>
      </c>
      <c r="L5558" s="31">
        <v>76085</v>
      </c>
      <c r="M5558" s="31">
        <v>9959.9830099999999</v>
      </c>
      <c r="N5558" s="31">
        <v>29121</v>
      </c>
      <c r="O5558" s="31">
        <v>4616</v>
      </c>
      <c r="P5558" s="31">
        <v>24505</v>
      </c>
      <c r="Q5558" s="31">
        <v>17468</v>
      </c>
      <c r="R5558" s="31">
        <v>64633</v>
      </c>
      <c r="S5558" s="31">
        <v>52910</v>
      </c>
      <c r="T5558" s="31">
        <v>181064</v>
      </c>
      <c r="U5558" s="31">
        <v>14.720800000000001</v>
      </c>
      <c r="V5558" s="31">
        <v>-68</v>
      </c>
      <c r="W5558" s="31">
        <v>6570</v>
      </c>
      <c r="X5558" s="31">
        <v>-29.3718</v>
      </c>
      <c r="Y5558" s="31"/>
      <c r="Z5558" s="33">
        <v>1.5742804576915705E-2</v>
      </c>
      <c r="AA5558" s="34">
        <v>0.13090599999999999</v>
      </c>
      <c r="AB5558" s="35">
        <v>0.61508639059415426</v>
      </c>
      <c r="AC5558" s="36">
        <v>0.59984203839153871</v>
      </c>
      <c r="AD5558" s="34">
        <v>8.3323557267241402E-2</v>
      </c>
      <c r="AE5558" s="35">
        <v>585.88135352941174</v>
      </c>
      <c r="AF5558" s="35">
        <v>2.2807380375543853</v>
      </c>
      <c r="AG5558" s="35">
        <v>0.81862206612721056</v>
      </c>
      <c r="AH5558" s="37">
        <v>-29.3718</v>
      </c>
      <c r="AI5558" s="38">
        <v>8.6350791877505426E-2</v>
      </c>
      <c r="AJ5558" s="39">
        <v>0.87080427934178939</v>
      </c>
      <c r="AK5558" s="40">
        <v>1.9302180444483719</v>
      </c>
      <c r="AL5558" s="37">
        <v>14.720800000000001</v>
      </c>
      <c r="AM5558" s="33">
        <v>2.408408057384287E-2</v>
      </c>
      <c r="AN5558" s="34">
        <v>0.1404435</v>
      </c>
      <c r="AO5558" s="35">
        <v>0.37285852426912569</v>
      </c>
      <c r="AP5558" s="36">
        <v>0.48942094446778628</v>
      </c>
      <c r="AQ5558" s="34">
        <v>6.6609612925200928E-2</v>
      </c>
      <c r="AR5558" s="35">
        <v>727.40180566218248</v>
      </c>
      <c r="AS5558" s="35">
        <v>4.8077322108173846</v>
      </c>
      <c r="AT5558" s="35">
        <v>0.87742914161014474</v>
      </c>
      <c r="AU5558" s="37">
        <v>-10.73415</v>
      </c>
      <c r="AV5558" s="38">
        <v>8.9039476916567883E-2</v>
      </c>
      <c r="AW5558" s="39">
        <v>1.031305422172887</v>
      </c>
      <c r="AX5558" s="40">
        <v>1.912003055608309</v>
      </c>
      <c r="AY5558" s="37">
        <v>18.195399999999999</v>
      </c>
      <c r="AZ5558" s="29" t="s">
        <v>123</v>
      </c>
      <c r="BA5558" s="29" t="s">
        <v>103</v>
      </c>
    </row>
    <row r="5559" spans="1:53" x14ac:dyDescent="0.25">
      <c r="A5559" s="29">
        <v>1</v>
      </c>
      <c r="B5559" s="29">
        <v>265</v>
      </c>
      <c r="C5559" s="41">
        <v>42094</v>
      </c>
      <c r="D5559" s="41">
        <v>42094</v>
      </c>
      <c r="E5559" s="42" t="s">
        <v>98</v>
      </c>
      <c r="F5559" s="29" t="s">
        <v>419</v>
      </c>
      <c r="G5559" s="29" t="s">
        <v>100</v>
      </c>
      <c r="H5559" s="30" t="s">
        <v>101</v>
      </c>
      <c r="I5559" s="31">
        <v>3863</v>
      </c>
      <c r="J5559" s="31">
        <v>342961</v>
      </c>
      <c r="K5559" s="31">
        <v>13.782299999999999</v>
      </c>
      <c r="L5559" s="31">
        <v>59228</v>
      </c>
      <c r="M5559" s="31">
        <v>8162.9806439999993</v>
      </c>
      <c r="N5559" s="31">
        <v>32771</v>
      </c>
      <c r="O5559" s="31">
        <v>5184</v>
      </c>
      <c r="P5559" s="31">
        <v>27587</v>
      </c>
      <c r="Q5559" s="31">
        <v>13277</v>
      </c>
      <c r="R5559" s="31">
        <v>55933</v>
      </c>
      <c r="S5559" s="31">
        <v>50658</v>
      </c>
      <c r="T5559" s="31">
        <v>177446</v>
      </c>
      <c r="U5559" s="31">
        <v>11.324400000000001</v>
      </c>
      <c r="V5559" s="31">
        <v>-88</v>
      </c>
      <c r="W5559" s="31">
        <v>4940</v>
      </c>
      <c r="X5559" s="31">
        <v>-43.5946</v>
      </c>
      <c r="Y5559" s="31"/>
      <c r="Z5559" s="33">
        <v>1.1263671379544612E-2</v>
      </c>
      <c r="AA5559" s="34">
        <v>0.137823</v>
      </c>
      <c r="AB5559" s="35">
        <v>0.84488133695003775</v>
      </c>
      <c r="AC5559" s="36">
        <v>0.4051447926520399</v>
      </c>
      <c r="AD5559" s="34">
        <v>9.5553138695070289E-2</v>
      </c>
      <c r="AE5559" s="35">
        <v>371.04457472727267</v>
      </c>
      <c r="AF5559" s="35">
        <v>2.4592846709346987</v>
      </c>
      <c r="AG5559" s="35">
        <v>0.90569073713192572</v>
      </c>
      <c r="AH5559" s="37">
        <v>-43.5946</v>
      </c>
      <c r="AI5559" s="38">
        <v>8.3406496927129065E-2</v>
      </c>
      <c r="AJ5559" s="39">
        <v>0.69078408332142727</v>
      </c>
      <c r="AK5559" s="40">
        <v>1.9327626432830269</v>
      </c>
      <c r="AL5559" s="37">
        <v>11.324400000000001</v>
      </c>
      <c r="AM5559" s="33">
        <v>1.9620225706263046E-2</v>
      </c>
      <c r="AN5559" s="34">
        <v>0.13655025000000001</v>
      </c>
      <c r="AO5559" s="35">
        <v>0.5159904443651544</v>
      </c>
      <c r="AP5559" s="36">
        <v>0.48279540958450995</v>
      </c>
      <c r="AQ5559" s="34">
        <v>7.5366875853126042E-2</v>
      </c>
      <c r="AR5559" s="35">
        <v>600.89033988945516</v>
      </c>
      <c r="AS5559" s="35">
        <v>3.8534335450912303</v>
      </c>
      <c r="AT5559" s="35">
        <v>0.88324932689158564</v>
      </c>
      <c r="AU5559" s="37">
        <v>-20.446375</v>
      </c>
      <c r="AV5559" s="38">
        <v>8.5777220032433932E-2</v>
      </c>
      <c r="AW5559" s="39">
        <v>0.93676296954608806</v>
      </c>
      <c r="AX5559" s="40">
        <v>1.9126207631399483</v>
      </c>
      <c r="AY5559" s="37">
        <v>15.869499999999999</v>
      </c>
      <c r="AZ5559" s="29" t="s">
        <v>123</v>
      </c>
      <c r="BA5559" s="29" t="s">
        <v>103</v>
      </c>
    </row>
    <row r="5560" spans="1:53" x14ac:dyDescent="0.25">
      <c r="A5560" s="29">
        <v>1</v>
      </c>
      <c r="B5560" s="29">
        <v>265</v>
      </c>
      <c r="C5560" s="41">
        <v>42185</v>
      </c>
      <c r="D5560" s="41">
        <v>42185</v>
      </c>
      <c r="E5560" s="42" t="s">
        <v>98</v>
      </c>
      <c r="F5560" s="29" t="s">
        <v>419</v>
      </c>
      <c r="G5560" s="29" t="s">
        <v>100</v>
      </c>
      <c r="H5560" s="30" t="s">
        <v>101</v>
      </c>
      <c r="I5560" s="31">
        <v>4286</v>
      </c>
      <c r="J5560" s="31">
        <v>348260</v>
      </c>
      <c r="K5560" s="31">
        <v>13.360300000000001</v>
      </c>
      <c r="L5560" s="31">
        <v>65395</v>
      </c>
      <c r="M5560" s="31">
        <v>8736.9681849999997</v>
      </c>
      <c r="N5560" s="31">
        <v>33840</v>
      </c>
      <c r="O5560" s="31">
        <v>4343</v>
      </c>
      <c r="P5560" s="31">
        <v>29497</v>
      </c>
      <c r="Q5560" s="31">
        <v>14409</v>
      </c>
      <c r="R5560" s="31">
        <v>58372</v>
      </c>
      <c r="S5560" s="31">
        <v>51647</v>
      </c>
      <c r="T5560" s="31">
        <v>178998</v>
      </c>
      <c r="U5560" s="31">
        <v>9.5652000000000008</v>
      </c>
      <c r="V5560" s="31">
        <v>-85</v>
      </c>
      <c r="W5560" s="31">
        <v>4190</v>
      </c>
      <c r="X5560" s="31">
        <v>-32.849200000000003</v>
      </c>
      <c r="Y5560" s="31"/>
      <c r="Z5560" s="33">
        <v>1.2306897145810602E-2</v>
      </c>
      <c r="AA5560" s="34">
        <v>0.133603</v>
      </c>
      <c r="AB5560" s="35">
        <v>0.8440284826331893</v>
      </c>
      <c r="AC5560" s="36">
        <v>0.42579787234042554</v>
      </c>
      <c r="AD5560" s="34">
        <v>9.7168781944524205E-2</v>
      </c>
      <c r="AE5560" s="35">
        <v>411.15144399999997</v>
      </c>
      <c r="AF5560" s="35">
        <v>2.4254197196196823</v>
      </c>
      <c r="AG5560" s="35">
        <v>0.88479065305283355</v>
      </c>
      <c r="AH5560" s="37">
        <v>-32.849200000000003</v>
      </c>
      <c r="AI5560" s="38">
        <v>6.4072176771924463E-2</v>
      </c>
      <c r="AJ5560" s="39">
        <v>0.75110549589387243</v>
      </c>
      <c r="AK5560" s="40">
        <v>1.9456083308193388</v>
      </c>
      <c r="AL5560" s="37">
        <v>9.5652000000000008</v>
      </c>
      <c r="AM5560" s="33">
        <v>1.6613332673578864E-2</v>
      </c>
      <c r="AN5560" s="34">
        <v>0.13685675</v>
      </c>
      <c r="AO5560" s="35">
        <v>0.65166671762342865</v>
      </c>
      <c r="AP5560" s="36">
        <v>0.47497885423750053</v>
      </c>
      <c r="AQ5560" s="34">
        <v>8.4484887182597335E-2</v>
      </c>
      <c r="AR5560" s="35">
        <v>500.38229153008012</v>
      </c>
      <c r="AS5560" s="35">
        <v>3.1518936017552983</v>
      </c>
      <c r="AT5560" s="35">
        <v>0.8742804409451117</v>
      </c>
      <c r="AU5560" s="37">
        <v>-27.502299999999998</v>
      </c>
      <c r="AV5560" s="38">
        <v>7.9462707529209031E-2</v>
      </c>
      <c r="AW5560" s="39">
        <v>0.85044331076869595</v>
      </c>
      <c r="AX5560" s="40">
        <v>1.922511797692166</v>
      </c>
      <c r="AY5560" s="37">
        <v>13.346299999999999</v>
      </c>
      <c r="AZ5560" s="29" t="s">
        <v>123</v>
      </c>
      <c r="BA5560" s="29" t="s">
        <v>103</v>
      </c>
    </row>
    <row r="5561" spans="1:53" x14ac:dyDescent="0.25">
      <c r="A5561" s="29">
        <v>1</v>
      </c>
      <c r="B5561" s="29">
        <v>265</v>
      </c>
      <c r="C5561" s="41">
        <v>42277</v>
      </c>
      <c r="D5561" s="41">
        <v>42277</v>
      </c>
      <c r="E5561" s="42" t="s">
        <v>98</v>
      </c>
      <c r="F5561" s="29" t="s">
        <v>419</v>
      </c>
      <c r="G5561" s="29" t="s">
        <v>100</v>
      </c>
      <c r="H5561" s="30" t="s">
        <v>101</v>
      </c>
      <c r="I5561" s="31">
        <v>4162</v>
      </c>
      <c r="J5561" s="31">
        <v>340662</v>
      </c>
      <c r="K5561" s="31">
        <v>14.539099999999999</v>
      </c>
      <c r="L5561" s="31">
        <v>59866</v>
      </c>
      <c r="M5561" s="31">
        <v>8703.9776059999986</v>
      </c>
      <c r="N5561" s="31">
        <v>34312</v>
      </c>
      <c r="O5561" s="31">
        <v>4296</v>
      </c>
      <c r="P5561" s="31">
        <v>30016</v>
      </c>
      <c r="Q5561" s="31">
        <v>14473</v>
      </c>
      <c r="R5561" s="31">
        <v>54828</v>
      </c>
      <c r="S5561" s="31">
        <v>47234</v>
      </c>
      <c r="T5561" s="31">
        <v>176839</v>
      </c>
      <c r="U5561" s="31">
        <v>9.8559999999999999</v>
      </c>
      <c r="V5561" s="31">
        <v>-78</v>
      </c>
      <c r="W5561" s="31">
        <v>4240</v>
      </c>
      <c r="X5561" s="31">
        <v>-37.543100000000003</v>
      </c>
      <c r="Y5561" s="31"/>
      <c r="Z5561" s="33">
        <v>1.2217388496515607E-2</v>
      </c>
      <c r="AA5561" s="34">
        <v>0.14539099999999999</v>
      </c>
      <c r="AB5561" s="35">
        <v>0.8621345710755498</v>
      </c>
      <c r="AC5561" s="36">
        <v>0.42180578223362092</v>
      </c>
      <c r="AD5561" s="34">
        <v>0.10072153630284564</v>
      </c>
      <c r="AE5561" s="35">
        <v>446.3578259487179</v>
      </c>
      <c r="AF5561" s="35">
        <v>2.4055766201893176</v>
      </c>
      <c r="AG5561" s="35">
        <v>0.86149412708834905</v>
      </c>
      <c r="AH5561" s="37">
        <v>-37.543100000000003</v>
      </c>
      <c r="AI5561" s="38">
        <v>7.0824842147462666E-2</v>
      </c>
      <c r="AJ5561" s="39">
        <v>0.70293722223200705</v>
      </c>
      <c r="AK5561" s="40">
        <v>1.9263963266021635</v>
      </c>
      <c r="AL5561" s="37">
        <v>9.8559999999999999</v>
      </c>
      <c r="AM5561" s="33">
        <v>1.2882690399696632E-2</v>
      </c>
      <c r="AN5561" s="34">
        <v>0.13693074999999999</v>
      </c>
      <c r="AO5561" s="35">
        <v>0.79153269531323278</v>
      </c>
      <c r="AP5561" s="36">
        <v>0.46314762140440624</v>
      </c>
      <c r="AQ5561" s="34">
        <v>9.419175355242039E-2</v>
      </c>
      <c r="AR5561" s="35">
        <v>453.60879955135056</v>
      </c>
      <c r="AS5561" s="35">
        <v>2.3927547620745209</v>
      </c>
      <c r="AT5561" s="35">
        <v>0.86764939585007972</v>
      </c>
      <c r="AU5561" s="37">
        <v>-35.839675</v>
      </c>
      <c r="AV5561" s="38">
        <v>7.6163576931005394E-2</v>
      </c>
      <c r="AW5561" s="39">
        <v>0.75390777019727406</v>
      </c>
      <c r="AX5561" s="40">
        <v>1.9337463362882252</v>
      </c>
      <c r="AY5561" s="37">
        <v>11.3666</v>
      </c>
      <c r="AZ5561" s="29" t="s">
        <v>123</v>
      </c>
      <c r="BA5561" s="29" t="s">
        <v>103</v>
      </c>
    </row>
    <row r="5562" spans="1:53" x14ac:dyDescent="0.25">
      <c r="A5562" s="29">
        <v>1</v>
      </c>
      <c r="B5562" s="29">
        <v>265</v>
      </c>
      <c r="C5562" s="41">
        <v>42369</v>
      </c>
      <c r="D5562" s="41">
        <v>42369</v>
      </c>
      <c r="E5562" s="42" t="s">
        <v>98</v>
      </c>
      <c r="F5562" s="29" t="s">
        <v>419</v>
      </c>
      <c r="G5562" s="29" t="s">
        <v>100</v>
      </c>
      <c r="H5562" s="30" t="s">
        <v>101</v>
      </c>
      <c r="I5562" s="31">
        <v>572</v>
      </c>
      <c r="J5562" s="31">
        <v>336758</v>
      </c>
      <c r="K5562" s="31">
        <v>10.1813</v>
      </c>
      <c r="L5562" s="31">
        <v>52321</v>
      </c>
      <c r="M5562" s="31">
        <v>5326.9579729999996</v>
      </c>
      <c r="N5562" s="31">
        <v>38687</v>
      </c>
      <c r="O5562" s="31">
        <v>3705</v>
      </c>
      <c r="P5562" s="31">
        <v>34982</v>
      </c>
      <c r="Q5562" s="31">
        <v>18762</v>
      </c>
      <c r="R5562" s="31">
        <v>53976</v>
      </c>
      <c r="S5562" s="31">
        <v>42623</v>
      </c>
      <c r="T5562" s="31">
        <v>176810</v>
      </c>
      <c r="U5562" s="31">
        <v>6.4016000000000002</v>
      </c>
      <c r="V5562" s="31">
        <v>-60</v>
      </c>
      <c r="W5562" s="31">
        <v>2780</v>
      </c>
      <c r="X5562" s="31">
        <v>-46.516100000000002</v>
      </c>
      <c r="Y5562" s="31"/>
      <c r="Z5562" s="33">
        <v>1.6985491064800242E-3</v>
      </c>
      <c r="AA5562" s="34">
        <v>0.101813</v>
      </c>
      <c r="AB5562" s="35">
        <v>1.6417437577557552</v>
      </c>
      <c r="AC5562" s="36">
        <v>0.48496911107090235</v>
      </c>
      <c r="AD5562" s="34">
        <v>0.11488071552865856</v>
      </c>
      <c r="AE5562" s="35">
        <v>355.13053153333328</v>
      </c>
      <c r="AF5562" s="35">
        <v>1.135690858757062</v>
      </c>
      <c r="AG5562" s="35">
        <v>0.7896657773825404</v>
      </c>
      <c r="AH5562" s="37">
        <v>-46.516100000000002</v>
      </c>
      <c r="AI5562" s="38">
        <v>5.3133541025592021E-2</v>
      </c>
      <c r="AJ5562" s="39">
        <v>0.62146704755343596</v>
      </c>
      <c r="AK5562" s="40">
        <v>1.9046320909450822</v>
      </c>
      <c r="AL5562" s="37">
        <v>6.4016000000000002</v>
      </c>
      <c r="AM5562" s="33">
        <v>9.3716265320877117E-3</v>
      </c>
      <c r="AN5562" s="34">
        <v>0.12965750000000001</v>
      </c>
      <c r="AO5562" s="35">
        <v>1.0481970371036331</v>
      </c>
      <c r="AP5562" s="36">
        <v>0.43442938957424715</v>
      </c>
      <c r="AQ5562" s="34">
        <v>0.10208104311777466</v>
      </c>
      <c r="AR5562" s="35">
        <v>395.921094052331</v>
      </c>
      <c r="AS5562" s="35">
        <v>2.10649296737519</v>
      </c>
      <c r="AT5562" s="35">
        <v>0.86041032366391224</v>
      </c>
      <c r="AU5562" s="37">
        <v>-40.125750000000004</v>
      </c>
      <c r="AV5562" s="38">
        <v>6.7859264218027057E-2</v>
      </c>
      <c r="AW5562" s="39">
        <v>0.69157346225018568</v>
      </c>
      <c r="AX5562" s="40">
        <v>1.9273498479124029</v>
      </c>
      <c r="AY5562" s="37">
        <v>9.2868000000000013</v>
      </c>
      <c r="AZ5562" s="29" t="s">
        <v>123</v>
      </c>
      <c r="BA5562" s="29" t="s">
        <v>103</v>
      </c>
    </row>
    <row r="5563" spans="1:53" x14ac:dyDescent="0.25">
      <c r="A5563" s="29">
        <v>1</v>
      </c>
      <c r="B5563" s="29">
        <v>265</v>
      </c>
      <c r="C5563" s="41">
        <v>42460</v>
      </c>
      <c r="D5563" s="41">
        <v>42460</v>
      </c>
      <c r="E5563" s="42" t="s">
        <v>98</v>
      </c>
      <c r="F5563" s="29" t="s">
        <v>419</v>
      </c>
      <c r="G5563" s="29" t="s">
        <v>100</v>
      </c>
      <c r="H5563" s="30" t="s">
        <v>101</v>
      </c>
      <c r="I5563" s="31">
        <v>205</v>
      </c>
      <c r="J5563" s="31">
        <v>342789</v>
      </c>
      <c r="K5563" s="31">
        <v>11.7521</v>
      </c>
      <c r="L5563" s="31">
        <v>42290</v>
      </c>
      <c r="M5563" s="31">
        <v>4969.9630900000002</v>
      </c>
      <c r="N5563" s="31">
        <v>43108</v>
      </c>
      <c r="O5563" s="31">
        <v>4846</v>
      </c>
      <c r="P5563" s="31">
        <v>38262</v>
      </c>
      <c r="Q5563" s="31">
        <v>13540</v>
      </c>
      <c r="R5563" s="31">
        <v>48726</v>
      </c>
      <c r="S5563" s="31">
        <v>44251</v>
      </c>
      <c r="T5563" s="31">
        <v>178498</v>
      </c>
      <c r="U5563" s="31">
        <v>4.01</v>
      </c>
      <c r="V5563" s="31">
        <v>-77</v>
      </c>
      <c r="W5563" s="31">
        <v>1810</v>
      </c>
      <c r="X5563" s="31">
        <v>-39.115600000000001</v>
      </c>
      <c r="Y5563" s="31"/>
      <c r="Z5563" s="33">
        <v>5.980355262275044E-4</v>
      </c>
      <c r="AA5563" s="34">
        <v>0.117521</v>
      </c>
      <c r="AB5563" s="35">
        <v>1.9246621809418709</v>
      </c>
      <c r="AC5563" s="36">
        <v>0.31409483158578455</v>
      </c>
      <c r="AD5563" s="34">
        <v>0.12575666080300127</v>
      </c>
      <c r="AE5563" s="35">
        <v>258.17990077922082</v>
      </c>
      <c r="AF5563" s="35">
        <v>1.468231341211226</v>
      </c>
      <c r="AG5563" s="35">
        <v>0.90815991462463574</v>
      </c>
      <c r="AH5563" s="37">
        <v>-39.115600000000001</v>
      </c>
      <c r="AI5563" s="38">
        <v>4.2799716244975174E-2</v>
      </c>
      <c r="AJ5563" s="39">
        <v>0.49348141276412022</v>
      </c>
      <c r="AK5563" s="40">
        <v>1.9204080717991239</v>
      </c>
      <c r="AL5563" s="37">
        <v>4.01</v>
      </c>
      <c r="AM5563" s="33">
        <v>6.7052175687584339E-3</v>
      </c>
      <c r="AN5563" s="34">
        <v>0.12458199999999998</v>
      </c>
      <c r="AO5563" s="35">
        <v>1.3181422481015912</v>
      </c>
      <c r="AP5563" s="36">
        <v>0.4116668993076833</v>
      </c>
      <c r="AQ5563" s="34">
        <v>0.10963192364475743</v>
      </c>
      <c r="AR5563" s="35">
        <v>367.70492556531798</v>
      </c>
      <c r="AS5563" s="35">
        <v>1.8587296349443219</v>
      </c>
      <c r="AT5563" s="35">
        <v>0.86102761803708971</v>
      </c>
      <c r="AU5563" s="37">
        <v>-39.006</v>
      </c>
      <c r="AV5563" s="38">
        <v>5.7707569047488576E-2</v>
      </c>
      <c r="AW5563" s="39">
        <v>0.6422477946108589</v>
      </c>
      <c r="AX5563" s="40">
        <v>1.9242612050414272</v>
      </c>
      <c r="AY5563" s="37">
        <v>7.4581999999999997</v>
      </c>
      <c r="AZ5563" s="29" t="s">
        <v>123</v>
      </c>
      <c r="BA5563" s="29" t="s">
        <v>103</v>
      </c>
    </row>
    <row r="5564" spans="1:53" x14ac:dyDescent="0.25">
      <c r="A5564" s="29">
        <v>1</v>
      </c>
      <c r="B5564" s="29">
        <v>265</v>
      </c>
      <c r="C5564" s="41">
        <v>42551</v>
      </c>
      <c r="D5564" s="41">
        <v>42551</v>
      </c>
      <c r="E5564" s="42" t="s">
        <v>98</v>
      </c>
      <c r="F5564" s="29" t="s">
        <v>419</v>
      </c>
      <c r="G5564" s="29" t="s">
        <v>100</v>
      </c>
      <c r="H5564" s="30" t="s">
        <v>101</v>
      </c>
      <c r="I5564" s="31">
        <v>1137</v>
      </c>
      <c r="J5564" s="31">
        <v>342473</v>
      </c>
      <c r="K5564" s="31">
        <v>11.6995</v>
      </c>
      <c r="L5564" s="31">
        <v>50925</v>
      </c>
      <c r="M5564" s="31">
        <v>5957.9703749999999</v>
      </c>
      <c r="N5564" s="31">
        <v>44471</v>
      </c>
      <c r="O5564" s="31">
        <v>4358</v>
      </c>
      <c r="P5564" s="31">
        <v>40113</v>
      </c>
      <c r="Q5564" s="31">
        <v>14972</v>
      </c>
      <c r="R5564" s="31">
        <v>51504</v>
      </c>
      <c r="S5564" s="31">
        <v>45828</v>
      </c>
      <c r="T5564" s="31">
        <v>176875</v>
      </c>
      <c r="U5564" s="31">
        <v>3.7839999999999998</v>
      </c>
      <c r="V5564" s="31">
        <v>-75</v>
      </c>
      <c r="W5564" s="31">
        <v>1700</v>
      </c>
      <c r="X5564" s="31">
        <v>-31.807300000000001</v>
      </c>
      <c r="Y5564" s="31"/>
      <c r="Z5564" s="33">
        <v>3.3199697494401019E-3</v>
      </c>
      <c r="AA5564" s="34">
        <v>0.116995</v>
      </c>
      <c r="AB5564" s="35">
        <v>1.683165468911886</v>
      </c>
      <c r="AC5564" s="36">
        <v>0.3366688403678802</v>
      </c>
      <c r="AD5564" s="34">
        <v>0.12985257231956973</v>
      </c>
      <c r="AE5564" s="35">
        <v>317.75842</v>
      </c>
      <c r="AF5564" s="35">
        <v>1.5917633916644403</v>
      </c>
      <c r="AG5564" s="35">
        <v>0.88979496738117425</v>
      </c>
      <c r="AH5564" s="37">
        <v>-31.807300000000001</v>
      </c>
      <c r="AI5564" s="38">
        <v>3.3382425135002454E-2</v>
      </c>
      <c r="AJ5564" s="39">
        <v>0.59479141421367521</v>
      </c>
      <c r="AK5564" s="40">
        <v>1.9362431095406361</v>
      </c>
      <c r="AL5564" s="37">
        <v>3.7839999999999998</v>
      </c>
      <c r="AM5564" s="33">
        <v>4.4584857196658095E-3</v>
      </c>
      <c r="AN5564" s="34">
        <v>0.12043</v>
      </c>
      <c r="AO5564" s="35">
        <v>1.5279264946712656</v>
      </c>
      <c r="AP5564" s="36">
        <v>0.38938464131454698</v>
      </c>
      <c r="AQ5564" s="34">
        <v>0.11780287123851879</v>
      </c>
      <c r="AR5564" s="35">
        <v>344.35666956531804</v>
      </c>
      <c r="AS5564" s="35">
        <v>1.6503155529555116</v>
      </c>
      <c r="AT5564" s="35">
        <v>0.86227869661917489</v>
      </c>
      <c r="AU5564" s="37">
        <v>-38.745525000000001</v>
      </c>
      <c r="AV5564" s="38">
        <v>5.0035131138258075E-2</v>
      </c>
      <c r="AW5564" s="39">
        <v>0.60316927419080968</v>
      </c>
      <c r="AX5564" s="40">
        <v>1.9219198997217515</v>
      </c>
      <c r="AY5564" s="37">
        <v>6.0129000000000001</v>
      </c>
      <c r="AZ5564" s="29" t="s">
        <v>103</v>
      </c>
      <c r="BA5564" s="29" t="s">
        <v>103</v>
      </c>
    </row>
    <row r="5565" spans="1:53" x14ac:dyDescent="0.25">
      <c r="A5565" s="29">
        <v>1</v>
      </c>
      <c r="B5565" s="29">
        <v>265</v>
      </c>
      <c r="C5565" s="41">
        <v>42643</v>
      </c>
      <c r="D5565" s="41">
        <v>42643</v>
      </c>
      <c r="E5565" s="42" t="s">
        <v>98</v>
      </c>
      <c r="F5565" s="29" t="s">
        <v>419</v>
      </c>
      <c r="G5565" s="29" t="s">
        <v>100</v>
      </c>
      <c r="H5565" s="30" t="s">
        <v>101</v>
      </c>
      <c r="I5565" s="31">
        <v>1422</v>
      </c>
      <c r="J5565" s="31">
        <v>339386</v>
      </c>
      <c r="K5565" s="31">
        <v>11.7416</v>
      </c>
      <c r="L5565" s="31">
        <v>51330</v>
      </c>
      <c r="M5565" s="31">
        <v>6026.9632799999999</v>
      </c>
      <c r="N5565" s="31">
        <v>46155</v>
      </c>
      <c r="O5565" s="31">
        <v>5093</v>
      </c>
      <c r="P5565" s="31">
        <v>41062</v>
      </c>
      <c r="Q5565" s="31">
        <v>17239</v>
      </c>
      <c r="R5565" s="31">
        <v>50021</v>
      </c>
      <c r="S5565" s="31">
        <v>42945</v>
      </c>
      <c r="T5565" s="31">
        <v>177010</v>
      </c>
      <c r="U5565" s="31">
        <v>6.5308000000000002</v>
      </c>
      <c r="V5565" s="31">
        <v>-106</v>
      </c>
      <c r="W5565" s="31">
        <v>2650</v>
      </c>
      <c r="X5565" s="31">
        <v>-30.756</v>
      </c>
      <c r="Y5565" s="31"/>
      <c r="Z5565" s="33">
        <v>4.1899194427583927E-3</v>
      </c>
      <c r="AA5565" s="34">
        <v>0.11741600000000001</v>
      </c>
      <c r="AB5565" s="35">
        <v>1.703262409788566</v>
      </c>
      <c r="AC5565" s="36">
        <v>0.37350232910843895</v>
      </c>
      <c r="AD5565" s="34">
        <v>0.13599559203974235</v>
      </c>
      <c r="AE5565" s="35">
        <v>227.43257660377358</v>
      </c>
      <c r="AF5565" s="35">
        <v>1.3984484668484252</v>
      </c>
      <c r="AG5565" s="35">
        <v>0.85853941344635254</v>
      </c>
      <c r="AH5565" s="37">
        <v>-30.756</v>
      </c>
      <c r="AI5565" s="38">
        <v>5.162672900837717E-2</v>
      </c>
      <c r="AJ5565" s="39">
        <v>0.60497486637633846</v>
      </c>
      <c r="AK5565" s="40">
        <v>1.9173267047059488</v>
      </c>
      <c r="AL5565" s="37">
        <v>6.5308000000000002</v>
      </c>
      <c r="AM5565" s="33">
        <v>2.4516184562265058E-3</v>
      </c>
      <c r="AN5565" s="34">
        <v>0.11343625</v>
      </c>
      <c r="AO5565" s="35">
        <v>1.7382084543495195</v>
      </c>
      <c r="AP5565" s="36">
        <v>0.37730877803325152</v>
      </c>
      <c r="AQ5565" s="34">
        <v>0.12662138517274296</v>
      </c>
      <c r="AR5565" s="35">
        <v>289.62535722908194</v>
      </c>
      <c r="AS5565" s="35">
        <v>1.3985335146202882</v>
      </c>
      <c r="AT5565" s="35">
        <v>0.86154001820867576</v>
      </c>
      <c r="AU5565" s="37">
        <v>-37.048749999999998</v>
      </c>
      <c r="AV5565" s="38">
        <v>4.5235602853486705E-2</v>
      </c>
      <c r="AW5565" s="39">
        <v>0.57867868522689248</v>
      </c>
      <c r="AX5565" s="40">
        <v>1.9196524942476978</v>
      </c>
      <c r="AY5565" s="37">
        <v>5.1815999999999995</v>
      </c>
      <c r="AZ5565" s="29" t="s">
        <v>103</v>
      </c>
      <c r="BA5565" s="29" t="s">
        <v>103</v>
      </c>
    </row>
    <row r="5566" spans="1:53" x14ac:dyDescent="0.25">
      <c r="A5566" s="29">
        <v>1</v>
      </c>
      <c r="B5566" s="29">
        <v>265</v>
      </c>
      <c r="C5566" s="41">
        <v>42735</v>
      </c>
      <c r="D5566" s="41">
        <v>42735</v>
      </c>
      <c r="E5566" s="42" t="s">
        <v>98</v>
      </c>
      <c r="F5566" s="29" t="s">
        <v>419</v>
      </c>
      <c r="G5566" s="29" t="s">
        <v>100</v>
      </c>
      <c r="H5566" s="30" t="s">
        <v>101</v>
      </c>
      <c r="I5566" s="31">
        <v>-1828</v>
      </c>
      <c r="J5566" s="31">
        <v>330314</v>
      </c>
      <c r="K5566" s="31">
        <v>11.872</v>
      </c>
      <c r="L5566" s="31">
        <v>52973</v>
      </c>
      <c r="M5566" s="31">
        <v>6288.9545600000001</v>
      </c>
      <c r="N5566" s="31">
        <v>42762</v>
      </c>
      <c r="O5566" s="31">
        <v>3657</v>
      </c>
      <c r="P5566" s="31">
        <v>39105</v>
      </c>
      <c r="Q5566" s="31">
        <v>13830</v>
      </c>
      <c r="R5566" s="31">
        <v>47638</v>
      </c>
      <c r="S5566" s="31">
        <v>41416</v>
      </c>
      <c r="T5566" s="31">
        <v>173830</v>
      </c>
      <c r="U5566" s="31">
        <v>4.6151999999999997</v>
      </c>
      <c r="V5566" s="31">
        <v>-195</v>
      </c>
      <c r="W5566" s="31">
        <v>1680</v>
      </c>
      <c r="X5566" s="31">
        <v>18.058900000000001</v>
      </c>
      <c r="Y5566" s="31"/>
      <c r="Z5566" s="33">
        <v>-5.5341281326253197E-3</v>
      </c>
      <c r="AA5566" s="34">
        <v>0.11871999999999999</v>
      </c>
      <c r="AB5566" s="35">
        <v>1.5545111523273591</v>
      </c>
      <c r="AC5566" s="36">
        <v>0.32341798793321175</v>
      </c>
      <c r="AD5566" s="34">
        <v>0.12945863632785773</v>
      </c>
      <c r="AE5566" s="35">
        <v>129.00419610256409</v>
      </c>
      <c r="AF5566" s="35">
        <v>1.8189311814895155</v>
      </c>
      <c r="AG5566" s="35">
        <v>0.86938998278685087</v>
      </c>
      <c r="AH5566" s="37">
        <v>18.058900000000001</v>
      </c>
      <c r="AI5566" s="38">
        <v>3.1714269533535955E-2</v>
      </c>
      <c r="AJ5566" s="39">
        <v>0.64148658549138093</v>
      </c>
      <c r="AK5566" s="40">
        <v>1.9002128516366565</v>
      </c>
      <c r="AL5566" s="37">
        <v>4.6151999999999997</v>
      </c>
      <c r="AM5566" s="33">
        <v>6.4344914645016963E-4</v>
      </c>
      <c r="AN5566" s="34">
        <v>0.117663</v>
      </c>
      <c r="AO5566" s="35">
        <v>1.7164003029924206</v>
      </c>
      <c r="AP5566" s="36">
        <v>0.33692099724882885</v>
      </c>
      <c r="AQ5566" s="34">
        <v>0.13026586537254276</v>
      </c>
      <c r="AR5566" s="35">
        <v>233.0937733713896</v>
      </c>
      <c r="AS5566" s="35">
        <v>1.5693435953034016</v>
      </c>
      <c r="AT5566" s="35">
        <v>0.88147106955975341</v>
      </c>
      <c r="AU5566" s="37">
        <v>-20.905000000000001</v>
      </c>
      <c r="AV5566" s="38">
        <v>3.9880784980472692E-2</v>
      </c>
      <c r="AW5566" s="39">
        <v>0.58368356971137869</v>
      </c>
      <c r="AX5566" s="40">
        <v>1.9185476844205911</v>
      </c>
      <c r="AY5566" s="37">
        <v>4.7349999999999994</v>
      </c>
      <c r="AZ5566" s="29" t="s">
        <v>103</v>
      </c>
      <c r="BA5566" s="29" t="s">
        <v>103</v>
      </c>
    </row>
    <row r="5567" spans="1:53" x14ac:dyDescent="0.25">
      <c r="A5567" s="29">
        <v>1</v>
      </c>
      <c r="B5567" s="29">
        <v>265</v>
      </c>
      <c r="C5567" s="41">
        <v>42825</v>
      </c>
      <c r="D5567" s="41">
        <v>42825</v>
      </c>
      <c r="E5567" s="42" t="s">
        <v>98</v>
      </c>
      <c r="F5567" s="29" t="s">
        <v>419</v>
      </c>
      <c r="G5567" s="29" t="s">
        <v>100</v>
      </c>
      <c r="H5567" s="30" t="s">
        <v>101</v>
      </c>
      <c r="I5567" s="31">
        <v>3867</v>
      </c>
      <c r="J5567" s="31">
        <v>344209</v>
      </c>
      <c r="K5567" s="31">
        <v>15.0426</v>
      </c>
      <c r="L5567" s="31">
        <v>55748</v>
      </c>
      <c r="M5567" s="31">
        <v>8385.9486479999996</v>
      </c>
      <c r="N5567" s="31">
        <v>43607</v>
      </c>
      <c r="O5567" s="31">
        <v>4897</v>
      </c>
      <c r="P5567" s="31">
        <v>38710</v>
      </c>
      <c r="Q5567" s="31">
        <v>18483</v>
      </c>
      <c r="R5567" s="31">
        <v>53374</v>
      </c>
      <c r="S5567" s="31">
        <v>43131</v>
      </c>
      <c r="T5567" s="31">
        <v>183771</v>
      </c>
      <c r="U5567" s="31">
        <v>9.1495999999999995</v>
      </c>
      <c r="V5567" s="31">
        <v>-146</v>
      </c>
      <c r="W5567" s="31">
        <v>4010</v>
      </c>
      <c r="X5567" s="31">
        <v>68.732299999999995</v>
      </c>
      <c r="Y5567" s="31"/>
      <c r="Z5567" s="33">
        <v>1.123445348610873E-2</v>
      </c>
      <c r="AA5567" s="34">
        <v>0.150426</v>
      </c>
      <c r="AB5567" s="35">
        <v>1.1540137444447658</v>
      </c>
      <c r="AC5567" s="36">
        <v>0.4238539683995689</v>
      </c>
      <c r="AD5567" s="34">
        <v>0.12668756482253515</v>
      </c>
      <c r="AE5567" s="35">
        <v>229.75201775342464</v>
      </c>
      <c r="AF5567" s="35">
        <v>1.8148457821782178</v>
      </c>
      <c r="AG5567" s="35">
        <v>0.80809008131299886</v>
      </c>
      <c r="AH5567" s="37">
        <v>68.732299999999995</v>
      </c>
      <c r="AI5567" s="38">
        <v>7.1930831599339884E-2</v>
      </c>
      <c r="AJ5567" s="39">
        <v>0.64783895830730753</v>
      </c>
      <c r="AK5567" s="40">
        <v>1.8730321976808093</v>
      </c>
      <c r="AL5567" s="37">
        <v>9.1495999999999995</v>
      </c>
      <c r="AM5567" s="33">
        <v>3.302553636420476E-3</v>
      </c>
      <c r="AN5567" s="34">
        <v>0.12588925000000001</v>
      </c>
      <c r="AO5567" s="35">
        <v>1.5237381938681445</v>
      </c>
      <c r="AP5567" s="36">
        <v>0.36436078145227491</v>
      </c>
      <c r="AQ5567" s="34">
        <v>0.13049859137742625</v>
      </c>
      <c r="AR5567" s="35">
        <v>225.98680261494056</v>
      </c>
      <c r="AS5567" s="35">
        <v>1.6559972055451495</v>
      </c>
      <c r="AT5567" s="35">
        <v>0.85645361123184416</v>
      </c>
      <c r="AU5567" s="37">
        <v>6.0569749999999996</v>
      </c>
      <c r="AV5567" s="38">
        <v>4.7163563819063864E-2</v>
      </c>
      <c r="AW5567" s="39">
        <v>0.62227295609717559</v>
      </c>
      <c r="AX5567" s="40">
        <v>1.9067037158910125</v>
      </c>
      <c r="AY5567" s="37">
        <v>6.0198999999999998</v>
      </c>
      <c r="AZ5567" s="29" t="s">
        <v>103</v>
      </c>
      <c r="BA5567" s="29" t="s">
        <v>103</v>
      </c>
    </row>
    <row r="5568" spans="1:53" x14ac:dyDescent="0.25">
      <c r="A5568" s="29">
        <v>1</v>
      </c>
      <c r="B5568" s="29">
        <v>265</v>
      </c>
      <c r="C5568" s="41">
        <v>42916</v>
      </c>
      <c r="D5568" s="41">
        <v>42916</v>
      </c>
      <c r="E5568" s="42" t="s">
        <v>98</v>
      </c>
      <c r="F5568" s="29" t="s">
        <v>419</v>
      </c>
      <c r="G5568" s="29" t="s">
        <v>100</v>
      </c>
      <c r="H5568" s="30" t="s">
        <v>101</v>
      </c>
      <c r="I5568" s="31">
        <v>2263</v>
      </c>
      <c r="J5568" s="31">
        <v>343012</v>
      </c>
      <c r="K5568" s="31">
        <v>12.519</v>
      </c>
      <c r="L5568" s="31">
        <v>55236</v>
      </c>
      <c r="M5568" s="31">
        <v>6914.9948400000003</v>
      </c>
      <c r="N5568" s="31">
        <v>41935</v>
      </c>
      <c r="O5568" s="31">
        <v>4042</v>
      </c>
      <c r="P5568" s="31">
        <v>37893</v>
      </c>
      <c r="Q5568" s="31">
        <v>17185</v>
      </c>
      <c r="R5568" s="31">
        <v>50949</v>
      </c>
      <c r="S5568" s="31">
        <v>42180</v>
      </c>
      <c r="T5568" s="31">
        <v>185838</v>
      </c>
      <c r="U5568" s="31">
        <v>7.0644</v>
      </c>
      <c r="V5568" s="31">
        <v>-158</v>
      </c>
      <c r="W5568" s="31">
        <v>3350</v>
      </c>
      <c r="X5568" s="31">
        <v>16.0624</v>
      </c>
      <c r="Y5568" s="31"/>
      <c r="Z5568" s="33">
        <v>6.5974368243676609E-3</v>
      </c>
      <c r="AA5568" s="34">
        <v>0.12519</v>
      </c>
      <c r="AB5568" s="35">
        <v>1.3699576383197996</v>
      </c>
      <c r="AC5568" s="36">
        <v>0.40980088231787287</v>
      </c>
      <c r="AD5568" s="34">
        <v>0.12225519806887222</v>
      </c>
      <c r="AE5568" s="35">
        <v>175.06316050632913</v>
      </c>
      <c r="AF5568" s="35">
        <v>1.6095420052371254</v>
      </c>
      <c r="AG5568" s="35">
        <v>0.82788671023965144</v>
      </c>
      <c r="AH5568" s="37">
        <v>16.0624</v>
      </c>
      <c r="AI5568" s="38">
        <v>6.0648852197841989E-2</v>
      </c>
      <c r="AJ5568" s="39">
        <v>0.64412906837078587</v>
      </c>
      <c r="AK5568" s="40">
        <v>1.8457581334280395</v>
      </c>
      <c r="AL5568" s="37">
        <v>7.0644</v>
      </c>
      <c r="AM5568" s="33">
        <v>4.1219204051523659E-3</v>
      </c>
      <c r="AN5568" s="34">
        <v>0.127938</v>
      </c>
      <c r="AO5568" s="35">
        <v>1.4454362362201225</v>
      </c>
      <c r="AP5568" s="36">
        <v>0.3826437919397731</v>
      </c>
      <c r="AQ5568" s="34">
        <v>0.12859924781475185</v>
      </c>
      <c r="AR5568" s="35">
        <v>190.31298774152287</v>
      </c>
      <c r="AS5568" s="35">
        <v>1.660441858938321</v>
      </c>
      <c r="AT5568" s="35">
        <v>0.8409765469464634</v>
      </c>
      <c r="AU5568" s="37">
        <v>18.0244</v>
      </c>
      <c r="AV5568" s="38">
        <v>5.3980170584773751E-2</v>
      </c>
      <c r="AW5568" s="39">
        <v>0.63460736963645314</v>
      </c>
      <c r="AX5568" s="40">
        <v>1.8840824718628635</v>
      </c>
      <c r="AY5568" s="37">
        <v>6.84</v>
      </c>
      <c r="AZ5568" s="29" t="s">
        <v>103</v>
      </c>
      <c r="BA5568" s="29" t="s">
        <v>103</v>
      </c>
    </row>
    <row r="5569" spans="1:53" x14ac:dyDescent="0.25">
      <c r="A5569" s="29">
        <v>1</v>
      </c>
      <c r="B5569" s="29">
        <v>265</v>
      </c>
      <c r="C5569" s="41">
        <v>43008</v>
      </c>
      <c r="D5569" s="41">
        <v>43008</v>
      </c>
      <c r="E5569" s="42" t="s">
        <v>98</v>
      </c>
      <c r="F5569" s="29" t="s">
        <v>419</v>
      </c>
      <c r="G5569" s="29" t="s">
        <v>100</v>
      </c>
      <c r="H5569" s="30" t="s">
        <v>101</v>
      </c>
      <c r="I5569" s="31">
        <v>3944</v>
      </c>
      <c r="J5569" s="31">
        <v>349427</v>
      </c>
      <c r="K5569" s="31">
        <v>15.070600000000001</v>
      </c>
      <c r="L5569" s="31">
        <v>58551</v>
      </c>
      <c r="M5569" s="31">
        <v>8823.9870059999994</v>
      </c>
      <c r="N5569" s="31">
        <v>40610</v>
      </c>
      <c r="O5569" s="31">
        <v>4266</v>
      </c>
      <c r="P5569" s="31">
        <v>36344</v>
      </c>
      <c r="Q5569" s="31">
        <v>15741</v>
      </c>
      <c r="R5569" s="31">
        <v>53777</v>
      </c>
      <c r="S5569" s="31">
        <v>45752</v>
      </c>
      <c r="T5569" s="31">
        <v>189198</v>
      </c>
      <c r="U5569" s="31">
        <v>8.7135999999999996</v>
      </c>
      <c r="V5569" s="31">
        <v>-111</v>
      </c>
      <c r="W5569" s="31">
        <v>3970</v>
      </c>
      <c r="X5569" s="31">
        <v>46.407800000000002</v>
      </c>
      <c r="Y5569" s="31"/>
      <c r="Z5569" s="33">
        <v>1.1287049941761799E-2</v>
      </c>
      <c r="AA5569" s="34">
        <v>0.15070600000000001</v>
      </c>
      <c r="AB5569" s="35">
        <v>1.0296932660736968</v>
      </c>
      <c r="AC5569" s="36">
        <v>0.38761388820487563</v>
      </c>
      <c r="AD5569" s="34">
        <v>0.11621883826950979</v>
      </c>
      <c r="AE5569" s="35">
        <v>317.98151372972973</v>
      </c>
      <c r="AF5569" s="35">
        <v>2.2422938837430912</v>
      </c>
      <c r="AG5569" s="35">
        <v>0.85077263514141732</v>
      </c>
      <c r="AH5569" s="37">
        <v>46.407800000000002</v>
      </c>
      <c r="AI5569" s="38">
        <v>6.780413656470427E-2</v>
      </c>
      <c r="AJ5569" s="39">
        <v>0.67025158330638446</v>
      </c>
      <c r="AK5569" s="40">
        <v>1.8468852736286854</v>
      </c>
      <c r="AL5569" s="37">
        <v>8.7135999999999996</v>
      </c>
      <c r="AM5569" s="33">
        <v>5.896203029903218E-3</v>
      </c>
      <c r="AN5569" s="34">
        <v>0.13626050000000001</v>
      </c>
      <c r="AO5569" s="35">
        <v>1.2770439502914051</v>
      </c>
      <c r="AP5569" s="36">
        <v>0.38617168171388228</v>
      </c>
      <c r="AQ5569" s="34">
        <v>0.12365505937219372</v>
      </c>
      <c r="AR5569" s="35">
        <v>212.95022202301189</v>
      </c>
      <c r="AS5569" s="35">
        <v>1.8714032131619875</v>
      </c>
      <c r="AT5569" s="35">
        <v>0.83903485237022968</v>
      </c>
      <c r="AU5569" s="37">
        <v>37.315350000000002</v>
      </c>
      <c r="AV5569" s="38">
        <v>5.8024522473855526E-2</v>
      </c>
      <c r="AW5569" s="39">
        <v>0.65092654886896473</v>
      </c>
      <c r="AX5569" s="40">
        <v>1.8664721140935476</v>
      </c>
      <c r="AY5569" s="37">
        <v>7.3856999999999999</v>
      </c>
      <c r="AZ5569" s="29" t="s">
        <v>103</v>
      </c>
      <c r="BA5569" s="29" t="s">
        <v>103</v>
      </c>
    </row>
    <row r="5570" spans="1:53" x14ac:dyDescent="0.25">
      <c r="A5570" s="29">
        <v>0</v>
      </c>
      <c r="B5570" s="29">
        <v>266</v>
      </c>
      <c r="C5570" s="41">
        <v>41182</v>
      </c>
      <c r="D5570" s="41">
        <v>41182</v>
      </c>
      <c r="E5570" s="42" t="s">
        <v>98</v>
      </c>
      <c r="F5570" s="29" t="s">
        <v>420</v>
      </c>
      <c r="G5570" s="29" t="s">
        <v>100</v>
      </c>
      <c r="H5570" s="30" t="s">
        <v>101</v>
      </c>
      <c r="I5570" s="31">
        <v>1740</v>
      </c>
      <c r="J5570" s="31">
        <v>61963</v>
      </c>
      <c r="K5570" s="31">
        <v>45.117800000000003</v>
      </c>
      <c r="L5570" s="31">
        <v>5049</v>
      </c>
      <c r="M5570" s="31">
        <v>2277.9977220000001</v>
      </c>
      <c r="N5570" s="31">
        <v>21755</v>
      </c>
      <c r="O5570" s="31">
        <v>1262</v>
      </c>
      <c r="P5570" s="31">
        <v>20493</v>
      </c>
      <c r="Q5570" s="31">
        <v>2800</v>
      </c>
      <c r="R5570" s="31">
        <v>6569</v>
      </c>
      <c r="S5570" s="31">
        <v>6696</v>
      </c>
      <c r="T5570" s="31">
        <v>19721</v>
      </c>
      <c r="U5570" s="31">
        <v>20.058</v>
      </c>
      <c r="V5570" s="31">
        <v>-235</v>
      </c>
      <c r="W5570" s="31">
        <v>976</v>
      </c>
      <c r="X5570" s="31">
        <v>4.9286000000000003</v>
      </c>
      <c r="Y5570" s="31"/>
      <c r="Z5570" s="33">
        <v>2.8081274308861742E-2</v>
      </c>
      <c r="AA5570" s="34">
        <v>0.45117800000000002</v>
      </c>
      <c r="AB5570" s="35">
        <v>2.249014540498298</v>
      </c>
      <c r="AC5570" s="36">
        <v>0.12870604458745116</v>
      </c>
      <c r="AD5570" s="34">
        <v>0.35109662217775123</v>
      </c>
      <c r="AE5570" s="35">
        <v>38.774429310638297</v>
      </c>
      <c r="AF5570" s="35">
        <v>3.2542824600000002</v>
      </c>
      <c r="AG5570" s="35">
        <v>1.019333231846552</v>
      </c>
      <c r="AH5570" s="37">
        <v>4.9286000000000003</v>
      </c>
      <c r="AI5570" s="38">
        <v>0.19330560507031094</v>
      </c>
      <c r="AJ5570" s="39">
        <v>0.32593644594354698</v>
      </c>
      <c r="AK5570" s="40">
        <v>3.141980629785508</v>
      </c>
      <c r="AL5570" s="37">
        <v>20.058</v>
      </c>
      <c r="AM5570" s="33" t="s">
        <v>102</v>
      </c>
      <c r="AN5570" s="34" t="s">
        <v>102</v>
      </c>
      <c r="AO5570" s="35" t="s">
        <v>102</v>
      </c>
      <c r="AP5570" s="36" t="s">
        <v>102</v>
      </c>
      <c r="AQ5570" s="34" t="s">
        <v>102</v>
      </c>
      <c r="AR5570" s="35" t="s">
        <v>102</v>
      </c>
      <c r="AS5570" s="35" t="s">
        <v>102</v>
      </c>
      <c r="AT5570" s="35" t="s">
        <v>102</v>
      </c>
      <c r="AU5570" s="37" t="s">
        <v>102</v>
      </c>
      <c r="AV5570" s="38" t="s">
        <v>102</v>
      </c>
      <c r="AW5570" s="39" t="s">
        <v>102</v>
      </c>
      <c r="AX5570" s="40" t="s">
        <v>102</v>
      </c>
      <c r="AY5570" s="37" t="s">
        <v>102</v>
      </c>
      <c r="AZ5570" s="29" t="s">
        <v>166</v>
      </c>
      <c r="BA5570" s="29" t="s">
        <v>103</v>
      </c>
    </row>
    <row r="5571" spans="1:53" x14ac:dyDescent="0.25">
      <c r="A5571" s="29">
        <v>0</v>
      </c>
      <c r="B5571" s="29">
        <v>266</v>
      </c>
      <c r="C5571" s="41">
        <v>41274</v>
      </c>
      <c r="D5571" s="41">
        <v>41274</v>
      </c>
      <c r="E5571" s="42" t="s">
        <v>98</v>
      </c>
      <c r="F5571" s="29" t="s">
        <v>420</v>
      </c>
      <c r="G5571" s="29" t="s">
        <v>100</v>
      </c>
      <c r="H5571" s="30" t="s">
        <v>101</v>
      </c>
      <c r="I5571" s="31">
        <v>814</v>
      </c>
      <c r="J5571" s="31">
        <v>63149</v>
      </c>
      <c r="K5571" s="31">
        <v>36.645899999999997</v>
      </c>
      <c r="L5571" s="31">
        <v>3703</v>
      </c>
      <c r="M5571" s="31">
        <v>1356.9976770000001</v>
      </c>
      <c r="N5571" s="31">
        <v>22434</v>
      </c>
      <c r="O5571" s="31">
        <v>635</v>
      </c>
      <c r="P5571" s="31">
        <v>21799</v>
      </c>
      <c r="Q5571" s="31">
        <v>3160</v>
      </c>
      <c r="R5571" s="31">
        <v>7014</v>
      </c>
      <c r="S5571" s="31">
        <v>6162</v>
      </c>
      <c r="T5571" s="31">
        <v>19379</v>
      </c>
      <c r="U5571" s="31">
        <v>7.8360000000000003</v>
      </c>
      <c r="V5571" s="31">
        <v>-226</v>
      </c>
      <c r="W5571" s="31">
        <v>383</v>
      </c>
      <c r="X5571" s="31">
        <v>22.583500000000001</v>
      </c>
      <c r="Y5571" s="31"/>
      <c r="Z5571" s="33">
        <v>1.2890148695941345E-2</v>
      </c>
      <c r="AA5571" s="34">
        <v>0.36645899999999998</v>
      </c>
      <c r="AB5571" s="35">
        <v>4.0160348778548425</v>
      </c>
      <c r="AC5571" s="36">
        <v>0.14085762681643935</v>
      </c>
      <c r="AD5571" s="34">
        <v>0.35525503175030482</v>
      </c>
      <c r="AE5571" s="35">
        <v>24.017658000000001</v>
      </c>
      <c r="AF5571" s="35">
        <v>1.7177185784810127</v>
      </c>
      <c r="AG5571" s="35">
        <v>0.87852865697177074</v>
      </c>
      <c r="AH5571" s="37">
        <v>22.583500000000001</v>
      </c>
      <c r="AI5571" s="38">
        <v>0.10342965163381042</v>
      </c>
      <c r="AJ5571" s="39">
        <v>0.23455636668830859</v>
      </c>
      <c r="AK5571" s="40">
        <v>3.2586304762887663</v>
      </c>
      <c r="AL5571" s="37">
        <v>7.8360000000000003</v>
      </c>
      <c r="AM5571" s="33" t="s">
        <v>102</v>
      </c>
      <c r="AN5571" s="34" t="s">
        <v>102</v>
      </c>
      <c r="AO5571" s="35" t="s">
        <v>102</v>
      </c>
      <c r="AP5571" s="36" t="s">
        <v>102</v>
      </c>
      <c r="AQ5571" s="34" t="s">
        <v>102</v>
      </c>
      <c r="AR5571" s="35" t="s">
        <v>102</v>
      </c>
      <c r="AS5571" s="35" t="s">
        <v>102</v>
      </c>
      <c r="AT5571" s="35" t="s">
        <v>102</v>
      </c>
      <c r="AU5571" s="37" t="s">
        <v>102</v>
      </c>
      <c r="AV5571" s="38" t="s">
        <v>102</v>
      </c>
      <c r="AW5571" s="39" t="s">
        <v>102</v>
      </c>
      <c r="AX5571" s="40" t="s">
        <v>102</v>
      </c>
      <c r="AY5571" s="37" t="s">
        <v>102</v>
      </c>
      <c r="AZ5571" s="29" t="s">
        <v>166</v>
      </c>
      <c r="BA5571" s="29" t="s">
        <v>103</v>
      </c>
    </row>
    <row r="5572" spans="1:53" x14ac:dyDescent="0.25">
      <c r="A5572" s="29">
        <v>0</v>
      </c>
      <c r="B5572" s="29">
        <v>266</v>
      </c>
      <c r="C5572" s="41">
        <v>41364</v>
      </c>
      <c r="D5572" s="41">
        <v>41364</v>
      </c>
      <c r="E5572" s="42" t="s">
        <v>98</v>
      </c>
      <c r="F5572" s="29" t="s">
        <v>420</v>
      </c>
      <c r="G5572" s="29" t="s">
        <v>100</v>
      </c>
      <c r="H5572" s="30" t="s">
        <v>101</v>
      </c>
      <c r="I5572" s="31">
        <v>325</v>
      </c>
      <c r="J5572" s="31">
        <v>63274</v>
      </c>
      <c r="K5572" s="31">
        <v>22.914999999999999</v>
      </c>
      <c r="L5572" s="31">
        <v>3897</v>
      </c>
      <c r="M5572" s="31">
        <v>892.99754999999993</v>
      </c>
      <c r="N5572" s="31">
        <v>23286</v>
      </c>
      <c r="O5572" s="31">
        <v>522</v>
      </c>
      <c r="P5572" s="31">
        <v>22764</v>
      </c>
      <c r="Q5572" s="31">
        <v>3063</v>
      </c>
      <c r="R5572" s="31">
        <v>6439</v>
      </c>
      <c r="S5572" s="31">
        <v>5932</v>
      </c>
      <c r="T5572" s="31">
        <v>19119</v>
      </c>
      <c r="U5572" s="31">
        <v>1.6832</v>
      </c>
      <c r="V5572" s="31">
        <v>-227</v>
      </c>
      <c r="W5572" s="31">
        <v>81</v>
      </c>
      <c r="X5572" s="31">
        <v>-31.0425</v>
      </c>
      <c r="Y5572" s="31"/>
      <c r="Z5572" s="33">
        <v>5.1363909346651077E-3</v>
      </c>
      <c r="AA5572" s="34">
        <v>0.22914999999999999</v>
      </c>
      <c r="AB5572" s="35">
        <v>6.3729178204352301</v>
      </c>
      <c r="AC5572" s="36">
        <v>0.13153826333419222</v>
      </c>
      <c r="AD5572" s="34">
        <v>0.36801845939880518</v>
      </c>
      <c r="AE5572" s="35">
        <v>15.735639647577091</v>
      </c>
      <c r="AF5572" s="35">
        <v>1.1661737512242898</v>
      </c>
      <c r="AG5572" s="35">
        <v>0.92126106538282337</v>
      </c>
      <c r="AH5572" s="37">
        <v>-31.0425</v>
      </c>
      <c r="AI5572" s="38">
        <v>2.0785219399538105E-2</v>
      </c>
      <c r="AJ5572" s="39">
        <v>0.24635711350633752</v>
      </c>
      <c r="AK5572" s="40">
        <v>3.3094827135310423</v>
      </c>
      <c r="AL5572" s="37">
        <v>1.6832</v>
      </c>
      <c r="AM5572" s="33" t="s">
        <v>102</v>
      </c>
      <c r="AN5572" s="34" t="s">
        <v>102</v>
      </c>
      <c r="AO5572" s="35" t="s">
        <v>102</v>
      </c>
      <c r="AP5572" s="36" t="s">
        <v>102</v>
      </c>
      <c r="AQ5572" s="34" t="s">
        <v>102</v>
      </c>
      <c r="AR5572" s="35" t="s">
        <v>102</v>
      </c>
      <c r="AS5572" s="35" t="s">
        <v>102</v>
      </c>
      <c r="AT5572" s="35" t="s">
        <v>102</v>
      </c>
      <c r="AU5572" s="37" t="s">
        <v>102</v>
      </c>
      <c r="AV5572" s="38" t="s">
        <v>102</v>
      </c>
      <c r="AW5572" s="39" t="s">
        <v>102</v>
      </c>
      <c r="AX5572" s="40" t="s">
        <v>102</v>
      </c>
      <c r="AY5572" s="37" t="s">
        <v>102</v>
      </c>
      <c r="AZ5572" s="29" t="s">
        <v>166</v>
      </c>
      <c r="BA5572" s="29" t="s">
        <v>103</v>
      </c>
    </row>
    <row r="5573" spans="1:53" x14ac:dyDescent="0.25">
      <c r="A5573" s="29">
        <v>1</v>
      </c>
      <c r="B5573" s="29">
        <v>266</v>
      </c>
      <c r="C5573" s="41">
        <v>41455</v>
      </c>
      <c r="D5573" s="41">
        <v>41455</v>
      </c>
      <c r="E5573" s="42" t="s">
        <v>98</v>
      </c>
      <c r="F5573" s="29" t="s">
        <v>420</v>
      </c>
      <c r="G5573" s="29" t="s">
        <v>100</v>
      </c>
      <c r="H5573" s="30" t="s">
        <v>101</v>
      </c>
      <c r="I5573" s="31">
        <v>640</v>
      </c>
      <c r="J5573" s="31">
        <v>63961</v>
      </c>
      <c r="K5573" s="31">
        <v>28.544499999999999</v>
      </c>
      <c r="L5573" s="31">
        <v>4246</v>
      </c>
      <c r="M5573" s="31">
        <v>1211.99947</v>
      </c>
      <c r="N5573" s="31">
        <v>23615</v>
      </c>
      <c r="O5573" s="31">
        <v>430</v>
      </c>
      <c r="P5573" s="31">
        <v>23185</v>
      </c>
      <c r="Q5573" s="31">
        <v>3672</v>
      </c>
      <c r="R5573" s="31">
        <v>7346</v>
      </c>
      <c r="S5573" s="31">
        <v>6001</v>
      </c>
      <c r="T5573" s="31">
        <v>19171</v>
      </c>
      <c r="U5573" s="31">
        <v>6.2051999999999996</v>
      </c>
      <c r="V5573" s="31">
        <v>-231</v>
      </c>
      <c r="W5573" s="31">
        <v>297</v>
      </c>
      <c r="X5573" s="31">
        <v>-26.943999999999999</v>
      </c>
      <c r="Y5573" s="31"/>
      <c r="Z5573" s="33">
        <v>1.0006097465643127E-2</v>
      </c>
      <c r="AA5573" s="34">
        <v>0.285445</v>
      </c>
      <c r="AB5573" s="35">
        <v>4.7823865797565075</v>
      </c>
      <c r="AC5573" s="36">
        <v>0.15549438915943256</v>
      </c>
      <c r="AD5573" s="34">
        <v>0.36920936195494131</v>
      </c>
      <c r="AE5573" s="35">
        <v>20.987003809523809</v>
      </c>
      <c r="AF5573" s="35">
        <v>1.3202608605664488</v>
      </c>
      <c r="AG5573" s="35">
        <v>0.81690716035937927</v>
      </c>
      <c r="AH5573" s="37">
        <v>-26.943999999999999</v>
      </c>
      <c r="AI5573" s="38">
        <v>6.9948186528497408E-2</v>
      </c>
      <c r="AJ5573" s="39">
        <v>0.26553681149450448</v>
      </c>
      <c r="AK5573" s="40">
        <v>3.3363413489124198</v>
      </c>
      <c r="AL5573" s="37">
        <v>6.2051999999999996</v>
      </c>
      <c r="AM5573" s="33">
        <v>1.402847785127783E-2</v>
      </c>
      <c r="AN5573" s="34">
        <v>0.33305799999999997</v>
      </c>
      <c r="AO5573" s="35">
        <v>4.3550884546362196</v>
      </c>
      <c r="AP5573" s="36">
        <v>0.13914908097437881</v>
      </c>
      <c r="AQ5573" s="34">
        <v>0.36089486882045063</v>
      </c>
      <c r="AR5573" s="35">
        <v>24.878682691934799</v>
      </c>
      <c r="AS5573" s="35">
        <v>1.8646089125679377</v>
      </c>
      <c r="AT5573" s="35">
        <v>0.90900752864013135</v>
      </c>
      <c r="AU5573" s="37">
        <v>-7.6185999999999998</v>
      </c>
      <c r="AV5573" s="38">
        <v>9.6867165658039212E-2</v>
      </c>
      <c r="AW5573" s="39">
        <v>0.26809668440817436</v>
      </c>
      <c r="AX5573" s="40">
        <v>3.2616087921294339</v>
      </c>
      <c r="AY5573" s="37">
        <v>8.9455999999999989</v>
      </c>
      <c r="AZ5573" s="29" t="s">
        <v>166</v>
      </c>
      <c r="BA5573" s="29" t="s">
        <v>103</v>
      </c>
    </row>
    <row r="5574" spans="1:53" x14ac:dyDescent="0.25">
      <c r="A5574" s="29">
        <v>1</v>
      </c>
      <c r="B5574" s="29">
        <v>266</v>
      </c>
      <c r="C5574" s="41">
        <v>41547</v>
      </c>
      <c r="D5574" s="41">
        <v>41547</v>
      </c>
      <c r="E5574" s="42" t="s">
        <v>98</v>
      </c>
      <c r="F5574" s="29" t="s">
        <v>420</v>
      </c>
      <c r="G5574" s="29" t="s">
        <v>100</v>
      </c>
      <c r="H5574" s="30" t="s">
        <v>101</v>
      </c>
      <c r="I5574" s="31">
        <v>1491</v>
      </c>
      <c r="J5574" s="31">
        <v>64697</v>
      </c>
      <c r="K5574" s="31">
        <v>41.379300000000001</v>
      </c>
      <c r="L5574" s="31">
        <v>5017</v>
      </c>
      <c r="M5574" s="31">
        <v>2075.9994810000003</v>
      </c>
      <c r="N5574" s="31">
        <v>23110</v>
      </c>
      <c r="O5574" s="31">
        <v>689</v>
      </c>
      <c r="P5574" s="31">
        <v>22421</v>
      </c>
      <c r="Q5574" s="31">
        <v>2057</v>
      </c>
      <c r="R5574" s="31">
        <v>5704</v>
      </c>
      <c r="S5574" s="31">
        <v>5785</v>
      </c>
      <c r="T5574" s="31">
        <v>19909</v>
      </c>
      <c r="U5574" s="31">
        <v>17.440799999999999</v>
      </c>
      <c r="V5574" s="31">
        <v>-219</v>
      </c>
      <c r="W5574" s="31">
        <v>852</v>
      </c>
      <c r="X5574" s="31">
        <v>-8.8674999999999997</v>
      </c>
      <c r="Y5574" s="31"/>
      <c r="Z5574" s="33">
        <v>2.3045890845015998E-2</v>
      </c>
      <c r="AA5574" s="34">
        <v>0.41379300000000002</v>
      </c>
      <c r="AB5574" s="35">
        <v>2.7000247597846094</v>
      </c>
      <c r="AC5574" s="36">
        <v>8.9009086975335355E-2</v>
      </c>
      <c r="AD5574" s="34">
        <v>0.35720357976413125</v>
      </c>
      <c r="AE5574" s="35">
        <v>37.917798739726031</v>
      </c>
      <c r="AF5574" s="35">
        <v>4.0369460009722902</v>
      </c>
      <c r="AG5574" s="35">
        <v>1.0142005610098177</v>
      </c>
      <c r="AH5574" s="37">
        <v>-8.8674999999999997</v>
      </c>
      <c r="AI5574" s="38">
        <v>0.1698226031492924</v>
      </c>
      <c r="AJ5574" s="39">
        <v>0.31018439804009462</v>
      </c>
      <c r="AK5574" s="40">
        <v>3.2496358430860415</v>
      </c>
      <c r="AL5574" s="37">
        <v>17.440799999999999</v>
      </c>
      <c r="AM5574" s="33">
        <v>1.2769631985316394E-2</v>
      </c>
      <c r="AN5574" s="34">
        <v>0.32371175000000002</v>
      </c>
      <c r="AO5574" s="35">
        <v>4.4678410094577981</v>
      </c>
      <c r="AP5574" s="36">
        <v>0.12922484157134989</v>
      </c>
      <c r="AQ5574" s="34">
        <v>0.36242160821704567</v>
      </c>
      <c r="AR5574" s="35">
        <v>24.664525049206731</v>
      </c>
      <c r="AS5574" s="35">
        <v>2.0602747978110103</v>
      </c>
      <c r="AT5574" s="35">
        <v>0.90772436093094777</v>
      </c>
      <c r="AU5574" s="37">
        <v>-11.067625</v>
      </c>
      <c r="AV5574" s="38">
        <v>9.099641517778459E-2</v>
      </c>
      <c r="AW5574" s="39">
        <v>0.26415867243231128</v>
      </c>
      <c r="AX5574" s="40">
        <v>3.2885225954545674</v>
      </c>
      <c r="AY5574" s="37">
        <v>8.2912999999999997</v>
      </c>
      <c r="AZ5574" s="29" t="s">
        <v>166</v>
      </c>
      <c r="BA5574" s="29" t="s">
        <v>103</v>
      </c>
    </row>
    <row r="5575" spans="1:53" x14ac:dyDescent="0.25">
      <c r="A5575" s="29">
        <v>1</v>
      </c>
      <c r="B5575" s="29">
        <v>266</v>
      </c>
      <c r="C5575" s="41">
        <v>41639</v>
      </c>
      <c r="D5575" s="41">
        <v>41639</v>
      </c>
      <c r="E5575" s="42" t="s">
        <v>98</v>
      </c>
      <c r="F5575" s="29" t="s">
        <v>420</v>
      </c>
      <c r="G5575" s="29" t="s">
        <v>100</v>
      </c>
      <c r="H5575" s="30" t="s">
        <v>101</v>
      </c>
      <c r="I5575" s="31">
        <v>788</v>
      </c>
      <c r="J5575" s="31">
        <v>64546</v>
      </c>
      <c r="K5575" s="31">
        <v>34.657400000000003</v>
      </c>
      <c r="L5575" s="31">
        <v>3927</v>
      </c>
      <c r="M5575" s="31">
        <v>1360.9960980000001</v>
      </c>
      <c r="N5575" s="31">
        <v>23295</v>
      </c>
      <c r="O5575" s="31">
        <v>662</v>
      </c>
      <c r="P5575" s="31">
        <v>22633</v>
      </c>
      <c r="Q5575" s="31">
        <v>1951</v>
      </c>
      <c r="R5575" s="31">
        <v>5536</v>
      </c>
      <c r="S5575" s="31">
        <v>5599</v>
      </c>
      <c r="T5575" s="31">
        <v>20139</v>
      </c>
      <c r="U5575" s="31">
        <v>8.27</v>
      </c>
      <c r="V5575" s="31">
        <v>-213</v>
      </c>
      <c r="W5575" s="31">
        <v>414</v>
      </c>
      <c r="X5575" s="31">
        <v>0.29470000000000002</v>
      </c>
      <c r="Y5575" s="31"/>
      <c r="Z5575" s="33">
        <v>1.2208347535091252E-2</v>
      </c>
      <c r="AA5575" s="34">
        <v>0.34657400000000005</v>
      </c>
      <c r="AB5575" s="35">
        <v>4.157432933360254</v>
      </c>
      <c r="AC5575" s="36">
        <v>8.3751878085426057E-2</v>
      </c>
      <c r="AD5575" s="34">
        <v>0.36090540079942984</v>
      </c>
      <c r="AE5575" s="35">
        <v>25.558612169014086</v>
      </c>
      <c r="AF5575" s="35">
        <v>2.7903559159405433</v>
      </c>
      <c r="AG5575" s="35">
        <v>1.0113800578034682</v>
      </c>
      <c r="AH5575" s="37">
        <v>0.29470000000000002</v>
      </c>
      <c r="AI5575" s="38">
        <v>0.10542398777692895</v>
      </c>
      <c r="AJ5575" s="39">
        <v>0.2433613237071236</v>
      </c>
      <c r="AK5575" s="40">
        <v>3.2050250757237202</v>
      </c>
      <c r="AL5575" s="37">
        <v>8.27</v>
      </c>
      <c r="AM5575" s="33">
        <v>1.259918169510387E-2</v>
      </c>
      <c r="AN5575" s="34">
        <v>0.31874049999999998</v>
      </c>
      <c r="AO5575" s="35">
        <v>4.5031905233341503</v>
      </c>
      <c r="AP5575" s="36">
        <v>0.11494840438859655</v>
      </c>
      <c r="AQ5575" s="34">
        <v>0.36383420047932691</v>
      </c>
      <c r="AR5575" s="35">
        <v>25.049763591460255</v>
      </c>
      <c r="AS5575" s="35">
        <v>2.328434132175893</v>
      </c>
      <c r="AT5575" s="35">
        <v>0.94093721113887219</v>
      </c>
      <c r="AU5575" s="37">
        <v>-16.639824999999998</v>
      </c>
      <c r="AV5575" s="38">
        <v>9.1494999213564215E-2</v>
      </c>
      <c r="AW5575" s="39">
        <v>0.26635991168701501</v>
      </c>
      <c r="AX5575" s="40">
        <v>3.2751212453133056</v>
      </c>
      <c r="AY5575" s="37">
        <v>8.399799999999999</v>
      </c>
      <c r="AZ5575" s="29" t="s">
        <v>166</v>
      </c>
      <c r="BA5575" s="29" t="s">
        <v>103</v>
      </c>
    </row>
    <row r="5576" spans="1:53" x14ac:dyDescent="0.25">
      <c r="A5576" s="29">
        <v>1</v>
      </c>
      <c r="B5576" s="29">
        <v>266</v>
      </c>
      <c r="C5576" s="41">
        <v>41729</v>
      </c>
      <c r="D5576" s="41">
        <v>41729</v>
      </c>
      <c r="E5576" s="42" t="s">
        <v>98</v>
      </c>
      <c r="F5576" s="29" t="s">
        <v>420</v>
      </c>
      <c r="G5576" s="29" t="s">
        <v>100</v>
      </c>
      <c r="H5576" s="30" t="s">
        <v>101</v>
      </c>
      <c r="I5576" s="31">
        <v>700</v>
      </c>
      <c r="J5576" s="31">
        <v>64838</v>
      </c>
      <c r="K5576" s="31">
        <v>27.713100000000001</v>
      </c>
      <c r="L5576" s="31">
        <v>4644</v>
      </c>
      <c r="M5576" s="31">
        <v>1286.9963640000001</v>
      </c>
      <c r="N5576" s="31">
        <v>23654</v>
      </c>
      <c r="O5576" s="31">
        <v>593</v>
      </c>
      <c r="P5576" s="31">
        <v>23061</v>
      </c>
      <c r="Q5576" s="31">
        <v>1366</v>
      </c>
      <c r="R5576" s="31">
        <v>4835</v>
      </c>
      <c r="S5576" s="31">
        <v>5140</v>
      </c>
      <c r="T5576" s="31">
        <v>20201</v>
      </c>
      <c r="U5576" s="31">
        <v>6.9607999999999999</v>
      </c>
      <c r="V5576" s="31">
        <v>-223</v>
      </c>
      <c r="W5576" s="31">
        <v>351</v>
      </c>
      <c r="X5576" s="31">
        <v>44.120899999999999</v>
      </c>
      <c r="Y5576" s="31"/>
      <c r="Z5576" s="33">
        <v>1.0796138067182826E-2</v>
      </c>
      <c r="AA5576" s="34">
        <v>0.27713100000000002</v>
      </c>
      <c r="AB5576" s="35">
        <v>4.4796163853031672</v>
      </c>
      <c r="AC5576" s="36">
        <v>5.7749217891265747E-2</v>
      </c>
      <c r="AD5576" s="34">
        <v>0.36481692834448937</v>
      </c>
      <c r="AE5576" s="35">
        <v>23.085136573991033</v>
      </c>
      <c r="AF5576" s="35">
        <v>3.7686569956076137</v>
      </c>
      <c r="AG5576" s="35">
        <v>1.063081695966908</v>
      </c>
      <c r="AH5576" s="37">
        <v>44.120899999999999</v>
      </c>
      <c r="AI5576" s="38">
        <v>7.5581395348837205E-2</v>
      </c>
      <c r="AJ5576" s="39">
        <v>0.28649865819426878</v>
      </c>
      <c r="AK5576" s="40">
        <v>3.2096430869758921</v>
      </c>
      <c r="AL5576" s="37">
        <v>6.9607999999999999</v>
      </c>
      <c r="AM5576" s="33">
        <v>1.4014118478233301E-2</v>
      </c>
      <c r="AN5576" s="34">
        <v>0.33073575000000005</v>
      </c>
      <c r="AO5576" s="35">
        <v>4.0298651645511345</v>
      </c>
      <c r="AP5576" s="36">
        <v>9.650114302786493E-2</v>
      </c>
      <c r="AQ5576" s="34">
        <v>0.36303381771574794</v>
      </c>
      <c r="AR5576" s="35">
        <v>26.887137823063739</v>
      </c>
      <c r="AS5576" s="35">
        <v>2.9790549432717239</v>
      </c>
      <c r="AT5576" s="35">
        <v>0.97639236878489333</v>
      </c>
      <c r="AU5576" s="37">
        <v>2.1510250000000006</v>
      </c>
      <c r="AV5576" s="38">
        <v>0.10519404320088899</v>
      </c>
      <c r="AW5576" s="39">
        <v>0.27639529785899786</v>
      </c>
      <c r="AX5576" s="40">
        <v>3.2501613386745181</v>
      </c>
      <c r="AY5576" s="37">
        <v>9.7192000000000007</v>
      </c>
      <c r="AZ5576" s="29" t="s">
        <v>166</v>
      </c>
      <c r="BA5576" s="29" t="s">
        <v>103</v>
      </c>
    </row>
    <row r="5577" spans="1:53" x14ac:dyDescent="0.25">
      <c r="A5577" s="29">
        <v>1</v>
      </c>
      <c r="B5577" s="29">
        <v>266</v>
      </c>
      <c r="C5577" s="41">
        <v>41820</v>
      </c>
      <c r="D5577" s="41">
        <v>41820</v>
      </c>
      <c r="E5577" s="42" t="s">
        <v>98</v>
      </c>
      <c r="F5577" s="29" t="s">
        <v>420</v>
      </c>
      <c r="G5577" s="29" t="s">
        <v>100</v>
      </c>
      <c r="H5577" s="30" t="s">
        <v>101</v>
      </c>
      <c r="I5577" s="31">
        <v>1103</v>
      </c>
      <c r="J5577" s="31">
        <v>66400</v>
      </c>
      <c r="K5577" s="31">
        <v>38.012</v>
      </c>
      <c r="L5577" s="31">
        <v>4467</v>
      </c>
      <c r="M5577" s="31">
        <v>1697.99604</v>
      </c>
      <c r="N5577" s="31">
        <v>24523</v>
      </c>
      <c r="O5577" s="31">
        <v>583</v>
      </c>
      <c r="P5577" s="31">
        <v>23940</v>
      </c>
      <c r="Q5577" s="31">
        <v>2402</v>
      </c>
      <c r="R5577" s="31">
        <v>5974</v>
      </c>
      <c r="S5577" s="31">
        <v>5376</v>
      </c>
      <c r="T5577" s="31">
        <v>20557</v>
      </c>
      <c r="U5577" s="31">
        <v>11.9924</v>
      </c>
      <c r="V5577" s="31">
        <v>-227</v>
      </c>
      <c r="W5577" s="31">
        <v>611</v>
      </c>
      <c r="X5577" s="31">
        <v>40.098999999999997</v>
      </c>
      <c r="Y5577" s="31"/>
      <c r="Z5577" s="33">
        <v>1.661144578313253E-2</v>
      </c>
      <c r="AA5577" s="34">
        <v>0.38012000000000001</v>
      </c>
      <c r="AB5577" s="35">
        <v>3.5247432025813206</v>
      </c>
      <c r="AC5577" s="36">
        <v>9.7948864331443952E-2</v>
      </c>
      <c r="AD5577" s="34">
        <v>0.36932228915662652</v>
      </c>
      <c r="AE5577" s="35">
        <v>29.920635066079296</v>
      </c>
      <c r="AF5577" s="35">
        <v>2.8276370358034972</v>
      </c>
      <c r="AG5577" s="35">
        <v>0.89989956478071642</v>
      </c>
      <c r="AH5577" s="37">
        <v>40.098999999999997</v>
      </c>
      <c r="AI5577" s="38">
        <v>0.13678083725095141</v>
      </c>
      <c r="AJ5577" s="39">
        <v>0.26909638554216869</v>
      </c>
      <c r="AK5577" s="40">
        <v>3.2300432942549984</v>
      </c>
      <c r="AL5577" s="37">
        <v>11.9924</v>
      </c>
      <c r="AM5577" s="33">
        <v>1.5665455557605651E-2</v>
      </c>
      <c r="AN5577" s="34">
        <v>0.35440450000000001</v>
      </c>
      <c r="AO5577" s="35">
        <v>3.7154543202573374</v>
      </c>
      <c r="AP5577" s="36">
        <v>8.2114761820867771E-2</v>
      </c>
      <c r="AQ5577" s="34">
        <v>0.36306204951616927</v>
      </c>
      <c r="AR5577" s="35">
        <v>29.120545637202614</v>
      </c>
      <c r="AS5577" s="35">
        <v>3.3558989870809866</v>
      </c>
      <c r="AT5577" s="35">
        <v>0.99714046989022753</v>
      </c>
      <c r="AU5577" s="37">
        <v>18.911774999999999</v>
      </c>
      <c r="AV5577" s="38">
        <v>0.12190220588150248</v>
      </c>
      <c r="AW5577" s="39">
        <v>0.2772851913709139</v>
      </c>
      <c r="AX5577" s="40">
        <v>3.2235868250101625</v>
      </c>
      <c r="AY5577" s="37">
        <v>11.166</v>
      </c>
      <c r="AZ5577" s="29" t="s">
        <v>166</v>
      </c>
      <c r="BA5577" s="29" t="s">
        <v>103</v>
      </c>
    </row>
    <row r="5578" spans="1:53" x14ac:dyDescent="0.25">
      <c r="A5578" s="29">
        <v>1</v>
      </c>
      <c r="B5578" s="29">
        <v>266</v>
      </c>
      <c r="C5578" s="41">
        <v>41912</v>
      </c>
      <c r="D5578" s="41">
        <v>41912</v>
      </c>
      <c r="E5578" s="42" t="s">
        <v>98</v>
      </c>
      <c r="F5578" s="29" t="s">
        <v>420</v>
      </c>
      <c r="G5578" s="29" t="s">
        <v>100</v>
      </c>
      <c r="H5578" s="30" t="s">
        <v>101</v>
      </c>
      <c r="I5578" s="31">
        <v>1278</v>
      </c>
      <c r="J5578" s="31">
        <v>67654</v>
      </c>
      <c r="K5578" s="31">
        <v>35.474800000000002</v>
      </c>
      <c r="L5578" s="31">
        <v>5339</v>
      </c>
      <c r="M5578" s="31">
        <v>1893.9995719999999</v>
      </c>
      <c r="N5578" s="31">
        <v>24462</v>
      </c>
      <c r="O5578" s="31">
        <v>1416</v>
      </c>
      <c r="P5578" s="31">
        <v>23046</v>
      </c>
      <c r="Q5578" s="31">
        <v>2759</v>
      </c>
      <c r="R5578" s="31">
        <v>6890</v>
      </c>
      <c r="S5578" s="31">
        <v>6258</v>
      </c>
      <c r="T5578" s="31">
        <v>20988</v>
      </c>
      <c r="U5578" s="31">
        <v>13.8256</v>
      </c>
      <c r="V5578" s="31">
        <v>-224</v>
      </c>
      <c r="W5578" s="31">
        <v>718</v>
      </c>
      <c r="X5578" s="31">
        <v>-8.7668999999999997</v>
      </c>
      <c r="Y5578" s="31"/>
      <c r="Z5578" s="33">
        <v>1.8890235610606911E-2</v>
      </c>
      <c r="AA5578" s="34">
        <v>0.35474800000000001</v>
      </c>
      <c r="AB5578" s="35">
        <v>3.0419753442267412</v>
      </c>
      <c r="AC5578" s="36">
        <v>0.11278718011609844</v>
      </c>
      <c r="AD5578" s="34">
        <v>0.36157507316640553</v>
      </c>
      <c r="AE5578" s="35">
        <v>33.821420928571428</v>
      </c>
      <c r="AF5578" s="35">
        <v>2.7459218151504166</v>
      </c>
      <c r="AG5578" s="35">
        <v>0.90827285921625545</v>
      </c>
      <c r="AH5578" s="37">
        <v>-8.7668999999999997</v>
      </c>
      <c r="AI5578" s="38">
        <v>0.13448211275519761</v>
      </c>
      <c r="AJ5578" s="39">
        <v>0.31566500133029829</v>
      </c>
      <c r="AK5578" s="40">
        <v>3.223461025347818</v>
      </c>
      <c r="AL5578" s="37">
        <v>13.8256</v>
      </c>
      <c r="AM5578" s="33">
        <v>1.4626541749003378E-2</v>
      </c>
      <c r="AN5578" s="34">
        <v>0.33964325000000001</v>
      </c>
      <c r="AO5578" s="35">
        <v>3.800941966367871</v>
      </c>
      <c r="AP5578" s="36">
        <v>8.8059285106058552E-2</v>
      </c>
      <c r="AQ5578" s="34">
        <v>0.36415492286673784</v>
      </c>
      <c r="AR5578" s="35">
        <v>28.096451184413961</v>
      </c>
      <c r="AS5578" s="35">
        <v>3.0331429406255177</v>
      </c>
      <c r="AT5578" s="35">
        <v>0.97065854444183697</v>
      </c>
      <c r="AU5578" s="37">
        <v>18.936925000000002</v>
      </c>
      <c r="AV5578" s="38">
        <v>0.11306708328297879</v>
      </c>
      <c r="AW5578" s="39">
        <v>0.27865534219346488</v>
      </c>
      <c r="AX5578" s="40">
        <v>3.2170431205756072</v>
      </c>
      <c r="AY5578" s="37">
        <v>10.2622</v>
      </c>
      <c r="AZ5578" s="29" t="s">
        <v>166</v>
      </c>
      <c r="BA5578" s="29" t="s">
        <v>103</v>
      </c>
    </row>
    <row r="5579" spans="1:53" x14ac:dyDescent="0.25">
      <c r="A5579" s="29">
        <v>1</v>
      </c>
      <c r="B5579" s="29">
        <v>266</v>
      </c>
      <c r="C5579" s="41">
        <v>42004</v>
      </c>
      <c r="D5579" s="41">
        <v>42004</v>
      </c>
      <c r="E5579" s="42" t="s">
        <v>98</v>
      </c>
      <c r="F5579" s="29" t="s">
        <v>420</v>
      </c>
      <c r="G5579" s="29" t="s">
        <v>100</v>
      </c>
      <c r="H5579" s="30" t="s">
        <v>101</v>
      </c>
      <c r="I5579" s="31">
        <v>561</v>
      </c>
      <c r="J5579" s="31">
        <v>70923</v>
      </c>
      <c r="K5579" s="31">
        <v>26.2882</v>
      </c>
      <c r="L5579" s="31">
        <v>4017</v>
      </c>
      <c r="M5579" s="31">
        <v>1055.9969940000001</v>
      </c>
      <c r="N5579" s="31">
        <v>25001</v>
      </c>
      <c r="O5579" s="31">
        <v>717</v>
      </c>
      <c r="P5579" s="31">
        <v>24284</v>
      </c>
      <c r="Q5579" s="31">
        <v>4153</v>
      </c>
      <c r="R5579" s="31">
        <v>8967</v>
      </c>
      <c r="S5579" s="31">
        <v>6370</v>
      </c>
      <c r="T5579" s="31">
        <v>21340</v>
      </c>
      <c r="U5579" s="31">
        <v>5.3483999999999998</v>
      </c>
      <c r="V5579" s="31">
        <v>-229</v>
      </c>
      <c r="W5579" s="31">
        <v>283</v>
      </c>
      <c r="X5579" s="31">
        <v>-22.41</v>
      </c>
      <c r="Y5579" s="31"/>
      <c r="Z5579" s="33">
        <v>7.9099868871875135E-3</v>
      </c>
      <c r="AA5579" s="34">
        <v>0.262882</v>
      </c>
      <c r="AB5579" s="35">
        <v>5.7490693955517074</v>
      </c>
      <c r="AC5579" s="36">
        <v>0.16611335546578138</v>
      </c>
      <c r="AD5579" s="34">
        <v>0.3525090591204546</v>
      </c>
      <c r="AE5579" s="35">
        <v>18.445362340611354</v>
      </c>
      <c r="AF5579" s="35">
        <v>1.0170931798699736</v>
      </c>
      <c r="AG5579" s="35">
        <v>0.7103825136612022</v>
      </c>
      <c r="AH5579" s="37">
        <v>-22.41</v>
      </c>
      <c r="AI5579" s="38">
        <v>7.0450585013691808E-2</v>
      </c>
      <c r="AJ5579" s="39">
        <v>0.22655556025548834</v>
      </c>
      <c r="AK5579" s="40">
        <v>3.3234770384254921</v>
      </c>
      <c r="AL5579" s="37">
        <v>5.3483999999999998</v>
      </c>
      <c r="AM5579" s="33">
        <v>1.3551951587027444E-2</v>
      </c>
      <c r="AN5579" s="34">
        <v>0.31872025000000004</v>
      </c>
      <c r="AO5579" s="35">
        <v>4.1988510819157341</v>
      </c>
      <c r="AP5579" s="36">
        <v>0.10864965445114738</v>
      </c>
      <c r="AQ5579" s="34">
        <v>0.36205583744699399</v>
      </c>
      <c r="AR5579" s="35">
        <v>26.318138727313276</v>
      </c>
      <c r="AS5579" s="35">
        <v>2.5898272566078751</v>
      </c>
      <c r="AT5579" s="35">
        <v>0.89540915840627056</v>
      </c>
      <c r="AU5579" s="37">
        <v>13.260750000000002</v>
      </c>
      <c r="AV5579" s="38">
        <v>0.10432373259216951</v>
      </c>
      <c r="AW5579" s="39">
        <v>0.27445390133055603</v>
      </c>
      <c r="AX5579" s="40">
        <v>3.2466561112510504</v>
      </c>
      <c r="AY5579" s="37">
        <v>9.5317999999999987</v>
      </c>
      <c r="AZ5579" s="29" t="s">
        <v>166</v>
      </c>
      <c r="BA5579" s="29" t="s">
        <v>103</v>
      </c>
    </row>
    <row r="5580" spans="1:53" x14ac:dyDescent="0.25">
      <c r="A5580" s="29">
        <v>1</v>
      </c>
      <c r="B5580" s="29">
        <v>266</v>
      </c>
      <c r="C5580" s="41">
        <v>42094</v>
      </c>
      <c r="D5580" s="41">
        <v>42094</v>
      </c>
      <c r="E5580" s="42" t="s">
        <v>98</v>
      </c>
      <c r="F5580" s="29" t="s">
        <v>420</v>
      </c>
      <c r="G5580" s="29" t="s">
        <v>100</v>
      </c>
      <c r="H5580" s="30" t="s">
        <v>101</v>
      </c>
      <c r="I5580" s="31">
        <v>957</v>
      </c>
      <c r="J5580" s="31">
        <v>71610</v>
      </c>
      <c r="K5580" s="31">
        <v>36.696100000000001</v>
      </c>
      <c r="L5580" s="31">
        <v>4183</v>
      </c>
      <c r="M5580" s="31">
        <v>1534.9978630000001</v>
      </c>
      <c r="N5580" s="31">
        <v>26124</v>
      </c>
      <c r="O5580" s="31">
        <v>1119</v>
      </c>
      <c r="P5580" s="31">
        <v>25005</v>
      </c>
      <c r="Q5580" s="31">
        <v>5030</v>
      </c>
      <c r="R5580" s="31">
        <v>9185</v>
      </c>
      <c r="S5580" s="31">
        <v>6372</v>
      </c>
      <c r="T5580" s="31">
        <v>21409</v>
      </c>
      <c r="U5580" s="31">
        <v>9.5063999999999993</v>
      </c>
      <c r="V5580" s="31">
        <v>-230</v>
      </c>
      <c r="W5580" s="31">
        <v>508</v>
      </c>
      <c r="X5580" s="31">
        <v>19.269600000000001</v>
      </c>
      <c r="Y5580" s="31"/>
      <c r="Z5580" s="33">
        <v>1.3364055299539171E-2</v>
      </c>
      <c r="AA5580" s="34">
        <v>0.36696100000000004</v>
      </c>
      <c r="AB5580" s="35">
        <v>4.0724812396693215</v>
      </c>
      <c r="AC5580" s="36">
        <v>0.19254325524421986</v>
      </c>
      <c r="AD5580" s="34">
        <v>0.36480938416422287</v>
      </c>
      <c r="AE5580" s="35">
        <v>26.695615008695654</v>
      </c>
      <c r="AF5580" s="35">
        <v>1.2206742449304175</v>
      </c>
      <c r="AG5580" s="35">
        <v>0.69373979314099077</v>
      </c>
      <c r="AH5580" s="37">
        <v>19.269600000000001</v>
      </c>
      <c r="AI5580" s="38">
        <v>0.12144393975615587</v>
      </c>
      <c r="AJ5580" s="39">
        <v>0.23365451752548527</v>
      </c>
      <c r="AK5580" s="40">
        <v>3.3448549675370169</v>
      </c>
      <c r="AL5580" s="37">
        <v>9.5063999999999993</v>
      </c>
      <c r="AM5580" s="33">
        <v>1.419393089511653E-2</v>
      </c>
      <c r="AN5580" s="34">
        <v>0.34117775000000006</v>
      </c>
      <c r="AO5580" s="35">
        <v>4.0970672955072729</v>
      </c>
      <c r="AP5580" s="36">
        <v>0.14234816378938592</v>
      </c>
      <c r="AQ5580" s="34">
        <v>0.36205395140192737</v>
      </c>
      <c r="AR5580" s="35">
        <v>27.220758335989434</v>
      </c>
      <c r="AS5580" s="35">
        <v>1.9528315689385765</v>
      </c>
      <c r="AT5580" s="35">
        <v>0.80307368269979129</v>
      </c>
      <c r="AU5580" s="37">
        <v>7.0479249999999993</v>
      </c>
      <c r="AV5580" s="38">
        <v>0.11578936869399917</v>
      </c>
      <c r="AW5580" s="39">
        <v>0.26124286616336012</v>
      </c>
      <c r="AX5580" s="40">
        <v>3.2804590813913315</v>
      </c>
      <c r="AY5580" s="37">
        <v>10.168199999999999</v>
      </c>
      <c r="AZ5580" s="29" t="s">
        <v>166</v>
      </c>
      <c r="BA5580" s="29" t="s">
        <v>103</v>
      </c>
    </row>
    <row r="5581" spans="1:53" x14ac:dyDescent="0.25">
      <c r="A5581" s="29">
        <v>1</v>
      </c>
      <c r="B5581" s="29">
        <v>266</v>
      </c>
      <c r="C5581" s="41">
        <v>42185</v>
      </c>
      <c r="D5581" s="41">
        <v>42185</v>
      </c>
      <c r="E5581" s="42" t="s">
        <v>98</v>
      </c>
      <c r="F5581" s="29" t="s">
        <v>420</v>
      </c>
      <c r="G5581" s="29" t="s">
        <v>100</v>
      </c>
      <c r="H5581" s="30" t="s">
        <v>101</v>
      </c>
      <c r="I5581" s="31">
        <v>1098</v>
      </c>
      <c r="J5581" s="31">
        <v>74181</v>
      </c>
      <c r="K5581" s="31">
        <v>38.99</v>
      </c>
      <c r="L5581" s="31">
        <v>4337</v>
      </c>
      <c r="M5581" s="31">
        <v>1690.9963</v>
      </c>
      <c r="N5581" s="31">
        <v>27388</v>
      </c>
      <c r="O5581" s="31">
        <v>824</v>
      </c>
      <c r="P5581" s="31">
        <v>26564</v>
      </c>
      <c r="Q5581" s="31">
        <v>4708</v>
      </c>
      <c r="R5581" s="31">
        <v>8694</v>
      </c>
      <c r="S5581" s="31">
        <v>6605</v>
      </c>
      <c r="T5581" s="31">
        <v>21305</v>
      </c>
      <c r="U5581" s="31">
        <v>11.7804</v>
      </c>
      <c r="V5581" s="31">
        <v>-194</v>
      </c>
      <c r="W5581" s="31">
        <v>629</v>
      </c>
      <c r="X5581" s="31">
        <v>-0.4123</v>
      </c>
      <c r="Y5581" s="31"/>
      <c r="Z5581" s="33">
        <v>1.4801633841549724E-2</v>
      </c>
      <c r="AA5581" s="34">
        <v>0.38990000000000002</v>
      </c>
      <c r="AB5581" s="35">
        <v>3.9272705682442948</v>
      </c>
      <c r="AC5581" s="36">
        <v>0.17190010223455529</v>
      </c>
      <c r="AD5581" s="34">
        <v>0.36920505250670654</v>
      </c>
      <c r="AE5581" s="35">
        <v>34.865903092783505</v>
      </c>
      <c r="AF5581" s="35">
        <v>1.4367003398470688</v>
      </c>
      <c r="AG5581" s="35">
        <v>0.75971934667586838</v>
      </c>
      <c r="AH5581" s="37">
        <v>-0.4123</v>
      </c>
      <c r="AI5581" s="38">
        <v>0.14503112750749367</v>
      </c>
      <c r="AJ5581" s="39">
        <v>0.2338604224801499</v>
      </c>
      <c r="AK5581" s="40">
        <v>3.4818587186106549</v>
      </c>
      <c r="AL5581" s="37">
        <v>11.7804</v>
      </c>
      <c r="AM5581" s="33">
        <v>1.3741477909720828E-2</v>
      </c>
      <c r="AN5581" s="34">
        <v>0.34362274999999998</v>
      </c>
      <c r="AO5581" s="35">
        <v>4.197699136923017</v>
      </c>
      <c r="AP5581" s="36">
        <v>0.16083597326516375</v>
      </c>
      <c r="AQ5581" s="34">
        <v>0.36202464223944736</v>
      </c>
      <c r="AR5581" s="35">
        <v>28.457075342665483</v>
      </c>
      <c r="AS5581" s="35">
        <v>1.6050973949494691</v>
      </c>
      <c r="AT5581" s="35">
        <v>0.7680286281735792</v>
      </c>
      <c r="AU5581" s="37">
        <v>-3.0798999999999999</v>
      </c>
      <c r="AV5581" s="38">
        <v>0.11785194125813475</v>
      </c>
      <c r="AW5581" s="39">
        <v>0.25243387539785545</v>
      </c>
      <c r="AX5581" s="40">
        <v>3.3434129374802453</v>
      </c>
      <c r="AY5581" s="37">
        <v>10.1152</v>
      </c>
      <c r="AZ5581" s="29" t="s">
        <v>166</v>
      </c>
      <c r="BA5581" s="29" t="s">
        <v>103</v>
      </c>
    </row>
    <row r="5582" spans="1:53" x14ac:dyDescent="0.25">
      <c r="A5582" s="29">
        <v>1</v>
      </c>
      <c r="B5582" s="29">
        <v>266</v>
      </c>
      <c r="C5582" s="41">
        <v>42277</v>
      </c>
      <c r="D5582" s="41">
        <v>42277</v>
      </c>
      <c r="E5582" s="42" t="s">
        <v>98</v>
      </c>
      <c r="F5582" s="29" t="s">
        <v>420</v>
      </c>
      <c r="G5582" s="29" t="s">
        <v>100</v>
      </c>
      <c r="H5582" s="30" t="s">
        <v>101</v>
      </c>
      <c r="I5582" s="31">
        <v>1660</v>
      </c>
      <c r="J5582" s="31">
        <v>75215</v>
      </c>
      <c r="K5582" s="31">
        <v>42.140300000000003</v>
      </c>
      <c r="L5582" s="31">
        <v>5401</v>
      </c>
      <c r="M5582" s="31">
        <v>2275.9976030000003</v>
      </c>
      <c r="N5582" s="31">
        <v>27165</v>
      </c>
      <c r="O5582" s="31">
        <v>1120</v>
      </c>
      <c r="P5582" s="31">
        <v>26045</v>
      </c>
      <c r="Q5582" s="31">
        <v>4839</v>
      </c>
      <c r="R5582" s="31">
        <v>9689</v>
      </c>
      <c r="S5582" s="31">
        <v>6270</v>
      </c>
      <c r="T5582" s="31">
        <v>22082</v>
      </c>
      <c r="U5582" s="31">
        <v>17.682400000000001</v>
      </c>
      <c r="V5582" s="31">
        <v>-229</v>
      </c>
      <c r="W5582" s="31">
        <v>959</v>
      </c>
      <c r="X5582" s="31">
        <v>20.168900000000001</v>
      </c>
      <c r="Y5582" s="31"/>
      <c r="Z5582" s="33">
        <v>2.2070065811340824E-2</v>
      </c>
      <c r="AA5582" s="34">
        <v>0.42140300000000003</v>
      </c>
      <c r="AB5582" s="35">
        <v>2.8608334171431018</v>
      </c>
      <c r="AC5582" s="36">
        <v>0.17813362782992823</v>
      </c>
      <c r="AD5582" s="34">
        <v>0.36116466130426111</v>
      </c>
      <c r="AE5582" s="35">
        <v>39.755416646288211</v>
      </c>
      <c r="AF5582" s="35">
        <v>1.8813784691051871</v>
      </c>
      <c r="AG5582" s="35">
        <v>0.6471256063577252</v>
      </c>
      <c r="AH5582" s="37">
        <v>20.168900000000001</v>
      </c>
      <c r="AI5582" s="38">
        <v>0.17755971116459915</v>
      </c>
      <c r="AJ5582" s="39">
        <v>0.28722994083626935</v>
      </c>
      <c r="AK5582" s="40">
        <v>3.4061679195725025</v>
      </c>
      <c r="AL5582" s="37">
        <v>17.682400000000001</v>
      </c>
      <c r="AM5582" s="33">
        <v>1.4536435459904309E-2</v>
      </c>
      <c r="AN5582" s="34">
        <v>0.36028650000000001</v>
      </c>
      <c r="AO5582" s="35">
        <v>4.152413655152106</v>
      </c>
      <c r="AP5582" s="36">
        <v>0.1771725851936212</v>
      </c>
      <c r="AQ5582" s="34">
        <v>0.36192203927391131</v>
      </c>
      <c r="AR5582" s="35">
        <v>29.940574272094679</v>
      </c>
      <c r="AS5582" s="35">
        <v>1.3889615584381618</v>
      </c>
      <c r="AT5582" s="35">
        <v>0.70274181495894672</v>
      </c>
      <c r="AU5582" s="37">
        <v>4.1540499999999998</v>
      </c>
      <c r="AV5582" s="38">
        <v>0.12862134086048513</v>
      </c>
      <c r="AW5582" s="39">
        <v>0.24532511027434822</v>
      </c>
      <c r="AX5582" s="40">
        <v>3.389089661036417</v>
      </c>
      <c r="AY5582" s="37">
        <v>11.0794</v>
      </c>
      <c r="AZ5582" s="29" t="s">
        <v>167</v>
      </c>
      <c r="BA5582" s="29" t="s">
        <v>103</v>
      </c>
    </row>
    <row r="5583" spans="1:53" x14ac:dyDescent="0.25">
      <c r="A5583" s="29">
        <v>1</v>
      </c>
      <c r="B5583" s="29">
        <v>266</v>
      </c>
      <c r="C5583" s="41">
        <v>42369</v>
      </c>
      <c r="D5583" s="41">
        <v>42369</v>
      </c>
      <c r="E5583" s="42" t="s">
        <v>98</v>
      </c>
      <c r="F5583" s="29" t="s">
        <v>420</v>
      </c>
      <c r="G5583" s="29" t="s">
        <v>100</v>
      </c>
      <c r="H5583" s="30" t="s">
        <v>101</v>
      </c>
      <c r="I5583" s="31">
        <v>567</v>
      </c>
      <c r="J5583" s="31">
        <v>78318</v>
      </c>
      <c r="K5583" s="31">
        <v>32.931600000000003</v>
      </c>
      <c r="L5583" s="31">
        <v>3568</v>
      </c>
      <c r="M5583" s="31">
        <v>1174.9994880000002</v>
      </c>
      <c r="N5583" s="31">
        <v>28768</v>
      </c>
      <c r="O5583" s="31">
        <v>1426</v>
      </c>
      <c r="P5583" s="31">
        <v>27342</v>
      </c>
      <c r="Q5583" s="31">
        <v>4073</v>
      </c>
      <c r="R5583" s="31">
        <v>9129</v>
      </c>
      <c r="S5583" s="31">
        <v>6526</v>
      </c>
      <c r="T5583" s="31">
        <v>22143</v>
      </c>
      <c r="U5583" s="31">
        <v>5.1551999999999998</v>
      </c>
      <c r="V5583" s="31">
        <v>-240</v>
      </c>
      <c r="W5583" s="31">
        <v>271</v>
      </c>
      <c r="X5583" s="31">
        <v>11.2689</v>
      </c>
      <c r="Y5583" s="31"/>
      <c r="Z5583" s="33">
        <v>7.2397150080441277E-3</v>
      </c>
      <c r="AA5583" s="34">
        <v>0.32931600000000005</v>
      </c>
      <c r="AB5583" s="35">
        <v>5.8174493434332453</v>
      </c>
      <c r="AC5583" s="36">
        <v>0.14158092324805338</v>
      </c>
      <c r="AD5583" s="34">
        <v>0.36732296534640824</v>
      </c>
      <c r="AE5583" s="35">
        <v>19.583324800000003</v>
      </c>
      <c r="AF5583" s="35">
        <v>1.1539400815123988</v>
      </c>
      <c r="AG5583" s="35">
        <v>0.71486471683645525</v>
      </c>
      <c r="AH5583" s="37">
        <v>11.2689</v>
      </c>
      <c r="AI5583" s="38">
        <v>7.5952914798206275E-2</v>
      </c>
      <c r="AJ5583" s="39">
        <v>0.18223141551112132</v>
      </c>
      <c r="AK5583" s="40">
        <v>3.5369191166508602</v>
      </c>
      <c r="AL5583" s="37">
        <v>5.1551999999999998</v>
      </c>
      <c r="AM5583" s="33">
        <v>1.4368867490118462E-2</v>
      </c>
      <c r="AN5583" s="34">
        <v>0.37689499999999998</v>
      </c>
      <c r="AO5583" s="35">
        <v>4.1695086421224907</v>
      </c>
      <c r="AP5583" s="36">
        <v>0.17103947713918918</v>
      </c>
      <c r="AQ5583" s="34">
        <v>0.36562551583039971</v>
      </c>
      <c r="AR5583" s="35">
        <v>30.225064886941841</v>
      </c>
      <c r="AS5583" s="35">
        <v>1.4231732838487681</v>
      </c>
      <c r="AT5583" s="35">
        <v>0.70386236575275984</v>
      </c>
      <c r="AU5583" s="37">
        <v>12.573775000000001</v>
      </c>
      <c r="AV5583" s="38">
        <v>0.12999692330661375</v>
      </c>
      <c r="AW5583" s="39">
        <v>0.23424407408825648</v>
      </c>
      <c r="AX5583" s="40">
        <v>3.4424501805927585</v>
      </c>
      <c r="AY5583" s="37">
        <v>11.0311</v>
      </c>
      <c r="AZ5583" s="29" t="s">
        <v>167</v>
      </c>
      <c r="BA5583" s="29" t="s">
        <v>103</v>
      </c>
    </row>
    <row r="5584" spans="1:53" x14ac:dyDescent="0.25">
      <c r="A5584" s="29">
        <v>1</v>
      </c>
      <c r="B5584" s="29">
        <v>266</v>
      </c>
      <c r="C5584" s="41">
        <v>42460</v>
      </c>
      <c r="D5584" s="41">
        <v>42460</v>
      </c>
      <c r="E5584" s="42" t="s">
        <v>98</v>
      </c>
      <c r="F5584" s="29" t="s">
        <v>420</v>
      </c>
      <c r="G5584" s="29" t="s">
        <v>100</v>
      </c>
      <c r="H5584" s="30" t="s">
        <v>101</v>
      </c>
      <c r="I5584" s="31">
        <v>933</v>
      </c>
      <c r="J5584" s="31">
        <v>78735</v>
      </c>
      <c r="K5584" s="31">
        <v>39.646900000000002</v>
      </c>
      <c r="L5584" s="31">
        <v>3965</v>
      </c>
      <c r="M5584" s="31">
        <v>1571.999585</v>
      </c>
      <c r="N5584" s="31">
        <v>29871</v>
      </c>
      <c r="O5584" s="31">
        <v>773</v>
      </c>
      <c r="P5584" s="31">
        <v>29098</v>
      </c>
      <c r="Q5584" s="31">
        <v>3780</v>
      </c>
      <c r="R5584" s="31">
        <v>7856</v>
      </c>
      <c r="S5584" s="31">
        <v>5461</v>
      </c>
      <c r="T5584" s="31">
        <v>22346</v>
      </c>
      <c r="U5584" s="31">
        <v>8.7392000000000003</v>
      </c>
      <c r="V5584" s="31">
        <v>-257</v>
      </c>
      <c r="W5584" s="31">
        <v>485</v>
      </c>
      <c r="X5584" s="31">
        <v>2.4104000000000001</v>
      </c>
      <c r="Y5584" s="31"/>
      <c r="Z5584" s="33">
        <v>1.1849876166888932E-2</v>
      </c>
      <c r="AA5584" s="34">
        <v>0.39646900000000002</v>
      </c>
      <c r="AB5584" s="35">
        <v>4.627545750910615</v>
      </c>
      <c r="AC5584" s="36">
        <v>0.12654413980114493</v>
      </c>
      <c r="AD5584" s="34">
        <v>0.37938654981901315</v>
      </c>
      <c r="AE5584" s="35">
        <v>24.466919610894941</v>
      </c>
      <c r="AF5584" s="35">
        <v>1.6634916243386244</v>
      </c>
      <c r="AG5584" s="35">
        <v>0.69513747454175157</v>
      </c>
      <c r="AH5584" s="37">
        <v>2.4104000000000001</v>
      </c>
      <c r="AI5584" s="38">
        <v>0.12232030264817149</v>
      </c>
      <c r="AJ5584" s="39">
        <v>0.20143519400520735</v>
      </c>
      <c r="AK5584" s="40">
        <v>3.523449386914884</v>
      </c>
      <c r="AL5584" s="37">
        <v>8.7392000000000003</v>
      </c>
      <c r="AM5584" s="33">
        <v>1.3990322706955903E-2</v>
      </c>
      <c r="AN5584" s="34">
        <v>0.384272</v>
      </c>
      <c r="AO5584" s="35">
        <v>4.3082747699328134</v>
      </c>
      <c r="AP5584" s="36">
        <v>0.15453969827842046</v>
      </c>
      <c r="AQ5584" s="34">
        <v>0.3692698072440973</v>
      </c>
      <c r="AR5584" s="35">
        <v>29.667891037491664</v>
      </c>
      <c r="AS5584" s="35">
        <v>1.5338776287008198</v>
      </c>
      <c r="AT5584" s="35">
        <v>0.7042117861029501</v>
      </c>
      <c r="AU5584" s="37">
        <v>8.3589750000000009</v>
      </c>
      <c r="AV5584" s="38">
        <v>0.13021601402961763</v>
      </c>
      <c r="AW5584" s="39">
        <v>0.22618924320818698</v>
      </c>
      <c r="AX5584" s="40">
        <v>3.4870987854372255</v>
      </c>
      <c r="AY5584" s="37">
        <v>10.839300000000001</v>
      </c>
      <c r="AZ5584" s="29" t="s">
        <v>167</v>
      </c>
      <c r="BA5584" s="29" t="s">
        <v>103</v>
      </c>
    </row>
    <row r="5585" spans="1:53" x14ac:dyDescent="0.25">
      <c r="A5585" s="29">
        <v>1</v>
      </c>
      <c r="B5585" s="29">
        <v>266</v>
      </c>
      <c r="C5585" s="41">
        <v>42551</v>
      </c>
      <c r="D5585" s="41">
        <v>42551</v>
      </c>
      <c r="E5585" s="42" t="s">
        <v>98</v>
      </c>
      <c r="F5585" s="29" t="s">
        <v>420</v>
      </c>
      <c r="G5585" s="29" t="s">
        <v>100</v>
      </c>
      <c r="H5585" s="30" t="s">
        <v>101</v>
      </c>
      <c r="I5585" s="31">
        <v>1213</v>
      </c>
      <c r="J5585" s="31">
        <v>90873</v>
      </c>
      <c r="K5585" s="31">
        <v>42.161900000000003</v>
      </c>
      <c r="L5585" s="31">
        <v>4459</v>
      </c>
      <c r="M5585" s="31">
        <v>1879.9991210000001</v>
      </c>
      <c r="N5585" s="31">
        <v>39471</v>
      </c>
      <c r="O5585" s="31">
        <v>1908</v>
      </c>
      <c r="P5585" s="31">
        <v>37563</v>
      </c>
      <c r="Q5585" s="31">
        <v>4103</v>
      </c>
      <c r="R5585" s="31">
        <v>8514</v>
      </c>
      <c r="S5585" s="31">
        <v>15149</v>
      </c>
      <c r="T5585" s="31">
        <v>23611</v>
      </c>
      <c r="U5585" s="31">
        <v>10.862</v>
      </c>
      <c r="V5585" s="31">
        <v>-305</v>
      </c>
      <c r="W5585" s="31">
        <v>612</v>
      </c>
      <c r="X5585" s="31">
        <v>11.1768</v>
      </c>
      <c r="Y5585" s="31"/>
      <c r="Z5585" s="33">
        <v>1.3348299274812101E-2</v>
      </c>
      <c r="AA5585" s="34">
        <v>0.42161900000000002</v>
      </c>
      <c r="AB5585" s="35">
        <v>4.995082122700631</v>
      </c>
      <c r="AC5585" s="36">
        <v>0.10394973524866358</v>
      </c>
      <c r="AD5585" s="34">
        <v>0.43435343831501105</v>
      </c>
      <c r="AE5585" s="35">
        <v>24.655726177049182</v>
      </c>
      <c r="AF5585" s="35">
        <v>1.8328044075067025</v>
      </c>
      <c r="AG5585" s="35">
        <v>1.7793046746535119</v>
      </c>
      <c r="AH5585" s="37">
        <v>11.1768</v>
      </c>
      <c r="AI5585" s="38">
        <v>0.13725050459744337</v>
      </c>
      <c r="AJ5585" s="39">
        <v>0.19627392074653638</v>
      </c>
      <c r="AK5585" s="40">
        <v>3.8487569353267546</v>
      </c>
      <c r="AL5585" s="37">
        <v>10.862</v>
      </c>
      <c r="AM5585" s="33">
        <v>1.3626989065271496E-2</v>
      </c>
      <c r="AN5585" s="34">
        <v>0.39220175000000002</v>
      </c>
      <c r="AO5585" s="35">
        <v>4.5752276585468987</v>
      </c>
      <c r="AP5585" s="36">
        <v>0.13755210653194755</v>
      </c>
      <c r="AQ5585" s="34">
        <v>0.38555690369617335</v>
      </c>
      <c r="AR5585" s="35">
        <v>27.115346808558087</v>
      </c>
      <c r="AS5585" s="35">
        <v>1.6329036456157282</v>
      </c>
      <c r="AT5585" s="35">
        <v>0.95910811809736096</v>
      </c>
      <c r="AU5585" s="37">
        <v>11.256250000000001</v>
      </c>
      <c r="AV5585" s="38">
        <v>0.12827085830210508</v>
      </c>
      <c r="AW5585" s="39">
        <v>0.21679261777478359</v>
      </c>
      <c r="AX5585" s="40">
        <v>3.5788233396162501</v>
      </c>
      <c r="AY5585" s="37">
        <v>10.6097</v>
      </c>
      <c r="AZ5585" s="29" t="s">
        <v>167</v>
      </c>
      <c r="BA5585" s="29" t="s">
        <v>103</v>
      </c>
    </row>
    <row r="5586" spans="1:53" x14ac:dyDescent="0.25">
      <c r="A5586" s="29">
        <v>1</v>
      </c>
      <c r="B5586" s="29">
        <v>266</v>
      </c>
      <c r="C5586" s="41">
        <v>42643</v>
      </c>
      <c r="D5586" s="41">
        <v>42643</v>
      </c>
      <c r="E5586" s="42" t="s">
        <v>98</v>
      </c>
      <c r="F5586" s="29" t="s">
        <v>420</v>
      </c>
      <c r="G5586" s="29" t="s">
        <v>100</v>
      </c>
      <c r="H5586" s="30" t="s">
        <v>101</v>
      </c>
      <c r="I5586" s="31">
        <v>1957.6</v>
      </c>
      <c r="J5586" s="31">
        <v>106362</v>
      </c>
      <c r="K5586" s="31">
        <v>44.070799999999998</v>
      </c>
      <c r="L5586" s="31">
        <v>6264</v>
      </c>
      <c r="M5586" s="31">
        <v>2760.594912</v>
      </c>
      <c r="N5586" s="31">
        <v>45474</v>
      </c>
      <c r="O5586" s="31">
        <v>2669</v>
      </c>
      <c r="P5586" s="31">
        <v>42805</v>
      </c>
      <c r="Q5586" s="31">
        <v>3924</v>
      </c>
      <c r="R5586" s="31">
        <v>10567</v>
      </c>
      <c r="S5586" s="31">
        <v>9658</v>
      </c>
      <c r="T5586" s="31">
        <v>26347</v>
      </c>
      <c r="U5586" s="31">
        <v>18.527200000000001</v>
      </c>
      <c r="V5586" s="31">
        <v>-385</v>
      </c>
      <c r="W5586" s="31">
        <v>1130</v>
      </c>
      <c r="X5586" s="31">
        <v>21.880700000000001</v>
      </c>
      <c r="Y5586" s="31"/>
      <c r="Z5586" s="33">
        <v>1.8405069479701396E-2</v>
      </c>
      <c r="AA5586" s="34">
        <v>0.44070799999999999</v>
      </c>
      <c r="AB5586" s="35">
        <v>3.8764289369232889</v>
      </c>
      <c r="AC5586" s="36">
        <v>8.6291067423142895E-2</v>
      </c>
      <c r="AD5586" s="34">
        <v>0.42753991087042365</v>
      </c>
      <c r="AE5586" s="35">
        <v>28.681505579220779</v>
      </c>
      <c r="AF5586" s="35">
        <v>2.8140620917431192</v>
      </c>
      <c r="AG5586" s="35">
        <v>0.91397747705119714</v>
      </c>
      <c r="AH5586" s="37">
        <v>21.880700000000001</v>
      </c>
      <c r="AI5586" s="38">
        <v>0.18039591315453385</v>
      </c>
      <c r="AJ5586" s="39">
        <v>0.23557285496699948</v>
      </c>
      <c r="AK5586" s="40">
        <v>4.0369681557672603</v>
      </c>
      <c r="AL5586" s="37">
        <v>18.527200000000001</v>
      </c>
      <c r="AM5586" s="33">
        <v>1.2710739982361639E-2</v>
      </c>
      <c r="AN5586" s="34">
        <v>0.39702800000000005</v>
      </c>
      <c r="AO5586" s="35">
        <v>4.8291265384919448</v>
      </c>
      <c r="AP5586" s="36">
        <v>0.1145914664302512</v>
      </c>
      <c r="AQ5586" s="34">
        <v>0.40215071608771402</v>
      </c>
      <c r="AR5586" s="35">
        <v>24.34686904179123</v>
      </c>
      <c r="AS5586" s="35">
        <v>1.866074551275211</v>
      </c>
      <c r="AT5586" s="35">
        <v>1.0258210857707288</v>
      </c>
      <c r="AU5586" s="37">
        <v>11.684200000000001</v>
      </c>
      <c r="AV5586" s="38">
        <v>0.12897990879958876</v>
      </c>
      <c r="AW5586" s="39">
        <v>0.20387834630746615</v>
      </c>
      <c r="AX5586" s="40">
        <v>3.7365233986649398</v>
      </c>
      <c r="AY5586" s="37">
        <v>10.8209</v>
      </c>
      <c r="AZ5586" s="29" t="s">
        <v>167</v>
      </c>
      <c r="BA5586" s="29" t="s">
        <v>103</v>
      </c>
    </row>
    <row r="5587" spans="1:53" x14ac:dyDescent="0.25">
      <c r="A5587" s="29">
        <v>1</v>
      </c>
      <c r="B5587" s="29">
        <v>266</v>
      </c>
      <c r="C5587" s="41">
        <v>42735</v>
      </c>
      <c r="D5587" s="41">
        <v>42735</v>
      </c>
      <c r="E5587" s="42" t="s">
        <v>98</v>
      </c>
      <c r="F5587" s="29" t="s">
        <v>420</v>
      </c>
      <c r="G5587" s="29" t="s">
        <v>100</v>
      </c>
      <c r="H5587" s="30" t="s">
        <v>101</v>
      </c>
      <c r="I5587" s="31">
        <v>593.5</v>
      </c>
      <c r="J5587" s="31">
        <v>109697</v>
      </c>
      <c r="K5587" s="31">
        <v>27.166499999999999</v>
      </c>
      <c r="L5587" s="31">
        <v>5181</v>
      </c>
      <c r="M5587" s="31">
        <v>1407.496365</v>
      </c>
      <c r="N5587" s="31">
        <v>47457</v>
      </c>
      <c r="O5587" s="31">
        <v>1975</v>
      </c>
      <c r="P5587" s="31">
        <v>45482</v>
      </c>
      <c r="Q5587" s="31">
        <v>4828</v>
      </c>
      <c r="R5587" s="31">
        <v>12917</v>
      </c>
      <c r="S5587" s="31">
        <v>9722</v>
      </c>
      <c r="T5587" s="31">
        <v>26894</v>
      </c>
      <c r="U5587" s="31">
        <v>3.2904</v>
      </c>
      <c r="V5587" s="31">
        <v>-415</v>
      </c>
      <c r="W5587" s="31">
        <v>222</v>
      </c>
      <c r="X5587" s="31">
        <v>16.034600000000001</v>
      </c>
      <c r="Y5587" s="31"/>
      <c r="Z5587" s="33">
        <v>5.4103576214481709E-3</v>
      </c>
      <c r="AA5587" s="34">
        <v>0.27166499999999999</v>
      </c>
      <c r="AB5587" s="35">
        <v>8.078528856449303</v>
      </c>
      <c r="AC5587" s="36">
        <v>0.10173420148766252</v>
      </c>
      <c r="AD5587" s="34">
        <v>0.43261894126548583</v>
      </c>
      <c r="AE5587" s="35">
        <v>13.566230024096384</v>
      </c>
      <c r="AF5587" s="35">
        <v>1.1661113214581607</v>
      </c>
      <c r="AG5587" s="35">
        <v>0.75265154447627158</v>
      </c>
      <c r="AH5587" s="37">
        <v>16.034600000000001</v>
      </c>
      <c r="AI5587" s="38">
        <v>4.2848870874348584E-2</v>
      </c>
      <c r="AJ5587" s="39">
        <v>0.18892038980099729</v>
      </c>
      <c r="AK5587" s="40">
        <v>4.0788651743883397</v>
      </c>
      <c r="AL5587" s="37">
        <v>3.2904</v>
      </c>
      <c r="AM5587" s="33">
        <v>1.2253400635712649E-2</v>
      </c>
      <c r="AN5587" s="34">
        <v>0.38261525000000002</v>
      </c>
      <c r="AO5587" s="35">
        <v>5.3943964167459599</v>
      </c>
      <c r="AP5587" s="36">
        <v>0.10462978599015349</v>
      </c>
      <c r="AQ5587" s="34">
        <v>0.41847471006748338</v>
      </c>
      <c r="AR5587" s="35">
        <v>22.842595347815323</v>
      </c>
      <c r="AS5587" s="35">
        <v>1.8691173612616516</v>
      </c>
      <c r="AT5587" s="35">
        <v>1.035267792680683</v>
      </c>
      <c r="AU5587" s="37">
        <v>12.875624999999999</v>
      </c>
      <c r="AV5587" s="38">
        <v>0.12070389781862433</v>
      </c>
      <c r="AW5587" s="39">
        <v>0.20555058987993513</v>
      </c>
      <c r="AX5587" s="40">
        <v>3.8720099130993093</v>
      </c>
      <c r="AY5587" s="37">
        <v>10.354699999999999</v>
      </c>
      <c r="AZ5587" s="29" t="s">
        <v>167</v>
      </c>
      <c r="BA5587" s="29" t="s">
        <v>103</v>
      </c>
    </row>
    <row r="5588" spans="1:53" x14ac:dyDescent="0.25">
      <c r="A5588" s="29">
        <v>1</v>
      </c>
      <c r="B5588" s="29">
        <v>266</v>
      </c>
      <c r="C5588" s="41">
        <v>42825</v>
      </c>
      <c r="D5588" s="41">
        <v>42825</v>
      </c>
      <c r="E5588" s="42" t="s">
        <v>98</v>
      </c>
      <c r="F5588" s="29" t="s">
        <v>420</v>
      </c>
      <c r="G5588" s="29" t="s">
        <v>100</v>
      </c>
      <c r="H5588" s="30" t="s">
        <v>101</v>
      </c>
      <c r="I5588" s="31">
        <v>1338.5</v>
      </c>
      <c r="J5588" s="31">
        <v>109760</v>
      </c>
      <c r="K5588" s="31">
        <v>37.437100000000001</v>
      </c>
      <c r="L5588" s="31">
        <v>5771</v>
      </c>
      <c r="M5588" s="31">
        <v>2160.4950410000001</v>
      </c>
      <c r="N5588" s="31">
        <v>48873</v>
      </c>
      <c r="O5588" s="31">
        <v>1094</v>
      </c>
      <c r="P5588" s="31">
        <v>47779</v>
      </c>
      <c r="Q5588" s="31">
        <v>6087</v>
      </c>
      <c r="R5588" s="31">
        <v>12284</v>
      </c>
      <c r="S5588" s="31">
        <v>8427</v>
      </c>
      <c r="T5588" s="31">
        <v>27278</v>
      </c>
      <c r="U5588" s="31">
        <v>9.6579999999999995</v>
      </c>
      <c r="V5588" s="31">
        <v>-427</v>
      </c>
      <c r="W5588" s="31">
        <v>658</v>
      </c>
      <c r="X5588" s="31">
        <v>36.827100000000002</v>
      </c>
      <c r="Y5588" s="31"/>
      <c r="Z5588" s="33">
        <v>1.2194788629737609E-2</v>
      </c>
      <c r="AA5588" s="34">
        <v>0.37437100000000001</v>
      </c>
      <c r="AB5588" s="35">
        <v>5.5287097509241629</v>
      </c>
      <c r="AC5588" s="36">
        <v>0.12454729605303543</v>
      </c>
      <c r="AD5588" s="34">
        <v>0.44527150145772593</v>
      </c>
      <c r="AE5588" s="35">
        <v>20.238829423887591</v>
      </c>
      <c r="AF5588" s="35">
        <v>1.4197437430589783</v>
      </c>
      <c r="AG5588" s="35">
        <v>0.68601432758059266</v>
      </c>
      <c r="AH5588" s="37">
        <v>36.827100000000002</v>
      </c>
      <c r="AI5588" s="38">
        <v>0.11401836770057182</v>
      </c>
      <c r="AJ5588" s="39">
        <v>0.21031341107871721</v>
      </c>
      <c r="AK5588" s="40">
        <v>4.0237554072879247</v>
      </c>
      <c r="AL5588" s="37">
        <v>9.6579999999999995</v>
      </c>
      <c r="AM5588" s="33">
        <v>1.2339628751424818E-2</v>
      </c>
      <c r="AN5588" s="34">
        <v>0.37709075000000003</v>
      </c>
      <c r="AO5588" s="35">
        <v>5.6196874167493469</v>
      </c>
      <c r="AP5588" s="36">
        <v>0.1041305750531261</v>
      </c>
      <c r="AQ5588" s="34">
        <v>0.43494594797716163</v>
      </c>
      <c r="AR5588" s="35">
        <v>21.785572801063484</v>
      </c>
      <c r="AS5588" s="35">
        <v>1.80818039094174</v>
      </c>
      <c r="AT5588" s="35">
        <v>1.0329870059403934</v>
      </c>
      <c r="AU5588" s="37">
        <v>21.479800000000001</v>
      </c>
      <c r="AV5588" s="38">
        <v>0.11862841408172441</v>
      </c>
      <c r="AW5588" s="39">
        <v>0.20777014414831257</v>
      </c>
      <c r="AX5588" s="40">
        <v>3.9970864181925698</v>
      </c>
      <c r="AY5588" s="37">
        <v>10.5844</v>
      </c>
      <c r="AZ5588" s="29" t="s">
        <v>167</v>
      </c>
      <c r="BA5588" s="29" t="s">
        <v>103</v>
      </c>
    </row>
    <row r="5589" spans="1:53" x14ac:dyDescent="0.25">
      <c r="A5589" s="29">
        <v>1</v>
      </c>
      <c r="B5589" s="29">
        <v>266</v>
      </c>
      <c r="C5589" s="41">
        <v>42916</v>
      </c>
      <c r="D5589" s="41">
        <v>42916</v>
      </c>
      <c r="E5589" s="42" t="s">
        <v>98</v>
      </c>
      <c r="F5589" s="29" t="s">
        <v>420</v>
      </c>
      <c r="G5589" s="29" t="s">
        <v>100</v>
      </c>
      <c r="H5589" s="30" t="s">
        <v>101</v>
      </c>
      <c r="I5589" s="31">
        <v>-1594</v>
      </c>
      <c r="J5589" s="31">
        <v>108684</v>
      </c>
      <c r="K5589" s="31">
        <v>-13.5174</v>
      </c>
      <c r="L5589" s="31">
        <v>5430</v>
      </c>
      <c r="M5589" s="31">
        <v>-733.99482</v>
      </c>
      <c r="N5589" s="31">
        <v>50190</v>
      </c>
      <c r="O5589" s="31">
        <v>1433</v>
      </c>
      <c r="P5589" s="31">
        <v>48757</v>
      </c>
      <c r="Q5589" s="31">
        <v>6305</v>
      </c>
      <c r="R5589" s="31">
        <v>12751</v>
      </c>
      <c r="S5589" s="31">
        <v>8837</v>
      </c>
      <c r="T5589" s="31">
        <v>25410</v>
      </c>
      <c r="U5589" s="31">
        <v>-20.634399999999999</v>
      </c>
      <c r="V5589" s="31">
        <v>-435</v>
      </c>
      <c r="W5589" s="31">
        <v>-1381</v>
      </c>
      <c r="X5589" s="31" t="s">
        <v>112</v>
      </c>
      <c r="Y5589" s="31"/>
      <c r="Z5589" s="33">
        <v>-1.4666372235103604E-2</v>
      </c>
      <c r="AA5589" s="34">
        <v>-0.13517400000000002</v>
      </c>
      <c r="AB5589" s="35" t="s">
        <v>102</v>
      </c>
      <c r="AC5589" s="36">
        <v>0.12562263399083481</v>
      </c>
      <c r="AD5589" s="34">
        <v>0.46179750469250302</v>
      </c>
      <c r="AE5589" s="35">
        <v>-6.7493776551724141</v>
      </c>
      <c r="AF5589" s="35">
        <v>-0.46565888659793814</v>
      </c>
      <c r="AG5589" s="35">
        <v>0.69304368284840401</v>
      </c>
      <c r="AH5589" s="37" t="s">
        <v>102</v>
      </c>
      <c r="AI5589" s="38">
        <v>-0.25432780847145486</v>
      </c>
      <c r="AJ5589" s="39">
        <v>0.19984542342939163</v>
      </c>
      <c r="AK5589" s="40">
        <v>4.2772136953955133</v>
      </c>
      <c r="AL5589" s="37">
        <v>-20.634399999999999</v>
      </c>
      <c r="AM5589" s="33">
        <v>5.3359608739458929E-3</v>
      </c>
      <c r="AN5589" s="34">
        <v>0.23789249999999998</v>
      </c>
      <c r="AO5589" s="35">
        <v>5.8278891814322522</v>
      </c>
      <c r="AP5589" s="36">
        <v>0.10954879973866891</v>
      </c>
      <c r="AQ5589" s="34">
        <v>0.44180696457153457</v>
      </c>
      <c r="AR5589" s="35">
        <v>13.934296843008086</v>
      </c>
      <c r="AS5589" s="35">
        <v>1.23356456741558</v>
      </c>
      <c r="AT5589" s="35">
        <v>0.76142175798911627</v>
      </c>
      <c r="AU5589" s="37">
        <v>24.914133333333336</v>
      </c>
      <c r="AV5589" s="38">
        <v>2.0733835814499849E-2</v>
      </c>
      <c r="AW5589" s="39">
        <v>0.20866301981902641</v>
      </c>
      <c r="AX5589" s="40">
        <v>4.1042006082097595</v>
      </c>
      <c r="AY5589" s="37">
        <v>2.7103000000000002</v>
      </c>
      <c r="AZ5589" s="29" t="s">
        <v>167</v>
      </c>
      <c r="BA5589" s="29" t="s">
        <v>103</v>
      </c>
    </row>
    <row r="5590" spans="1:53" x14ac:dyDescent="0.25">
      <c r="A5590" s="29">
        <v>1</v>
      </c>
      <c r="B5590" s="29">
        <v>266</v>
      </c>
      <c r="C5590" s="41">
        <v>43008</v>
      </c>
      <c r="D5590" s="41">
        <v>43008</v>
      </c>
      <c r="E5590" s="42" t="s">
        <v>98</v>
      </c>
      <c r="F5590" s="29" t="s">
        <v>420</v>
      </c>
      <c r="G5590" s="29" t="s">
        <v>100</v>
      </c>
      <c r="H5590" s="30" t="s">
        <v>101</v>
      </c>
      <c r="I5590" s="31">
        <v>2045</v>
      </c>
      <c r="J5590" s="31">
        <v>110315</v>
      </c>
      <c r="K5590" s="31">
        <v>47.201999999999998</v>
      </c>
      <c r="L5590" s="31">
        <v>6201</v>
      </c>
      <c r="M5590" s="31">
        <v>2926.99602</v>
      </c>
      <c r="N5590" s="31">
        <v>50149</v>
      </c>
      <c r="O5590" s="31">
        <v>1841</v>
      </c>
      <c r="P5590" s="31">
        <v>48308</v>
      </c>
      <c r="Q5590" s="31">
        <v>6084</v>
      </c>
      <c r="R5590" s="31">
        <v>12603</v>
      </c>
      <c r="S5590" s="31">
        <v>9202</v>
      </c>
      <c r="T5590" s="31">
        <v>26359</v>
      </c>
      <c r="U5590" s="31">
        <v>16.982800000000001</v>
      </c>
      <c r="V5590" s="31">
        <v>-417</v>
      </c>
      <c r="W5590" s="31">
        <v>1069</v>
      </c>
      <c r="X5590" s="31">
        <v>7.6101999999999999</v>
      </c>
      <c r="Y5590" s="31"/>
      <c r="Z5590" s="33">
        <v>1.8537823505416308E-2</v>
      </c>
      <c r="AA5590" s="34">
        <v>0.47202</v>
      </c>
      <c r="AB5590" s="35">
        <v>4.1260732564986542</v>
      </c>
      <c r="AC5590" s="36">
        <v>0.12131847095654948</v>
      </c>
      <c r="AD5590" s="34">
        <v>0.4545981960748765</v>
      </c>
      <c r="AE5590" s="35">
        <v>28.076700431654675</v>
      </c>
      <c r="AF5590" s="35">
        <v>1.9243892307692307</v>
      </c>
      <c r="AG5590" s="35">
        <v>0.73014361659922244</v>
      </c>
      <c r="AH5590" s="37">
        <v>7.6101999999999999</v>
      </c>
      <c r="AI5590" s="38">
        <v>0.17239154975004031</v>
      </c>
      <c r="AJ5590" s="39">
        <v>0.22484702896251643</v>
      </c>
      <c r="AK5590" s="40">
        <v>4.18509806897075</v>
      </c>
      <c r="AL5590" s="37">
        <v>16.982800000000001</v>
      </c>
      <c r="AM5590" s="33">
        <v>5.3691493803746208E-3</v>
      </c>
      <c r="AN5590" s="34">
        <v>0.24572050000000001</v>
      </c>
      <c r="AO5590" s="35">
        <v>5.91110395462404</v>
      </c>
      <c r="AP5590" s="36">
        <v>0.11830565062202056</v>
      </c>
      <c r="AQ5590" s="34">
        <v>0.44857153587264786</v>
      </c>
      <c r="AR5590" s="35">
        <v>13.78309555611656</v>
      </c>
      <c r="AS5590" s="35">
        <v>1.0111463521721078</v>
      </c>
      <c r="AT5590" s="35">
        <v>0.71546329287612265</v>
      </c>
      <c r="AU5590" s="37">
        <v>20.157299999999999</v>
      </c>
      <c r="AV5590" s="38">
        <v>1.8732744963376464E-2</v>
      </c>
      <c r="AW5590" s="39">
        <v>0.20598156331790562</v>
      </c>
      <c r="AX5590" s="40">
        <v>4.1412330865106322</v>
      </c>
      <c r="AY5590" s="37">
        <v>2.3242000000000003</v>
      </c>
      <c r="AZ5590" s="29" t="s">
        <v>167</v>
      </c>
      <c r="BA5590" s="29" t="s">
        <v>103</v>
      </c>
    </row>
    <row r="5591" spans="1:53" x14ac:dyDescent="0.25">
      <c r="A5591" s="29">
        <v>0</v>
      </c>
      <c r="B5591" s="29">
        <v>267</v>
      </c>
      <c r="C5591" s="41">
        <v>41182</v>
      </c>
      <c r="D5591" s="41">
        <v>31</v>
      </c>
      <c r="E5591" s="42" t="s">
        <v>107</v>
      </c>
      <c r="F5591" s="29" t="s">
        <v>421</v>
      </c>
      <c r="G5591" s="29" t="s">
        <v>100</v>
      </c>
      <c r="H5591" s="30" t="s">
        <v>101</v>
      </c>
      <c r="I5591" s="31" t="s">
        <v>102</v>
      </c>
      <c r="J5591" s="31" t="s">
        <v>102</v>
      </c>
      <c r="K5591" s="31" t="s">
        <v>102</v>
      </c>
      <c r="L5591" s="31" t="s">
        <v>102</v>
      </c>
      <c r="M5591" s="31" t="s">
        <v>102</v>
      </c>
      <c r="N5591" s="31" t="s">
        <v>102</v>
      </c>
      <c r="O5591" s="31" t="s">
        <v>102</v>
      </c>
      <c r="P5591" s="31" t="s">
        <v>102</v>
      </c>
      <c r="Q5591" s="31" t="s">
        <v>102</v>
      </c>
      <c r="R5591" s="31" t="s">
        <v>102</v>
      </c>
      <c r="S5591" s="31" t="s">
        <v>102</v>
      </c>
      <c r="T5591" s="31" t="s">
        <v>102</v>
      </c>
      <c r="U5591" s="31" t="s">
        <v>102</v>
      </c>
      <c r="V5591" s="31" t="s">
        <v>102</v>
      </c>
      <c r="W5591" s="31" t="s">
        <v>102</v>
      </c>
      <c r="X5591" s="31" t="s">
        <v>102</v>
      </c>
      <c r="Y5591" s="31"/>
      <c r="Z5591" s="33" t="s">
        <v>102</v>
      </c>
      <c r="AA5591" s="34" t="s">
        <v>102</v>
      </c>
      <c r="AB5591" s="35" t="s">
        <v>102</v>
      </c>
      <c r="AC5591" s="36" t="s">
        <v>102</v>
      </c>
      <c r="AD5591" s="34" t="s">
        <v>102</v>
      </c>
      <c r="AE5591" s="35" t="s">
        <v>102</v>
      </c>
      <c r="AF5591" s="35" t="s">
        <v>102</v>
      </c>
      <c r="AG5591" s="35" t="s">
        <v>102</v>
      </c>
      <c r="AH5591" s="37" t="s">
        <v>102</v>
      </c>
      <c r="AI5591" s="38" t="s">
        <v>102</v>
      </c>
      <c r="AJ5591" s="39" t="s">
        <v>102</v>
      </c>
      <c r="AK5591" s="40" t="s">
        <v>102</v>
      </c>
      <c r="AL5591" s="37" t="s">
        <v>102</v>
      </c>
      <c r="AM5591" s="33" t="s">
        <v>102</v>
      </c>
      <c r="AN5591" s="34" t="s">
        <v>102</v>
      </c>
      <c r="AO5591" s="35" t="s">
        <v>102</v>
      </c>
      <c r="AP5591" s="36" t="s">
        <v>102</v>
      </c>
      <c r="AQ5591" s="34" t="s">
        <v>102</v>
      </c>
      <c r="AR5591" s="35" t="s">
        <v>102</v>
      </c>
      <c r="AS5591" s="35" t="s">
        <v>102</v>
      </c>
      <c r="AT5591" s="35" t="s">
        <v>102</v>
      </c>
      <c r="AU5591" s="37" t="s">
        <v>102</v>
      </c>
      <c r="AV5591" s="38" t="s">
        <v>102</v>
      </c>
      <c r="AW5591" s="39" t="s">
        <v>102</v>
      </c>
      <c r="AX5591" s="40" t="s">
        <v>102</v>
      </c>
      <c r="AY5591" s="37" t="s">
        <v>102</v>
      </c>
      <c r="AZ5591" s="29" t="s">
        <v>102</v>
      </c>
      <c r="BA5591" s="29" t="s">
        <v>103</v>
      </c>
    </row>
    <row r="5592" spans="1:53" x14ac:dyDescent="0.25">
      <c r="A5592" s="29">
        <v>0</v>
      </c>
      <c r="B5592" s="29">
        <v>267</v>
      </c>
      <c r="C5592" s="41">
        <v>41274</v>
      </c>
      <c r="D5592" s="41">
        <v>31</v>
      </c>
      <c r="E5592" s="42" t="s">
        <v>107</v>
      </c>
      <c r="F5592" s="29" t="s">
        <v>421</v>
      </c>
      <c r="G5592" s="29" t="s">
        <v>100</v>
      </c>
      <c r="H5592" s="30" t="s">
        <v>101</v>
      </c>
      <c r="I5592" s="31" t="s">
        <v>102</v>
      </c>
      <c r="J5592" s="31" t="s">
        <v>102</v>
      </c>
      <c r="K5592" s="31" t="s">
        <v>102</v>
      </c>
      <c r="L5592" s="31" t="s">
        <v>102</v>
      </c>
      <c r="M5592" s="31" t="s">
        <v>102</v>
      </c>
      <c r="N5592" s="31" t="s">
        <v>102</v>
      </c>
      <c r="O5592" s="31" t="s">
        <v>102</v>
      </c>
      <c r="P5592" s="31" t="s">
        <v>102</v>
      </c>
      <c r="Q5592" s="31" t="s">
        <v>102</v>
      </c>
      <c r="R5592" s="31" t="s">
        <v>102</v>
      </c>
      <c r="S5592" s="31" t="s">
        <v>102</v>
      </c>
      <c r="T5592" s="31" t="s">
        <v>102</v>
      </c>
      <c r="U5592" s="31" t="s">
        <v>102</v>
      </c>
      <c r="V5592" s="31" t="s">
        <v>102</v>
      </c>
      <c r="W5592" s="31" t="s">
        <v>102</v>
      </c>
      <c r="X5592" s="31" t="s">
        <v>102</v>
      </c>
      <c r="Y5592" s="31"/>
      <c r="Z5592" s="33" t="s">
        <v>102</v>
      </c>
      <c r="AA5592" s="34" t="s">
        <v>102</v>
      </c>
      <c r="AB5592" s="35" t="s">
        <v>102</v>
      </c>
      <c r="AC5592" s="36" t="s">
        <v>102</v>
      </c>
      <c r="AD5592" s="34" t="s">
        <v>102</v>
      </c>
      <c r="AE5592" s="35" t="s">
        <v>102</v>
      </c>
      <c r="AF5592" s="35" t="s">
        <v>102</v>
      </c>
      <c r="AG5592" s="35" t="s">
        <v>102</v>
      </c>
      <c r="AH5592" s="37" t="s">
        <v>102</v>
      </c>
      <c r="AI5592" s="38" t="s">
        <v>102</v>
      </c>
      <c r="AJ5592" s="39" t="s">
        <v>102</v>
      </c>
      <c r="AK5592" s="40" t="s">
        <v>102</v>
      </c>
      <c r="AL5592" s="37" t="s">
        <v>102</v>
      </c>
      <c r="AM5592" s="33" t="s">
        <v>102</v>
      </c>
      <c r="AN5592" s="34" t="s">
        <v>102</v>
      </c>
      <c r="AO5592" s="35" t="s">
        <v>102</v>
      </c>
      <c r="AP5592" s="36" t="s">
        <v>102</v>
      </c>
      <c r="AQ5592" s="34" t="s">
        <v>102</v>
      </c>
      <c r="AR5592" s="35" t="s">
        <v>102</v>
      </c>
      <c r="AS5592" s="35" t="s">
        <v>102</v>
      </c>
      <c r="AT5592" s="35" t="s">
        <v>102</v>
      </c>
      <c r="AU5592" s="37" t="s">
        <v>102</v>
      </c>
      <c r="AV5592" s="38" t="s">
        <v>102</v>
      </c>
      <c r="AW5592" s="39" t="s">
        <v>102</v>
      </c>
      <c r="AX5592" s="40" t="s">
        <v>102</v>
      </c>
      <c r="AY5592" s="37" t="s">
        <v>102</v>
      </c>
      <c r="AZ5592" s="29" t="s">
        <v>102</v>
      </c>
      <c r="BA5592" s="29" t="s">
        <v>103</v>
      </c>
    </row>
    <row r="5593" spans="1:53" x14ac:dyDescent="0.25">
      <c r="A5593" s="29">
        <v>0</v>
      </c>
      <c r="B5593" s="29">
        <v>267</v>
      </c>
      <c r="C5593" s="41">
        <v>41364</v>
      </c>
      <c r="D5593" s="41">
        <v>31</v>
      </c>
      <c r="E5593" s="42" t="s">
        <v>107</v>
      </c>
      <c r="F5593" s="29" t="s">
        <v>421</v>
      </c>
      <c r="G5593" s="29" t="s">
        <v>100</v>
      </c>
      <c r="H5593" s="30" t="s">
        <v>101</v>
      </c>
      <c r="I5593" s="31" t="s">
        <v>102</v>
      </c>
      <c r="J5593" s="31" t="s">
        <v>102</v>
      </c>
      <c r="K5593" s="31" t="s">
        <v>102</v>
      </c>
      <c r="L5593" s="31" t="s">
        <v>102</v>
      </c>
      <c r="M5593" s="31" t="s">
        <v>102</v>
      </c>
      <c r="N5593" s="31" t="s">
        <v>102</v>
      </c>
      <c r="O5593" s="31" t="s">
        <v>102</v>
      </c>
      <c r="P5593" s="31" t="s">
        <v>102</v>
      </c>
      <c r="Q5593" s="31" t="s">
        <v>102</v>
      </c>
      <c r="R5593" s="31" t="s">
        <v>102</v>
      </c>
      <c r="S5593" s="31" t="s">
        <v>102</v>
      </c>
      <c r="T5593" s="31" t="s">
        <v>102</v>
      </c>
      <c r="U5593" s="31" t="s">
        <v>102</v>
      </c>
      <c r="V5593" s="31" t="s">
        <v>102</v>
      </c>
      <c r="W5593" s="31" t="s">
        <v>102</v>
      </c>
      <c r="X5593" s="31" t="s">
        <v>102</v>
      </c>
      <c r="Y5593" s="31"/>
      <c r="Z5593" s="33" t="s">
        <v>102</v>
      </c>
      <c r="AA5593" s="34" t="s">
        <v>102</v>
      </c>
      <c r="AB5593" s="35" t="s">
        <v>102</v>
      </c>
      <c r="AC5593" s="36" t="s">
        <v>102</v>
      </c>
      <c r="AD5593" s="34" t="s">
        <v>102</v>
      </c>
      <c r="AE5593" s="35" t="s">
        <v>102</v>
      </c>
      <c r="AF5593" s="35" t="s">
        <v>102</v>
      </c>
      <c r="AG5593" s="35" t="s">
        <v>102</v>
      </c>
      <c r="AH5593" s="37" t="s">
        <v>102</v>
      </c>
      <c r="AI5593" s="38" t="s">
        <v>102</v>
      </c>
      <c r="AJ5593" s="39" t="s">
        <v>102</v>
      </c>
      <c r="AK5593" s="40" t="s">
        <v>102</v>
      </c>
      <c r="AL5593" s="37" t="s">
        <v>102</v>
      </c>
      <c r="AM5593" s="33" t="s">
        <v>102</v>
      </c>
      <c r="AN5593" s="34" t="s">
        <v>102</v>
      </c>
      <c r="AO5593" s="35" t="s">
        <v>102</v>
      </c>
      <c r="AP5593" s="36" t="s">
        <v>102</v>
      </c>
      <c r="AQ5593" s="34" t="s">
        <v>102</v>
      </c>
      <c r="AR5593" s="35" t="s">
        <v>102</v>
      </c>
      <c r="AS5593" s="35" t="s">
        <v>102</v>
      </c>
      <c r="AT5593" s="35" t="s">
        <v>102</v>
      </c>
      <c r="AU5593" s="37" t="s">
        <v>102</v>
      </c>
      <c r="AV5593" s="38" t="s">
        <v>102</v>
      </c>
      <c r="AW5593" s="39" t="s">
        <v>102</v>
      </c>
      <c r="AX5593" s="40" t="s">
        <v>102</v>
      </c>
      <c r="AY5593" s="37" t="s">
        <v>102</v>
      </c>
      <c r="AZ5593" s="29" t="s">
        <v>102</v>
      </c>
      <c r="BA5593" s="29" t="s">
        <v>103</v>
      </c>
    </row>
    <row r="5594" spans="1:53" x14ac:dyDescent="0.25">
      <c r="A5594" s="29">
        <v>1</v>
      </c>
      <c r="B5594" s="29">
        <v>267</v>
      </c>
      <c r="C5594" s="41">
        <v>41455</v>
      </c>
      <c r="D5594" s="41">
        <v>31</v>
      </c>
      <c r="E5594" s="42" t="s">
        <v>107</v>
      </c>
      <c r="F5594" s="29" t="s">
        <v>421</v>
      </c>
      <c r="G5594" s="29" t="s">
        <v>100</v>
      </c>
      <c r="H5594" s="30" t="s">
        <v>101</v>
      </c>
      <c r="I5594" s="31" t="s">
        <v>102</v>
      </c>
      <c r="J5594" s="31" t="s">
        <v>102</v>
      </c>
      <c r="K5594" s="31" t="s">
        <v>102</v>
      </c>
      <c r="L5594" s="31" t="s">
        <v>102</v>
      </c>
      <c r="M5594" s="31" t="s">
        <v>102</v>
      </c>
      <c r="N5594" s="31" t="s">
        <v>102</v>
      </c>
      <c r="O5594" s="31" t="s">
        <v>102</v>
      </c>
      <c r="P5594" s="31" t="s">
        <v>102</v>
      </c>
      <c r="Q5594" s="31" t="s">
        <v>102</v>
      </c>
      <c r="R5594" s="31" t="s">
        <v>102</v>
      </c>
      <c r="S5594" s="31" t="s">
        <v>102</v>
      </c>
      <c r="T5594" s="31" t="s">
        <v>102</v>
      </c>
      <c r="U5594" s="31" t="s">
        <v>102</v>
      </c>
      <c r="V5594" s="31" t="s">
        <v>102</v>
      </c>
      <c r="W5594" s="31" t="s">
        <v>102</v>
      </c>
      <c r="X5594" s="31" t="s">
        <v>102</v>
      </c>
      <c r="Y5594" s="31"/>
      <c r="Z5594" s="33" t="s">
        <v>102</v>
      </c>
      <c r="AA5594" s="34" t="s">
        <v>102</v>
      </c>
      <c r="AB5594" s="35" t="s">
        <v>102</v>
      </c>
      <c r="AC5594" s="36" t="s">
        <v>102</v>
      </c>
      <c r="AD5594" s="34" t="s">
        <v>102</v>
      </c>
      <c r="AE5594" s="35" t="s">
        <v>102</v>
      </c>
      <c r="AF5594" s="35" t="s">
        <v>102</v>
      </c>
      <c r="AG5594" s="35" t="s">
        <v>102</v>
      </c>
      <c r="AH5594" s="37" t="s">
        <v>102</v>
      </c>
      <c r="AI5594" s="38" t="s">
        <v>102</v>
      </c>
      <c r="AJ5594" s="39" t="s">
        <v>102</v>
      </c>
      <c r="AK5594" s="40" t="s">
        <v>102</v>
      </c>
      <c r="AL5594" s="37" t="s">
        <v>102</v>
      </c>
      <c r="AM5594" s="33" t="s">
        <v>102</v>
      </c>
      <c r="AN5594" s="34" t="s">
        <v>102</v>
      </c>
      <c r="AO5594" s="35" t="s">
        <v>102</v>
      </c>
      <c r="AP5594" s="36" t="s">
        <v>102</v>
      </c>
      <c r="AQ5594" s="34" t="s">
        <v>102</v>
      </c>
      <c r="AR5594" s="35" t="s">
        <v>102</v>
      </c>
      <c r="AS5594" s="35" t="s">
        <v>102</v>
      </c>
      <c r="AT5594" s="35" t="s">
        <v>102</v>
      </c>
      <c r="AU5594" s="37" t="s">
        <v>102</v>
      </c>
      <c r="AV5594" s="38" t="s">
        <v>102</v>
      </c>
      <c r="AW5594" s="39" t="s">
        <v>102</v>
      </c>
      <c r="AX5594" s="40" t="s">
        <v>102</v>
      </c>
      <c r="AY5594" s="37" t="s">
        <v>102</v>
      </c>
      <c r="AZ5594" s="29" t="s">
        <v>102</v>
      </c>
      <c r="BA5594" s="29" t="s">
        <v>103</v>
      </c>
    </row>
    <row r="5595" spans="1:53" x14ac:dyDescent="0.25">
      <c r="A5595" s="29">
        <v>1</v>
      </c>
      <c r="B5595" s="29">
        <v>267</v>
      </c>
      <c r="C5595" s="41">
        <v>41547</v>
      </c>
      <c r="D5595" s="41">
        <v>31</v>
      </c>
      <c r="E5595" s="42" t="s">
        <v>107</v>
      </c>
      <c r="F5595" s="29" t="s">
        <v>421</v>
      </c>
      <c r="G5595" s="29" t="s">
        <v>100</v>
      </c>
      <c r="H5595" s="30" t="s">
        <v>101</v>
      </c>
      <c r="I5595" s="31" t="s">
        <v>102</v>
      </c>
      <c r="J5595" s="31" t="s">
        <v>102</v>
      </c>
      <c r="K5595" s="31" t="s">
        <v>102</v>
      </c>
      <c r="L5595" s="31" t="s">
        <v>102</v>
      </c>
      <c r="M5595" s="31" t="s">
        <v>102</v>
      </c>
      <c r="N5595" s="31" t="s">
        <v>102</v>
      </c>
      <c r="O5595" s="31" t="s">
        <v>102</v>
      </c>
      <c r="P5595" s="31" t="s">
        <v>102</v>
      </c>
      <c r="Q5595" s="31" t="s">
        <v>102</v>
      </c>
      <c r="R5595" s="31" t="s">
        <v>102</v>
      </c>
      <c r="S5595" s="31" t="s">
        <v>102</v>
      </c>
      <c r="T5595" s="31" t="s">
        <v>102</v>
      </c>
      <c r="U5595" s="31" t="s">
        <v>102</v>
      </c>
      <c r="V5595" s="31" t="s">
        <v>102</v>
      </c>
      <c r="W5595" s="31" t="s">
        <v>102</v>
      </c>
      <c r="X5595" s="31" t="s">
        <v>102</v>
      </c>
      <c r="Y5595" s="31"/>
      <c r="Z5595" s="33" t="s">
        <v>102</v>
      </c>
      <c r="AA5595" s="34" t="s">
        <v>102</v>
      </c>
      <c r="AB5595" s="35" t="s">
        <v>102</v>
      </c>
      <c r="AC5595" s="36" t="s">
        <v>102</v>
      </c>
      <c r="AD5595" s="34" t="s">
        <v>102</v>
      </c>
      <c r="AE5595" s="35" t="s">
        <v>102</v>
      </c>
      <c r="AF5595" s="35" t="s">
        <v>102</v>
      </c>
      <c r="AG5595" s="35" t="s">
        <v>102</v>
      </c>
      <c r="AH5595" s="37" t="s">
        <v>102</v>
      </c>
      <c r="AI5595" s="38" t="s">
        <v>102</v>
      </c>
      <c r="AJ5595" s="39" t="s">
        <v>102</v>
      </c>
      <c r="AK5595" s="40" t="s">
        <v>102</v>
      </c>
      <c r="AL5595" s="37" t="s">
        <v>102</v>
      </c>
      <c r="AM5595" s="33" t="s">
        <v>102</v>
      </c>
      <c r="AN5595" s="34" t="s">
        <v>102</v>
      </c>
      <c r="AO5595" s="35" t="s">
        <v>102</v>
      </c>
      <c r="AP5595" s="36" t="s">
        <v>102</v>
      </c>
      <c r="AQ5595" s="34" t="s">
        <v>102</v>
      </c>
      <c r="AR5595" s="35" t="s">
        <v>102</v>
      </c>
      <c r="AS5595" s="35" t="s">
        <v>102</v>
      </c>
      <c r="AT5595" s="35" t="s">
        <v>102</v>
      </c>
      <c r="AU5595" s="37" t="s">
        <v>102</v>
      </c>
      <c r="AV5595" s="38" t="s">
        <v>102</v>
      </c>
      <c r="AW5595" s="39" t="s">
        <v>102</v>
      </c>
      <c r="AX5595" s="40" t="s">
        <v>102</v>
      </c>
      <c r="AY5595" s="37" t="s">
        <v>102</v>
      </c>
      <c r="AZ5595" s="29" t="s">
        <v>102</v>
      </c>
      <c r="BA5595" s="29" t="s">
        <v>103</v>
      </c>
    </row>
    <row r="5596" spans="1:53" x14ac:dyDescent="0.25">
      <c r="A5596" s="29">
        <v>1</v>
      </c>
      <c r="B5596" s="29">
        <v>267</v>
      </c>
      <c r="C5596" s="41">
        <v>41639</v>
      </c>
      <c r="D5596" s="41">
        <v>31</v>
      </c>
      <c r="E5596" s="42" t="s">
        <v>107</v>
      </c>
      <c r="F5596" s="29" t="s">
        <v>421</v>
      </c>
      <c r="G5596" s="29" t="s">
        <v>100</v>
      </c>
      <c r="H5596" s="30" t="s">
        <v>101</v>
      </c>
      <c r="I5596" s="31" t="s">
        <v>102</v>
      </c>
      <c r="J5596" s="31" t="s">
        <v>102</v>
      </c>
      <c r="K5596" s="31" t="s">
        <v>102</v>
      </c>
      <c r="L5596" s="31" t="s">
        <v>102</v>
      </c>
      <c r="M5596" s="31" t="s">
        <v>102</v>
      </c>
      <c r="N5596" s="31" t="s">
        <v>102</v>
      </c>
      <c r="O5596" s="31" t="s">
        <v>102</v>
      </c>
      <c r="P5596" s="31" t="s">
        <v>102</v>
      </c>
      <c r="Q5596" s="31" t="s">
        <v>102</v>
      </c>
      <c r="R5596" s="31" t="s">
        <v>102</v>
      </c>
      <c r="S5596" s="31" t="s">
        <v>102</v>
      </c>
      <c r="T5596" s="31" t="s">
        <v>102</v>
      </c>
      <c r="U5596" s="31" t="s">
        <v>102</v>
      </c>
      <c r="V5596" s="31" t="s">
        <v>102</v>
      </c>
      <c r="W5596" s="31" t="s">
        <v>102</v>
      </c>
      <c r="X5596" s="31" t="s">
        <v>102</v>
      </c>
      <c r="Y5596" s="31"/>
      <c r="Z5596" s="33" t="s">
        <v>102</v>
      </c>
      <c r="AA5596" s="34" t="s">
        <v>102</v>
      </c>
      <c r="AB5596" s="35" t="s">
        <v>102</v>
      </c>
      <c r="AC5596" s="36" t="s">
        <v>102</v>
      </c>
      <c r="AD5596" s="34" t="s">
        <v>102</v>
      </c>
      <c r="AE5596" s="35" t="s">
        <v>102</v>
      </c>
      <c r="AF5596" s="35" t="s">
        <v>102</v>
      </c>
      <c r="AG5596" s="35" t="s">
        <v>102</v>
      </c>
      <c r="AH5596" s="37" t="s">
        <v>102</v>
      </c>
      <c r="AI5596" s="38" t="s">
        <v>102</v>
      </c>
      <c r="AJ5596" s="39" t="s">
        <v>102</v>
      </c>
      <c r="AK5596" s="40" t="s">
        <v>102</v>
      </c>
      <c r="AL5596" s="37" t="s">
        <v>102</v>
      </c>
      <c r="AM5596" s="33" t="s">
        <v>102</v>
      </c>
      <c r="AN5596" s="34" t="s">
        <v>102</v>
      </c>
      <c r="AO5596" s="35" t="s">
        <v>102</v>
      </c>
      <c r="AP5596" s="36" t="s">
        <v>102</v>
      </c>
      <c r="AQ5596" s="34" t="s">
        <v>102</v>
      </c>
      <c r="AR5596" s="35" t="s">
        <v>102</v>
      </c>
      <c r="AS5596" s="35" t="s">
        <v>102</v>
      </c>
      <c r="AT5596" s="35" t="s">
        <v>102</v>
      </c>
      <c r="AU5596" s="37" t="s">
        <v>102</v>
      </c>
      <c r="AV5596" s="38" t="s">
        <v>102</v>
      </c>
      <c r="AW5596" s="39" t="s">
        <v>102</v>
      </c>
      <c r="AX5596" s="40" t="s">
        <v>102</v>
      </c>
      <c r="AY5596" s="37" t="s">
        <v>102</v>
      </c>
      <c r="AZ5596" s="29" t="s">
        <v>102</v>
      </c>
      <c r="BA5596" s="29" t="s">
        <v>103</v>
      </c>
    </row>
    <row r="5597" spans="1:53" x14ac:dyDescent="0.25">
      <c r="A5597" s="29">
        <v>1</v>
      </c>
      <c r="B5597" s="29">
        <v>267</v>
      </c>
      <c r="C5597" s="41">
        <v>41729</v>
      </c>
      <c r="D5597" s="41">
        <v>31</v>
      </c>
      <c r="E5597" s="42" t="s">
        <v>107</v>
      </c>
      <c r="F5597" s="29" t="s">
        <v>421</v>
      </c>
      <c r="G5597" s="29" t="s">
        <v>100</v>
      </c>
      <c r="H5597" s="30" t="s">
        <v>101</v>
      </c>
      <c r="I5597" s="31" t="s">
        <v>102</v>
      </c>
      <c r="J5597" s="31" t="s">
        <v>102</v>
      </c>
      <c r="K5597" s="31" t="s">
        <v>102</v>
      </c>
      <c r="L5597" s="31" t="s">
        <v>102</v>
      </c>
      <c r="M5597" s="31" t="s">
        <v>102</v>
      </c>
      <c r="N5597" s="31" t="s">
        <v>102</v>
      </c>
      <c r="O5597" s="31" t="s">
        <v>102</v>
      </c>
      <c r="P5597" s="31" t="s">
        <v>102</v>
      </c>
      <c r="Q5597" s="31" t="s">
        <v>102</v>
      </c>
      <c r="R5597" s="31" t="s">
        <v>102</v>
      </c>
      <c r="S5597" s="31" t="s">
        <v>102</v>
      </c>
      <c r="T5597" s="31" t="s">
        <v>102</v>
      </c>
      <c r="U5597" s="31" t="s">
        <v>102</v>
      </c>
      <c r="V5597" s="31" t="s">
        <v>102</v>
      </c>
      <c r="W5597" s="31" t="s">
        <v>102</v>
      </c>
      <c r="X5597" s="31" t="s">
        <v>102</v>
      </c>
      <c r="Y5597" s="31"/>
      <c r="Z5597" s="33" t="s">
        <v>102</v>
      </c>
      <c r="AA5597" s="34" t="s">
        <v>102</v>
      </c>
      <c r="AB5597" s="35" t="s">
        <v>102</v>
      </c>
      <c r="AC5597" s="36" t="s">
        <v>102</v>
      </c>
      <c r="AD5597" s="34" t="s">
        <v>102</v>
      </c>
      <c r="AE5597" s="35" t="s">
        <v>102</v>
      </c>
      <c r="AF5597" s="35" t="s">
        <v>102</v>
      </c>
      <c r="AG5597" s="35" t="s">
        <v>102</v>
      </c>
      <c r="AH5597" s="37" t="s">
        <v>102</v>
      </c>
      <c r="AI5597" s="38" t="s">
        <v>102</v>
      </c>
      <c r="AJ5597" s="39" t="s">
        <v>102</v>
      </c>
      <c r="AK5597" s="40" t="s">
        <v>102</v>
      </c>
      <c r="AL5597" s="37" t="s">
        <v>102</v>
      </c>
      <c r="AM5597" s="33" t="s">
        <v>102</v>
      </c>
      <c r="AN5597" s="34" t="s">
        <v>102</v>
      </c>
      <c r="AO5597" s="35" t="s">
        <v>102</v>
      </c>
      <c r="AP5597" s="36" t="s">
        <v>102</v>
      </c>
      <c r="AQ5597" s="34" t="s">
        <v>102</v>
      </c>
      <c r="AR5597" s="35" t="s">
        <v>102</v>
      </c>
      <c r="AS5597" s="35" t="s">
        <v>102</v>
      </c>
      <c r="AT5597" s="35" t="s">
        <v>102</v>
      </c>
      <c r="AU5597" s="37" t="s">
        <v>102</v>
      </c>
      <c r="AV5597" s="38" t="s">
        <v>102</v>
      </c>
      <c r="AW5597" s="39" t="s">
        <v>102</v>
      </c>
      <c r="AX5597" s="40" t="s">
        <v>102</v>
      </c>
      <c r="AY5597" s="37" t="s">
        <v>102</v>
      </c>
      <c r="AZ5597" s="29" t="s">
        <v>102</v>
      </c>
      <c r="BA5597" s="29" t="s">
        <v>103</v>
      </c>
    </row>
    <row r="5598" spans="1:53" x14ac:dyDescent="0.25">
      <c r="A5598" s="29">
        <v>1</v>
      </c>
      <c r="B5598" s="29">
        <v>267</v>
      </c>
      <c r="C5598" s="41">
        <v>41820</v>
      </c>
      <c r="D5598" s="41">
        <v>31</v>
      </c>
      <c r="E5598" s="42" t="s">
        <v>107</v>
      </c>
      <c r="F5598" s="29" t="s">
        <v>421</v>
      </c>
      <c r="G5598" s="29" t="s">
        <v>100</v>
      </c>
      <c r="H5598" s="30" t="s">
        <v>101</v>
      </c>
      <c r="I5598" s="31" t="s">
        <v>102</v>
      </c>
      <c r="J5598" s="31" t="s">
        <v>102</v>
      </c>
      <c r="K5598" s="31" t="s">
        <v>102</v>
      </c>
      <c r="L5598" s="31" t="s">
        <v>102</v>
      </c>
      <c r="M5598" s="31" t="s">
        <v>102</v>
      </c>
      <c r="N5598" s="31" t="s">
        <v>102</v>
      </c>
      <c r="O5598" s="31" t="s">
        <v>102</v>
      </c>
      <c r="P5598" s="31" t="s">
        <v>102</v>
      </c>
      <c r="Q5598" s="31" t="s">
        <v>102</v>
      </c>
      <c r="R5598" s="31" t="s">
        <v>102</v>
      </c>
      <c r="S5598" s="31" t="s">
        <v>102</v>
      </c>
      <c r="T5598" s="31" t="s">
        <v>102</v>
      </c>
      <c r="U5598" s="31" t="s">
        <v>102</v>
      </c>
      <c r="V5598" s="31" t="s">
        <v>102</v>
      </c>
      <c r="W5598" s="31" t="s">
        <v>102</v>
      </c>
      <c r="X5598" s="31" t="s">
        <v>102</v>
      </c>
      <c r="Y5598" s="31"/>
      <c r="Z5598" s="33" t="s">
        <v>102</v>
      </c>
      <c r="AA5598" s="34" t="s">
        <v>102</v>
      </c>
      <c r="AB5598" s="35" t="s">
        <v>102</v>
      </c>
      <c r="AC5598" s="36" t="s">
        <v>102</v>
      </c>
      <c r="AD5598" s="34" t="s">
        <v>102</v>
      </c>
      <c r="AE5598" s="35" t="s">
        <v>102</v>
      </c>
      <c r="AF5598" s="35" t="s">
        <v>102</v>
      </c>
      <c r="AG5598" s="35" t="s">
        <v>102</v>
      </c>
      <c r="AH5598" s="37" t="s">
        <v>102</v>
      </c>
      <c r="AI5598" s="38" t="s">
        <v>102</v>
      </c>
      <c r="AJ5598" s="39" t="s">
        <v>102</v>
      </c>
      <c r="AK5598" s="40" t="s">
        <v>102</v>
      </c>
      <c r="AL5598" s="37" t="s">
        <v>102</v>
      </c>
      <c r="AM5598" s="33" t="s">
        <v>102</v>
      </c>
      <c r="AN5598" s="34" t="s">
        <v>102</v>
      </c>
      <c r="AO5598" s="35" t="s">
        <v>102</v>
      </c>
      <c r="AP5598" s="36" t="s">
        <v>102</v>
      </c>
      <c r="AQ5598" s="34" t="s">
        <v>102</v>
      </c>
      <c r="AR5598" s="35" t="s">
        <v>102</v>
      </c>
      <c r="AS5598" s="35" t="s">
        <v>102</v>
      </c>
      <c r="AT5598" s="35" t="s">
        <v>102</v>
      </c>
      <c r="AU5598" s="37" t="s">
        <v>102</v>
      </c>
      <c r="AV5598" s="38" t="s">
        <v>102</v>
      </c>
      <c r="AW5598" s="39" t="s">
        <v>102</v>
      </c>
      <c r="AX5598" s="40" t="s">
        <v>102</v>
      </c>
      <c r="AY5598" s="37" t="s">
        <v>102</v>
      </c>
      <c r="AZ5598" s="29" t="s">
        <v>102</v>
      </c>
      <c r="BA5598" s="29" t="s">
        <v>103</v>
      </c>
    </row>
    <row r="5599" spans="1:53" x14ac:dyDescent="0.25">
      <c r="A5599" s="29">
        <v>1</v>
      </c>
      <c r="B5599" s="29">
        <v>267</v>
      </c>
      <c r="C5599" s="41">
        <v>41912</v>
      </c>
      <c r="D5599" s="41">
        <v>31</v>
      </c>
      <c r="E5599" s="42" t="s">
        <v>107</v>
      </c>
      <c r="F5599" s="29" t="s">
        <v>421</v>
      </c>
      <c r="G5599" s="29" t="s">
        <v>100</v>
      </c>
      <c r="H5599" s="30" t="s">
        <v>101</v>
      </c>
      <c r="I5599" s="31" t="s">
        <v>102</v>
      </c>
      <c r="J5599" s="31" t="s">
        <v>102</v>
      </c>
      <c r="K5599" s="31" t="s">
        <v>102</v>
      </c>
      <c r="L5599" s="31" t="s">
        <v>102</v>
      </c>
      <c r="M5599" s="31" t="s">
        <v>102</v>
      </c>
      <c r="N5599" s="31" t="s">
        <v>102</v>
      </c>
      <c r="O5599" s="31" t="s">
        <v>102</v>
      </c>
      <c r="P5599" s="31" t="s">
        <v>102</v>
      </c>
      <c r="Q5599" s="31" t="s">
        <v>102</v>
      </c>
      <c r="R5599" s="31" t="s">
        <v>102</v>
      </c>
      <c r="S5599" s="31" t="s">
        <v>102</v>
      </c>
      <c r="T5599" s="31" t="s">
        <v>102</v>
      </c>
      <c r="U5599" s="31" t="s">
        <v>102</v>
      </c>
      <c r="V5599" s="31" t="s">
        <v>102</v>
      </c>
      <c r="W5599" s="31" t="s">
        <v>102</v>
      </c>
      <c r="X5599" s="31" t="s">
        <v>102</v>
      </c>
      <c r="Y5599" s="31"/>
      <c r="Z5599" s="33" t="s">
        <v>102</v>
      </c>
      <c r="AA5599" s="34" t="s">
        <v>102</v>
      </c>
      <c r="AB5599" s="35" t="s">
        <v>102</v>
      </c>
      <c r="AC5599" s="36" t="s">
        <v>102</v>
      </c>
      <c r="AD5599" s="34" t="s">
        <v>102</v>
      </c>
      <c r="AE5599" s="35" t="s">
        <v>102</v>
      </c>
      <c r="AF5599" s="35" t="s">
        <v>102</v>
      </c>
      <c r="AG5599" s="35" t="s">
        <v>102</v>
      </c>
      <c r="AH5599" s="37" t="s">
        <v>102</v>
      </c>
      <c r="AI5599" s="38" t="s">
        <v>102</v>
      </c>
      <c r="AJ5599" s="39" t="s">
        <v>102</v>
      </c>
      <c r="AK5599" s="40" t="s">
        <v>102</v>
      </c>
      <c r="AL5599" s="37" t="s">
        <v>102</v>
      </c>
      <c r="AM5599" s="33" t="s">
        <v>102</v>
      </c>
      <c r="AN5599" s="34" t="s">
        <v>102</v>
      </c>
      <c r="AO5599" s="35" t="s">
        <v>102</v>
      </c>
      <c r="AP5599" s="36" t="s">
        <v>102</v>
      </c>
      <c r="AQ5599" s="34" t="s">
        <v>102</v>
      </c>
      <c r="AR5599" s="35" t="s">
        <v>102</v>
      </c>
      <c r="AS5599" s="35" t="s">
        <v>102</v>
      </c>
      <c r="AT5599" s="35" t="s">
        <v>102</v>
      </c>
      <c r="AU5599" s="37" t="s">
        <v>102</v>
      </c>
      <c r="AV5599" s="38" t="s">
        <v>102</v>
      </c>
      <c r="AW5599" s="39" t="s">
        <v>102</v>
      </c>
      <c r="AX5599" s="40" t="s">
        <v>102</v>
      </c>
      <c r="AY5599" s="37" t="s">
        <v>102</v>
      </c>
      <c r="AZ5599" s="29" t="s">
        <v>102</v>
      </c>
      <c r="BA5599" s="29" t="s">
        <v>103</v>
      </c>
    </row>
    <row r="5600" spans="1:53" x14ac:dyDescent="0.25">
      <c r="A5600" s="29">
        <v>1</v>
      </c>
      <c r="B5600" s="29">
        <v>267</v>
      </c>
      <c r="C5600" s="41">
        <v>42004</v>
      </c>
      <c r="D5600" s="41">
        <v>31</v>
      </c>
      <c r="E5600" s="42" t="s">
        <v>107</v>
      </c>
      <c r="F5600" s="29" t="s">
        <v>421</v>
      </c>
      <c r="G5600" s="29" t="s">
        <v>100</v>
      </c>
      <c r="H5600" s="30" t="s">
        <v>101</v>
      </c>
      <c r="I5600" s="31" t="s">
        <v>102</v>
      </c>
      <c r="J5600" s="31" t="s">
        <v>102</v>
      </c>
      <c r="K5600" s="31" t="s">
        <v>102</v>
      </c>
      <c r="L5600" s="31" t="s">
        <v>102</v>
      </c>
      <c r="M5600" s="31" t="s">
        <v>102</v>
      </c>
      <c r="N5600" s="31" t="s">
        <v>102</v>
      </c>
      <c r="O5600" s="31" t="s">
        <v>102</v>
      </c>
      <c r="P5600" s="31" t="s">
        <v>102</v>
      </c>
      <c r="Q5600" s="31" t="s">
        <v>102</v>
      </c>
      <c r="R5600" s="31" t="s">
        <v>102</v>
      </c>
      <c r="S5600" s="31" t="s">
        <v>102</v>
      </c>
      <c r="T5600" s="31" t="s">
        <v>102</v>
      </c>
      <c r="U5600" s="31" t="s">
        <v>102</v>
      </c>
      <c r="V5600" s="31" t="s">
        <v>102</v>
      </c>
      <c r="W5600" s="31" t="s">
        <v>102</v>
      </c>
      <c r="X5600" s="31" t="s">
        <v>102</v>
      </c>
      <c r="Y5600" s="31"/>
      <c r="Z5600" s="33" t="s">
        <v>102</v>
      </c>
      <c r="AA5600" s="34" t="s">
        <v>102</v>
      </c>
      <c r="AB5600" s="35" t="s">
        <v>102</v>
      </c>
      <c r="AC5600" s="36" t="s">
        <v>102</v>
      </c>
      <c r="AD5600" s="34" t="s">
        <v>102</v>
      </c>
      <c r="AE5600" s="35" t="s">
        <v>102</v>
      </c>
      <c r="AF5600" s="35" t="s">
        <v>102</v>
      </c>
      <c r="AG5600" s="35" t="s">
        <v>102</v>
      </c>
      <c r="AH5600" s="37" t="s">
        <v>102</v>
      </c>
      <c r="AI5600" s="38" t="s">
        <v>102</v>
      </c>
      <c r="AJ5600" s="39" t="s">
        <v>102</v>
      </c>
      <c r="AK5600" s="40" t="s">
        <v>102</v>
      </c>
      <c r="AL5600" s="37" t="s">
        <v>102</v>
      </c>
      <c r="AM5600" s="33" t="s">
        <v>102</v>
      </c>
      <c r="AN5600" s="34" t="s">
        <v>102</v>
      </c>
      <c r="AO5600" s="35" t="s">
        <v>102</v>
      </c>
      <c r="AP5600" s="36" t="s">
        <v>102</v>
      </c>
      <c r="AQ5600" s="34" t="s">
        <v>102</v>
      </c>
      <c r="AR5600" s="35" t="s">
        <v>102</v>
      </c>
      <c r="AS5600" s="35" t="s">
        <v>102</v>
      </c>
      <c r="AT5600" s="35" t="s">
        <v>102</v>
      </c>
      <c r="AU5600" s="37" t="s">
        <v>102</v>
      </c>
      <c r="AV5600" s="38" t="s">
        <v>102</v>
      </c>
      <c r="AW5600" s="39" t="s">
        <v>102</v>
      </c>
      <c r="AX5600" s="40" t="s">
        <v>102</v>
      </c>
      <c r="AY5600" s="37" t="s">
        <v>102</v>
      </c>
      <c r="AZ5600" s="29" t="s">
        <v>102</v>
      </c>
      <c r="BA5600" s="29" t="s">
        <v>103</v>
      </c>
    </row>
    <row r="5601" spans="1:53" x14ac:dyDescent="0.25">
      <c r="A5601" s="29">
        <v>1</v>
      </c>
      <c r="B5601" s="29">
        <v>267</v>
      </c>
      <c r="C5601" s="41">
        <v>42094</v>
      </c>
      <c r="D5601" s="41">
        <v>31</v>
      </c>
      <c r="E5601" s="42" t="s">
        <v>107</v>
      </c>
      <c r="F5601" s="29" t="s">
        <v>421</v>
      </c>
      <c r="G5601" s="29" t="s">
        <v>100</v>
      </c>
      <c r="H5601" s="30" t="s">
        <v>101</v>
      </c>
      <c r="I5601" s="31" t="s">
        <v>102</v>
      </c>
      <c r="J5601" s="31" t="s">
        <v>102</v>
      </c>
      <c r="K5601" s="31" t="s">
        <v>102</v>
      </c>
      <c r="L5601" s="31" t="s">
        <v>102</v>
      </c>
      <c r="M5601" s="31" t="s">
        <v>102</v>
      </c>
      <c r="N5601" s="31" t="s">
        <v>102</v>
      </c>
      <c r="O5601" s="31" t="s">
        <v>102</v>
      </c>
      <c r="P5601" s="31" t="s">
        <v>102</v>
      </c>
      <c r="Q5601" s="31" t="s">
        <v>102</v>
      </c>
      <c r="R5601" s="31" t="s">
        <v>102</v>
      </c>
      <c r="S5601" s="31" t="s">
        <v>102</v>
      </c>
      <c r="T5601" s="31" t="s">
        <v>102</v>
      </c>
      <c r="U5601" s="31" t="s">
        <v>102</v>
      </c>
      <c r="V5601" s="31" t="s">
        <v>102</v>
      </c>
      <c r="W5601" s="31" t="s">
        <v>102</v>
      </c>
      <c r="X5601" s="31" t="s">
        <v>102</v>
      </c>
      <c r="Y5601" s="31"/>
      <c r="Z5601" s="33" t="s">
        <v>102</v>
      </c>
      <c r="AA5601" s="34" t="s">
        <v>102</v>
      </c>
      <c r="AB5601" s="35" t="s">
        <v>102</v>
      </c>
      <c r="AC5601" s="36" t="s">
        <v>102</v>
      </c>
      <c r="AD5601" s="34" t="s">
        <v>102</v>
      </c>
      <c r="AE5601" s="35" t="s">
        <v>102</v>
      </c>
      <c r="AF5601" s="35" t="s">
        <v>102</v>
      </c>
      <c r="AG5601" s="35" t="s">
        <v>102</v>
      </c>
      <c r="AH5601" s="37" t="s">
        <v>102</v>
      </c>
      <c r="AI5601" s="38" t="s">
        <v>102</v>
      </c>
      <c r="AJ5601" s="39" t="s">
        <v>102</v>
      </c>
      <c r="AK5601" s="40" t="s">
        <v>102</v>
      </c>
      <c r="AL5601" s="37" t="s">
        <v>102</v>
      </c>
      <c r="AM5601" s="33" t="s">
        <v>102</v>
      </c>
      <c r="AN5601" s="34" t="s">
        <v>102</v>
      </c>
      <c r="AO5601" s="35" t="s">
        <v>102</v>
      </c>
      <c r="AP5601" s="36" t="s">
        <v>102</v>
      </c>
      <c r="AQ5601" s="34" t="s">
        <v>102</v>
      </c>
      <c r="AR5601" s="35" t="s">
        <v>102</v>
      </c>
      <c r="AS5601" s="35" t="s">
        <v>102</v>
      </c>
      <c r="AT5601" s="35" t="s">
        <v>102</v>
      </c>
      <c r="AU5601" s="37" t="s">
        <v>102</v>
      </c>
      <c r="AV5601" s="38" t="s">
        <v>102</v>
      </c>
      <c r="AW5601" s="39" t="s">
        <v>102</v>
      </c>
      <c r="AX5601" s="40" t="s">
        <v>102</v>
      </c>
      <c r="AY5601" s="37" t="s">
        <v>102</v>
      </c>
      <c r="AZ5601" s="29" t="s">
        <v>102</v>
      </c>
      <c r="BA5601" s="29" t="s">
        <v>103</v>
      </c>
    </row>
    <row r="5602" spans="1:53" x14ac:dyDescent="0.25">
      <c r="A5602" s="29">
        <v>1</v>
      </c>
      <c r="B5602" s="29">
        <v>267</v>
      </c>
      <c r="C5602" s="41">
        <v>42185</v>
      </c>
      <c r="D5602" s="41">
        <v>31</v>
      </c>
      <c r="E5602" s="42" t="s">
        <v>107</v>
      </c>
      <c r="F5602" s="29" t="s">
        <v>421</v>
      </c>
      <c r="G5602" s="29" t="s">
        <v>100</v>
      </c>
      <c r="H5602" s="30" t="s">
        <v>101</v>
      </c>
      <c r="I5602" s="31" t="s">
        <v>102</v>
      </c>
      <c r="J5602" s="31" t="s">
        <v>102</v>
      </c>
      <c r="K5602" s="31" t="s">
        <v>102</v>
      </c>
      <c r="L5602" s="31" t="s">
        <v>102</v>
      </c>
      <c r="M5602" s="31" t="s">
        <v>102</v>
      </c>
      <c r="N5602" s="31" t="s">
        <v>102</v>
      </c>
      <c r="O5602" s="31" t="s">
        <v>102</v>
      </c>
      <c r="P5602" s="31" t="s">
        <v>102</v>
      </c>
      <c r="Q5602" s="31" t="s">
        <v>102</v>
      </c>
      <c r="R5602" s="31" t="s">
        <v>102</v>
      </c>
      <c r="S5602" s="31" t="s">
        <v>102</v>
      </c>
      <c r="T5602" s="31" t="s">
        <v>102</v>
      </c>
      <c r="U5602" s="31" t="s">
        <v>102</v>
      </c>
      <c r="V5602" s="31" t="s">
        <v>102</v>
      </c>
      <c r="W5602" s="31" t="s">
        <v>102</v>
      </c>
      <c r="X5602" s="31" t="s">
        <v>102</v>
      </c>
      <c r="Y5602" s="31"/>
      <c r="Z5602" s="33" t="s">
        <v>102</v>
      </c>
      <c r="AA5602" s="34" t="s">
        <v>102</v>
      </c>
      <c r="AB5602" s="35" t="s">
        <v>102</v>
      </c>
      <c r="AC5602" s="36" t="s">
        <v>102</v>
      </c>
      <c r="AD5602" s="34" t="s">
        <v>102</v>
      </c>
      <c r="AE5602" s="35" t="s">
        <v>102</v>
      </c>
      <c r="AF5602" s="35" t="s">
        <v>102</v>
      </c>
      <c r="AG5602" s="35" t="s">
        <v>102</v>
      </c>
      <c r="AH5602" s="37" t="s">
        <v>102</v>
      </c>
      <c r="AI5602" s="38" t="s">
        <v>102</v>
      </c>
      <c r="AJ5602" s="39" t="s">
        <v>102</v>
      </c>
      <c r="AK5602" s="40" t="s">
        <v>102</v>
      </c>
      <c r="AL5602" s="37" t="s">
        <v>102</v>
      </c>
      <c r="AM5602" s="33" t="s">
        <v>102</v>
      </c>
      <c r="AN5602" s="34" t="s">
        <v>102</v>
      </c>
      <c r="AO5602" s="35" t="s">
        <v>102</v>
      </c>
      <c r="AP5602" s="36" t="s">
        <v>102</v>
      </c>
      <c r="AQ5602" s="34" t="s">
        <v>102</v>
      </c>
      <c r="AR5602" s="35" t="s">
        <v>102</v>
      </c>
      <c r="AS5602" s="35" t="s">
        <v>102</v>
      </c>
      <c r="AT5602" s="35" t="s">
        <v>102</v>
      </c>
      <c r="AU5602" s="37" t="s">
        <v>102</v>
      </c>
      <c r="AV5602" s="38" t="s">
        <v>102</v>
      </c>
      <c r="AW5602" s="39" t="s">
        <v>102</v>
      </c>
      <c r="AX5602" s="40" t="s">
        <v>102</v>
      </c>
      <c r="AY5602" s="37" t="s">
        <v>102</v>
      </c>
      <c r="AZ5602" s="29" t="s">
        <v>102</v>
      </c>
      <c r="BA5602" s="29" t="s">
        <v>103</v>
      </c>
    </row>
    <row r="5603" spans="1:53" x14ac:dyDescent="0.25">
      <c r="A5603" s="29">
        <v>1</v>
      </c>
      <c r="B5603" s="29">
        <v>267</v>
      </c>
      <c r="C5603" s="41">
        <v>42277</v>
      </c>
      <c r="D5603" s="41">
        <v>31</v>
      </c>
      <c r="E5603" s="42" t="s">
        <v>107</v>
      </c>
      <c r="F5603" s="29" t="s">
        <v>421</v>
      </c>
      <c r="G5603" s="29" t="s">
        <v>100</v>
      </c>
      <c r="H5603" s="30" t="s">
        <v>101</v>
      </c>
      <c r="I5603" s="31" t="s">
        <v>102</v>
      </c>
      <c r="J5603" s="31" t="s">
        <v>102</v>
      </c>
      <c r="K5603" s="31" t="s">
        <v>102</v>
      </c>
      <c r="L5603" s="31" t="s">
        <v>102</v>
      </c>
      <c r="M5603" s="31" t="s">
        <v>102</v>
      </c>
      <c r="N5603" s="31" t="s">
        <v>102</v>
      </c>
      <c r="O5603" s="31" t="s">
        <v>102</v>
      </c>
      <c r="P5603" s="31" t="s">
        <v>102</v>
      </c>
      <c r="Q5603" s="31" t="s">
        <v>102</v>
      </c>
      <c r="R5603" s="31" t="s">
        <v>102</v>
      </c>
      <c r="S5603" s="31" t="s">
        <v>102</v>
      </c>
      <c r="T5603" s="31" t="s">
        <v>102</v>
      </c>
      <c r="U5603" s="31" t="s">
        <v>102</v>
      </c>
      <c r="V5603" s="31" t="s">
        <v>102</v>
      </c>
      <c r="W5603" s="31" t="s">
        <v>102</v>
      </c>
      <c r="X5603" s="31" t="s">
        <v>102</v>
      </c>
      <c r="Y5603" s="31"/>
      <c r="Z5603" s="33" t="s">
        <v>102</v>
      </c>
      <c r="AA5603" s="34" t="s">
        <v>102</v>
      </c>
      <c r="AB5603" s="35" t="s">
        <v>102</v>
      </c>
      <c r="AC5603" s="36" t="s">
        <v>102</v>
      </c>
      <c r="AD5603" s="34" t="s">
        <v>102</v>
      </c>
      <c r="AE5603" s="35" t="s">
        <v>102</v>
      </c>
      <c r="AF5603" s="35" t="s">
        <v>102</v>
      </c>
      <c r="AG5603" s="35" t="s">
        <v>102</v>
      </c>
      <c r="AH5603" s="37" t="s">
        <v>102</v>
      </c>
      <c r="AI5603" s="38" t="s">
        <v>102</v>
      </c>
      <c r="AJ5603" s="39" t="s">
        <v>102</v>
      </c>
      <c r="AK5603" s="40" t="s">
        <v>102</v>
      </c>
      <c r="AL5603" s="37" t="s">
        <v>102</v>
      </c>
      <c r="AM5603" s="33" t="s">
        <v>102</v>
      </c>
      <c r="AN5603" s="34" t="s">
        <v>102</v>
      </c>
      <c r="AO5603" s="35" t="s">
        <v>102</v>
      </c>
      <c r="AP5603" s="36" t="s">
        <v>102</v>
      </c>
      <c r="AQ5603" s="34" t="s">
        <v>102</v>
      </c>
      <c r="AR5603" s="35" t="s">
        <v>102</v>
      </c>
      <c r="AS5603" s="35" t="s">
        <v>102</v>
      </c>
      <c r="AT5603" s="35" t="s">
        <v>102</v>
      </c>
      <c r="AU5603" s="37" t="s">
        <v>102</v>
      </c>
      <c r="AV5603" s="38" t="s">
        <v>102</v>
      </c>
      <c r="AW5603" s="39" t="s">
        <v>102</v>
      </c>
      <c r="AX5603" s="40" t="s">
        <v>102</v>
      </c>
      <c r="AY5603" s="37" t="s">
        <v>102</v>
      </c>
      <c r="AZ5603" s="29" t="s">
        <v>102</v>
      </c>
      <c r="BA5603" s="29" t="s">
        <v>103</v>
      </c>
    </row>
    <row r="5604" spans="1:53" x14ac:dyDescent="0.25">
      <c r="A5604" s="29">
        <v>1</v>
      </c>
      <c r="B5604" s="29">
        <v>267</v>
      </c>
      <c r="C5604" s="41">
        <v>42369</v>
      </c>
      <c r="D5604" s="41">
        <v>31</v>
      </c>
      <c r="E5604" s="42" t="s">
        <v>107</v>
      </c>
      <c r="F5604" s="29" t="s">
        <v>421</v>
      </c>
      <c r="G5604" s="29" t="s">
        <v>100</v>
      </c>
      <c r="H5604" s="30" t="s">
        <v>101</v>
      </c>
      <c r="I5604" s="31" t="s">
        <v>102</v>
      </c>
      <c r="J5604" s="31" t="s">
        <v>102</v>
      </c>
      <c r="K5604" s="31" t="s">
        <v>102</v>
      </c>
      <c r="L5604" s="31" t="s">
        <v>102</v>
      </c>
      <c r="M5604" s="31" t="s">
        <v>102</v>
      </c>
      <c r="N5604" s="31" t="s">
        <v>102</v>
      </c>
      <c r="O5604" s="31" t="s">
        <v>102</v>
      </c>
      <c r="P5604" s="31" t="s">
        <v>102</v>
      </c>
      <c r="Q5604" s="31" t="s">
        <v>102</v>
      </c>
      <c r="R5604" s="31" t="s">
        <v>102</v>
      </c>
      <c r="S5604" s="31" t="s">
        <v>102</v>
      </c>
      <c r="T5604" s="31" t="s">
        <v>102</v>
      </c>
      <c r="U5604" s="31" t="s">
        <v>102</v>
      </c>
      <c r="V5604" s="31" t="s">
        <v>102</v>
      </c>
      <c r="W5604" s="31" t="s">
        <v>102</v>
      </c>
      <c r="X5604" s="31" t="s">
        <v>102</v>
      </c>
      <c r="Y5604" s="31"/>
      <c r="Z5604" s="33" t="s">
        <v>102</v>
      </c>
      <c r="AA5604" s="34" t="s">
        <v>102</v>
      </c>
      <c r="AB5604" s="35" t="s">
        <v>102</v>
      </c>
      <c r="AC5604" s="36" t="s">
        <v>102</v>
      </c>
      <c r="AD5604" s="34" t="s">
        <v>102</v>
      </c>
      <c r="AE5604" s="35" t="s">
        <v>102</v>
      </c>
      <c r="AF5604" s="35" t="s">
        <v>102</v>
      </c>
      <c r="AG5604" s="35" t="s">
        <v>102</v>
      </c>
      <c r="AH5604" s="37" t="s">
        <v>102</v>
      </c>
      <c r="AI5604" s="38" t="s">
        <v>102</v>
      </c>
      <c r="AJ5604" s="39" t="s">
        <v>102</v>
      </c>
      <c r="AK5604" s="40" t="s">
        <v>102</v>
      </c>
      <c r="AL5604" s="37" t="s">
        <v>102</v>
      </c>
      <c r="AM5604" s="33" t="s">
        <v>102</v>
      </c>
      <c r="AN5604" s="34" t="s">
        <v>102</v>
      </c>
      <c r="AO5604" s="35" t="s">
        <v>102</v>
      </c>
      <c r="AP5604" s="36" t="s">
        <v>102</v>
      </c>
      <c r="AQ5604" s="34" t="s">
        <v>102</v>
      </c>
      <c r="AR5604" s="35" t="s">
        <v>102</v>
      </c>
      <c r="AS5604" s="35" t="s">
        <v>102</v>
      </c>
      <c r="AT5604" s="35" t="s">
        <v>102</v>
      </c>
      <c r="AU5604" s="37" t="s">
        <v>102</v>
      </c>
      <c r="AV5604" s="38" t="s">
        <v>102</v>
      </c>
      <c r="AW5604" s="39" t="s">
        <v>102</v>
      </c>
      <c r="AX5604" s="40" t="s">
        <v>102</v>
      </c>
      <c r="AY5604" s="37" t="s">
        <v>102</v>
      </c>
      <c r="AZ5604" s="29" t="s">
        <v>102</v>
      </c>
      <c r="BA5604" s="29" t="s">
        <v>103</v>
      </c>
    </row>
    <row r="5605" spans="1:53" x14ac:dyDescent="0.25">
      <c r="A5605" s="29">
        <v>1</v>
      </c>
      <c r="B5605" s="29">
        <v>267</v>
      </c>
      <c r="C5605" s="41">
        <v>42460</v>
      </c>
      <c r="D5605" s="41">
        <v>31</v>
      </c>
      <c r="E5605" s="42" t="s">
        <v>107</v>
      </c>
      <c r="F5605" s="29" t="s">
        <v>421</v>
      </c>
      <c r="G5605" s="29" t="s">
        <v>100</v>
      </c>
      <c r="H5605" s="30" t="s">
        <v>101</v>
      </c>
      <c r="I5605" s="31" t="s">
        <v>102</v>
      </c>
      <c r="J5605" s="31" t="s">
        <v>102</v>
      </c>
      <c r="K5605" s="31" t="s">
        <v>102</v>
      </c>
      <c r="L5605" s="31" t="s">
        <v>102</v>
      </c>
      <c r="M5605" s="31" t="s">
        <v>102</v>
      </c>
      <c r="N5605" s="31" t="s">
        <v>102</v>
      </c>
      <c r="O5605" s="31" t="s">
        <v>102</v>
      </c>
      <c r="P5605" s="31" t="s">
        <v>102</v>
      </c>
      <c r="Q5605" s="31" t="s">
        <v>102</v>
      </c>
      <c r="R5605" s="31" t="s">
        <v>102</v>
      </c>
      <c r="S5605" s="31" t="s">
        <v>102</v>
      </c>
      <c r="T5605" s="31" t="s">
        <v>102</v>
      </c>
      <c r="U5605" s="31" t="s">
        <v>102</v>
      </c>
      <c r="V5605" s="31" t="s">
        <v>102</v>
      </c>
      <c r="W5605" s="31" t="s">
        <v>102</v>
      </c>
      <c r="X5605" s="31" t="s">
        <v>102</v>
      </c>
      <c r="Y5605" s="31"/>
      <c r="Z5605" s="33" t="s">
        <v>102</v>
      </c>
      <c r="AA5605" s="34" t="s">
        <v>102</v>
      </c>
      <c r="AB5605" s="35" t="s">
        <v>102</v>
      </c>
      <c r="AC5605" s="36" t="s">
        <v>102</v>
      </c>
      <c r="AD5605" s="34" t="s">
        <v>102</v>
      </c>
      <c r="AE5605" s="35" t="s">
        <v>102</v>
      </c>
      <c r="AF5605" s="35" t="s">
        <v>102</v>
      </c>
      <c r="AG5605" s="35" t="s">
        <v>102</v>
      </c>
      <c r="AH5605" s="37" t="s">
        <v>102</v>
      </c>
      <c r="AI5605" s="38" t="s">
        <v>102</v>
      </c>
      <c r="AJ5605" s="39" t="s">
        <v>102</v>
      </c>
      <c r="AK5605" s="40" t="s">
        <v>102</v>
      </c>
      <c r="AL5605" s="37" t="s">
        <v>102</v>
      </c>
      <c r="AM5605" s="33" t="s">
        <v>102</v>
      </c>
      <c r="AN5605" s="34" t="s">
        <v>102</v>
      </c>
      <c r="AO5605" s="35" t="s">
        <v>102</v>
      </c>
      <c r="AP5605" s="36" t="s">
        <v>102</v>
      </c>
      <c r="AQ5605" s="34" t="s">
        <v>102</v>
      </c>
      <c r="AR5605" s="35" t="s">
        <v>102</v>
      </c>
      <c r="AS5605" s="35" t="s">
        <v>102</v>
      </c>
      <c r="AT5605" s="35" t="s">
        <v>102</v>
      </c>
      <c r="AU5605" s="37" t="s">
        <v>102</v>
      </c>
      <c r="AV5605" s="38" t="s">
        <v>102</v>
      </c>
      <c r="AW5605" s="39" t="s">
        <v>102</v>
      </c>
      <c r="AX5605" s="40" t="s">
        <v>102</v>
      </c>
      <c r="AY5605" s="37" t="s">
        <v>102</v>
      </c>
      <c r="AZ5605" s="29" t="s">
        <v>102</v>
      </c>
      <c r="BA5605" s="29" t="s">
        <v>103</v>
      </c>
    </row>
    <row r="5606" spans="1:53" x14ac:dyDescent="0.25">
      <c r="A5606" s="29">
        <v>1</v>
      </c>
      <c r="B5606" s="29">
        <v>267</v>
      </c>
      <c r="C5606" s="41">
        <v>42551</v>
      </c>
      <c r="D5606" s="41">
        <v>31</v>
      </c>
      <c r="E5606" s="42" t="s">
        <v>107</v>
      </c>
      <c r="F5606" s="29" t="s">
        <v>421</v>
      </c>
      <c r="G5606" s="29" t="s">
        <v>100</v>
      </c>
      <c r="H5606" s="30" t="s">
        <v>101</v>
      </c>
      <c r="I5606" s="31" t="s">
        <v>102</v>
      </c>
      <c r="J5606" s="31" t="s">
        <v>102</v>
      </c>
      <c r="K5606" s="31" t="s">
        <v>102</v>
      </c>
      <c r="L5606" s="31" t="s">
        <v>102</v>
      </c>
      <c r="M5606" s="31" t="s">
        <v>102</v>
      </c>
      <c r="N5606" s="31" t="s">
        <v>102</v>
      </c>
      <c r="O5606" s="31" t="s">
        <v>102</v>
      </c>
      <c r="P5606" s="31" t="s">
        <v>102</v>
      </c>
      <c r="Q5606" s="31" t="s">
        <v>102</v>
      </c>
      <c r="R5606" s="31" t="s">
        <v>102</v>
      </c>
      <c r="S5606" s="31" t="s">
        <v>102</v>
      </c>
      <c r="T5606" s="31" t="s">
        <v>102</v>
      </c>
      <c r="U5606" s="31" t="s">
        <v>102</v>
      </c>
      <c r="V5606" s="31" t="s">
        <v>102</v>
      </c>
      <c r="W5606" s="31" t="s">
        <v>102</v>
      </c>
      <c r="X5606" s="31" t="s">
        <v>102</v>
      </c>
      <c r="Y5606" s="31"/>
      <c r="Z5606" s="33" t="s">
        <v>102</v>
      </c>
      <c r="AA5606" s="34" t="s">
        <v>102</v>
      </c>
      <c r="AB5606" s="35" t="s">
        <v>102</v>
      </c>
      <c r="AC5606" s="36" t="s">
        <v>102</v>
      </c>
      <c r="AD5606" s="34" t="s">
        <v>102</v>
      </c>
      <c r="AE5606" s="35" t="s">
        <v>102</v>
      </c>
      <c r="AF5606" s="35" t="s">
        <v>102</v>
      </c>
      <c r="AG5606" s="35" t="s">
        <v>102</v>
      </c>
      <c r="AH5606" s="37" t="s">
        <v>102</v>
      </c>
      <c r="AI5606" s="38" t="s">
        <v>102</v>
      </c>
      <c r="AJ5606" s="39" t="s">
        <v>102</v>
      </c>
      <c r="AK5606" s="40" t="s">
        <v>102</v>
      </c>
      <c r="AL5606" s="37" t="s">
        <v>102</v>
      </c>
      <c r="AM5606" s="33" t="s">
        <v>102</v>
      </c>
      <c r="AN5606" s="34" t="s">
        <v>102</v>
      </c>
      <c r="AO5606" s="35" t="s">
        <v>102</v>
      </c>
      <c r="AP5606" s="36" t="s">
        <v>102</v>
      </c>
      <c r="AQ5606" s="34" t="s">
        <v>102</v>
      </c>
      <c r="AR5606" s="35" t="s">
        <v>102</v>
      </c>
      <c r="AS5606" s="35" t="s">
        <v>102</v>
      </c>
      <c r="AT5606" s="35" t="s">
        <v>102</v>
      </c>
      <c r="AU5606" s="37" t="s">
        <v>102</v>
      </c>
      <c r="AV5606" s="38" t="s">
        <v>102</v>
      </c>
      <c r="AW5606" s="39" t="s">
        <v>102</v>
      </c>
      <c r="AX5606" s="40" t="s">
        <v>102</v>
      </c>
      <c r="AY5606" s="37" t="s">
        <v>102</v>
      </c>
      <c r="AZ5606" s="29" t="s">
        <v>102</v>
      </c>
      <c r="BA5606" s="29" t="s">
        <v>103</v>
      </c>
    </row>
    <row r="5607" spans="1:53" x14ac:dyDescent="0.25">
      <c r="A5607" s="29">
        <v>1</v>
      </c>
      <c r="B5607" s="29">
        <v>267</v>
      </c>
      <c r="C5607" s="41">
        <v>42643</v>
      </c>
      <c r="D5607" s="41">
        <v>31</v>
      </c>
      <c r="E5607" s="42" t="s">
        <v>107</v>
      </c>
      <c r="F5607" s="29" t="s">
        <v>421</v>
      </c>
      <c r="G5607" s="29" t="s">
        <v>100</v>
      </c>
      <c r="H5607" s="30" t="s">
        <v>101</v>
      </c>
      <c r="I5607" s="31" t="s">
        <v>102</v>
      </c>
      <c r="J5607" s="31" t="s">
        <v>102</v>
      </c>
      <c r="K5607" s="31" t="s">
        <v>102</v>
      </c>
      <c r="L5607" s="31" t="s">
        <v>102</v>
      </c>
      <c r="M5607" s="31" t="s">
        <v>102</v>
      </c>
      <c r="N5607" s="31" t="s">
        <v>102</v>
      </c>
      <c r="O5607" s="31" t="s">
        <v>102</v>
      </c>
      <c r="P5607" s="31" t="s">
        <v>102</v>
      </c>
      <c r="Q5607" s="31" t="s">
        <v>102</v>
      </c>
      <c r="R5607" s="31" t="s">
        <v>102</v>
      </c>
      <c r="S5607" s="31" t="s">
        <v>102</v>
      </c>
      <c r="T5607" s="31" t="s">
        <v>102</v>
      </c>
      <c r="U5607" s="31" t="s">
        <v>102</v>
      </c>
      <c r="V5607" s="31" t="s">
        <v>102</v>
      </c>
      <c r="W5607" s="31" t="s">
        <v>102</v>
      </c>
      <c r="X5607" s="31" t="s">
        <v>102</v>
      </c>
      <c r="Y5607" s="31"/>
      <c r="Z5607" s="33" t="s">
        <v>102</v>
      </c>
      <c r="AA5607" s="34" t="s">
        <v>102</v>
      </c>
      <c r="AB5607" s="35" t="s">
        <v>102</v>
      </c>
      <c r="AC5607" s="36" t="s">
        <v>102</v>
      </c>
      <c r="AD5607" s="34" t="s">
        <v>102</v>
      </c>
      <c r="AE5607" s="35" t="s">
        <v>102</v>
      </c>
      <c r="AF5607" s="35" t="s">
        <v>102</v>
      </c>
      <c r="AG5607" s="35" t="s">
        <v>102</v>
      </c>
      <c r="AH5607" s="37" t="s">
        <v>102</v>
      </c>
      <c r="AI5607" s="38" t="s">
        <v>102</v>
      </c>
      <c r="AJ5607" s="39" t="s">
        <v>102</v>
      </c>
      <c r="AK5607" s="40" t="s">
        <v>102</v>
      </c>
      <c r="AL5607" s="37" t="s">
        <v>102</v>
      </c>
      <c r="AM5607" s="33" t="s">
        <v>102</v>
      </c>
      <c r="AN5607" s="34" t="s">
        <v>102</v>
      </c>
      <c r="AO5607" s="35" t="s">
        <v>102</v>
      </c>
      <c r="AP5607" s="36" t="s">
        <v>102</v>
      </c>
      <c r="AQ5607" s="34" t="s">
        <v>102</v>
      </c>
      <c r="AR5607" s="35" t="s">
        <v>102</v>
      </c>
      <c r="AS5607" s="35" t="s">
        <v>102</v>
      </c>
      <c r="AT5607" s="35" t="s">
        <v>102</v>
      </c>
      <c r="AU5607" s="37" t="s">
        <v>102</v>
      </c>
      <c r="AV5607" s="38" t="s">
        <v>102</v>
      </c>
      <c r="AW5607" s="39" t="s">
        <v>102</v>
      </c>
      <c r="AX5607" s="40" t="s">
        <v>102</v>
      </c>
      <c r="AY5607" s="37" t="s">
        <v>102</v>
      </c>
      <c r="AZ5607" s="29" t="s">
        <v>102</v>
      </c>
      <c r="BA5607" s="29" t="s">
        <v>103</v>
      </c>
    </row>
    <row r="5608" spans="1:53" x14ac:dyDescent="0.25">
      <c r="A5608" s="29">
        <v>1</v>
      </c>
      <c r="B5608" s="29">
        <v>267</v>
      </c>
      <c r="C5608" s="41">
        <v>42735</v>
      </c>
      <c r="D5608" s="41">
        <v>31</v>
      </c>
      <c r="E5608" s="42" t="s">
        <v>107</v>
      </c>
      <c r="F5608" s="29" t="s">
        <v>421</v>
      </c>
      <c r="G5608" s="29" t="s">
        <v>100</v>
      </c>
      <c r="H5608" s="30" t="s">
        <v>101</v>
      </c>
      <c r="I5608" s="31" t="s">
        <v>102</v>
      </c>
      <c r="J5608" s="31" t="s">
        <v>102</v>
      </c>
      <c r="K5608" s="31" t="s">
        <v>102</v>
      </c>
      <c r="L5608" s="31" t="s">
        <v>102</v>
      </c>
      <c r="M5608" s="31" t="s">
        <v>102</v>
      </c>
      <c r="N5608" s="31" t="s">
        <v>102</v>
      </c>
      <c r="O5608" s="31" t="s">
        <v>102</v>
      </c>
      <c r="P5608" s="31" t="s">
        <v>102</v>
      </c>
      <c r="Q5608" s="31" t="s">
        <v>102</v>
      </c>
      <c r="R5608" s="31" t="s">
        <v>102</v>
      </c>
      <c r="S5608" s="31" t="s">
        <v>102</v>
      </c>
      <c r="T5608" s="31" t="s">
        <v>102</v>
      </c>
      <c r="U5608" s="31" t="s">
        <v>102</v>
      </c>
      <c r="V5608" s="31" t="s">
        <v>102</v>
      </c>
      <c r="W5608" s="31" t="s">
        <v>102</v>
      </c>
      <c r="X5608" s="31" t="s">
        <v>102</v>
      </c>
      <c r="Y5608" s="31"/>
      <c r="Z5608" s="33" t="s">
        <v>102</v>
      </c>
      <c r="AA5608" s="34" t="s">
        <v>102</v>
      </c>
      <c r="AB5608" s="35" t="s">
        <v>102</v>
      </c>
      <c r="AC5608" s="36" t="s">
        <v>102</v>
      </c>
      <c r="AD5608" s="34" t="s">
        <v>102</v>
      </c>
      <c r="AE5608" s="35" t="s">
        <v>102</v>
      </c>
      <c r="AF5608" s="35" t="s">
        <v>102</v>
      </c>
      <c r="AG5608" s="35" t="s">
        <v>102</v>
      </c>
      <c r="AH5608" s="37" t="s">
        <v>102</v>
      </c>
      <c r="AI5608" s="38" t="s">
        <v>102</v>
      </c>
      <c r="AJ5608" s="39" t="s">
        <v>102</v>
      </c>
      <c r="AK5608" s="40" t="s">
        <v>102</v>
      </c>
      <c r="AL5608" s="37" t="s">
        <v>102</v>
      </c>
      <c r="AM5608" s="33" t="s">
        <v>102</v>
      </c>
      <c r="AN5608" s="34" t="s">
        <v>102</v>
      </c>
      <c r="AO5608" s="35" t="s">
        <v>102</v>
      </c>
      <c r="AP5608" s="36" t="s">
        <v>102</v>
      </c>
      <c r="AQ5608" s="34" t="s">
        <v>102</v>
      </c>
      <c r="AR5608" s="35" t="s">
        <v>102</v>
      </c>
      <c r="AS5608" s="35" t="s">
        <v>102</v>
      </c>
      <c r="AT5608" s="35" t="s">
        <v>102</v>
      </c>
      <c r="AU5608" s="37" t="s">
        <v>102</v>
      </c>
      <c r="AV5608" s="38" t="s">
        <v>102</v>
      </c>
      <c r="AW5608" s="39" t="s">
        <v>102</v>
      </c>
      <c r="AX5608" s="40" t="s">
        <v>102</v>
      </c>
      <c r="AY5608" s="37" t="s">
        <v>102</v>
      </c>
      <c r="AZ5608" s="29" t="s">
        <v>102</v>
      </c>
      <c r="BA5608" s="29" t="s">
        <v>103</v>
      </c>
    </row>
    <row r="5609" spans="1:53" x14ac:dyDescent="0.25">
      <c r="A5609" s="29">
        <v>1</v>
      </c>
      <c r="B5609" s="29">
        <v>267</v>
      </c>
      <c r="C5609" s="41">
        <v>42825</v>
      </c>
      <c r="D5609" s="41">
        <v>31</v>
      </c>
      <c r="E5609" s="42" t="s">
        <v>107</v>
      </c>
      <c r="F5609" s="29" t="s">
        <v>421</v>
      </c>
      <c r="G5609" s="29" t="s">
        <v>100</v>
      </c>
      <c r="H5609" s="30" t="s">
        <v>101</v>
      </c>
      <c r="I5609" s="31" t="s">
        <v>102</v>
      </c>
      <c r="J5609" s="31" t="s">
        <v>102</v>
      </c>
      <c r="K5609" s="31" t="s">
        <v>102</v>
      </c>
      <c r="L5609" s="31" t="s">
        <v>102</v>
      </c>
      <c r="M5609" s="31" t="s">
        <v>102</v>
      </c>
      <c r="N5609" s="31" t="s">
        <v>102</v>
      </c>
      <c r="O5609" s="31" t="s">
        <v>102</v>
      </c>
      <c r="P5609" s="31" t="s">
        <v>102</v>
      </c>
      <c r="Q5609" s="31" t="s">
        <v>102</v>
      </c>
      <c r="R5609" s="31" t="s">
        <v>102</v>
      </c>
      <c r="S5609" s="31" t="s">
        <v>102</v>
      </c>
      <c r="T5609" s="31" t="s">
        <v>102</v>
      </c>
      <c r="U5609" s="31" t="s">
        <v>102</v>
      </c>
      <c r="V5609" s="31" t="s">
        <v>102</v>
      </c>
      <c r="W5609" s="31" t="s">
        <v>102</v>
      </c>
      <c r="X5609" s="31" t="s">
        <v>102</v>
      </c>
      <c r="Y5609" s="31"/>
      <c r="Z5609" s="33" t="s">
        <v>102</v>
      </c>
      <c r="AA5609" s="34" t="s">
        <v>102</v>
      </c>
      <c r="AB5609" s="35" t="s">
        <v>102</v>
      </c>
      <c r="AC5609" s="36" t="s">
        <v>102</v>
      </c>
      <c r="AD5609" s="34" t="s">
        <v>102</v>
      </c>
      <c r="AE5609" s="35" t="s">
        <v>102</v>
      </c>
      <c r="AF5609" s="35" t="s">
        <v>102</v>
      </c>
      <c r="AG5609" s="35" t="s">
        <v>102</v>
      </c>
      <c r="AH5609" s="37" t="s">
        <v>102</v>
      </c>
      <c r="AI5609" s="38" t="s">
        <v>102</v>
      </c>
      <c r="AJ5609" s="39" t="s">
        <v>102</v>
      </c>
      <c r="AK5609" s="40" t="s">
        <v>102</v>
      </c>
      <c r="AL5609" s="37" t="s">
        <v>102</v>
      </c>
      <c r="AM5609" s="33" t="s">
        <v>102</v>
      </c>
      <c r="AN5609" s="34" t="s">
        <v>102</v>
      </c>
      <c r="AO5609" s="35" t="s">
        <v>102</v>
      </c>
      <c r="AP5609" s="36" t="s">
        <v>102</v>
      </c>
      <c r="AQ5609" s="34" t="s">
        <v>102</v>
      </c>
      <c r="AR5609" s="35" t="s">
        <v>102</v>
      </c>
      <c r="AS5609" s="35" t="s">
        <v>102</v>
      </c>
      <c r="AT5609" s="35" t="s">
        <v>102</v>
      </c>
      <c r="AU5609" s="37" t="s">
        <v>102</v>
      </c>
      <c r="AV5609" s="38" t="s">
        <v>102</v>
      </c>
      <c r="AW5609" s="39" t="s">
        <v>102</v>
      </c>
      <c r="AX5609" s="40" t="s">
        <v>102</v>
      </c>
      <c r="AY5609" s="37" t="s">
        <v>102</v>
      </c>
      <c r="AZ5609" s="29" t="s">
        <v>102</v>
      </c>
      <c r="BA5609" s="29" t="s">
        <v>103</v>
      </c>
    </row>
    <row r="5610" spans="1:53" x14ac:dyDescent="0.25">
      <c r="A5610" s="29">
        <v>1</v>
      </c>
      <c r="B5610" s="29">
        <v>267</v>
      </c>
      <c r="C5610" s="41">
        <v>42916</v>
      </c>
      <c r="D5610" s="41">
        <v>31</v>
      </c>
      <c r="E5610" s="42" t="s">
        <v>107</v>
      </c>
      <c r="F5610" s="29" t="s">
        <v>421</v>
      </c>
      <c r="G5610" s="29" t="s">
        <v>100</v>
      </c>
      <c r="H5610" s="30" t="s">
        <v>101</v>
      </c>
      <c r="I5610" s="31" t="s">
        <v>102</v>
      </c>
      <c r="J5610" s="31" t="s">
        <v>102</v>
      </c>
      <c r="K5610" s="31" t="s">
        <v>102</v>
      </c>
      <c r="L5610" s="31" t="s">
        <v>102</v>
      </c>
      <c r="M5610" s="31" t="s">
        <v>102</v>
      </c>
      <c r="N5610" s="31" t="s">
        <v>102</v>
      </c>
      <c r="O5610" s="31" t="s">
        <v>102</v>
      </c>
      <c r="P5610" s="31" t="s">
        <v>102</v>
      </c>
      <c r="Q5610" s="31" t="s">
        <v>102</v>
      </c>
      <c r="R5610" s="31" t="s">
        <v>102</v>
      </c>
      <c r="S5610" s="31" t="s">
        <v>102</v>
      </c>
      <c r="T5610" s="31" t="s">
        <v>102</v>
      </c>
      <c r="U5610" s="31" t="s">
        <v>102</v>
      </c>
      <c r="V5610" s="31" t="s">
        <v>102</v>
      </c>
      <c r="W5610" s="31" t="s">
        <v>102</v>
      </c>
      <c r="X5610" s="31" t="s">
        <v>102</v>
      </c>
      <c r="Y5610" s="31"/>
      <c r="Z5610" s="33" t="s">
        <v>102</v>
      </c>
      <c r="AA5610" s="34" t="s">
        <v>102</v>
      </c>
      <c r="AB5610" s="35" t="s">
        <v>102</v>
      </c>
      <c r="AC5610" s="36" t="s">
        <v>102</v>
      </c>
      <c r="AD5610" s="34" t="s">
        <v>102</v>
      </c>
      <c r="AE5610" s="35" t="s">
        <v>102</v>
      </c>
      <c r="AF5610" s="35" t="s">
        <v>102</v>
      </c>
      <c r="AG5610" s="35" t="s">
        <v>102</v>
      </c>
      <c r="AH5610" s="37" t="s">
        <v>102</v>
      </c>
      <c r="AI5610" s="38" t="s">
        <v>102</v>
      </c>
      <c r="AJ5610" s="39" t="s">
        <v>102</v>
      </c>
      <c r="AK5610" s="40" t="s">
        <v>102</v>
      </c>
      <c r="AL5610" s="37" t="s">
        <v>102</v>
      </c>
      <c r="AM5610" s="33" t="s">
        <v>102</v>
      </c>
      <c r="AN5610" s="34" t="s">
        <v>102</v>
      </c>
      <c r="AO5610" s="35" t="s">
        <v>102</v>
      </c>
      <c r="AP5610" s="36" t="s">
        <v>102</v>
      </c>
      <c r="AQ5610" s="34" t="s">
        <v>102</v>
      </c>
      <c r="AR5610" s="35" t="s">
        <v>102</v>
      </c>
      <c r="AS5610" s="35" t="s">
        <v>102</v>
      </c>
      <c r="AT5610" s="35" t="s">
        <v>102</v>
      </c>
      <c r="AU5610" s="37" t="s">
        <v>102</v>
      </c>
      <c r="AV5610" s="38" t="s">
        <v>102</v>
      </c>
      <c r="AW5610" s="39" t="s">
        <v>102</v>
      </c>
      <c r="AX5610" s="40" t="s">
        <v>102</v>
      </c>
      <c r="AY5610" s="37" t="s">
        <v>102</v>
      </c>
      <c r="AZ5610" s="29" t="s">
        <v>102</v>
      </c>
      <c r="BA5610" s="29" t="s">
        <v>103</v>
      </c>
    </row>
    <row r="5611" spans="1:53" x14ac:dyDescent="0.25">
      <c r="A5611" s="29">
        <v>1</v>
      </c>
      <c r="B5611" s="29">
        <v>267</v>
      </c>
      <c r="C5611" s="41">
        <v>43008</v>
      </c>
      <c r="D5611" s="41">
        <v>31</v>
      </c>
      <c r="E5611" s="42" t="s">
        <v>107</v>
      </c>
      <c r="F5611" s="29" t="s">
        <v>421</v>
      </c>
      <c r="G5611" s="29" t="s">
        <v>100</v>
      </c>
      <c r="H5611" s="30" t="s">
        <v>101</v>
      </c>
      <c r="I5611" s="31" t="s">
        <v>102</v>
      </c>
      <c r="J5611" s="31" t="s">
        <v>102</v>
      </c>
      <c r="K5611" s="31" t="s">
        <v>102</v>
      </c>
      <c r="L5611" s="31" t="s">
        <v>102</v>
      </c>
      <c r="M5611" s="31" t="s">
        <v>102</v>
      </c>
      <c r="N5611" s="31" t="s">
        <v>102</v>
      </c>
      <c r="O5611" s="31" t="s">
        <v>102</v>
      </c>
      <c r="P5611" s="31" t="s">
        <v>102</v>
      </c>
      <c r="Q5611" s="31" t="s">
        <v>102</v>
      </c>
      <c r="R5611" s="31" t="s">
        <v>102</v>
      </c>
      <c r="S5611" s="31" t="s">
        <v>102</v>
      </c>
      <c r="T5611" s="31" t="s">
        <v>102</v>
      </c>
      <c r="U5611" s="31" t="s">
        <v>102</v>
      </c>
      <c r="V5611" s="31" t="s">
        <v>102</v>
      </c>
      <c r="W5611" s="31" t="s">
        <v>102</v>
      </c>
      <c r="X5611" s="31" t="s">
        <v>102</v>
      </c>
      <c r="Y5611" s="31"/>
      <c r="Z5611" s="33" t="s">
        <v>102</v>
      </c>
      <c r="AA5611" s="34" t="s">
        <v>102</v>
      </c>
      <c r="AB5611" s="35" t="s">
        <v>102</v>
      </c>
      <c r="AC5611" s="36" t="s">
        <v>102</v>
      </c>
      <c r="AD5611" s="34" t="s">
        <v>102</v>
      </c>
      <c r="AE5611" s="35" t="s">
        <v>102</v>
      </c>
      <c r="AF5611" s="35" t="s">
        <v>102</v>
      </c>
      <c r="AG5611" s="35" t="s">
        <v>102</v>
      </c>
      <c r="AH5611" s="37" t="s">
        <v>102</v>
      </c>
      <c r="AI5611" s="38" t="s">
        <v>102</v>
      </c>
      <c r="AJ5611" s="39" t="s">
        <v>102</v>
      </c>
      <c r="AK5611" s="40" t="s">
        <v>102</v>
      </c>
      <c r="AL5611" s="37" t="s">
        <v>102</v>
      </c>
      <c r="AM5611" s="33" t="s">
        <v>102</v>
      </c>
      <c r="AN5611" s="34" t="s">
        <v>102</v>
      </c>
      <c r="AO5611" s="35" t="s">
        <v>102</v>
      </c>
      <c r="AP5611" s="36" t="s">
        <v>102</v>
      </c>
      <c r="AQ5611" s="34" t="s">
        <v>102</v>
      </c>
      <c r="AR5611" s="35" t="s">
        <v>102</v>
      </c>
      <c r="AS5611" s="35" t="s">
        <v>102</v>
      </c>
      <c r="AT5611" s="35" t="s">
        <v>102</v>
      </c>
      <c r="AU5611" s="37" t="s">
        <v>102</v>
      </c>
      <c r="AV5611" s="38" t="s">
        <v>102</v>
      </c>
      <c r="AW5611" s="39" t="s">
        <v>102</v>
      </c>
      <c r="AX5611" s="40" t="s">
        <v>102</v>
      </c>
      <c r="AY5611" s="37" t="s">
        <v>102</v>
      </c>
      <c r="AZ5611" s="29" t="s">
        <v>102</v>
      </c>
      <c r="BA5611" s="29" t="s">
        <v>103</v>
      </c>
    </row>
    <row r="5612" spans="1:53" x14ac:dyDescent="0.25">
      <c r="A5612" s="29">
        <v>0</v>
      </c>
      <c r="B5612" s="29">
        <v>268</v>
      </c>
      <c r="C5612" s="41">
        <v>41182</v>
      </c>
      <c r="D5612" s="41">
        <v>41182</v>
      </c>
      <c r="E5612" s="42" t="s">
        <v>98</v>
      </c>
      <c r="F5612" s="29" t="s">
        <v>422</v>
      </c>
      <c r="G5612" s="29" t="s">
        <v>100</v>
      </c>
      <c r="H5612" s="30" t="s">
        <v>101</v>
      </c>
      <c r="I5612" s="31">
        <v>389.58</v>
      </c>
      <c r="J5612" s="31">
        <v>11360.909</v>
      </c>
      <c r="K5612" s="31">
        <v>24.472000000000001</v>
      </c>
      <c r="L5612" s="31">
        <v>1967.171</v>
      </c>
      <c r="M5612" s="31">
        <v>481.40608712</v>
      </c>
      <c r="N5612" s="31">
        <v>4166.2539999999999</v>
      </c>
      <c r="O5612" s="31">
        <v>2183.0839999999998</v>
      </c>
      <c r="P5612" s="31">
        <v>1983.17</v>
      </c>
      <c r="Q5612" s="31">
        <v>405.142</v>
      </c>
      <c r="R5612" s="31">
        <v>1978.0550000000001</v>
      </c>
      <c r="S5612" s="31">
        <v>5322.0709999999999</v>
      </c>
      <c r="T5612" s="31">
        <v>4135.8890000000001</v>
      </c>
      <c r="U5612" s="31">
        <v>26.213999999999999</v>
      </c>
      <c r="V5612" s="31">
        <v>-32.584000000000003</v>
      </c>
      <c r="W5612" s="31">
        <v>289.04300000000001</v>
      </c>
      <c r="X5612" s="31">
        <v>-8.3158999999999992</v>
      </c>
      <c r="Y5612" s="31"/>
      <c r="Z5612" s="33">
        <v>3.4291270179173161E-2</v>
      </c>
      <c r="AA5612" s="34">
        <v>0.24472000000000002</v>
      </c>
      <c r="AB5612" s="35">
        <v>1.029884152412917</v>
      </c>
      <c r="AC5612" s="36">
        <v>9.7243711017139134E-2</v>
      </c>
      <c r="AD5612" s="34">
        <v>0.36671836734190899</v>
      </c>
      <c r="AE5612" s="35">
        <v>59.097236327031666</v>
      </c>
      <c r="AF5612" s="35">
        <v>4.7529615504687248</v>
      </c>
      <c r="AG5612" s="35">
        <v>2.6905576437460028</v>
      </c>
      <c r="AH5612" s="37">
        <v>-8.3158999999999992</v>
      </c>
      <c r="AI5612" s="38">
        <v>0.14693333726452859</v>
      </c>
      <c r="AJ5612" s="39">
        <v>0.69261042404265372</v>
      </c>
      <c r="AK5612" s="40">
        <v>2.7469085848290415</v>
      </c>
      <c r="AL5612" s="37">
        <v>26.213999999999999</v>
      </c>
      <c r="AM5612" s="33" t="s">
        <v>102</v>
      </c>
      <c r="AN5612" s="34" t="s">
        <v>102</v>
      </c>
      <c r="AO5612" s="35" t="s">
        <v>102</v>
      </c>
      <c r="AP5612" s="36" t="s">
        <v>102</v>
      </c>
      <c r="AQ5612" s="34" t="s">
        <v>102</v>
      </c>
      <c r="AR5612" s="35" t="s">
        <v>102</v>
      </c>
      <c r="AS5612" s="35" t="s">
        <v>102</v>
      </c>
      <c r="AT5612" s="35" t="s">
        <v>102</v>
      </c>
      <c r="AU5612" s="37" t="s">
        <v>102</v>
      </c>
      <c r="AV5612" s="38" t="s">
        <v>102</v>
      </c>
      <c r="AW5612" s="39" t="s">
        <v>102</v>
      </c>
      <c r="AX5612" s="40" t="s">
        <v>102</v>
      </c>
      <c r="AY5612" s="37" t="s">
        <v>102</v>
      </c>
      <c r="AZ5612" s="29" t="s">
        <v>161</v>
      </c>
      <c r="BA5612" s="29" t="s">
        <v>103</v>
      </c>
    </row>
    <row r="5613" spans="1:53" x14ac:dyDescent="0.25">
      <c r="A5613" s="29">
        <v>0</v>
      </c>
      <c r="B5613" s="29">
        <v>268</v>
      </c>
      <c r="C5613" s="41">
        <v>41274</v>
      </c>
      <c r="D5613" s="41">
        <v>41274</v>
      </c>
      <c r="E5613" s="42" t="s">
        <v>98</v>
      </c>
      <c r="F5613" s="29" t="s">
        <v>422</v>
      </c>
      <c r="G5613" s="29" t="s">
        <v>100</v>
      </c>
      <c r="H5613" s="30" t="s">
        <v>101</v>
      </c>
      <c r="I5613" s="31">
        <v>394.06900000000002</v>
      </c>
      <c r="J5613" s="31">
        <v>11629.437</v>
      </c>
      <c r="K5613" s="31">
        <v>27.5183</v>
      </c>
      <c r="L5613" s="31">
        <v>1900.192</v>
      </c>
      <c r="M5613" s="31">
        <v>522.90053513600003</v>
      </c>
      <c r="N5613" s="31">
        <v>4169.835</v>
      </c>
      <c r="O5613" s="31">
        <v>2513.3560000000002</v>
      </c>
      <c r="P5613" s="31">
        <v>1656.4789999999998</v>
      </c>
      <c r="Q5613" s="31">
        <v>408.24299999999999</v>
      </c>
      <c r="R5613" s="31">
        <v>2003.7819999999999</v>
      </c>
      <c r="S5613" s="31">
        <v>5477.4719999999998</v>
      </c>
      <c r="T5613" s="31">
        <v>4469.4690000000001</v>
      </c>
      <c r="U5613" s="31">
        <v>25.1236</v>
      </c>
      <c r="V5613" s="31">
        <v>-35.029000000000003</v>
      </c>
      <c r="W5613" s="31">
        <v>625.43600000000004</v>
      </c>
      <c r="X5613" s="31">
        <v>11.3308</v>
      </c>
      <c r="Y5613" s="31"/>
      <c r="Z5613" s="33">
        <v>3.3885475281391526E-2</v>
      </c>
      <c r="AA5613" s="34">
        <v>0.27518300000000001</v>
      </c>
      <c r="AB5613" s="35">
        <v>0.79196658288424293</v>
      </c>
      <c r="AC5613" s="36">
        <v>9.7903873894290783E-2</v>
      </c>
      <c r="AD5613" s="34">
        <v>0.35855863013832917</v>
      </c>
      <c r="AE5613" s="35">
        <v>59.710586672300089</v>
      </c>
      <c r="AF5613" s="35">
        <v>5.1234243833795068</v>
      </c>
      <c r="AG5613" s="35">
        <v>2.7335668251336722</v>
      </c>
      <c r="AH5613" s="37">
        <v>11.3308</v>
      </c>
      <c r="AI5613" s="38">
        <v>0.32914358128020749</v>
      </c>
      <c r="AJ5613" s="39">
        <v>0.65358004863004115</v>
      </c>
      <c r="AK5613" s="40">
        <v>2.6019728518085703</v>
      </c>
      <c r="AL5613" s="37">
        <v>25.1236</v>
      </c>
      <c r="AM5613" s="33" t="s">
        <v>102</v>
      </c>
      <c r="AN5613" s="34" t="s">
        <v>102</v>
      </c>
      <c r="AO5613" s="35" t="s">
        <v>102</v>
      </c>
      <c r="AP5613" s="36" t="s">
        <v>102</v>
      </c>
      <c r="AQ5613" s="34" t="s">
        <v>102</v>
      </c>
      <c r="AR5613" s="35" t="s">
        <v>102</v>
      </c>
      <c r="AS5613" s="35" t="s">
        <v>102</v>
      </c>
      <c r="AT5613" s="35" t="s">
        <v>102</v>
      </c>
      <c r="AU5613" s="37" t="s">
        <v>102</v>
      </c>
      <c r="AV5613" s="38" t="s">
        <v>102</v>
      </c>
      <c r="AW5613" s="39" t="s">
        <v>102</v>
      </c>
      <c r="AX5613" s="40" t="s">
        <v>102</v>
      </c>
      <c r="AY5613" s="37" t="s">
        <v>102</v>
      </c>
      <c r="AZ5613" s="29" t="s">
        <v>166</v>
      </c>
      <c r="BA5613" s="29" t="s">
        <v>103</v>
      </c>
    </row>
    <row r="5614" spans="1:53" x14ac:dyDescent="0.25">
      <c r="A5614" s="29">
        <v>0</v>
      </c>
      <c r="B5614" s="29">
        <v>268</v>
      </c>
      <c r="C5614" s="41">
        <v>41364</v>
      </c>
      <c r="D5614" s="41">
        <v>41364</v>
      </c>
      <c r="E5614" s="42" t="s">
        <v>98</v>
      </c>
      <c r="F5614" s="29" t="s">
        <v>422</v>
      </c>
      <c r="G5614" s="29" t="s">
        <v>100</v>
      </c>
      <c r="H5614" s="30" t="s">
        <v>101</v>
      </c>
      <c r="I5614" s="31">
        <v>381.13200000000001</v>
      </c>
      <c r="J5614" s="31">
        <v>11629.923000000001</v>
      </c>
      <c r="K5614" s="31">
        <v>26.066299999999998</v>
      </c>
      <c r="L5614" s="31">
        <v>1986.375</v>
      </c>
      <c r="M5614" s="31">
        <v>517.77446662499995</v>
      </c>
      <c r="N5614" s="31">
        <v>4169.5129999999999</v>
      </c>
      <c r="O5614" s="31">
        <v>2420.8980000000001</v>
      </c>
      <c r="P5614" s="31">
        <v>1748.6149999999998</v>
      </c>
      <c r="Q5614" s="31">
        <v>407.43599999999998</v>
      </c>
      <c r="R5614" s="31">
        <v>1878.039</v>
      </c>
      <c r="S5614" s="31">
        <v>5499.9979999999996</v>
      </c>
      <c r="T5614" s="31">
        <v>4588.7820000000002</v>
      </c>
      <c r="U5614" s="31">
        <v>24.385999999999999</v>
      </c>
      <c r="V5614" s="31">
        <v>-34.731999999999999</v>
      </c>
      <c r="W5614" s="31">
        <v>275.637</v>
      </c>
      <c r="X5614" s="31">
        <v>1.3016000000000001</v>
      </c>
      <c r="Y5614" s="31"/>
      <c r="Z5614" s="33">
        <v>3.277167011337908E-2</v>
      </c>
      <c r="AA5614" s="34">
        <v>0.26066299999999998</v>
      </c>
      <c r="AB5614" s="35">
        <v>0.84429375756879521</v>
      </c>
      <c r="AC5614" s="36">
        <v>9.7717886957061892E-2</v>
      </c>
      <c r="AD5614" s="34">
        <v>0.35851595922002233</v>
      </c>
      <c r="AE5614" s="35">
        <v>59.630826514453524</v>
      </c>
      <c r="AF5614" s="35">
        <v>5.0832471026124342</v>
      </c>
      <c r="AG5614" s="35">
        <v>2.9285856151017096</v>
      </c>
      <c r="AH5614" s="37">
        <v>1.3016000000000001</v>
      </c>
      <c r="AI5614" s="38">
        <v>0.13876382858221634</v>
      </c>
      <c r="AJ5614" s="39">
        <v>0.68319454909546684</v>
      </c>
      <c r="AK5614" s="40">
        <v>2.5344248212270708</v>
      </c>
      <c r="AL5614" s="37">
        <v>24.385999999999999</v>
      </c>
      <c r="AM5614" s="33" t="s">
        <v>102</v>
      </c>
      <c r="AN5614" s="34" t="s">
        <v>102</v>
      </c>
      <c r="AO5614" s="35" t="s">
        <v>102</v>
      </c>
      <c r="AP5614" s="36" t="s">
        <v>102</v>
      </c>
      <c r="AQ5614" s="34" t="s">
        <v>102</v>
      </c>
      <c r="AR5614" s="35" t="s">
        <v>102</v>
      </c>
      <c r="AS5614" s="35" t="s">
        <v>102</v>
      </c>
      <c r="AT5614" s="35" t="s">
        <v>102</v>
      </c>
      <c r="AU5614" s="37" t="s">
        <v>102</v>
      </c>
      <c r="AV5614" s="38" t="s">
        <v>102</v>
      </c>
      <c r="AW5614" s="39" t="s">
        <v>102</v>
      </c>
      <c r="AX5614" s="40" t="s">
        <v>102</v>
      </c>
      <c r="AY5614" s="37" t="s">
        <v>102</v>
      </c>
      <c r="AZ5614" s="29" t="s">
        <v>166</v>
      </c>
      <c r="BA5614" s="29" t="s">
        <v>103</v>
      </c>
    </row>
    <row r="5615" spans="1:53" x14ac:dyDescent="0.25">
      <c r="A5615" s="29">
        <v>1</v>
      </c>
      <c r="B5615" s="29">
        <v>268</v>
      </c>
      <c r="C5615" s="41">
        <v>41455</v>
      </c>
      <c r="D5615" s="41">
        <v>41455</v>
      </c>
      <c r="E5615" s="42" t="s">
        <v>98</v>
      </c>
      <c r="F5615" s="29" t="s">
        <v>422</v>
      </c>
      <c r="G5615" s="29" t="s">
        <v>100</v>
      </c>
      <c r="H5615" s="30" t="s">
        <v>101</v>
      </c>
      <c r="I5615" s="31">
        <v>426.55500000000001</v>
      </c>
      <c r="J5615" s="31">
        <v>11587.047</v>
      </c>
      <c r="K5615" s="31">
        <v>27.513400000000001</v>
      </c>
      <c r="L5615" s="31">
        <v>2052.6640000000002</v>
      </c>
      <c r="M5615" s="31">
        <v>564.75765697600002</v>
      </c>
      <c r="N5615" s="31">
        <v>3969.9989999999998</v>
      </c>
      <c r="O5615" s="31">
        <v>2299.2040000000002</v>
      </c>
      <c r="P5615" s="31">
        <v>1670.7949999999996</v>
      </c>
      <c r="Q5615" s="31">
        <v>207.43199999999999</v>
      </c>
      <c r="R5615" s="31">
        <v>1692.817</v>
      </c>
      <c r="S5615" s="31">
        <v>5434.5110000000004</v>
      </c>
      <c r="T5615" s="31">
        <v>4716.5200000000004</v>
      </c>
      <c r="U5615" s="31">
        <v>25.0932</v>
      </c>
      <c r="V5615" s="31">
        <v>-34.765999999999998</v>
      </c>
      <c r="W5615" s="31">
        <v>301.55</v>
      </c>
      <c r="X5615" s="31">
        <v>-1.2414000000000001</v>
      </c>
      <c r="Y5615" s="31"/>
      <c r="Z5615" s="33">
        <v>3.6813089650883438E-2</v>
      </c>
      <c r="AA5615" s="34">
        <v>0.27513399999999999</v>
      </c>
      <c r="AB5615" s="35">
        <v>0.73960705948914729</v>
      </c>
      <c r="AC5615" s="36">
        <v>5.2249887216596277E-2</v>
      </c>
      <c r="AD5615" s="34">
        <v>0.34262387992384941</v>
      </c>
      <c r="AE5615" s="35">
        <v>64.978157622504753</v>
      </c>
      <c r="AF5615" s="35">
        <v>10.89046351529176</v>
      </c>
      <c r="AG5615" s="35">
        <v>3.2103357893972002</v>
      </c>
      <c r="AH5615" s="37">
        <v>-1.2414000000000001</v>
      </c>
      <c r="AI5615" s="38">
        <v>0.14690665398720881</v>
      </c>
      <c r="AJ5615" s="39">
        <v>0.70860642923084727</v>
      </c>
      <c r="AK5615" s="40">
        <v>2.4566941304181897</v>
      </c>
      <c r="AL5615" s="37">
        <v>25.0932</v>
      </c>
      <c r="AM5615" s="33">
        <v>3.4440376306206805E-2</v>
      </c>
      <c r="AN5615" s="34">
        <v>0.26392499999999997</v>
      </c>
      <c r="AO5615" s="35">
        <v>0.85143788808877563</v>
      </c>
      <c r="AP5615" s="36">
        <v>8.6278839771272028E-2</v>
      </c>
      <c r="AQ5615" s="34">
        <v>0.35660420915602753</v>
      </c>
      <c r="AR5615" s="35">
        <v>60.854201784072515</v>
      </c>
      <c r="AS5615" s="35">
        <v>6.4625241379381064</v>
      </c>
      <c r="AT5615" s="35">
        <v>2.8907614683446465</v>
      </c>
      <c r="AU5615" s="37">
        <v>0.76877500000000032</v>
      </c>
      <c r="AV5615" s="38">
        <v>0.19043685027854032</v>
      </c>
      <c r="AW5615" s="39">
        <v>0.68449786274975222</v>
      </c>
      <c r="AX5615" s="40">
        <v>2.5850000970707181</v>
      </c>
      <c r="AY5615" s="37">
        <v>25.204199999999997</v>
      </c>
      <c r="AZ5615" s="29" t="s">
        <v>166</v>
      </c>
      <c r="BA5615" s="29" t="s">
        <v>103</v>
      </c>
    </row>
    <row r="5616" spans="1:53" x14ac:dyDescent="0.25">
      <c r="A5616" s="29">
        <v>1</v>
      </c>
      <c r="B5616" s="29">
        <v>268</v>
      </c>
      <c r="C5616" s="41">
        <v>41547</v>
      </c>
      <c r="D5616" s="41">
        <v>41547</v>
      </c>
      <c r="E5616" s="42" t="s">
        <v>98</v>
      </c>
      <c r="F5616" s="29" t="s">
        <v>422</v>
      </c>
      <c r="G5616" s="29" t="s">
        <v>100</v>
      </c>
      <c r="H5616" s="30" t="s">
        <v>101</v>
      </c>
      <c r="I5616" s="31">
        <v>418.59300000000002</v>
      </c>
      <c r="J5616" s="31">
        <v>12149</v>
      </c>
      <c r="K5616" s="31">
        <v>25.046399999999998</v>
      </c>
      <c r="L5616" s="31">
        <v>2087.768</v>
      </c>
      <c r="M5616" s="31">
        <v>522.91072435199999</v>
      </c>
      <c r="N5616" s="31">
        <v>3970</v>
      </c>
      <c r="O5616" s="31">
        <v>2608</v>
      </c>
      <c r="P5616" s="31">
        <v>1362</v>
      </c>
      <c r="Q5616" s="31">
        <v>207</v>
      </c>
      <c r="R5616" s="31">
        <v>2130</v>
      </c>
      <c r="S5616" s="31">
        <v>5873</v>
      </c>
      <c r="T5616" s="31">
        <v>5043</v>
      </c>
      <c r="U5616" s="31">
        <v>7.4387999999999996</v>
      </c>
      <c r="V5616" s="31">
        <v>-33.313000000000002</v>
      </c>
      <c r="W5616" s="31">
        <v>90.376999999999995</v>
      </c>
      <c r="X5616" s="31">
        <v>8.1880000000000006</v>
      </c>
      <c r="Y5616" s="31"/>
      <c r="Z5616" s="33">
        <v>3.4454934562515437E-2</v>
      </c>
      <c r="AA5616" s="34">
        <v>0.25046399999999996</v>
      </c>
      <c r="AB5616" s="35">
        <v>0.65116277816247403</v>
      </c>
      <c r="AC5616" s="36">
        <v>5.2141057934508815E-2</v>
      </c>
      <c r="AD5616" s="34">
        <v>0.32677586632644662</v>
      </c>
      <c r="AE5616" s="35">
        <v>62.787587350523815</v>
      </c>
      <c r="AF5616" s="35">
        <v>10.10455505994203</v>
      </c>
      <c r="AG5616" s="35">
        <v>2.7572769953051641</v>
      </c>
      <c r="AH5616" s="37">
        <v>8.1880000000000006</v>
      </c>
      <c r="AI5616" s="38">
        <v>4.3288813699606465E-2</v>
      </c>
      <c r="AJ5616" s="39">
        <v>0.68738760391801801</v>
      </c>
      <c r="AK5616" s="40">
        <v>2.4090818956970059</v>
      </c>
      <c r="AL5616" s="37">
        <v>7.4387999999999996</v>
      </c>
      <c r="AM5616" s="33">
        <v>3.4481292402042368E-2</v>
      </c>
      <c r="AN5616" s="34">
        <v>0.26536100000000001</v>
      </c>
      <c r="AO5616" s="35">
        <v>0.75675754452616495</v>
      </c>
      <c r="AP5616" s="36">
        <v>7.5003176500614444E-2</v>
      </c>
      <c r="AQ5616" s="34">
        <v>0.34661858390216188</v>
      </c>
      <c r="AR5616" s="35">
        <v>61.776789539945547</v>
      </c>
      <c r="AS5616" s="35">
        <v>7.8004225153064324</v>
      </c>
      <c r="AT5616" s="35">
        <v>2.9074413062344364</v>
      </c>
      <c r="AU5616" s="37">
        <v>4.8947500000000002</v>
      </c>
      <c r="AV5616" s="38">
        <v>0.16452571938730978</v>
      </c>
      <c r="AW5616" s="39">
        <v>0.68319215771859332</v>
      </c>
      <c r="AX5616" s="40">
        <v>2.5005434247877094</v>
      </c>
      <c r="AY5616" s="37">
        <v>20.510400000000001</v>
      </c>
      <c r="AZ5616" s="29" t="s">
        <v>166</v>
      </c>
      <c r="BA5616" s="29" t="s">
        <v>103</v>
      </c>
    </row>
    <row r="5617" spans="1:53" x14ac:dyDescent="0.25">
      <c r="A5617" s="29">
        <v>1</v>
      </c>
      <c r="B5617" s="29">
        <v>268</v>
      </c>
      <c r="C5617" s="41">
        <v>41639</v>
      </c>
      <c r="D5617" s="41">
        <v>41639</v>
      </c>
      <c r="E5617" s="42" t="s">
        <v>98</v>
      </c>
      <c r="F5617" s="29" t="s">
        <v>422</v>
      </c>
      <c r="G5617" s="29" t="s">
        <v>100</v>
      </c>
      <c r="H5617" s="30" t="s">
        <v>101</v>
      </c>
      <c r="I5617" s="31">
        <v>378</v>
      </c>
      <c r="J5617" s="31">
        <v>12035</v>
      </c>
      <c r="K5617" s="31">
        <v>25.986999999999998</v>
      </c>
      <c r="L5617" s="31">
        <v>2001</v>
      </c>
      <c r="M5617" s="31">
        <v>519.99986999999999</v>
      </c>
      <c r="N5617" s="31">
        <v>3969</v>
      </c>
      <c r="O5617" s="31">
        <v>2513</v>
      </c>
      <c r="P5617" s="31">
        <v>1456</v>
      </c>
      <c r="Q5617" s="31">
        <v>205</v>
      </c>
      <c r="R5617" s="31">
        <v>1997</v>
      </c>
      <c r="S5617" s="31">
        <v>5743</v>
      </c>
      <c r="T5617" s="31">
        <v>5078</v>
      </c>
      <c r="U5617" s="31">
        <v>21.4208</v>
      </c>
      <c r="V5617" s="31">
        <v>-34</v>
      </c>
      <c r="W5617" s="31">
        <v>271</v>
      </c>
      <c r="X5617" s="31">
        <v>-0.192</v>
      </c>
      <c r="Y5617" s="31"/>
      <c r="Z5617" s="33">
        <v>3.1408392189447444E-2</v>
      </c>
      <c r="AA5617" s="34">
        <v>0.25986999999999999</v>
      </c>
      <c r="AB5617" s="35">
        <v>0.70000017500004375</v>
      </c>
      <c r="AC5617" s="36">
        <v>5.1650289745527843E-2</v>
      </c>
      <c r="AD5617" s="34">
        <v>0.32978811798919816</v>
      </c>
      <c r="AE5617" s="35">
        <v>61.176455294117645</v>
      </c>
      <c r="AF5617" s="35">
        <v>10.146338926829268</v>
      </c>
      <c r="AG5617" s="35">
        <v>2.8758137205808714</v>
      </c>
      <c r="AH5617" s="37">
        <v>-0.192</v>
      </c>
      <c r="AI5617" s="38">
        <v>0.13543228385807096</v>
      </c>
      <c r="AJ5617" s="39">
        <v>0.66506024096385541</v>
      </c>
      <c r="AK5617" s="40">
        <v>2.3700275699094133</v>
      </c>
      <c r="AL5617" s="37">
        <v>21.4208</v>
      </c>
      <c r="AM5617" s="33">
        <v>3.3862021629056348E-2</v>
      </c>
      <c r="AN5617" s="34">
        <v>0.26153274999999998</v>
      </c>
      <c r="AO5617" s="35">
        <v>0.73376594255511507</v>
      </c>
      <c r="AP5617" s="36">
        <v>6.3439780463423703E-2</v>
      </c>
      <c r="AQ5617" s="34">
        <v>0.33942595586487911</v>
      </c>
      <c r="AR5617" s="35">
        <v>62.143256695399927</v>
      </c>
      <c r="AS5617" s="35">
        <v>9.0561511511688728</v>
      </c>
      <c r="AT5617" s="35">
        <v>2.9430030300962366</v>
      </c>
      <c r="AU5617" s="37">
        <v>2.0140500000000001</v>
      </c>
      <c r="AV5617" s="38">
        <v>0.11609789503177564</v>
      </c>
      <c r="AW5617" s="39">
        <v>0.68606220580204691</v>
      </c>
      <c r="AX5617" s="40">
        <v>2.4425571043129199</v>
      </c>
      <c r="AY5617" s="37">
        <v>19.584699999999998</v>
      </c>
      <c r="AZ5617" s="29" t="s">
        <v>166</v>
      </c>
      <c r="BA5617" s="29" t="s">
        <v>103</v>
      </c>
    </row>
    <row r="5618" spans="1:53" x14ac:dyDescent="0.25">
      <c r="A5618" s="29">
        <v>1</v>
      </c>
      <c r="B5618" s="29">
        <v>268</v>
      </c>
      <c r="C5618" s="41">
        <v>41729</v>
      </c>
      <c r="D5618" s="41">
        <v>41729</v>
      </c>
      <c r="E5618" s="42" t="s">
        <v>98</v>
      </c>
      <c r="F5618" s="29" t="s">
        <v>422</v>
      </c>
      <c r="G5618" s="29" t="s">
        <v>100</v>
      </c>
      <c r="H5618" s="30" t="s">
        <v>101</v>
      </c>
      <c r="I5618" s="31">
        <v>401</v>
      </c>
      <c r="J5618" s="31">
        <v>12250</v>
      </c>
      <c r="K5618" s="31">
        <v>25.627400000000002</v>
      </c>
      <c r="L5618" s="31">
        <v>2072</v>
      </c>
      <c r="M5618" s="31">
        <v>530.999728</v>
      </c>
      <c r="N5618" s="31">
        <v>3966</v>
      </c>
      <c r="O5618" s="31">
        <v>2626</v>
      </c>
      <c r="P5618" s="31">
        <v>1340</v>
      </c>
      <c r="Q5618" s="31">
        <v>202</v>
      </c>
      <c r="R5618" s="31">
        <v>2016</v>
      </c>
      <c r="S5618" s="31">
        <v>5946</v>
      </c>
      <c r="T5618" s="31">
        <v>5315</v>
      </c>
      <c r="U5618" s="31">
        <v>22.0916</v>
      </c>
      <c r="V5618" s="31">
        <v>-33</v>
      </c>
      <c r="W5618" s="31">
        <v>287</v>
      </c>
      <c r="X5618" s="31">
        <v>2.7079</v>
      </c>
      <c r="Y5618" s="31"/>
      <c r="Z5618" s="33">
        <v>3.273469387755102E-2</v>
      </c>
      <c r="AA5618" s="34">
        <v>0.256274</v>
      </c>
      <c r="AB5618" s="35">
        <v>0.63088544557597215</v>
      </c>
      <c r="AC5618" s="36">
        <v>5.0932929904185575E-2</v>
      </c>
      <c r="AD5618" s="34">
        <v>0.32375510204081631</v>
      </c>
      <c r="AE5618" s="35">
        <v>64.3636033939394</v>
      </c>
      <c r="AF5618" s="35">
        <v>10.514846099009901</v>
      </c>
      <c r="AG5618" s="35">
        <v>2.9494047619047619</v>
      </c>
      <c r="AH5618" s="37">
        <v>2.7079</v>
      </c>
      <c r="AI5618" s="38">
        <v>0.13851351351351351</v>
      </c>
      <c r="AJ5618" s="39">
        <v>0.6765714285714286</v>
      </c>
      <c r="AK5618" s="40">
        <v>2.3047977422389465</v>
      </c>
      <c r="AL5618" s="37">
        <v>22.0916</v>
      </c>
      <c r="AM5618" s="33">
        <v>3.3852777570099329E-2</v>
      </c>
      <c r="AN5618" s="34">
        <v>0.26043550000000004</v>
      </c>
      <c r="AO5618" s="35">
        <v>0.68041386455690933</v>
      </c>
      <c r="AP5618" s="36">
        <v>5.1743541200204628E-2</v>
      </c>
      <c r="AQ5618" s="34">
        <v>0.33073574157007762</v>
      </c>
      <c r="AR5618" s="35">
        <v>63.326450915271408</v>
      </c>
      <c r="AS5618" s="35">
        <v>10.41405090026824</v>
      </c>
      <c r="AT5618" s="35">
        <v>2.9482078167969998</v>
      </c>
      <c r="AU5618" s="37">
        <v>2.3656250000000001</v>
      </c>
      <c r="AV5618" s="38">
        <v>0.11603531626459992</v>
      </c>
      <c r="AW5618" s="39">
        <v>0.68440642567103738</v>
      </c>
      <c r="AX5618" s="40">
        <v>2.3851503345658891</v>
      </c>
      <c r="AY5618" s="37">
        <v>19.011099999999999</v>
      </c>
      <c r="AZ5618" s="29" t="s">
        <v>166</v>
      </c>
      <c r="BA5618" s="29" t="s">
        <v>103</v>
      </c>
    </row>
    <row r="5619" spans="1:53" x14ac:dyDescent="0.25">
      <c r="A5619" s="29">
        <v>1</v>
      </c>
      <c r="B5619" s="29">
        <v>268</v>
      </c>
      <c r="C5619" s="41">
        <v>41820</v>
      </c>
      <c r="D5619" s="41">
        <v>41820</v>
      </c>
      <c r="E5619" s="42" t="s">
        <v>98</v>
      </c>
      <c r="F5619" s="29" t="s">
        <v>422</v>
      </c>
      <c r="G5619" s="29" t="s">
        <v>100</v>
      </c>
      <c r="H5619" s="30" t="s">
        <v>101</v>
      </c>
      <c r="I5619" s="31">
        <v>446</v>
      </c>
      <c r="J5619" s="31">
        <v>12374</v>
      </c>
      <c r="K5619" s="31">
        <v>27.213699999999999</v>
      </c>
      <c r="L5619" s="31">
        <v>2157</v>
      </c>
      <c r="M5619" s="31">
        <v>586.99950899999999</v>
      </c>
      <c r="N5619" s="31">
        <v>3973</v>
      </c>
      <c r="O5619" s="31">
        <v>2643</v>
      </c>
      <c r="P5619" s="31">
        <v>1330</v>
      </c>
      <c r="Q5619" s="31">
        <v>205</v>
      </c>
      <c r="R5619" s="31">
        <v>2093</v>
      </c>
      <c r="S5619" s="31">
        <v>6045</v>
      </c>
      <c r="T5619" s="31">
        <v>5378</v>
      </c>
      <c r="U5619" s="31">
        <v>24.389600000000002</v>
      </c>
      <c r="V5619" s="31">
        <v>-33</v>
      </c>
      <c r="W5619" s="31">
        <v>326</v>
      </c>
      <c r="X5619" s="31">
        <v>3.7101999999999999</v>
      </c>
      <c r="Y5619" s="31"/>
      <c r="Z5619" s="33">
        <v>3.6043316631647004E-2</v>
      </c>
      <c r="AA5619" s="34">
        <v>0.27213700000000002</v>
      </c>
      <c r="AB5619" s="35">
        <v>0.56643999680074686</v>
      </c>
      <c r="AC5619" s="36">
        <v>5.1598288447017367E-2</v>
      </c>
      <c r="AD5619" s="34">
        <v>0.32107645062227252</v>
      </c>
      <c r="AE5619" s="35">
        <v>71.151455636363636</v>
      </c>
      <c r="AF5619" s="35">
        <v>11.453648956097561</v>
      </c>
      <c r="AG5619" s="35">
        <v>2.8881987577639752</v>
      </c>
      <c r="AH5619" s="37">
        <v>3.7101999999999999</v>
      </c>
      <c r="AI5619" s="38">
        <v>0.15113583681038478</v>
      </c>
      <c r="AJ5619" s="39">
        <v>0.69726846613867788</v>
      </c>
      <c r="AK5619" s="40">
        <v>2.3008553365563404</v>
      </c>
      <c r="AL5619" s="37">
        <v>24.389600000000002</v>
      </c>
      <c r="AM5619" s="33">
        <v>3.3660334315290225E-2</v>
      </c>
      <c r="AN5619" s="34">
        <v>0.25968625000000001</v>
      </c>
      <c r="AO5619" s="35">
        <v>0.6371220988848092</v>
      </c>
      <c r="AP5619" s="36">
        <v>5.1580641507809902E-2</v>
      </c>
      <c r="AQ5619" s="34">
        <v>0.32534888424468339</v>
      </c>
      <c r="AR5619" s="35">
        <v>64.869775418736126</v>
      </c>
      <c r="AS5619" s="35">
        <v>10.554847260469689</v>
      </c>
      <c r="AT5619" s="35">
        <v>2.867673558888693</v>
      </c>
      <c r="AU5619" s="37">
        <v>3.6035250000000003</v>
      </c>
      <c r="AV5619" s="38">
        <v>0.11709261197039393</v>
      </c>
      <c r="AW5619" s="39">
        <v>0.68157193489799495</v>
      </c>
      <c r="AX5619" s="40">
        <v>2.3461906361004266</v>
      </c>
      <c r="AY5619" s="37">
        <v>18.8352</v>
      </c>
      <c r="AZ5619" s="29" t="s">
        <v>166</v>
      </c>
      <c r="BA5619" s="29" t="s">
        <v>103</v>
      </c>
    </row>
    <row r="5620" spans="1:53" x14ac:dyDescent="0.25">
      <c r="A5620" s="29">
        <v>1</v>
      </c>
      <c r="B5620" s="29">
        <v>268</v>
      </c>
      <c r="C5620" s="41">
        <v>41912</v>
      </c>
      <c r="D5620" s="41">
        <v>41912</v>
      </c>
      <c r="E5620" s="42" t="s">
        <v>98</v>
      </c>
      <c r="F5620" s="29" t="s">
        <v>422</v>
      </c>
      <c r="G5620" s="29" t="s">
        <v>100</v>
      </c>
      <c r="H5620" s="30" t="s">
        <v>101</v>
      </c>
      <c r="I5620" s="31">
        <v>418</v>
      </c>
      <c r="J5620" s="31">
        <v>12447</v>
      </c>
      <c r="K5620" s="31">
        <v>23.8873</v>
      </c>
      <c r="L5620" s="31">
        <v>2202</v>
      </c>
      <c r="M5620" s="31">
        <v>525.99834599999997</v>
      </c>
      <c r="N5620" s="31">
        <v>3971</v>
      </c>
      <c r="O5620" s="31">
        <v>2748</v>
      </c>
      <c r="P5620" s="31">
        <v>1223</v>
      </c>
      <c r="Q5620" s="31">
        <v>203</v>
      </c>
      <c r="R5620" s="31">
        <v>2235</v>
      </c>
      <c r="S5620" s="31">
        <v>6131</v>
      </c>
      <c r="T5620" s="31">
        <v>5053</v>
      </c>
      <c r="U5620" s="31">
        <v>23.084800000000001</v>
      </c>
      <c r="V5620" s="31">
        <v>-36</v>
      </c>
      <c r="W5620" s="31">
        <v>301</v>
      </c>
      <c r="X5620" s="31">
        <v>0</v>
      </c>
      <c r="Y5620" s="31"/>
      <c r="Z5620" s="33">
        <v>3.3582389330762435E-2</v>
      </c>
      <c r="AA5620" s="34">
        <v>0.238873</v>
      </c>
      <c r="AB5620" s="35">
        <v>0.58127559207191881</v>
      </c>
      <c r="AC5620" s="36">
        <v>5.1120624527826744E-2</v>
      </c>
      <c r="AD5620" s="34">
        <v>0.3190326986422431</v>
      </c>
      <c r="AE5620" s="35">
        <v>58.444260666666665</v>
      </c>
      <c r="AF5620" s="35">
        <v>10.364499428571428</v>
      </c>
      <c r="AG5620" s="35">
        <v>2.7431767337807607</v>
      </c>
      <c r="AH5620" s="37" t="s">
        <v>102</v>
      </c>
      <c r="AI5620" s="38">
        <v>0.13669391462306993</v>
      </c>
      <c r="AJ5620" s="39">
        <v>0.70764039527597011</v>
      </c>
      <c r="AK5620" s="40">
        <v>2.4632891351672273</v>
      </c>
      <c r="AL5620" s="37">
        <v>23.084800000000001</v>
      </c>
      <c r="AM5620" s="33">
        <v>3.3442198007351973E-2</v>
      </c>
      <c r="AN5620" s="34">
        <v>0.25678849999999998</v>
      </c>
      <c r="AO5620" s="35">
        <v>0.61965030236217034</v>
      </c>
      <c r="AP5620" s="36">
        <v>5.1325533156139386E-2</v>
      </c>
      <c r="AQ5620" s="34">
        <v>0.32341309232363252</v>
      </c>
      <c r="AR5620" s="35">
        <v>63.783943747771829</v>
      </c>
      <c r="AS5620" s="35">
        <v>10.619833352627039</v>
      </c>
      <c r="AT5620" s="35">
        <v>2.8641484935075923</v>
      </c>
      <c r="AU5620" s="37">
        <v>2.0753666666666666</v>
      </c>
      <c r="AV5620" s="38">
        <v>0.1404438872012598</v>
      </c>
      <c r="AW5620" s="39">
        <v>0.686635132737483</v>
      </c>
      <c r="AX5620" s="40">
        <v>2.3597424459679819</v>
      </c>
      <c r="AY5620" s="37">
        <v>22.746700000000001</v>
      </c>
      <c r="AZ5620" s="29" t="s">
        <v>166</v>
      </c>
      <c r="BA5620" s="29" t="s">
        <v>103</v>
      </c>
    </row>
    <row r="5621" spans="1:53" x14ac:dyDescent="0.25">
      <c r="A5621" s="29">
        <v>1</v>
      </c>
      <c r="B5621" s="29">
        <v>268</v>
      </c>
      <c r="C5621" s="41">
        <v>42004</v>
      </c>
      <c r="D5621" s="41">
        <v>42004</v>
      </c>
      <c r="E5621" s="42" t="s">
        <v>98</v>
      </c>
      <c r="F5621" s="29" t="s">
        <v>422</v>
      </c>
      <c r="G5621" s="29" t="s">
        <v>100</v>
      </c>
      <c r="H5621" s="30" t="s">
        <v>101</v>
      </c>
      <c r="I5621" s="31">
        <v>384</v>
      </c>
      <c r="J5621" s="31">
        <v>18503</v>
      </c>
      <c r="K5621" s="31">
        <v>25.499700000000001</v>
      </c>
      <c r="L5621" s="31">
        <v>2051</v>
      </c>
      <c r="M5621" s="31">
        <v>522.99884700000007</v>
      </c>
      <c r="N5621" s="31">
        <v>10142</v>
      </c>
      <c r="O5621" s="31">
        <v>8794</v>
      </c>
      <c r="P5621" s="31">
        <v>1348</v>
      </c>
      <c r="Q5621" s="31">
        <v>202</v>
      </c>
      <c r="R5621" s="31">
        <v>2081</v>
      </c>
      <c r="S5621" s="31">
        <v>12111</v>
      </c>
      <c r="T5621" s="31">
        <v>5068</v>
      </c>
      <c r="U5621" s="31">
        <v>18.654</v>
      </c>
      <c r="V5621" s="31">
        <v>-76</v>
      </c>
      <c r="W5621" s="31">
        <v>236</v>
      </c>
      <c r="X5621" s="31">
        <v>0.57689999999999997</v>
      </c>
      <c r="Y5621" s="31"/>
      <c r="Z5621" s="33">
        <v>2.0753391341944549E-2</v>
      </c>
      <c r="AA5621" s="34">
        <v>0.25499700000000003</v>
      </c>
      <c r="AB5621" s="35">
        <v>0.6443608851780126</v>
      </c>
      <c r="AC5621" s="36">
        <v>1.991717609938868E-2</v>
      </c>
      <c r="AD5621" s="34">
        <v>0.54812733070312925</v>
      </c>
      <c r="AE5621" s="35">
        <v>27.526255105263161</v>
      </c>
      <c r="AF5621" s="35">
        <v>10.356412811881189</v>
      </c>
      <c r="AG5621" s="35">
        <v>5.8197981739548297</v>
      </c>
      <c r="AH5621" s="37">
        <v>0.57689999999999997</v>
      </c>
      <c r="AI5621" s="38">
        <v>0.11506582155046319</v>
      </c>
      <c r="AJ5621" s="39">
        <v>0.44338755877425284</v>
      </c>
      <c r="AK5621" s="40">
        <v>3.6509471191791634</v>
      </c>
      <c r="AL5621" s="37">
        <v>18.654</v>
      </c>
      <c r="AM5621" s="33">
        <v>3.0778447795476251E-2</v>
      </c>
      <c r="AN5621" s="34">
        <v>0.25557025</v>
      </c>
      <c r="AO5621" s="35">
        <v>0.60574047990666258</v>
      </c>
      <c r="AP5621" s="36">
        <v>4.3392254744604584E-2</v>
      </c>
      <c r="AQ5621" s="34">
        <v>0.37799789550211527</v>
      </c>
      <c r="AR5621" s="35">
        <v>55.371393700558215</v>
      </c>
      <c r="AS5621" s="35">
        <v>10.672351823890018</v>
      </c>
      <c r="AT5621" s="35">
        <v>3.6001446068510816</v>
      </c>
      <c r="AU5621" s="37">
        <v>2.3316666666666666</v>
      </c>
      <c r="AV5621" s="38">
        <v>0.13535227162435784</v>
      </c>
      <c r="AW5621" s="39">
        <v>0.63121696219008228</v>
      </c>
      <c r="AX5621" s="40">
        <v>2.6799723332854195</v>
      </c>
      <c r="AY5621" s="37">
        <v>22.055</v>
      </c>
      <c r="AZ5621" s="29" t="s">
        <v>168</v>
      </c>
      <c r="BA5621" s="29" t="s">
        <v>103</v>
      </c>
    </row>
    <row r="5622" spans="1:53" x14ac:dyDescent="0.25">
      <c r="A5622" s="29">
        <v>1</v>
      </c>
      <c r="B5622" s="29">
        <v>268</v>
      </c>
      <c r="C5622" s="41">
        <v>42094</v>
      </c>
      <c r="D5622" s="41">
        <v>42094</v>
      </c>
      <c r="E5622" s="42" t="s">
        <v>98</v>
      </c>
      <c r="F5622" s="29" t="s">
        <v>422</v>
      </c>
      <c r="G5622" s="29" t="s">
        <v>100</v>
      </c>
      <c r="H5622" s="30" t="s">
        <v>101</v>
      </c>
      <c r="I5622" s="31">
        <v>406</v>
      </c>
      <c r="J5622" s="31">
        <v>28293</v>
      </c>
      <c r="K5622" s="31">
        <v>26.523599999999998</v>
      </c>
      <c r="L5622" s="31">
        <v>2051</v>
      </c>
      <c r="M5622" s="31">
        <v>543.99903599999993</v>
      </c>
      <c r="N5622" s="31">
        <v>13838</v>
      </c>
      <c r="O5622" s="31">
        <v>1968</v>
      </c>
      <c r="P5622" s="31">
        <v>11870</v>
      </c>
      <c r="Q5622" s="31">
        <v>1710</v>
      </c>
      <c r="R5622" s="31">
        <v>4497</v>
      </c>
      <c r="S5622" s="31">
        <v>6996</v>
      </c>
      <c r="T5622" s="31">
        <v>7159</v>
      </c>
      <c r="U5622" s="31">
        <v>14.132400000000001</v>
      </c>
      <c r="V5622" s="31">
        <v>-91</v>
      </c>
      <c r="W5622" s="31">
        <v>216</v>
      </c>
      <c r="X5622" s="31">
        <v>2.4481999999999999</v>
      </c>
      <c r="Y5622" s="31"/>
      <c r="Z5622" s="33">
        <v>1.4349839182836744E-2</v>
      </c>
      <c r="AA5622" s="34">
        <v>0.26523599999999997</v>
      </c>
      <c r="AB5622" s="35">
        <v>5.4549729018269808</v>
      </c>
      <c r="AC5622" s="36">
        <v>0.12357277063159416</v>
      </c>
      <c r="AD5622" s="34">
        <v>0.48909624288693315</v>
      </c>
      <c r="AE5622" s="35">
        <v>23.912045538461534</v>
      </c>
      <c r="AF5622" s="35">
        <v>1.2725123649122805</v>
      </c>
      <c r="AG5622" s="35">
        <v>1.5557038025350234</v>
      </c>
      <c r="AH5622" s="37">
        <v>2.4481999999999999</v>
      </c>
      <c r="AI5622" s="38">
        <v>0.1053144807411019</v>
      </c>
      <c r="AJ5622" s="39">
        <v>0.2899657159014597</v>
      </c>
      <c r="AK5622" s="40">
        <v>3.9520882804861013</v>
      </c>
      <c r="AL5622" s="37">
        <v>14.132400000000001</v>
      </c>
      <c r="AM5622" s="33">
        <v>2.6182234121797685E-2</v>
      </c>
      <c r="AN5622" s="34">
        <v>0.25781074999999998</v>
      </c>
      <c r="AO5622" s="35">
        <v>1.8117623439694146</v>
      </c>
      <c r="AP5622" s="36">
        <v>6.1552214926456739E-2</v>
      </c>
      <c r="AQ5622" s="34">
        <v>0.41933318071364456</v>
      </c>
      <c r="AR5622" s="35">
        <v>45.258504236688751</v>
      </c>
      <c r="AS5622" s="35">
        <v>8.3617683903656133</v>
      </c>
      <c r="AT5622" s="35">
        <v>3.2517193670086471</v>
      </c>
      <c r="AU5622" s="37">
        <v>2.2450999999999999</v>
      </c>
      <c r="AV5622" s="38">
        <v>0.12705251343125495</v>
      </c>
      <c r="AW5622" s="39">
        <v>0.53456553402259011</v>
      </c>
      <c r="AX5622" s="40">
        <v>3.0917949678472083</v>
      </c>
      <c r="AY5622" s="37">
        <v>20.065200000000001</v>
      </c>
      <c r="AZ5622" s="29" t="s">
        <v>168</v>
      </c>
      <c r="BA5622" s="29" t="s">
        <v>103</v>
      </c>
    </row>
    <row r="5623" spans="1:53" x14ac:dyDescent="0.25">
      <c r="A5623" s="29">
        <v>1</v>
      </c>
      <c r="B5623" s="29">
        <v>268</v>
      </c>
      <c r="C5623" s="41">
        <v>42185</v>
      </c>
      <c r="D5623" s="41">
        <v>42185</v>
      </c>
      <c r="E5623" s="42" t="s">
        <v>98</v>
      </c>
      <c r="F5623" s="29" t="s">
        <v>422</v>
      </c>
      <c r="G5623" s="29" t="s">
        <v>100</v>
      </c>
      <c r="H5623" s="30" t="s">
        <v>101</v>
      </c>
      <c r="I5623" s="31">
        <v>527</v>
      </c>
      <c r="J5623" s="31">
        <v>27079</v>
      </c>
      <c r="K5623" s="31">
        <v>26.474299999999999</v>
      </c>
      <c r="L5623" s="31">
        <v>3120</v>
      </c>
      <c r="M5623" s="31">
        <v>825.99815999999987</v>
      </c>
      <c r="N5623" s="31">
        <v>13171</v>
      </c>
      <c r="O5623" s="31">
        <v>1597</v>
      </c>
      <c r="P5623" s="31">
        <v>11574</v>
      </c>
      <c r="Q5623" s="31">
        <v>1804</v>
      </c>
      <c r="R5623" s="31">
        <v>4517</v>
      </c>
      <c r="S5623" s="31">
        <v>6303</v>
      </c>
      <c r="T5623" s="31">
        <v>7253</v>
      </c>
      <c r="U5623" s="31">
        <v>3.4411999999999998</v>
      </c>
      <c r="V5623" s="31">
        <v>-105</v>
      </c>
      <c r="W5623" s="31">
        <v>62</v>
      </c>
      <c r="X5623" s="31">
        <v>40.715499999999999</v>
      </c>
      <c r="Y5623" s="31"/>
      <c r="Z5623" s="33">
        <v>1.9461575390524021E-2</v>
      </c>
      <c r="AA5623" s="34">
        <v>0.26474300000000001</v>
      </c>
      <c r="AB5623" s="35">
        <v>3.5030344377522589</v>
      </c>
      <c r="AC5623" s="36">
        <v>0.13696758029003112</v>
      </c>
      <c r="AD5623" s="34">
        <v>0.48639166882085749</v>
      </c>
      <c r="AE5623" s="35">
        <v>31.466596571428568</v>
      </c>
      <c r="AF5623" s="35">
        <v>1.8314815077605318</v>
      </c>
      <c r="AG5623" s="35">
        <v>1.3953951737879122</v>
      </c>
      <c r="AH5623" s="37">
        <v>40.715499999999999</v>
      </c>
      <c r="AI5623" s="38">
        <v>1.9871794871794871E-2</v>
      </c>
      <c r="AJ5623" s="39">
        <v>0.46087373979836777</v>
      </c>
      <c r="AK5623" s="40">
        <v>3.73348959051427</v>
      </c>
      <c r="AL5623" s="37">
        <v>3.4411999999999998</v>
      </c>
      <c r="AM5623" s="33">
        <v>2.203679881151694E-2</v>
      </c>
      <c r="AN5623" s="34">
        <v>0.25596225</v>
      </c>
      <c r="AO5623" s="35">
        <v>2.5459109542072929</v>
      </c>
      <c r="AP5623" s="36">
        <v>8.2894537887210185E-2</v>
      </c>
      <c r="AQ5623" s="34">
        <v>0.46066198526329072</v>
      </c>
      <c r="AR5623" s="35">
        <v>35.337289470454984</v>
      </c>
      <c r="AS5623" s="35">
        <v>5.9562265282813573</v>
      </c>
      <c r="AT5623" s="35">
        <v>2.8785184710146314</v>
      </c>
      <c r="AU5623" s="37">
        <v>14.5802</v>
      </c>
      <c r="AV5623" s="38">
        <v>9.4236502946607459E-2</v>
      </c>
      <c r="AW5623" s="39">
        <v>0.47546685243751258</v>
      </c>
      <c r="AX5623" s="40">
        <v>3.4499535313366909</v>
      </c>
      <c r="AY5623" s="37">
        <v>14.828100000000001</v>
      </c>
      <c r="AZ5623" s="29" t="s">
        <v>168</v>
      </c>
      <c r="BA5623" s="29" t="s">
        <v>103</v>
      </c>
    </row>
    <row r="5624" spans="1:53" x14ac:dyDescent="0.25">
      <c r="A5624" s="29">
        <v>1</v>
      </c>
      <c r="B5624" s="29">
        <v>268</v>
      </c>
      <c r="C5624" s="41">
        <v>42277</v>
      </c>
      <c r="D5624" s="41">
        <v>42277</v>
      </c>
      <c r="E5624" s="42" t="s">
        <v>98</v>
      </c>
      <c r="F5624" s="29" t="s">
        <v>422</v>
      </c>
      <c r="G5624" s="29" t="s">
        <v>100</v>
      </c>
      <c r="H5624" s="30" t="s">
        <v>101</v>
      </c>
      <c r="I5624" s="31">
        <v>490</v>
      </c>
      <c r="J5624" s="31">
        <v>26820</v>
      </c>
      <c r="K5624" s="31">
        <v>24.183</v>
      </c>
      <c r="L5624" s="31">
        <v>3060</v>
      </c>
      <c r="M5624" s="31">
        <v>739.99979999999994</v>
      </c>
      <c r="N5624" s="31">
        <v>12822</v>
      </c>
      <c r="O5624" s="31">
        <v>1463</v>
      </c>
      <c r="P5624" s="31">
        <v>11359</v>
      </c>
      <c r="Q5624" s="31">
        <v>1452</v>
      </c>
      <c r="R5624" s="31">
        <v>4386</v>
      </c>
      <c r="S5624" s="31">
        <v>6046</v>
      </c>
      <c r="T5624" s="31">
        <v>7164</v>
      </c>
      <c r="U5624" s="31">
        <v>10.0436</v>
      </c>
      <c r="V5624" s="31">
        <v>-104</v>
      </c>
      <c r="W5624" s="31">
        <v>181</v>
      </c>
      <c r="X5624" s="31">
        <v>40.952300000000001</v>
      </c>
      <c r="Y5624" s="31"/>
      <c r="Z5624" s="33">
        <v>1.8269947800149143E-2</v>
      </c>
      <c r="AA5624" s="34">
        <v>0.24182999999999999</v>
      </c>
      <c r="AB5624" s="35">
        <v>3.837501037162443</v>
      </c>
      <c r="AC5624" s="36">
        <v>0.11324286382779597</v>
      </c>
      <c r="AD5624" s="34">
        <v>0.47807606263982105</v>
      </c>
      <c r="AE5624" s="35">
        <v>28.461530769230766</v>
      </c>
      <c r="AF5624" s="35">
        <v>2.0385669421487602</v>
      </c>
      <c r="AG5624" s="35">
        <v>1.3784769721842225</v>
      </c>
      <c r="AH5624" s="37">
        <v>40.952300000000001</v>
      </c>
      <c r="AI5624" s="38">
        <v>5.9150326797385619E-2</v>
      </c>
      <c r="AJ5624" s="39">
        <v>0.4563758389261745</v>
      </c>
      <c r="AK5624" s="40">
        <v>3.7437185929648242</v>
      </c>
      <c r="AL5624" s="37">
        <v>10.0436</v>
      </c>
      <c r="AM5624" s="33">
        <v>1.8208688428863612E-2</v>
      </c>
      <c r="AN5624" s="34">
        <v>0.25670149999999997</v>
      </c>
      <c r="AO5624" s="35">
        <v>3.3599673154799241</v>
      </c>
      <c r="AP5624" s="36">
        <v>9.8425097712202481E-2</v>
      </c>
      <c r="AQ5624" s="34">
        <v>0.50042282626268519</v>
      </c>
      <c r="AR5624" s="35">
        <v>27.841606996096004</v>
      </c>
      <c r="AS5624" s="35">
        <v>3.8747434066756905</v>
      </c>
      <c r="AT5624" s="35">
        <v>2.5373435306154968</v>
      </c>
      <c r="AU5624" s="37">
        <v>21.173225000000002</v>
      </c>
      <c r="AV5624" s="38">
        <v>7.4850605990186392E-2</v>
      </c>
      <c r="AW5624" s="39">
        <v>0.4126507133500637</v>
      </c>
      <c r="AX5624" s="40">
        <v>3.7700608957860897</v>
      </c>
      <c r="AY5624" s="37">
        <v>11.5678</v>
      </c>
      <c r="AZ5624" s="29" t="s">
        <v>168</v>
      </c>
      <c r="BA5624" s="29" t="s">
        <v>103</v>
      </c>
    </row>
    <row r="5625" spans="1:53" x14ac:dyDescent="0.25">
      <c r="A5625" s="29">
        <v>1</v>
      </c>
      <c r="B5625" s="29">
        <v>268</v>
      </c>
      <c r="C5625" s="41">
        <v>42369</v>
      </c>
      <c r="D5625" s="41">
        <v>42369</v>
      </c>
      <c r="E5625" s="42" t="s">
        <v>98</v>
      </c>
      <c r="F5625" s="29" t="s">
        <v>422</v>
      </c>
      <c r="G5625" s="29" t="s">
        <v>100</v>
      </c>
      <c r="H5625" s="30" t="s">
        <v>101</v>
      </c>
      <c r="I5625" s="31">
        <v>473</v>
      </c>
      <c r="J5625" s="31">
        <v>26046</v>
      </c>
      <c r="K5625" s="31">
        <v>25.518999999999998</v>
      </c>
      <c r="L5625" s="31">
        <v>2986</v>
      </c>
      <c r="M5625" s="31">
        <v>761.99734000000001</v>
      </c>
      <c r="N5625" s="31">
        <v>12809</v>
      </c>
      <c r="O5625" s="31">
        <v>1606</v>
      </c>
      <c r="P5625" s="31">
        <v>11203</v>
      </c>
      <c r="Q5625" s="31">
        <v>1951</v>
      </c>
      <c r="R5625" s="31">
        <v>4529</v>
      </c>
      <c r="S5625" s="31">
        <v>5641</v>
      </c>
      <c r="T5625" s="31">
        <v>7223</v>
      </c>
      <c r="U5625" s="31">
        <v>12.733599999999999</v>
      </c>
      <c r="V5625" s="31">
        <v>-97</v>
      </c>
      <c r="W5625" s="31">
        <v>229</v>
      </c>
      <c r="X5625" s="31">
        <v>45.697800000000001</v>
      </c>
      <c r="Y5625" s="31"/>
      <c r="Z5625" s="33">
        <v>1.8160178146356447E-2</v>
      </c>
      <c r="AA5625" s="34">
        <v>0.25518999999999997</v>
      </c>
      <c r="AB5625" s="35">
        <v>3.6755377650005969</v>
      </c>
      <c r="AC5625" s="36">
        <v>0.15231477867124679</v>
      </c>
      <c r="AD5625" s="34">
        <v>0.49178376718114108</v>
      </c>
      <c r="AE5625" s="35">
        <v>31.422570721649485</v>
      </c>
      <c r="AF5625" s="35">
        <v>1.562270302409021</v>
      </c>
      <c r="AG5625" s="35">
        <v>1.2455288143077943</v>
      </c>
      <c r="AH5625" s="37">
        <v>45.697800000000001</v>
      </c>
      <c r="AI5625" s="38">
        <v>7.669122572002679E-2</v>
      </c>
      <c r="AJ5625" s="39">
        <v>0.45857329340397757</v>
      </c>
      <c r="AK5625" s="40">
        <v>3.6059808943652221</v>
      </c>
      <c r="AL5625" s="37">
        <v>12.733599999999999</v>
      </c>
      <c r="AM5625" s="33">
        <v>1.7560385129966591E-2</v>
      </c>
      <c r="AN5625" s="34">
        <v>0.25674975</v>
      </c>
      <c r="AO5625" s="35">
        <v>4.1177615354355703</v>
      </c>
      <c r="AP5625" s="36">
        <v>0.13152449835516702</v>
      </c>
      <c r="AQ5625" s="34">
        <v>0.4863369353821882</v>
      </c>
      <c r="AR5625" s="35">
        <v>28.815685900192591</v>
      </c>
      <c r="AS5625" s="35">
        <v>1.6762077793076484</v>
      </c>
      <c r="AT5625" s="35">
        <v>1.393776190703738</v>
      </c>
      <c r="AU5625" s="37">
        <v>32.453450000000004</v>
      </c>
      <c r="AV5625" s="38">
        <v>6.5256957032577292E-2</v>
      </c>
      <c r="AW5625" s="39">
        <v>0.41644714700749486</v>
      </c>
      <c r="AX5625" s="40">
        <v>3.7588193395826042</v>
      </c>
      <c r="AY5625" s="37">
        <v>10.087699999999998</v>
      </c>
      <c r="AZ5625" s="29" t="s">
        <v>168</v>
      </c>
      <c r="BA5625" s="29" t="s">
        <v>103</v>
      </c>
    </row>
    <row r="5626" spans="1:53" x14ac:dyDescent="0.25">
      <c r="A5626" s="29">
        <v>1</v>
      </c>
      <c r="B5626" s="29">
        <v>268</v>
      </c>
      <c r="C5626" s="41">
        <v>42460</v>
      </c>
      <c r="D5626" s="41">
        <v>42460</v>
      </c>
      <c r="E5626" s="42" t="s">
        <v>98</v>
      </c>
      <c r="F5626" s="29" t="s">
        <v>422</v>
      </c>
      <c r="G5626" s="29" t="s">
        <v>100</v>
      </c>
      <c r="H5626" s="30" t="s">
        <v>101</v>
      </c>
      <c r="I5626" s="31">
        <v>569</v>
      </c>
      <c r="J5626" s="31">
        <v>26236</v>
      </c>
      <c r="K5626" s="31">
        <v>27.681699999999999</v>
      </c>
      <c r="L5626" s="31">
        <v>3067</v>
      </c>
      <c r="M5626" s="31">
        <v>848.99773900000002</v>
      </c>
      <c r="N5626" s="31">
        <v>12518</v>
      </c>
      <c r="O5626" s="31">
        <v>1735</v>
      </c>
      <c r="P5626" s="31">
        <v>10783</v>
      </c>
      <c r="Q5626" s="31">
        <v>1654</v>
      </c>
      <c r="R5626" s="31">
        <v>4380</v>
      </c>
      <c r="S5626" s="31">
        <v>6612</v>
      </c>
      <c r="T5626" s="31">
        <v>7666</v>
      </c>
      <c r="U5626" s="31">
        <v>18.160799999999998</v>
      </c>
      <c r="V5626" s="31">
        <v>-99</v>
      </c>
      <c r="W5626" s="31">
        <v>338</v>
      </c>
      <c r="X5626" s="31">
        <v>56.066099999999999</v>
      </c>
      <c r="Y5626" s="31"/>
      <c r="Z5626" s="33">
        <v>2.1687757280073182E-2</v>
      </c>
      <c r="AA5626" s="34">
        <v>0.27681699999999998</v>
      </c>
      <c r="AB5626" s="35">
        <v>3.1752145808718106</v>
      </c>
      <c r="AC5626" s="36">
        <v>0.13212973318421473</v>
      </c>
      <c r="AD5626" s="34">
        <v>0.47713066016160999</v>
      </c>
      <c r="AE5626" s="35">
        <v>34.302938949494951</v>
      </c>
      <c r="AF5626" s="35">
        <v>2.0531988851269651</v>
      </c>
      <c r="AG5626" s="35">
        <v>1.5095890410958903</v>
      </c>
      <c r="AH5626" s="37">
        <v>56.066099999999999</v>
      </c>
      <c r="AI5626" s="38">
        <v>0.11020541245516792</v>
      </c>
      <c r="AJ5626" s="39">
        <v>0.46760176856228086</v>
      </c>
      <c r="AK5626" s="40">
        <v>3.4223845551787111</v>
      </c>
      <c r="AL5626" s="37">
        <v>18.160799999999998</v>
      </c>
      <c r="AM5626" s="33">
        <v>1.9394864654275697E-2</v>
      </c>
      <c r="AN5626" s="34">
        <v>0.25964500000000001</v>
      </c>
      <c r="AO5626" s="35">
        <v>3.5478219551967776</v>
      </c>
      <c r="AP5626" s="36">
        <v>0.13366373899332215</v>
      </c>
      <c r="AQ5626" s="34">
        <v>0.48334553970085736</v>
      </c>
      <c r="AR5626" s="35">
        <v>31.413409252950942</v>
      </c>
      <c r="AS5626" s="35">
        <v>1.8713794093613196</v>
      </c>
      <c r="AT5626" s="35">
        <v>1.3822475003439549</v>
      </c>
      <c r="AU5626" s="37">
        <v>45.857925000000002</v>
      </c>
      <c r="AV5626" s="38">
        <v>6.6479689961093796E-2</v>
      </c>
      <c r="AW5626" s="39">
        <v>0.4608561601727002</v>
      </c>
      <c r="AX5626" s="40">
        <v>3.626393408255757</v>
      </c>
      <c r="AY5626" s="37">
        <v>11.094799999999999</v>
      </c>
      <c r="AZ5626" s="29" t="s">
        <v>168</v>
      </c>
      <c r="BA5626" s="29" t="s">
        <v>103</v>
      </c>
    </row>
    <row r="5627" spans="1:53" x14ac:dyDescent="0.25">
      <c r="A5627" s="29">
        <v>1</v>
      </c>
      <c r="B5627" s="29">
        <v>268</v>
      </c>
      <c r="C5627" s="41">
        <v>42551</v>
      </c>
      <c r="D5627" s="41">
        <v>42551</v>
      </c>
      <c r="E5627" s="42" t="s">
        <v>98</v>
      </c>
      <c r="F5627" s="29" t="s">
        <v>422</v>
      </c>
      <c r="G5627" s="29" t="s">
        <v>100</v>
      </c>
      <c r="H5627" s="30" t="s">
        <v>101</v>
      </c>
      <c r="I5627" s="31">
        <v>612</v>
      </c>
      <c r="J5627" s="31">
        <v>26016</v>
      </c>
      <c r="K5627" s="31">
        <v>27.642199999999999</v>
      </c>
      <c r="L5627" s="31">
        <v>3198</v>
      </c>
      <c r="M5627" s="31">
        <v>883.99755600000003</v>
      </c>
      <c r="N5627" s="31">
        <v>11931</v>
      </c>
      <c r="O5627" s="31">
        <v>1728</v>
      </c>
      <c r="P5627" s="31">
        <v>10203</v>
      </c>
      <c r="Q5627" s="31">
        <v>1370</v>
      </c>
      <c r="R5627" s="31">
        <v>4219</v>
      </c>
      <c r="S5627" s="31">
        <v>6534</v>
      </c>
      <c r="T5627" s="31">
        <v>8033</v>
      </c>
      <c r="U5627" s="31">
        <v>19.8736</v>
      </c>
      <c r="V5627" s="31">
        <v>-97</v>
      </c>
      <c r="W5627" s="31">
        <v>390</v>
      </c>
      <c r="X5627" s="31">
        <v>7.1515000000000004</v>
      </c>
      <c r="Y5627" s="31"/>
      <c r="Z5627" s="33">
        <v>2.3523985239852399E-2</v>
      </c>
      <c r="AA5627" s="34">
        <v>0.276422</v>
      </c>
      <c r="AB5627" s="35">
        <v>2.8854717783857762</v>
      </c>
      <c r="AC5627" s="36">
        <v>0.11482692146509094</v>
      </c>
      <c r="AD5627" s="34">
        <v>0.45860239852398527</v>
      </c>
      <c r="AE5627" s="35">
        <v>36.453507463917525</v>
      </c>
      <c r="AF5627" s="35">
        <v>2.5810147620437958</v>
      </c>
      <c r="AG5627" s="35">
        <v>1.5487082246977957</v>
      </c>
      <c r="AH5627" s="37">
        <v>7.1515000000000004</v>
      </c>
      <c r="AI5627" s="38">
        <v>0.12195121951219512</v>
      </c>
      <c r="AJ5627" s="39">
        <v>0.49169741697416974</v>
      </c>
      <c r="AK5627" s="40">
        <v>3.2386406074940868</v>
      </c>
      <c r="AL5627" s="37">
        <v>19.8736</v>
      </c>
      <c r="AM5627" s="33">
        <v>2.0410467116607794E-2</v>
      </c>
      <c r="AN5627" s="34">
        <v>0.26256474999999996</v>
      </c>
      <c r="AO5627" s="35">
        <v>3.3934312903551569</v>
      </c>
      <c r="AP5627" s="36">
        <v>0.12812857428708713</v>
      </c>
      <c r="AQ5627" s="34">
        <v>0.4763982221266394</v>
      </c>
      <c r="AR5627" s="35">
        <v>32.660136976073183</v>
      </c>
      <c r="AS5627" s="35">
        <v>2.0587627229321352</v>
      </c>
      <c r="AT5627" s="35">
        <v>1.4205757630714257</v>
      </c>
      <c r="AU5627" s="37">
        <v>37.466925000000003</v>
      </c>
      <c r="AV5627" s="38">
        <v>9.1999546121193862E-2</v>
      </c>
      <c r="AW5627" s="39">
        <v>0.46856207946665063</v>
      </c>
      <c r="AX5627" s="40">
        <v>3.502681162500711</v>
      </c>
      <c r="AY5627" s="37">
        <v>15.2029</v>
      </c>
      <c r="AZ5627" s="29" t="s">
        <v>168</v>
      </c>
      <c r="BA5627" s="29" t="s">
        <v>103</v>
      </c>
    </row>
    <row r="5628" spans="1:53" x14ac:dyDescent="0.25">
      <c r="A5628" s="29">
        <v>1</v>
      </c>
      <c r="B5628" s="29">
        <v>268</v>
      </c>
      <c r="C5628" s="41">
        <v>42643</v>
      </c>
      <c r="D5628" s="41">
        <v>42643</v>
      </c>
      <c r="E5628" s="42" t="s">
        <v>98</v>
      </c>
      <c r="F5628" s="29" t="s">
        <v>422</v>
      </c>
      <c r="G5628" s="29" t="s">
        <v>100</v>
      </c>
      <c r="H5628" s="30" t="s">
        <v>101</v>
      </c>
      <c r="I5628" s="31">
        <v>504</v>
      </c>
      <c r="J5628" s="31">
        <v>25586</v>
      </c>
      <c r="K5628" s="31">
        <v>22.624500000000001</v>
      </c>
      <c r="L5628" s="31">
        <v>3231</v>
      </c>
      <c r="M5628" s="31">
        <v>730.99759500000005</v>
      </c>
      <c r="N5628" s="31">
        <v>11569</v>
      </c>
      <c r="O5628" s="31">
        <v>1591</v>
      </c>
      <c r="P5628" s="31">
        <v>9978</v>
      </c>
      <c r="Q5628" s="31">
        <v>1019</v>
      </c>
      <c r="R5628" s="31">
        <v>4400</v>
      </c>
      <c r="S5628" s="31">
        <v>6366</v>
      </c>
      <c r="T5628" s="31">
        <v>7633</v>
      </c>
      <c r="U5628" s="31">
        <v>0.91879999999999995</v>
      </c>
      <c r="V5628" s="31">
        <v>-95</v>
      </c>
      <c r="W5628" s="31">
        <v>18</v>
      </c>
      <c r="X5628" s="31">
        <v>-1.0826</v>
      </c>
      <c r="Y5628" s="31"/>
      <c r="Z5628" s="33">
        <v>1.9698272492769484E-2</v>
      </c>
      <c r="AA5628" s="34">
        <v>0.226245</v>
      </c>
      <c r="AB5628" s="35">
        <v>3.4124599274502398</v>
      </c>
      <c r="AC5628" s="36">
        <v>8.8080214365978043E-2</v>
      </c>
      <c r="AD5628" s="34">
        <v>0.45216133823184557</v>
      </c>
      <c r="AE5628" s="35">
        <v>30.77884610526316</v>
      </c>
      <c r="AF5628" s="35">
        <v>2.8694704416094212</v>
      </c>
      <c r="AG5628" s="35">
        <v>1.4468181818181818</v>
      </c>
      <c r="AH5628" s="37">
        <v>-1.0826</v>
      </c>
      <c r="AI5628" s="38">
        <v>5.5710306406685237E-3</v>
      </c>
      <c r="AJ5628" s="39">
        <v>0.50511998749316034</v>
      </c>
      <c r="AK5628" s="40">
        <v>3.3520241058561511</v>
      </c>
      <c r="AL5628" s="37">
        <v>0.91879999999999995</v>
      </c>
      <c r="AM5628" s="33">
        <v>2.0767548289762877E-2</v>
      </c>
      <c r="AN5628" s="34">
        <v>0.25866849999999997</v>
      </c>
      <c r="AO5628" s="35">
        <v>3.2871710129271059</v>
      </c>
      <c r="AP5628" s="36">
        <v>0.12183791192163262</v>
      </c>
      <c r="AQ5628" s="34">
        <v>0.4699195410246455</v>
      </c>
      <c r="AR5628" s="35">
        <v>33.239465810081285</v>
      </c>
      <c r="AS5628" s="35">
        <v>2.2664885977973008</v>
      </c>
      <c r="AT5628" s="35">
        <v>1.4376610654799156</v>
      </c>
      <c r="AU5628" s="37">
        <v>26.958200000000001</v>
      </c>
      <c r="AV5628" s="38">
        <v>7.8604722082014591E-2</v>
      </c>
      <c r="AW5628" s="39">
        <v>0.48074811660839711</v>
      </c>
      <c r="AX5628" s="40">
        <v>3.4047575407235429</v>
      </c>
      <c r="AY5628" s="37">
        <v>12.9217</v>
      </c>
      <c r="AZ5628" s="29" t="s">
        <v>168</v>
      </c>
      <c r="BA5628" s="29" t="s">
        <v>103</v>
      </c>
    </row>
    <row r="5629" spans="1:53" x14ac:dyDescent="0.25">
      <c r="A5629" s="29">
        <v>1</v>
      </c>
      <c r="B5629" s="29">
        <v>268</v>
      </c>
      <c r="C5629" s="41">
        <v>42735</v>
      </c>
      <c r="D5629" s="41">
        <v>42735</v>
      </c>
      <c r="E5629" s="42" t="s">
        <v>98</v>
      </c>
      <c r="F5629" s="29" t="s">
        <v>422</v>
      </c>
      <c r="G5629" s="29" t="s">
        <v>100</v>
      </c>
      <c r="H5629" s="30" t="s">
        <v>101</v>
      </c>
      <c r="I5629" s="31">
        <v>561</v>
      </c>
      <c r="J5629" s="31">
        <v>24318</v>
      </c>
      <c r="K5629" s="31">
        <v>28.165600000000001</v>
      </c>
      <c r="L5629" s="31">
        <v>2922</v>
      </c>
      <c r="M5629" s="31">
        <v>822.99883199999999</v>
      </c>
      <c r="N5629" s="31">
        <v>11017</v>
      </c>
      <c r="O5629" s="31">
        <v>967</v>
      </c>
      <c r="P5629" s="31">
        <v>10050</v>
      </c>
      <c r="Q5629" s="31">
        <v>1974</v>
      </c>
      <c r="R5629" s="31">
        <v>4570</v>
      </c>
      <c r="S5629" s="31">
        <v>5187</v>
      </c>
      <c r="T5629" s="31">
        <v>7583</v>
      </c>
      <c r="U5629" s="31">
        <v>29.547599999999999</v>
      </c>
      <c r="V5629" s="31">
        <v>-95</v>
      </c>
      <c r="W5629" s="31">
        <v>562</v>
      </c>
      <c r="X5629" s="31">
        <v>8.0052000000000003</v>
      </c>
      <c r="Y5629" s="31"/>
      <c r="Z5629" s="33">
        <v>2.30693313594868E-2</v>
      </c>
      <c r="AA5629" s="34">
        <v>0.28165600000000002</v>
      </c>
      <c r="AB5629" s="35">
        <v>3.0528597396599952</v>
      </c>
      <c r="AC5629" s="36">
        <v>0.17917763456476354</v>
      </c>
      <c r="AD5629" s="34">
        <v>0.45303890122542972</v>
      </c>
      <c r="AE5629" s="35">
        <v>34.6525824</v>
      </c>
      <c r="AF5629" s="35">
        <v>1.6676774711246201</v>
      </c>
      <c r="AG5629" s="35">
        <v>1.1350109409190372</v>
      </c>
      <c r="AH5629" s="37">
        <v>8.0052000000000003</v>
      </c>
      <c r="AI5629" s="38">
        <v>0.19233401779603013</v>
      </c>
      <c r="AJ5629" s="39">
        <v>0.48063163089069827</v>
      </c>
      <c r="AK5629" s="40">
        <v>3.2069101938546751</v>
      </c>
      <c r="AL5629" s="37">
        <v>29.547599999999999</v>
      </c>
      <c r="AM5629" s="33">
        <v>2.1994836593045467E-2</v>
      </c>
      <c r="AN5629" s="34">
        <v>0.26528499999999999</v>
      </c>
      <c r="AO5629" s="35">
        <v>3.1315015065919556</v>
      </c>
      <c r="AP5629" s="36">
        <v>0.12855362589501182</v>
      </c>
      <c r="AQ5629" s="34">
        <v>0.46023332453571764</v>
      </c>
      <c r="AR5629" s="35">
        <v>34.046968729668905</v>
      </c>
      <c r="AS5629" s="35">
        <v>2.2928403899762002</v>
      </c>
      <c r="AT5629" s="35">
        <v>1.4100315971327262</v>
      </c>
      <c r="AU5629" s="37">
        <v>17.535049999999998</v>
      </c>
      <c r="AV5629" s="38">
        <v>0.10751542010101542</v>
      </c>
      <c r="AW5629" s="39">
        <v>0.48626270098007729</v>
      </c>
      <c r="AX5629" s="40">
        <v>3.304989865595906</v>
      </c>
      <c r="AY5629" s="37">
        <v>17.1252</v>
      </c>
      <c r="AZ5629" s="29" t="s">
        <v>168</v>
      </c>
      <c r="BA5629" s="29" t="s">
        <v>103</v>
      </c>
    </row>
    <row r="5630" spans="1:53" x14ac:dyDescent="0.25">
      <c r="A5630" s="29">
        <v>1</v>
      </c>
      <c r="B5630" s="29">
        <v>268</v>
      </c>
      <c r="C5630" s="41">
        <v>42825</v>
      </c>
      <c r="D5630" s="41">
        <v>42825</v>
      </c>
      <c r="E5630" s="42" t="s">
        <v>98</v>
      </c>
      <c r="F5630" s="29" t="s">
        <v>422</v>
      </c>
      <c r="G5630" s="29" t="s">
        <v>100</v>
      </c>
      <c r="H5630" s="30" t="s">
        <v>101</v>
      </c>
      <c r="I5630" s="31">
        <v>521</v>
      </c>
      <c r="J5630" s="31">
        <v>24121</v>
      </c>
      <c r="K5630" s="31">
        <v>26.338799999999999</v>
      </c>
      <c r="L5630" s="31">
        <v>2969</v>
      </c>
      <c r="M5630" s="31">
        <v>781.99897199999987</v>
      </c>
      <c r="N5630" s="31">
        <v>10310</v>
      </c>
      <c r="O5630" s="31">
        <v>563</v>
      </c>
      <c r="P5630" s="31">
        <v>9747</v>
      </c>
      <c r="Q5630" s="31">
        <v>1228</v>
      </c>
      <c r="R5630" s="31">
        <v>4018</v>
      </c>
      <c r="S5630" s="31">
        <v>4891</v>
      </c>
      <c r="T5630" s="31">
        <v>7963</v>
      </c>
      <c r="U5630" s="31">
        <v>17.702000000000002</v>
      </c>
      <c r="V5630" s="31">
        <v>-86</v>
      </c>
      <c r="W5630" s="31">
        <v>344</v>
      </c>
      <c r="X5630" s="31">
        <v>-7.8917000000000002</v>
      </c>
      <c r="Y5630" s="31"/>
      <c r="Z5630" s="33">
        <v>2.1599436175946271E-2</v>
      </c>
      <c r="AA5630" s="34">
        <v>0.26338800000000001</v>
      </c>
      <c r="AB5630" s="35">
        <v>3.1160526896447127</v>
      </c>
      <c r="AC5630" s="36">
        <v>0.11910766246362754</v>
      </c>
      <c r="AD5630" s="34">
        <v>0.42742838190788107</v>
      </c>
      <c r="AE5630" s="35">
        <v>36.372045209302321</v>
      </c>
      <c r="AF5630" s="35">
        <v>2.5472279218241036</v>
      </c>
      <c r="AG5630" s="35">
        <v>1.217272274763564</v>
      </c>
      <c r="AH5630" s="37">
        <v>-7.8917000000000002</v>
      </c>
      <c r="AI5630" s="38">
        <v>0.11586392724823173</v>
      </c>
      <c r="AJ5630" s="39">
        <v>0.4923510633887484</v>
      </c>
      <c r="AK5630" s="40">
        <v>3.0291347482104736</v>
      </c>
      <c r="AL5630" s="37">
        <v>17.702000000000002</v>
      </c>
      <c r="AM5630" s="33">
        <v>2.1972756317013738E-2</v>
      </c>
      <c r="AN5630" s="34">
        <v>0.26192775000000001</v>
      </c>
      <c r="AO5630" s="35">
        <v>3.1167110337851809</v>
      </c>
      <c r="AP5630" s="36">
        <v>0.12529810821486503</v>
      </c>
      <c r="AQ5630" s="34">
        <v>0.44780775497228537</v>
      </c>
      <c r="AR5630" s="35">
        <v>34.564245294620754</v>
      </c>
      <c r="AS5630" s="35">
        <v>2.4163476491504854</v>
      </c>
      <c r="AT5630" s="35">
        <v>1.3369524055496447</v>
      </c>
      <c r="AU5630" s="37">
        <v>1.5456000000000003</v>
      </c>
      <c r="AV5630" s="38">
        <v>0.10893004879928138</v>
      </c>
      <c r="AW5630" s="39">
        <v>0.49245002468669424</v>
      </c>
      <c r="AX5630" s="40">
        <v>3.2066774138538467</v>
      </c>
      <c r="AY5630" s="37">
        <v>17.0105</v>
      </c>
      <c r="AZ5630" s="29" t="s">
        <v>168</v>
      </c>
      <c r="BA5630" s="29" t="s">
        <v>103</v>
      </c>
    </row>
    <row r="5631" spans="1:53" x14ac:dyDescent="0.25">
      <c r="A5631" s="29">
        <v>1</v>
      </c>
      <c r="B5631" s="29">
        <v>268</v>
      </c>
      <c r="C5631" s="41">
        <v>42916</v>
      </c>
      <c r="D5631" s="41">
        <v>42916</v>
      </c>
      <c r="E5631" s="42" t="s">
        <v>98</v>
      </c>
      <c r="F5631" s="29" t="s">
        <v>422</v>
      </c>
      <c r="G5631" s="29" t="s">
        <v>100</v>
      </c>
      <c r="H5631" s="30" t="s">
        <v>101</v>
      </c>
      <c r="I5631" s="31">
        <v>598</v>
      </c>
      <c r="J5631" s="31">
        <v>37166</v>
      </c>
      <c r="K5631" s="31">
        <v>28.8962</v>
      </c>
      <c r="L5631" s="31">
        <v>3035</v>
      </c>
      <c r="M5631" s="31">
        <v>876.99967000000004</v>
      </c>
      <c r="N5631" s="31">
        <v>19016</v>
      </c>
      <c r="O5631" s="31">
        <v>13877</v>
      </c>
      <c r="P5631" s="31">
        <v>5139</v>
      </c>
      <c r="Q5631" s="31">
        <v>453</v>
      </c>
      <c r="R5631" s="31">
        <v>3273</v>
      </c>
      <c r="S5631" s="31">
        <v>18213</v>
      </c>
      <c r="T5631" s="31">
        <v>12587</v>
      </c>
      <c r="U5631" s="31">
        <v>-5.1383999999999999</v>
      </c>
      <c r="V5631" s="31">
        <v>-184</v>
      </c>
      <c r="W5631" s="31">
        <v>-132</v>
      </c>
      <c r="X5631" s="31">
        <v>-0.79190000000000005</v>
      </c>
      <c r="Y5631" s="31"/>
      <c r="Z5631" s="33">
        <v>1.6089974708066512E-2</v>
      </c>
      <c r="AA5631" s="34">
        <v>0.288962</v>
      </c>
      <c r="AB5631" s="35">
        <v>1.4649378374338498</v>
      </c>
      <c r="AC5631" s="36">
        <v>2.3822044594026082E-2</v>
      </c>
      <c r="AD5631" s="34">
        <v>0.51165043319162673</v>
      </c>
      <c r="AE5631" s="35">
        <v>19.065210217391304</v>
      </c>
      <c r="AF5631" s="35">
        <v>7.7439264459161148</v>
      </c>
      <c r="AG5631" s="35">
        <v>5.5646196150320808</v>
      </c>
      <c r="AH5631" s="37">
        <v>-0.79190000000000005</v>
      </c>
      <c r="AI5631" s="38">
        <v>-4.3492586490939046E-2</v>
      </c>
      <c r="AJ5631" s="39">
        <v>0.32664263036108271</v>
      </c>
      <c r="AK5631" s="40">
        <v>2.9527290061174227</v>
      </c>
      <c r="AL5631" s="37">
        <v>-5.1383999999999999</v>
      </c>
      <c r="AM5631" s="33">
        <v>2.0114253684067267E-2</v>
      </c>
      <c r="AN5631" s="34">
        <v>0.26506275000000001</v>
      </c>
      <c r="AO5631" s="35">
        <v>2.7615775485471992</v>
      </c>
      <c r="AP5631" s="36">
        <v>0.1025468889970988</v>
      </c>
      <c r="AQ5631" s="34">
        <v>0.46106976363919577</v>
      </c>
      <c r="AR5631" s="35">
        <v>30.217170982989195</v>
      </c>
      <c r="AS5631" s="35">
        <v>3.7070755701185649</v>
      </c>
      <c r="AT5631" s="35">
        <v>2.3409302531332159</v>
      </c>
      <c r="AU5631" s="37">
        <v>-0.44025000000000003</v>
      </c>
      <c r="AV5631" s="38">
        <v>6.7569097298497832E-2</v>
      </c>
      <c r="AW5631" s="39">
        <v>0.45118632803342246</v>
      </c>
      <c r="AX5631" s="40">
        <v>3.1351995135096806</v>
      </c>
      <c r="AY5631" s="37">
        <v>10.757500000000002</v>
      </c>
      <c r="AZ5631" s="29" t="s">
        <v>168</v>
      </c>
      <c r="BA5631" s="29" t="s">
        <v>103</v>
      </c>
    </row>
    <row r="5632" spans="1:53" x14ac:dyDescent="0.25">
      <c r="A5632" s="29">
        <v>1</v>
      </c>
      <c r="B5632" s="29">
        <v>268</v>
      </c>
      <c r="C5632" s="41">
        <v>43008</v>
      </c>
      <c r="D5632" s="41">
        <v>43008</v>
      </c>
      <c r="E5632" s="42" t="s">
        <v>98</v>
      </c>
      <c r="F5632" s="29" t="s">
        <v>422</v>
      </c>
      <c r="G5632" s="29" t="s">
        <v>100</v>
      </c>
      <c r="H5632" s="30" t="s">
        <v>101</v>
      </c>
      <c r="I5632" s="31">
        <v>562</v>
      </c>
      <c r="J5632" s="31">
        <v>37734</v>
      </c>
      <c r="K5632" s="31">
        <v>26.784500000000001</v>
      </c>
      <c r="L5632" s="31">
        <v>3166</v>
      </c>
      <c r="M5632" s="31">
        <v>847.99726999999996</v>
      </c>
      <c r="N5632" s="31">
        <v>18870</v>
      </c>
      <c r="O5632" s="31">
        <v>14207</v>
      </c>
      <c r="P5632" s="31">
        <v>4663</v>
      </c>
      <c r="Q5632" s="31">
        <v>203</v>
      </c>
      <c r="R5632" s="31">
        <v>3342</v>
      </c>
      <c r="S5632" s="31">
        <v>18634</v>
      </c>
      <c r="T5632" s="31">
        <v>12948</v>
      </c>
      <c r="U5632" s="31">
        <v>10.244400000000001</v>
      </c>
      <c r="V5632" s="31">
        <v>-157</v>
      </c>
      <c r="W5632" s="31">
        <v>327</v>
      </c>
      <c r="X5632" s="31">
        <v>9.2782999999999998</v>
      </c>
      <c r="Y5632" s="31"/>
      <c r="Z5632" s="33">
        <v>1.4893729792759845E-2</v>
      </c>
      <c r="AA5632" s="34">
        <v>0.267845</v>
      </c>
      <c r="AB5632" s="35">
        <v>1.3747096143363764</v>
      </c>
      <c r="AC5632" s="36">
        <v>1.0757816640169582E-2</v>
      </c>
      <c r="AD5632" s="34">
        <v>0.50007950389569089</v>
      </c>
      <c r="AE5632" s="35">
        <v>21.605025987261147</v>
      </c>
      <c r="AF5632" s="35">
        <v>16.70930581280788</v>
      </c>
      <c r="AG5632" s="35">
        <v>5.5757031717534407</v>
      </c>
      <c r="AH5632" s="37">
        <v>9.2782999999999998</v>
      </c>
      <c r="AI5632" s="38">
        <v>0.1032849020846494</v>
      </c>
      <c r="AJ5632" s="39">
        <v>0.33561244500980547</v>
      </c>
      <c r="AK5632" s="40">
        <v>2.9142724745134383</v>
      </c>
      <c r="AL5632" s="37">
        <v>10.244400000000001</v>
      </c>
      <c r="AM5632" s="33">
        <v>1.891311800906486E-2</v>
      </c>
      <c r="AN5632" s="34">
        <v>0.27546274999999998</v>
      </c>
      <c r="AO5632" s="35">
        <v>2.2521399702687335</v>
      </c>
      <c r="AP5632" s="36">
        <v>8.3216289565646681E-2</v>
      </c>
      <c r="AQ5632" s="34">
        <v>0.47304930505515708</v>
      </c>
      <c r="AR5632" s="35">
        <v>27.923715953488689</v>
      </c>
      <c r="AS5632" s="35">
        <v>7.1670344129181798</v>
      </c>
      <c r="AT5632" s="35">
        <v>3.3731515006170305</v>
      </c>
      <c r="AU5632" s="37">
        <v>2.149975</v>
      </c>
      <c r="AV5632" s="38">
        <v>9.1997565159493047E-2</v>
      </c>
      <c r="AW5632" s="39">
        <v>0.40880944241258371</v>
      </c>
      <c r="AX5632" s="40">
        <v>3.0257616056740027</v>
      </c>
      <c r="AY5632" s="37">
        <v>13.088900000000001</v>
      </c>
      <c r="AZ5632" s="29" t="s">
        <v>168</v>
      </c>
      <c r="BA5632" s="29" t="s">
        <v>103</v>
      </c>
    </row>
    <row r="5633" spans="1:53" x14ac:dyDescent="0.25">
      <c r="A5633" s="29">
        <v>0</v>
      </c>
      <c r="B5633" s="29">
        <v>269</v>
      </c>
      <c r="C5633" s="41">
        <v>41182</v>
      </c>
      <c r="D5633" s="41">
        <v>41182</v>
      </c>
      <c r="E5633" s="42" t="s">
        <v>98</v>
      </c>
      <c r="F5633" s="29" t="s">
        <v>423</v>
      </c>
      <c r="G5633" s="29" t="s">
        <v>100</v>
      </c>
      <c r="H5633" s="30" t="s">
        <v>101</v>
      </c>
      <c r="I5633" s="31">
        <v>736</v>
      </c>
      <c r="J5633" s="31">
        <v>25262</v>
      </c>
      <c r="K5633" s="31">
        <v>13.7799</v>
      </c>
      <c r="L5633" s="31">
        <v>6270</v>
      </c>
      <c r="M5633" s="31">
        <v>863.99973</v>
      </c>
      <c r="N5633" s="31">
        <v>3931</v>
      </c>
      <c r="O5633" s="31">
        <v>3525</v>
      </c>
      <c r="P5633" s="31">
        <v>406</v>
      </c>
      <c r="Q5633" s="31">
        <v>0</v>
      </c>
      <c r="R5633" s="31">
        <v>5690</v>
      </c>
      <c r="S5633" s="31">
        <v>7902</v>
      </c>
      <c r="T5633" s="31">
        <v>10947</v>
      </c>
      <c r="U5633" s="31">
        <v>16.9512</v>
      </c>
      <c r="V5633" s="31">
        <v>-53</v>
      </c>
      <c r="W5633" s="31">
        <v>459</v>
      </c>
      <c r="X5633" s="31">
        <v>-9.7179000000000002</v>
      </c>
      <c r="Y5633" s="31"/>
      <c r="Z5633" s="33">
        <v>2.9134668672314148E-2</v>
      </c>
      <c r="AA5633" s="34">
        <v>0.137799</v>
      </c>
      <c r="AB5633" s="35">
        <v>0.11747688856337953</v>
      </c>
      <c r="AC5633" s="36">
        <v>0</v>
      </c>
      <c r="AD5633" s="34">
        <v>0.15560921542237352</v>
      </c>
      <c r="AE5633" s="35">
        <v>65.207526792452825</v>
      </c>
      <c r="AF5633" s="35" t="s">
        <v>102</v>
      </c>
      <c r="AG5633" s="35">
        <v>1.3887521968365553</v>
      </c>
      <c r="AH5633" s="37">
        <v>-9.7179000000000002</v>
      </c>
      <c r="AI5633" s="38">
        <v>7.320574162679426E-2</v>
      </c>
      <c r="AJ5633" s="39">
        <v>0.99279550312722664</v>
      </c>
      <c r="AK5633" s="40">
        <v>2.3076642002375078</v>
      </c>
      <c r="AL5633" s="37">
        <v>16.9512</v>
      </c>
      <c r="AM5633" s="33" t="s">
        <v>102</v>
      </c>
      <c r="AN5633" s="34" t="s">
        <v>102</v>
      </c>
      <c r="AO5633" s="35" t="s">
        <v>102</v>
      </c>
      <c r="AP5633" s="36" t="s">
        <v>102</v>
      </c>
      <c r="AQ5633" s="34" t="s">
        <v>102</v>
      </c>
      <c r="AR5633" s="35" t="s">
        <v>102</v>
      </c>
      <c r="AS5633" s="35" t="s">
        <v>102</v>
      </c>
      <c r="AT5633" s="35" t="s">
        <v>102</v>
      </c>
      <c r="AU5633" s="37" t="s">
        <v>102</v>
      </c>
      <c r="AV5633" s="38" t="s">
        <v>102</v>
      </c>
      <c r="AW5633" s="39" t="s">
        <v>102</v>
      </c>
      <c r="AX5633" s="40" t="s">
        <v>102</v>
      </c>
      <c r="AY5633" s="37" t="s">
        <v>102</v>
      </c>
      <c r="AZ5633" s="29" t="s">
        <v>168</v>
      </c>
      <c r="BA5633" s="29" t="s">
        <v>103</v>
      </c>
    </row>
    <row r="5634" spans="1:53" x14ac:dyDescent="0.25">
      <c r="A5634" s="29">
        <v>0</v>
      </c>
      <c r="B5634" s="29">
        <v>269</v>
      </c>
      <c r="C5634" s="41">
        <v>41274</v>
      </c>
      <c r="D5634" s="41">
        <v>41274</v>
      </c>
      <c r="E5634" s="42" t="s">
        <v>98</v>
      </c>
      <c r="F5634" s="29" t="s">
        <v>423</v>
      </c>
      <c r="G5634" s="29" t="s">
        <v>100</v>
      </c>
      <c r="H5634" s="30" t="s">
        <v>101</v>
      </c>
      <c r="I5634" s="31">
        <v>824</v>
      </c>
      <c r="J5634" s="31">
        <v>26543</v>
      </c>
      <c r="K5634" s="31">
        <v>14.4688</v>
      </c>
      <c r="L5634" s="31">
        <v>6476</v>
      </c>
      <c r="M5634" s="31">
        <v>936.99948799999993</v>
      </c>
      <c r="N5634" s="31">
        <v>3935</v>
      </c>
      <c r="O5634" s="31">
        <v>3862</v>
      </c>
      <c r="P5634" s="31">
        <v>73</v>
      </c>
      <c r="Q5634" s="31">
        <v>5</v>
      </c>
      <c r="R5634" s="31">
        <v>6056</v>
      </c>
      <c r="S5634" s="31">
        <v>8392</v>
      </c>
      <c r="T5634" s="31">
        <v>9514</v>
      </c>
      <c r="U5634" s="31">
        <v>20.839600000000001</v>
      </c>
      <c r="V5634" s="31">
        <v>-54</v>
      </c>
      <c r="W5634" s="31">
        <v>533</v>
      </c>
      <c r="X5634" s="31">
        <v>2.8540000000000001</v>
      </c>
      <c r="Y5634" s="31"/>
      <c r="Z5634" s="33">
        <v>3.1043966394152883E-2</v>
      </c>
      <c r="AA5634" s="34">
        <v>0.14468800000000001</v>
      </c>
      <c r="AB5634" s="35">
        <v>1.9477065071779421E-2</v>
      </c>
      <c r="AC5634" s="36">
        <v>1.2706480304955528E-3</v>
      </c>
      <c r="AD5634" s="34">
        <v>0.14825000941867914</v>
      </c>
      <c r="AE5634" s="35">
        <v>69.407369481481481</v>
      </c>
      <c r="AF5634" s="35">
        <v>749.5995903999999</v>
      </c>
      <c r="AG5634" s="35">
        <v>1.3857331571994715</v>
      </c>
      <c r="AH5634" s="37">
        <v>2.8540000000000001</v>
      </c>
      <c r="AI5634" s="38">
        <v>8.230389129092032E-2</v>
      </c>
      <c r="AJ5634" s="39">
        <v>0.97592585615793237</v>
      </c>
      <c r="AK5634" s="40">
        <v>2.7898885852427999</v>
      </c>
      <c r="AL5634" s="37">
        <v>20.839600000000001</v>
      </c>
      <c r="AM5634" s="33" t="s">
        <v>102</v>
      </c>
      <c r="AN5634" s="34" t="s">
        <v>102</v>
      </c>
      <c r="AO5634" s="35" t="s">
        <v>102</v>
      </c>
      <c r="AP5634" s="36" t="s">
        <v>102</v>
      </c>
      <c r="AQ5634" s="34" t="s">
        <v>102</v>
      </c>
      <c r="AR5634" s="35" t="s">
        <v>102</v>
      </c>
      <c r="AS5634" s="35" t="s">
        <v>102</v>
      </c>
      <c r="AT5634" s="35" t="s">
        <v>102</v>
      </c>
      <c r="AU5634" s="37" t="s">
        <v>102</v>
      </c>
      <c r="AV5634" s="38" t="s">
        <v>102</v>
      </c>
      <c r="AW5634" s="39" t="s">
        <v>102</v>
      </c>
      <c r="AX5634" s="40" t="s">
        <v>102</v>
      </c>
      <c r="AY5634" s="37" t="s">
        <v>102</v>
      </c>
      <c r="AZ5634" s="29" t="s">
        <v>168</v>
      </c>
      <c r="BA5634" s="29" t="s">
        <v>103</v>
      </c>
    </row>
    <row r="5635" spans="1:53" x14ac:dyDescent="0.25">
      <c r="A5635" s="29">
        <v>0</v>
      </c>
      <c r="B5635" s="29">
        <v>269</v>
      </c>
      <c r="C5635" s="41">
        <v>41364</v>
      </c>
      <c r="D5635" s="41">
        <v>41364</v>
      </c>
      <c r="E5635" s="42" t="s">
        <v>98</v>
      </c>
      <c r="F5635" s="29" t="s">
        <v>423</v>
      </c>
      <c r="G5635" s="29" t="s">
        <v>100</v>
      </c>
      <c r="H5635" s="30" t="s">
        <v>101</v>
      </c>
      <c r="I5635" s="31">
        <v>759</v>
      </c>
      <c r="J5635" s="31">
        <v>25914</v>
      </c>
      <c r="K5635" s="31">
        <v>14.236499999999999</v>
      </c>
      <c r="L5635" s="31">
        <v>6104</v>
      </c>
      <c r="M5635" s="31">
        <v>868.99595999999985</v>
      </c>
      <c r="N5635" s="31">
        <v>3942</v>
      </c>
      <c r="O5635" s="31">
        <v>3183</v>
      </c>
      <c r="P5635" s="31">
        <v>759</v>
      </c>
      <c r="Q5635" s="31">
        <v>5</v>
      </c>
      <c r="R5635" s="31">
        <v>5555</v>
      </c>
      <c r="S5635" s="31">
        <v>7846</v>
      </c>
      <c r="T5635" s="31">
        <v>9469</v>
      </c>
      <c r="U5635" s="31">
        <v>20.607600000000001</v>
      </c>
      <c r="V5635" s="31">
        <v>-53</v>
      </c>
      <c r="W5635" s="31">
        <v>489</v>
      </c>
      <c r="X5635" s="31">
        <v>-5.1311</v>
      </c>
      <c r="Y5635" s="31"/>
      <c r="Z5635" s="33">
        <v>2.9289187311877751E-2</v>
      </c>
      <c r="AA5635" s="34">
        <v>0.14236499999999999</v>
      </c>
      <c r="AB5635" s="35">
        <v>0.21835544551898725</v>
      </c>
      <c r="AC5635" s="36">
        <v>1.2683916793505834E-3</v>
      </c>
      <c r="AD5635" s="34">
        <v>0.15211854595971289</v>
      </c>
      <c r="AE5635" s="35">
        <v>65.584600754716973</v>
      </c>
      <c r="AF5635" s="35">
        <v>695.19676799999991</v>
      </c>
      <c r="AG5635" s="35">
        <v>1.4124212421242124</v>
      </c>
      <c r="AH5635" s="37">
        <v>-5.1311</v>
      </c>
      <c r="AI5635" s="38">
        <v>8.0111402359108783E-2</v>
      </c>
      <c r="AJ5635" s="39">
        <v>0.94219340896812531</v>
      </c>
      <c r="AK5635" s="40">
        <v>2.7367198225789418</v>
      </c>
      <c r="AL5635" s="37">
        <v>20.607600000000001</v>
      </c>
      <c r="AM5635" s="33" t="s">
        <v>102</v>
      </c>
      <c r="AN5635" s="34" t="s">
        <v>102</v>
      </c>
      <c r="AO5635" s="35" t="s">
        <v>102</v>
      </c>
      <c r="AP5635" s="36" t="s">
        <v>102</v>
      </c>
      <c r="AQ5635" s="34" t="s">
        <v>102</v>
      </c>
      <c r="AR5635" s="35" t="s">
        <v>102</v>
      </c>
      <c r="AS5635" s="35" t="s">
        <v>102</v>
      </c>
      <c r="AT5635" s="35" t="s">
        <v>102</v>
      </c>
      <c r="AU5635" s="37" t="s">
        <v>102</v>
      </c>
      <c r="AV5635" s="38" t="s">
        <v>102</v>
      </c>
      <c r="AW5635" s="39" t="s">
        <v>102</v>
      </c>
      <c r="AX5635" s="40" t="s">
        <v>102</v>
      </c>
      <c r="AY5635" s="37" t="s">
        <v>102</v>
      </c>
      <c r="AZ5635" s="29" t="s">
        <v>168</v>
      </c>
      <c r="BA5635" s="29" t="s">
        <v>103</v>
      </c>
    </row>
    <row r="5636" spans="1:53" x14ac:dyDescent="0.25">
      <c r="A5636" s="29">
        <v>1</v>
      </c>
      <c r="B5636" s="29">
        <v>269</v>
      </c>
      <c r="C5636" s="41">
        <v>41455</v>
      </c>
      <c r="D5636" s="41">
        <v>41455</v>
      </c>
      <c r="E5636" s="42" t="s">
        <v>98</v>
      </c>
      <c r="F5636" s="29" t="s">
        <v>423</v>
      </c>
      <c r="G5636" s="29" t="s">
        <v>100</v>
      </c>
      <c r="H5636" s="30" t="s">
        <v>101</v>
      </c>
      <c r="I5636" s="31">
        <v>806</v>
      </c>
      <c r="J5636" s="31">
        <v>27508</v>
      </c>
      <c r="K5636" s="31">
        <v>14.632899999999999</v>
      </c>
      <c r="L5636" s="31">
        <v>6294</v>
      </c>
      <c r="M5636" s="31">
        <v>920.9947259999999</v>
      </c>
      <c r="N5636" s="31">
        <v>5933</v>
      </c>
      <c r="O5636" s="31">
        <v>4904</v>
      </c>
      <c r="P5636" s="31">
        <v>1029</v>
      </c>
      <c r="Q5636" s="31">
        <v>4</v>
      </c>
      <c r="R5636" s="31">
        <v>5639</v>
      </c>
      <c r="S5636" s="31">
        <v>9564</v>
      </c>
      <c r="T5636" s="31">
        <v>9558</v>
      </c>
      <c r="U5636" s="31">
        <v>20.518000000000001</v>
      </c>
      <c r="V5636" s="31">
        <v>-60</v>
      </c>
      <c r="W5636" s="31">
        <v>488</v>
      </c>
      <c r="X5636" s="31">
        <v>2.6755</v>
      </c>
      <c r="Y5636" s="31"/>
      <c r="Z5636" s="33">
        <v>2.9300567107750471E-2</v>
      </c>
      <c r="AA5636" s="34">
        <v>0.14632899999999999</v>
      </c>
      <c r="AB5636" s="35">
        <v>0.27931756039176281</v>
      </c>
      <c r="AC5636" s="36">
        <v>6.7419517950446657E-4</v>
      </c>
      <c r="AD5636" s="34">
        <v>0.21568271048422277</v>
      </c>
      <c r="AE5636" s="35">
        <v>61.399648399999997</v>
      </c>
      <c r="AF5636" s="35">
        <v>920.9947259999999</v>
      </c>
      <c r="AG5636" s="35">
        <v>1.6960453981202341</v>
      </c>
      <c r="AH5636" s="37">
        <v>2.6755</v>
      </c>
      <c r="AI5636" s="38">
        <v>7.7534159517000323E-2</v>
      </c>
      <c r="AJ5636" s="39">
        <v>0.9152246619165334</v>
      </c>
      <c r="AK5636" s="40">
        <v>2.8780079514542791</v>
      </c>
      <c r="AL5636" s="37">
        <v>20.518000000000001</v>
      </c>
      <c r="AM5636" s="33">
        <v>2.9692097371523816E-2</v>
      </c>
      <c r="AN5636" s="34">
        <v>0.14279524999999998</v>
      </c>
      <c r="AO5636" s="35">
        <v>0.15865673988647724</v>
      </c>
      <c r="AP5636" s="36">
        <v>8.0330872233765071E-4</v>
      </c>
      <c r="AQ5636" s="34">
        <v>0.16791512032124706</v>
      </c>
      <c r="AR5636" s="35">
        <v>65.399786357162824</v>
      </c>
      <c r="AS5636" s="35">
        <v>788.59702813333331</v>
      </c>
      <c r="AT5636" s="35">
        <v>1.4707379985701183</v>
      </c>
      <c r="AU5636" s="37">
        <v>-2.3298750000000004</v>
      </c>
      <c r="AV5636" s="38">
        <v>7.8288798698455925E-2</v>
      </c>
      <c r="AW5636" s="39">
        <v>0.95653485754245438</v>
      </c>
      <c r="AX5636" s="40">
        <v>2.6780701398783822</v>
      </c>
      <c r="AY5636" s="37">
        <v>19.729100000000003</v>
      </c>
      <c r="AZ5636" s="29" t="s">
        <v>168</v>
      </c>
      <c r="BA5636" s="29" t="s">
        <v>103</v>
      </c>
    </row>
    <row r="5637" spans="1:53" x14ac:dyDescent="0.25">
      <c r="A5637" s="29">
        <v>1</v>
      </c>
      <c r="B5637" s="29">
        <v>269</v>
      </c>
      <c r="C5637" s="41">
        <v>41547</v>
      </c>
      <c r="D5637" s="41">
        <v>41547</v>
      </c>
      <c r="E5637" s="42" t="s">
        <v>98</v>
      </c>
      <c r="F5637" s="29" t="s">
        <v>423</v>
      </c>
      <c r="G5637" s="29" t="s">
        <v>100</v>
      </c>
      <c r="H5637" s="30" t="s">
        <v>101</v>
      </c>
      <c r="I5637" s="31">
        <v>790</v>
      </c>
      <c r="J5637" s="31">
        <v>27405</v>
      </c>
      <c r="K5637" s="31">
        <v>14.9033</v>
      </c>
      <c r="L5637" s="31">
        <v>6106</v>
      </c>
      <c r="M5637" s="31">
        <v>909.99549799999988</v>
      </c>
      <c r="N5637" s="31">
        <v>5928</v>
      </c>
      <c r="O5637" s="31">
        <v>4944</v>
      </c>
      <c r="P5637" s="31">
        <v>984</v>
      </c>
      <c r="Q5637" s="31">
        <v>0</v>
      </c>
      <c r="R5637" s="31">
        <v>5762</v>
      </c>
      <c r="S5637" s="31">
        <v>9591</v>
      </c>
      <c r="T5637" s="31">
        <v>9356</v>
      </c>
      <c r="U5637" s="31">
        <v>21.0212</v>
      </c>
      <c r="V5637" s="31">
        <v>-70</v>
      </c>
      <c r="W5637" s="31">
        <v>497</v>
      </c>
      <c r="X5637" s="31">
        <v>5.3239999999999998</v>
      </c>
      <c r="Y5637" s="31"/>
      <c r="Z5637" s="33">
        <v>2.8826856413063311E-2</v>
      </c>
      <c r="AA5637" s="34">
        <v>0.149033</v>
      </c>
      <c r="AB5637" s="35">
        <v>0.27033100772549101</v>
      </c>
      <c r="AC5637" s="36">
        <v>0</v>
      </c>
      <c r="AD5637" s="34">
        <v>0.21631089217296115</v>
      </c>
      <c r="AE5637" s="35">
        <v>51.999742742857137</v>
      </c>
      <c r="AF5637" s="35" t="s">
        <v>102</v>
      </c>
      <c r="AG5637" s="35">
        <v>1.6645262061784103</v>
      </c>
      <c r="AH5637" s="37">
        <v>5.3239999999999998</v>
      </c>
      <c r="AI5637" s="38">
        <v>8.1395348837209308E-2</v>
      </c>
      <c r="AJ5637" s="39">
        <v>0.89122422915526367</v>
      </c>
      <c r="AK5637" s="40">
        <v>2.9291363830696877</v>
      </c>
      <c r="AL5637" s="37">
        <v>21.0212</v>
      </c>
      <c r="AM5637" s="33">
        <v>2.9615144306711104E-2</v>
      </c>
      <c r="AN5637" s="34">
        <v>0.14560375</v>
      </c>
      <c r="AO5637" s="35">
        <v>0.19687026967700513</v>
      </c>
      <c r="AP5637" s="36">
        <v>8.0330872233765071E-4</v>
      </c>
      <c r="AQ5637" s="34">
        <v>0.18309053950889401</v>
      </c>
      <c r="AR5637" s="35">
        <v>62.097840344763895</v>
      </c>
      <c r="AS5637" s="35">
        <v>788.59702813333331</v>
      </c>
      <c r="AT5637" s="35">
        <v>1.5396815009055822</v>
      </c>
      <c r="AU5637" s="37">
        <v>1.4306000000000001</v>
      </c>
      <c r="AV5637" s="38">
        <v>8.033620050105969E-2</v>
      </c>
      <c r="AW5637" s="39">
        <v>0.9311420390494638</v>
      </c>
      <c r="AX5637" s="40">
        <v>2.8334381855864272</v>
      </c>
      <c r="AY5637" s="37">
        <v>20.746600000000001</v>
      </c>
      <c r="AZ5637" s="29" t="s">
        <v>168</v>
      </c>
      <c r="BA5637" s="29" t="s">
        <v>103</v>
      </c>
    </row>
    <row r="5638" spans="1:53" x14ac:dyDescent="0.25">
      <c r="A5638" s="29">
        <v>1</v>
      </c>
      <c r="B5638" s="29">
        <v>269</v>
      </c>
      <c r="C5638" s="41">
        <v>41639</v>
      </c>
      <c r="D5638" s="41">
        <v>41639</v>
      </c>
      <c r="E5638" s="42" t="s">
        <v>98</v>
      </c>
      <c r="F5638" s="29" t="s">
        <v>423</v>
      </c>
      <c r="G5638" s="29" t="s">
        <v>100</v>
      </c>
      <c r="H5638" s="30" t="s">
        <v>101</v>
      </c>
      <c r="I5638" s="31">
        <v>768</v>
      </c>
      <c r="J5638" s="31">
        <v>26381</v>
      </c>
      <c r="K5638" s="31">
        <v>14.909800000000001</v>
      </c>
      <c r="L5638" s="31">
        <v>6157</v>
      </c>
      <c r="M5638" s="31">
        <v>917.99638600000003</v>
      </c>
      <c r="N5638" s="31">
        <v>5930</v>
      </c>
      <c r="O5638" s="31">
        <v>5150</v>
      </c>
      <c r="P5638" s="31">
        <v>780</v>
      </c>
      <c r="Q5638" s="31">
        <v>2</v>
      </c>
      <c r="R5638" s="31">
        <v>5815</v>
      </c>
      <c r="S5638" s="31">
        <v>9488</v>
      </c>
      <c r="T5638" s="31">
        <v>10620</v>
      </c>
      <c r="U5638" s="31">
        <v>19.142800000000001</v>
      </c>
      <c r="V5638" s="31">
        <v>-74</v>
      </c>
      <c r="W5638" s="31">
        <v>478</v>
      </c>
      <c r="X5638" s="31">
        <v>-4.6729000000000003</v>
      </c>
      <c r="Y5638" s="31"/>
      <c r="Z5638" s="33">
        <v>2.9111860808915507E-2</v>
      </c>
      <c r="AA5638" s="34">
        <v>0.14909800000000001</v>
      </c>
      <c r="AB5638" s="35">
        <v>0.21241913690932548</v>
      </c>
      <c r="AC5638" s="36">
        <v>3.3726812816188871E-4</v>
      </c>
      <c r="AD5638" s="34">
        <v>0.22478298775633979</v>
      </c>
      <c r="AE5638" s="35">
        <v>49.62142627027027</v>
      </c>
      <c r="AF5638" s="35">
        <v>1835.9927720000001</v>
      </c>
      <c r="AG5638" s="35">
        <v>1.6316423043852106</v>
      </c>
      <c r="AH5638" s="37">
        <v>-4.6729000000000003</v>
      </c>
      <c r="AI5638" s="38">
        <v>7.7635211953873642E-2</v>
      </c>
      <c r="AJ5638" s="39">
        <v>0.93355066146089993</v>
      </c>
      <c r="AK5638" s="40">
        <v>2.484086629001883</v>
      </c>
      <c r="AL5638" s="37">
        <v>19.142800000000001</v>
      </c>
      <c r="AM5638" s="33">
        <v>2.913211791040176E-2</v>
      </c>
      <c r="AN5638" s="34">
        <v>0.14670624999999998</v>
      </c>
      <c r="AO5638" s="35">
        <v>0.24510578763639163</v>
      </c>
      <c r="AP5638" s="36">
        <v>5.6996374675423467E-4</v>
      </c>
      <c r="AQ5638" s="34">
        <v>0.20222378409330916</v>
      </c>
      <c r="AR5638" s="35">
        <v>57.151354541961091</v>
      </c>
      <c r="AS5638" s="35">
        <v>1150.7280886666665</v>
      </c>
      <c r="AT5638" s="35">
        <v>1.601158787702017</v>
      </c>
      <c r="AU5638" s="37">
        <v>-0.45112500000000011</v>
      </c>
      <c r="AV5638" s="38">
        <v>7.9169030666798021E-2</v>
      </c>
      <c r="AW5638" s="39">
        <v>0.92054824037520544</v>
      </c>
      <c r="AX5638" s="40">
        <v>2.7569876965261981</v>
      </c>
      <c r="AY5638" s="37">
        <v>20.322400000000002</v>
      </c>
      <c r="AZ5638" s="29" t="s">
        <v>168</v>
      </c>
      <c r="BA5638" s="29" t="s">
        <v>103</v>
      </c>
    </row>
    <row r="5639" spans="1:53" x14ac:dyDescent="0.25">
      <c r="A5639" s="29">
        <v>1</v>
      </c>
      <c r="B5639" s="29">
        <v>269</v>
      </c>
      <c r="C5639" s="41">
        <v>41729</v>
      </c>
      <c r="D5639" s="41">
        <v>41729</v>
      </c>
      <c r="E5639" s="42" t="s">
        <v>98</v>
      </c>
      <c r="F5639" s="29" t="s">
        <v>423</v>
      </c>
      <c r="G5639" s="29" t="s">
        <v>100</v>
      </c>
      <c r="H5639" s="30" t="s">
        <v>101</v>
      </c>
      <c r="I5639" s="31">
        <v>845</v>
      </c>
      <c r="J5639" s="31">
        <v>25535</v>
      </c>
      <c r="K5639" s="31">
        <v>16.313199999999998</v>
      </c>
      <c r="L5639" s="31">
        <v>5848</v>
      </c>
      <c r="M5639" s="31">
        <v>953.99593599999992</v>
      </c>
      <c r="N5639" s="31">
        <v>5929</v>
      </c>
      <c r="O5639" s="31">
        <v>3885</v>
      </c>
      <c r="P5639" s="31">
        <v>2044</v>
      </c>
      <c r="Q5639" s="31">
        <v>2</v>
      </c>
      <c r="R5639" s="31">
        <v>5271</v>
      </c>
      <c r="S5639" s="31">
        <v>8604</v>
      </c>
      <c r="T5639" s="31">
        <v>10569</v>
      </c>
      <c r="U5639" s="31">
        <v>21.86</v>
      </c>
      <c r="V5639" s="31">
        <v>-69</v>
      </c>
      <c r="W5639" s="31">
        <v>579</v>
      </c>
      <c r="X5639" s="31">
        <v>9.7812999999999999</v>
      </c>
      <c r="Y5639" s="31"/>
      <c r="Z5639" s="33">
        <v>3.3091834736635989E-2</v>
      </c>
      <c r="AA5639" s="34">
        <v>0.16313199999999997</v>
      </c>
      <c r="AB5639" s="35">
        <v>0.53564169480906476</v>
      </c>
      <c r="AC5639" s="36">
        <v>3.3732501264968796E-4</v>
      </c>
      <c r="AD5639" s="34">
        <v>0.2321911102408459</v>
      </c>
      <c r="AE5639" s="35">
        <v>55.304112231884055</v>
      </c>
      <c r="AF5639" s="35">
        <v>1907.9918719999998</v>
      </c>
      <c r="AG5639" s="35">
        <v>1.6323278315310188</v>
      </c>
      <c r="AH5639" s="37">
        <v>9.7812999999999999</v>
      </c>
      <c r="AI5639" s="38">
        <v>9.9008207934336526E-2</v>
      </c>
      <c r="AJ5639" s="39">
        <v>0.91607597415312314</v>
      </c>
      <c r="AK5639" s="40">
        <v>2.4160280064339106</v>
      </c>
      <c r="AL5639" s="37">
        <v>21.86</v>
      </c>
      <c r="AM5639" s="33">
        <v>3.0082779766591319E-2</v>
      </c>
      <c r="AN5639" s="34">
        <v>0.15189800000000001</v>
      </c>
      <c r="AO5639" s="35">
        <v>0.32442734995891098</v>
      </c>
      <c r="AP5639" s="36">
        <v>3.3719708007901082E-4</v>
      </c>
      <c r="AQ5639" s="34">
        <v>0.2222419251635924</v>
      </c>
      <c r="AR5639" s="35">
        <v>54.581232411252863</v>
      </c>
      <c r="AS5639" s="35">
        <v>1554.9931233333334</v>
      </c>
      <c r="AT5639" s="35">
        <v>1.6561354350537183</v>
      </c>
      <c r="AU5639" s="37">
        <v>3.2769749999999997</v>
      </c>
      <c r="AV5639" s="38">
        <v>8.389323206060495E-2</v>
      </c>
      <c r="AW5639" s="39">
        <v>0.91401888167145506</v>
      </c>
      <c r="AX5639" s="40">
        <v>2.67681474248994</v>
      </c>
      <c r="AY5639" s="37">
        <v>20.6355</v>
      </c>
      <c r="AZ5639" s="29" t="s">
        <v>168</v>
      </c>
      <c r="BA5639" s="29" t="s">
        <v>103</v>
      </c>
    </row>
    <row r="5640" spans="1:53" x14ac:dyDescent="0.25">
      <c r="A5640" s="29">
        <v>1</v>
      </c>
      <c r="B5640" s="29">
        <v>269</v>
      </c>
      <c r="C5640" s="41">
        <v>41820</v>
      </c>
      <c r="D5640" s="41">
        <v>41820</v>
      </c>
      <c r="E5640" s="42" t="s">
        <v>98</v>
      </c>
      <c r="F5640" s="29" t="s">
        <v>423</v>
      </c>
      <c r="G5640" s="29" t="s">
        <v>100</v>
      </c>
      <c r="H5640" s="30" t="s">
        <v>101</v>
      </c>
      <c r="I5640" s="31">
        <v>820</v>
      </c>
      <c r="J5640" s="31">
        <v>25351</v>
      </c>
      <c r="K5640" s="31">
        <v>15.3667</v>
      </c>
      <c r="L5640" s="31">
        <v>6039</v>
      </c>
      <c r="M5640" s="31">
        <v>927.99501300000009</v>
      </c>
      <c r="N5640" s="31">
        <v>5929</v>
      </c>
      <c r="O5640" s="31">
        <v>3476</v>
      </c>
      <c r="P5640" s="31">
        <v>2453</v>
      </c>
      <c r="Q5640" s="31">
        <v>2</v>
      </c>
      <c r="R5640" s="31">
        <v>5414</v>
      </c>
      <c r="S5640" s="31">
        <v>8390</v>
      </c>
      <c r="T5640" s="31">
        <v>10268</v>
      </c>
      <c r="U5640" s="31">
        <v>19.6188</v>
      </c>
      <c r="V5640" s="31">
        <v>-70</v>
      </c>
      <c r="W5640" s="31">
        <v>511</v>
      </c>
      <c r="X5640" s="31">
        <v>0.76</v>
      </c>
      <c r="Y5640" s="31"/>
      <c r="Z5640" s="33">
        <v>3.2345864068478558E-2</v>
      </c>
      <c r="AA5640" s="34">
        <v>0.153667</v>
      </c>
      <c r="AB5640" s="35">
        <v>0.66083329264615343</v>
      </c>
      <c r="AC5640" s="36">
        <v>3.3732501264968796E-4</v>
      </c>
      <c r="AD5640" s="34">
        <v>0.23387637568537731</v>
      </c>
      <c r="AE5640" s="35">
        <v>53.028286457142862</v>
      </c>
      <c r="AF5640" s="35">
        <v>1855.9900260000002</v>
      </c>
      <c r="AG5640" s="35">
        <v>1.5496859992611747</v>
      </c>
      <c r="AH5640" s="37">
        <v>0.76</v>
      </c>
      <c r="AI5640" s="38">
        <v>8.4616658387150184E-2</v>
      </c>
      <c r="AJ5640" s="39">
        <v>0.95286182004654651</v>
      </c>
      <c r="AK5640" s="40">
        <v>2.468932606155045</v>
      </c>
      <c r="AL5640" s="37">
        <v>19.6188</v>
      </c>
      <c r="AM5640" s="33">
        <v>3.0844104006773343E-2</v>
      </c>
      <c r="AN5640" s="34">
        <v>0.15373249999999999</v>
      </c>
      <c r="AO5640" s="35">
        <v>0.41980628302250866</v>
      </c>
      <c r="AP5640" s="36">
        <v>2.5297953836531616E-4</v>
      </c>
      <c r="AQ5640" s="34">
        <v>0.22679034146388105</v>
      </c>
      <c r="AR5640" s="35">
        <v>52.488391925538579</v>
      </c>
      <c r="AS5640" s="35">
        <v>1866.6582233333336</v>
      </c>
      <c r="AT5640" s="35">
        <v>1.6195455853389535</v>
      </c>
      <c r="AU5640" s="37">
        <v>2.7980999999999998</v>
      </c>
      <c r="AV5640" s="38">
        <v>8.5663856778142422E-2</v>
      </c>
      <c r="AW5640" s="39">
        <v>0.92342817120395837</v>
      </c>
      <c r="AX5640" s="40">
        <v>2.5745459061651315</v>
      </c>
      <c r="AY5640" s="37">
        <v>20.410699999999999</v>
      </c>
      <c r="AZ5640" s="29" t="s">
        <v>168</v>
      </c>
      <c r="BA5640" s="29" t="s">
        <v>103</v>
      </c>
    </row>
    <row r="5641" spans="1:53" x14ac:dyDescent="0.25">
      <c r="A5641" s="29">
        <v>1</v>
      </c>
      <c r="B5641" s="29">
        <v>269</v>
      </c>
      <c r="C5641" s="41">
        <v>41912</v>
      </c>
      <c r="D5641" s="41">
        <v>41912</v>
      </c>
      <c r="E5641" s="42" t="s">
        <v>98</v>
      </c>
      <c r="F5641" s="29" t="s">
        <v>423</v>
      </c>
      <c r="G5641" s="29" t="s">
        <v>100</v>
      </c>
      <c r="H5641" s="30" t="s">
        <v>101</v>
      </c>
      <c r="I5641" s="31">
        <v>769</v>
      </c>
      <c r="J5641" s="31">
        <v>25043</v>
      </c>
      <c r="K5641" s="31">
        <v>14.605600000000001</v>
      </c>
      <c r="L5641" s="31">
        <v>5984</v>
      </c>
      <c r="M5641" s="31">
        <v>873.9991040000001</v>
      </c>
      <c r="N5641" s="31">
        <v>5929</v>
      </c>
      <c r="O5641" s="31">
        <v>3402</v>
      </c>
      <c r="P5641" s="31">
        <v>2527</v>
      </c>
      <c r="Q5641" s="31">
        <v>3</v>
      </c>
      <c r="R5641" s="31">
        <v>5511</v>
      </c>
      <c r="S5641" s="31">
        <v>8122</v>
      </c>
      <c r="T5641" s="31">
        <v>9893</v>
      </c>
      <c r="U5641" s="31">
        <v>18.768799999999999</v>
      </c>
      <c r="V5641" s="31">
        <v>-69</v>
      </c>
      <c r="W5641" s="31">
        <v>473</v>
      </c>
      <c r="X5641" s="31">
        <v>-3.9561000000000002</v>
      </c>
      <c r="Y5641" s="31"/>
      <c r="Z5641" s="33">
        <v>3.0707183644132094E-2</v>
      </c>
      <c r="AA5641" s="34">
        <v>0.14605600000000002</v>
      </c>
      <c r="AB5641" s="35">
        <v>0.72282682797807529</v>
      </c>
      <c r="AC5641" s="36">
        <v>5.0598751897453192E-4</v>
      </c>
      <c r="AD5641" s="34">
        <v>0.23675278520943976</v>
      </c>
      <c r="AE5641" s="35">
        <v>50.666614724637689</v>
      </c>
      <c r="AF5641" s="35">
        <v>1165.3321386666669</v>
      </c>
      <c r="AG5641" s="35">
        <v>1.4737797133006714</v>
      </c>
      <c r="AH5641" s="37">
        <v>-3.9561000000000002</v>
      </c>
      <c r="AI5641" s="38">
        <v>7.904411764705882E-2</v>
      </c>
      <c r="AJ5641" s="39">
        <v>0.95579603082697762</v>
      </c>
      <c r="AK5641" s="40">
        <v>2.5313858283634891</v>
      </c>
      <c r="AL5641" s="37">
        <v>18.768799999999999</v>
      </c>
      <c r="AM5641" s="33">
        <v>3.1314185814540541E-2</v>
      </c>
      <c r="AN5641" s="34">
        <v>0.15298824999999999</v>
      </c>
      <c r="AO5641" s="35">
        <v>0.53293023808565476</v>
      </c>
      <c r="AP5641" s="36">
        <v>3.7947641810894917E-4</v>
      </c>
      <c r="AQ5641" s="34">
        <v>0.2319008147230007</v>
      </c>
      <c r="AR5641" s="35">
        <v>52.155109920983719</v>
      </c>
      <c r="AS5641" s="35">
        <v>1691.3267021666668</v>
      </c>
      <c r="AT5641" s="35">
        <v>1.5718589621195189</v>
      </c>
      <c r="AU5641" s="37">
        <v>0.47807499999999981</v>
      </c>
      <c r="AV5641" s="38">
        <v>8.5076048980604793E-2</v>
      </c>
      <c r="AW5641" s="39">
        <v>0.93957112162188683</v>
      </c>
      <c r="AX5641" s="40">
        <v>2.475108267488582</v>
      </c>
      <c r="AY5641" s="37">
        <v>19.8476</v>
      </c>
      <c r="AZ5641" s="29" t="s">
        <v>168</v>
      </c>
      <c r="BA5641" s="29" t="s">
        <v>103</v>
      </c>
    </row>
    <row r="5642" spans="1:53" x14ac:dyDescent="0.25">
      <c r="A5642" s="29">
        <v>1</v>
      </c>
      <c r="B5642" s="29">
        <v>269</v>
      </c>
      <c r="C5642" s="41">
        <v>42004</v>
      </c>
      <c r="D5642" s="41">
        <v>42004</v>
      </c>
      <c r="E5642" s="42" t="s">
        <v>98</v>
      </c>
      <c r="F5642" s="29" t="s">
        <v>423</v>
      </c>
      <c r="G5642" s="29" t="s">
        <v>100</v>
      </c>
      <c r="H5642" s="30" t="s">
        <v>101</v>
      </c>
      <c r="I5642" s="31">
        <v>762</v>
      </c>
      <c r="J5642" s="31">
        <v>26572</v>
      </c>
      <c r="K5642" s="31">
        <v>14.7675</v>
      </c>
      <c r="L5642" s="31">
        <v>6108</v>
      </c>
      <c r="M5642" s="31">
        <v>901.99890000000005</v>
      </c>
      <c r="N5642" s="31">
        <v>5928</v>
      </c>
      <c r="O5642" s="31">
        <v>3863</v>
      </c>
      <c r="P5642" s="31">
        <v>2065</v>
      </c>
      <c r="Q5642" s="31">
        <v>3</v>
      </c>
      <c r="R5642" s="31">
        <v>5892</v>
      </c>
      <c r="S5642" s="31">
        <v>8184</v>
      </c>
      <c r="T5642" s="31">
        <v>7235</v>
      </c>
      <c r="U5642" s="31">
        <v>23.633600000000001</v>
      </c>
      <c r="V5642" s="31">
        <v>-74</v>
      </c>
      <c r="W5642" s="31">
        <v>506</v>
      </c>
      <c r="X5642" s="31">
        <v>-1.7430000000000001</v>
      </c>
      <c r="Y5642" s="31"/>
      <c r="Z5642" s="33">
        <v>2.8676802649405388E-2</v>
      </c>
      <c r="AA5642" s="34">
        <v>0.147675</v>
      </c>
      <c r="AB5642" s="35">
        <v>0.57233994409527544</v>
      </c>
      <c r="AC5642" s="36">
        <v>5.0607287449392713E-4</v>
      </c>
      <c r="AD5642" s="34">
        <v>0.22309197651663404</v>
      </c>
      <c r="AE5642" s="35">
        <v>48.756697297297301</v>
      </c>
      <c r="AF5642" s="35">
        <v>1202.6652000000001</v>
      </c>
      <c r="AG5642" s="35">
        <v>1.3890020366598779</v>
      </c>
      <c r="AH5642" s="37">
        <v>-1.7430000000000001</v>
      </c>
      <c r="AI5642" s="38">
        <v>8.2842174197773413E-2</v>
      </c>
      <c r="AJ5642" s="39">
        <v>0.91946409754628933</v>
      </c>
      <c r="AK5642" s="40">
        <v>3.6727021423635109</v>
      </c>
      <c r="AL5642" s="37">
        <v>23.633600000000001</v>
      </c>
      <c r="AM5642" s="33">
        <v>3.1205421274663008E-2</v>
      </c>
      <c r="AN5642" s="34">
        <v>0.1526325</v>
      </c>
      <c r="AO5642" s="35">
        <v>0.62291043988214234</v>
      </c>
      <c r="AP5642" s="36">
        <v>4.2167760469195875E-4</v>
      </c>
      <c r="AQ5642" s="34">
        <v>0.23147806191307427</v>
      </c>
      <c r="AR5642" s="35">
        <v>51.93892767774048</v>
      </c>
      <c r="AS5642" s="35">
        <v>1532.9948091666668</v>
      </c>
      <c r="AT5642" s="35">
        <v>1.5111988951881856</v>
      </c>
      <c r="AU5642" s="37">
        <v>1.2105499999999998</v>
      </c>
      <c r="AV5642" s="38">
        <v>8.6377789541579736E-2</v>
      </c>
      <c r="AW5642" s="39">
        <v>0.93604948064323412</v>
      </c>
      <c r="AX5642" s="40">
        <v>2.7722621458289889</v>
      </c>
      <c r="AY5642" s="37">
        <v>20.970300000000002</v>
      </c>
      <c r="AZ5642" s="29" t="s">
        <v>168</v>
      </c>
      <c r="BA5642" s="29" t="s">
        <v>103</v>
      </c>
    </row>
    <row r="5643" spans="1:53" x14ac:dyDescent="0.25">
      <c r="A5643" s="29">
        <v>1</v>
      </c>
      <c r="B5643" s="29">
        <v>269</v>
      </c>
      <c r="C5643" s="41">
        <v>42094</v>
      </c>
      <c r="D5643" s="41">
        <v>42094</v>
      </c>
      <c r="E5643" s="42" t="s">
        <v>98</v>
      </c>
      <c r="F5643" s="29" t="s">
        <v>423</v>
      </c>
      <c r="G5643" s="29" t="s">
        <v>100</v>
      </c>
      <c r="H5643" s="30" t="s">
        <v>101</v>
      </c>
      <c r="I5643" s="31">
        <v>780</v>
      </c>
      <c r="J5643" s="31">
        <v>25266</v>
      </c>
      <c r="K5643" s="31">
        <v>14.755699999999999</v>
      </c>
      <c r="L5643" s="31">
        <v>5957</v>
      </c>
      <c r="M5643" s="31">
        <v>878.99704899999995</v>
      </c>
      <c r="N5643" s="31">
        <v>6418</v>
      </c>
      <c r="O5643" s="31">
        <v>2646</v>
      </c>
      <c r="P5643" s="31">
        <v>3772</v>
      </c>
      <c r="Q5643" s="31">
        <v>0</v>
      </c>
      <c r="R5643" s="31">
        <v>5284</v>
      </c>
      <c r="S5643" s="31">
        <v>7143</v>
      </c>
      <c r="T5643" s="31">
        <v>6748</v>
      </c>
      <c r="U5643" s="31">
        <v>27.6904</v>
      </c>
      <c r="V5643" s="31">
        <v>-76</v>
      </c>
      <c r="W5643" s="31">
        <v>484</v>
      </c>
      <c r="X5643" s="31">
        <v>-7.8616999999999999</v>
      </c>
      <c r="Y5643" s="31"/>
      <c r="Z5643" s="33">
        <v>3.0871526953217761E-2</v>
      </c>
      <c r="AA5643" s="34">
        <v>0.14755699999999999</v>
      </c>
      <c r="AB5643" s="35">
        <v>1.0728136130523005</v>
      </c>
      <c r="AC5643" s="36">
        <v>0</v>
      </c>
      <c r="AD5643" s="34">
        <v>0.25401725639198924</v>
      </c>
      <c r="AE5643" s="35">
        <v>46.263002578947365</v>
      </c>
      <c r="AF5643" s="35" t="s">
        <v>102</v>
      </c>
      <c r="AG5643" s="35">
        <v>1.3518168054504163</v>
      </c>
      <c r="AH5643" s="37">
        <v>-7.8616999999999999</v>
      </c>
      <c r="AI5643" s="38">
        <v>8.1248950814168205E-2</v>
      </c>
      <c r="AJ5643" s="39">
        <v>0.94308556954009337</v>
      </c>
      <c r="AK5643" s="40">
        <v>3.7442205097806758</v>
      </c>
      <c r="AL5643" s="37">
        <v>27.6904</v>
      </c>
      <c r="AM5643" s="33">
        <v>3.0650344328808452E-2</v>
      </c>
      <c r="AN5643" s="34">
        <v>0.14873875</v>
      </c>
      <c r="AO5643" s="35">
        <v>0.75720341944295111</v>
      </c>
      <c r="AP5643" s="36">
        <v>3.3734635152953674E-4</v>
      </c>
      <c r="AQ5643" s="34">
        <v>0.2369345984508601</v>
      </c>
      <c r="AR5643" s="35">
        <v>49.678650264506302</v>
      </c>
      <c r="AS5643" s="35">
        <v>1407.9957882222225</v>
      </c>
      <c r="AT5643" s="35">
        <v>1.441071138668035</v>
      </c>
      <c r="AU5643" s="37">
        <v>-3.2002000000000002</v>
      </c>
      <c r="AV5643" s="38">
        <v>8.1937975261537663E-2</v>
      </c>
      <c r="AW5643" s="39">
        <v>0.94280187948997662</v>
      </c>
      <c r="AX5643" s="40">
        <v>3.1043102716656801</v>
      </c>
      <c r="AY5643" s="37">
        <v>22.427900000000001</v>
      </c>
      <c r="AZ5643" s="29" t="s">
        <v>168</v>
      </c>
      <c r="BA5643" s="29" t="s">
        <v>103</v>
      </c>
    </row>
    <row r="5644" spans="1:53" x14ac:dyDescent="0.25">
      <c r="A5644" s="29">
        <v>1</v>
      </c>
      <c r="B5644" s="29">
        <v>269</v>
      </c>
      <c r="C5644" s="41">
        <v>42185</v>
      </c>
      <c r="D5644" s="41">
        <v>42185</v>
      </c>
      <c r="E5644" s="42" t="s">
        <v>98</v>
      </c>
      <c r="F5644" s="29" t="s">
        <v>423</v>
      </c>
      <c r="G5644" s="29" t="s">
        <v>100</v>
      </c>
      <c r="H5644" s="30" t="s">
        <v>101</v>
      </c>
      <c r="I5644" s="31">
        <v>813</v>
      </c>
      <c r="J5644" s="31">
        <v>24552</v>
      </c>
      <c r="K5644" s="31">
        <v>15.773400000000001</v>
      </c>
      <c r="L5644" s="31">
        <v>5896</v>
      </c>
      <c r="M5644" s="31">
        <v>929.99966400000005</v>
      </c>
      <c r="N5644" s="31">
        <v>6527</v>
      </c>
      <c r="O5644" s="31">
        <v>1907</v>
      </c>
      <c r="P5644" s="31">
        <v>4620</v>
      </c>
      <c r="Q5644" s="31">
        <v>110</v>
      </c>
      <c r="R5644" s="31">
        <v>5154</v>
      </c>
      <c r="S5644" s="31">
        <v>6460</v>
      </c>
      <c r="T5644" s="31">
        <v>6171</v>
      </c>
      <c r="U5644" s="31">
        <v>32.881599999999999</v>
      </c>
      <c r="V5644" s="31">
        <v>-75</v>
      </c>
      <c r="W5644" s="31">
        <v>531</v>
      </c>
      <c r="X5644" s="31">
        <v>0.2155</v>
      </c>
      <c r="Y5644" s="31"/>
      <c r="Z5644" s="33">
        <v>3.3113391984359725E-2</v>
      </c>
      <c r="AA5644" s="34">
        <v>0.15773400000000001</v>
      </c>
      <c r="AB5644" s="35">
        <v>1.2419359325704014</v>
      </c>
      <c r="AC5644" s="36">
        <v>1.6853071855370001E-2</v>
      </c>
      <c r="AD5644" s="34">
        <v>0.26584392310198762</v>
      </c>
      <c r="AE5644" s="35">
        <v>49.599982080000004</v>
      </c>
      <c r="AF5644" s="35">
        <v>33.818169600000004</v>
      </c>
      <c r="AG5644" s="35">
        <v>1.253395421032208</v>
      </c>
      <c r="AH5644" s="37">
        <v>0.2155</v>
      </c>
      <c r="AI5644" s="38">
        <v>9.0061058344640441E-2</v>
      </c>
      <c r="AJ5644" s="39">
        <v>0.96057347670250892</v>
      </c>
      <c r="AK5644" s="40">
        <v>3.9786096256684491</v>
      </c>
      <c r="AL5644" s="37">
        <v>32.881599999999999</v>
      </c>
      <c r="AM5644" s="33">
        <v>3.0842226307778744E-2</v>
      </c>
      <c r="AN5644" s="34">
        <v>0.14975550000000001</v>
      </c>
      <c r="AO5644" s="35">
        <v>0.90247907942401318</v>
      </c>
      <c r="AP5644" s="36">
        <v>4.4662830622096148E-3</v>
      </c>
      <c r="AQ5644" s="34">
        <v>0.24492648530501265</v>
      </c>
      <c r="AR5644" s="35">
        <v>48.821574170220586</v>
      </c>
      <c r="AS5644" s="35">
        <v>800.60516942222239</v>
      </c>
      <c r="AT5644" s="35">
        <v>1.3669984941107933</v>
      </c>
      <c r="AU5644" s="37">
        <v>-3.336325</v>
      </c>
      <c r="AV5644" s="38">
        <v>8.3299075250910223E-2</v>
      </c>
      <c r="AW5644" s="39">
        <v>0.94472979365396736</v>
      </c>
      <c r="AX5644" s="40">
        <v>3.4817295265440316</v>
      </c>
      <c r="AY5644" s="37">
        <v>25.743600000000001</v>
      </c>
      <c r="AZ5644" s="29" t="s">
        <v>168</v>
      </c>
      <c r="BA5644" s="29" t="s">
        <v>103</v>
      </c>
    </row>
    <row r="5645" spans="1:53" x14ac:dyDescent="0.25">
      <c r="A5645" s="29">
        <v>1</v>
      </c>
      <c r="B5645" s="29">
        <v>269</v>
      </c>
      <c r="C5645" s="41">
        <v>42277</v>
      </c>
      <c r="D5645" s="41">
        <v>42277</v>
      </c>
      <c r="E5645" s="42" t="s">
        <v>98</v>
      </c>
      <c r="F5645" s="29" t="s">
        <v>423</v>
      </c>
      <c r="G5645" s="29" t="s">
        <v>100</v>
      </c>
      <c r="H5645" s="30" t="s">
        <v>101</v>
      </c>
      <c r="I5645" s="31">
        <v>794</v>
      </c>
      <c r="J5645" s="31">
        <v>23966</v>
      </c>
      <c r="K5645" s="31">
        <v>15.169700000000001</v>
      </c>
      <c r="L5645" s="31">
        <v>5979</v>
      </c>
      <c r="M5645" s="31">
        <v>906.99636299999997</v>
      </c>
      <c r="N5645" s="31">
        <v>6527</v>
      </c>
      <c r="O5645" s="31">
        <v>1292</v>
      </c>
      <c r="P5645" s="31">
        <v>5235</v>
      </c>
      <c r="Q5645" s="31">
        <v>110</v>
      </c>
      <c r="R5645" s="31">
        <v>5133</v>
      </c>
      <c r="S5645" s="31">
        <v>5951</v>
      </c>
      <c r="T5645" s="31">
        <v>5697</v>
      </c>
      <c r="U5645" s="31">
        <v>34.782400000000003</v>
      </c>
      <c r="V5645" s="31">
        <v>-75</v>
      </c>
      <c r="W5645" s="31">
        <v>516</v>
      </c>
      <c r="X5645" s="31">
        <v>3.7757000000000001</v>
      </c>
      <c r="Y5645" s="31"/>
      <c r="Z5645" s="33">
        <v>3.3130267879495953E-2</v>
      </c>
      <c r="AA5645" s="34">
        <v>0.151697</v>
      </c>
      <c r="AB5645" s="35">
        <v>1.4429495567889064</v>
      </c>
      <c r="AC5645" s="36">
        <v>1.6853071855370001E-2</v>
      </c>
      <c r="AD5645" s="34">
        <v>0.27234415421847619</v>
      </c>
      <c r="AE5645" s="35">
        <v>48.373139359999996</v>
      </c>
      <c r="AF5645" s="35">
        <v>32.981685927272729</v>
      </c>
      <c r="AG5645" s="35">
        <v>1.159360997467368</v>
      </c>
      <c r="AH5645" s="37">
        <v>3.7757000000000001</v>
      </c>
      <c r="AI5645" s="38">
        <v>8.6302057200200705E-2</v>
      </c>
      <c r="AJ5645" s="39">
        <v>0.99791371109071181</v>
      </c>
      <c r="AK5645" s="40">
        <v>4.2067754958750223</v>
      </c>
      <c r="AL5645" s="37">
        <v>34.782400000000003</v>
      </c>
      <c r="AM5645" s="33">
        <v>3.1447997366619712E-2</v>
      </c>
      <c r="AN5645" s="34">
        <v>0.15116574999999999</v>
      </c>
      <c r="AO5645" s="35">
        <v>1.082509761626721</v>
      </c>
      <c r="AP5645" s="36">
        <v>8.5530541463084836E-3</v>
      </c>
      <c r="AQ5645" s="34">
        <v>0.25382432755727175</v>
      </c>
      <c r="AR5645" s="35">
        <v>48.248205329061165</v>
      </c>
      <c r="AS5645" s="35">
        <v>423.15501850909095</v>
      </c>
      <c r="AT5645" s="35">
        <v>1.2883938151524676</v>
      </c>
      <c r="AU5645" s="37">
        <v>-1.4033749999999996</v>
      </c>
      <c r="AV5645" s="38">
        <v>8.5113560139195688E-2</v>
      </c>
      <c r="AW5645" s="39">
        <v>0.95525921371990086</v>
      </c>
      <c r="AX5645" s="40">
        <v>3.9005769434219149</v>
      </c>
      <c r="AY5645" s="37">
        <v>29.747</v>
      </c>
      <c r="AZ5645" s="29" t="s">
        <v>168</v>
      </c>
      <c r="BA5645" s="29" t="s">
        <v>103</v>
      </c>
    </row>
    <row r="5646" spans="1:53" x14ac:dyDescent="0.25">
      <c r="A5646" s="29">
        <v>1</v>
      </c>
      <c r="B5646" s="29">
        <v>269</v>
      </c>
      <c r="C5646" s="41">
        <v>42369</v>
      </c>
      <c r="D5646" s="41">
        <v>42369</v>
      </c>
      <c r="E5646" s="42" t="s">
        <v>98</v>
      </c>
      <c r="F5646" s="29" t="s">
        <v>423</v>
      </c>
      <c r="G5646" s="29" t="s">
        <v>100</v>
      </c>
      <c r="H5646" s="30" t="s">
        <v>101</v>
      </c>
      <c r="I5646" s="31">
        <v>689</v>
      </c>
      <c r="J5646" s="31">
        <v>24454</v>
      </c>
      <c r="K5646" s="31">
        <v>14.523999999999999</v>
      </c>
      <c r="L5646" s="31">
        <v>5694</v>
      </c>
      <c r="M5646" s="31">
        <v>826.99655999999993</v>
      </c>
      <c r="N5646" s="31">
        <v>6526</v>
      </c>
      <c r="O5646" s="31">
        <v>2319</v>
      </c>
      <c r="P5646" s="31">
        <v>4207</v>
      </c>
      <c r="Q5646" s="31">
        <v>110</v>
      </c>
      <c r="R5646" s="31">
        <v>5457</v>
      </c>
      <c r="S5646" s="31">
        <v>6334</v>
      </c>
      <c r="T5646" s="31">
        <v>5522</v>
      </c>
      <c r="U5646" s="31">
        <v>32.729999999999997</v>
      </c>
      <c r="V5646" s="31">
        <v>-75</v>
      </c>
      <c r="W5646" s="31">
        <v>459</v>
      </c>
      <c r="X5646" s="31">
        <v>-8.3148999999999997</v>
      </c>
      <c r="Y5646" s="31"/>
      <c r="Z5646" s="33">
        <v>2.8175349636051363E-2</v>
      </c>
      <c r="AA5646" s="34">
        <v>0.14523999999999998</v>
      </c>
      <c r="AB5646" s="35">
        <v>1.2717707072445381</v>
      </c>
      <c r="AC5646" s="36">
        <v>1.685565430585351E-2</v>
      </c>
      <c r="AD5646" s="34">
        <v>0.26686840598675066</v>
      </c>
      <c r="AE5646" s="35">
        <v>44.1064832</v>
      </c>
      <c r="AF5646" s="35">
        <v>30.07260218181818</v>
      </c>
      <c r="AG5646" s="35">
        <v>1.1607110133773135</v>
      </c>
      <c r="AH5646" s="37">
        <v>-8.3148999999999997</v>
      </c>
      <c r="AI5646" s="38">
        <v>8.0611169652265544E-2</v>
      </c>
      <c r="AJ5646" s="39">
        <v>0.93138136910116953</v>
      </c>
      <c r="AK5646" s="40">
        <v>4.4284679463962329</v>
      </c>
      <c r="AL5646" s="37">
        <v>32.729999999999997</v>
      </c>
      <c r="AM5646" s="33">
        <v>3.1322634113281199E-2</v>
      </c>
      <c r="AN5646" s="34">
        <v>0.150557</v>
      </c>
      <c r="AO5646" s="35">
        <v>1.2573674524140364</v>
      </c>
      <c r="AP5646" s="36">
        <v>1.2640449504148377E-2</v>
      </c>
      <c r="AQ5646" s="34">
        <v>0.26476843492480095</v>
      </c>
      <c r="AR5646" s="35">
        <v>47.085651804736841</v>
      </c>
      <c r="AS5646" s="35">
        <v>32.290819236363639</v>
      </c>
      <c r="AT5646" s="35">
        <v>1.2313210593318265</v>
      </c>
      <c r="AU5646" s="37">
        <v>-3.0463499999999999</v>
      </c>
      <c r="AV5646" s="38">
        <v>8.4555809002818727E-2</v>
      </c>
      <c r="AW5646" s="39">
        <v>0.95823853160862094</v>
      </c>
      <c r="AX5646" s="40">
        <v>4.0895183944300948</v>
      </c>
      <c r="AY5646" s="37">
        <v>32.021099999999997</v>
      </c>
      <c r="AZ5646" s="29" t="s">
        <v>168</v>
      </c>
      <c r="BA5646" s="29" t="s">
        <v>103</v>
      </c>
    </row>
    <row r="5647" spans="1:53" x14ac:dyDescent="0.25">
      <c r="A5647" s="29">
        <v>1</v>
      </c>
      <c r="B5647" s="29">
        <v>269</v>
      </c>
      <c r="C5647" s="41">
        <v>42460</v>
      </c>
      <c r="D5647" s="41">
        <v>42460</v>
      </c>
      <c r="E5647" s="42" t="s">
        <v>98</v>
      </c>
      <c r="F5647" s="29" t="s">
        <v>423</v>
      </c>
      <c r="G5647" s="29" t="s">
        <v>100</v>
      </c>
      <c r="H5647" s="30" t="s">
        <v>101</v>
      </c>
      <c r="I5647" s="31">
        <v>739</v>
      </c>
      <c r="J5647" s="31">
        <v>23933</v>
      </c>
      <c r="K5647" s="31">
        <v>14.137</v>
      </c>
      <c r="L5647" s="31">
        <v>5956</v>
      </c>
      <c r="M5647" s="31">
        <v>841.99972000000014</v>
      </c>
      <c r="N5647" s="31">
        <v>6387</v>
      </c>
      <c r="O5647" s="31">
        <v>1277</v>
      </c>
      <c r="P5647" s="31">
        <v>5110</v>
      </c>
      <c r="Q5647" s="31">
        <v>0</v>
      </c>
      <c r="R5647" s="31">
        <v>4955</v>
      </c>
      <c r="S5647" s="31">
        <v>5706</v>
      </c>
      <c r="T5647" s="31">
        <v>5621</v>
      </c>
      <c r="U5647" s="31">
        <v>39.917200000000001</v>
      </c>
      <c r="V5647" s="31">
        <v>-76</v>
      </c>
      <c r="W5647" s="31">
        <v>556</v>
      </c>
      <c r="X5647" s="31">
        <v>-4.2093999999999996</v>
      </c>
      <c r="Y5647" s="31"/>
      <c r="Z5647" s="33">
        <v>3.0877867379768522E-2</v>
      </c>
      <c r="AA5647" s="34">
        <v>0.14137</v>
      </c>
      <c r="AB5647" s="35">
        <v>1.5172214071520116</v>
      </c>
      <c r="AC5647" s="36">
        <v>0</v>
      </c>
      <c r="AD5647" s="34">
        <v>0.26687001211716038</v>
      </c>
      <c r="AE5647" s="35">
        <v>44.315774736842116</v>
      </c>
      <c r="AF5647" s="35" t="s">
        <v>102</v>
      </c>
      <c r="AG5647" s="35">
        <v>1.151564076690212</v>
      </c>
      <c r="AH5647" s="37">
        <v>-4.2093999999999996</v>
      </c>
      <c r="AI5647" s="38">
        <v>9.3351242444593682E-2</v>
      </c>
      <c r="AJ5647" s="39">
        <v>0.99544561901976347</v>
      </c>
      <c r="AK5647" s="40">
        <v>4.2577833125778328</v>
      </c>
      <c r="AL5647" s="37">
        <v>39.917200000000001</v>
      </c>
      <c r="AM5647" s="33">
        <v>3.1324219219918889E-2</v>
      </c>
      <c r="AN5647" s="34">
        <v>0.14901025000000001</v>
      </c>
      <c r="AO5647" s="35">
        <v>1.3684694009389644</v>
      </c>
      <c r="AP5647" s="36">
        <v>1.2640449504148377E-2</v>
      </c>
      <c r="AQ5647" s="34">
        <v>0.2679816238560937</v>
      </c>
      <c r="AR5647" s="35">
        <v>46.598844844210532</v>
      </c>
      <c r="AS5647" s="35">
        <v>32.290819236363639</v>
      </c>
      <c r="AT5647" s="35">
        <v>1.1812578771417754</v>
      </c>
      <c r="AU5647" s="37">
        <v>-2.1332749999999998</v>
      </c>
      <c r="AV5647" s="38">
        <v>8.7581381910425096E-2</v>
      </c>
      <c r="AW5647" s="39">
        <v>0.97132854397853852</v>
      </c>
      <c r="AX5647" s="40">
        <v>4.2179090951293841</v>
      </c>
      <c r="AY5647" s="37">
        <v>35.077800000000003</v>
      </c>
      <c r="AZ5647" s="29" t="s">
        <v>168</v>
      </c>
      <c r="BA5647" s="29" t="s">
        <v>103</v>
      </c>
    </row>
    <row r="5648" spans="1:53" x14ac:dyDescent="0.25">
      <c r="A5648" s="29">
        <v>1</v>
      </c>
      <c r="B5648" s="29">
        <v>269</v>
      </c>
      <c r="C5648" s="41">
        <v>42551</v>
      </c>
      <c r="D5648" s="41">
        <v>42551</v>
      </c>
      <c r="E5648" s="42" t="s">
        <v>98</v>
      </c>
      <c r="F5648" s="29" t="s">
        <v>423</v>
      </c>
      <c r="G5648" s="29" t="s">
        <v>100</v>
      </c>
      <c r="H5648" s="30" t="s">
        <v>101</v>
      </c>
      <c r="I5648" s="31">
        <v>797</v>
      </c>
      <c r="J5648" s="31">
        <v>24081</v>
      </c>
      <c r="K5648" s="31">
        <v>15.05</v>
      </c>
      <c r="L5648" s="31">
        <v>6000</v>
      </c>
      <c r="M5648" s="31">
        <v>903</v>
      </c>
      <c r="N5648" s="31">
        <v>6390</v>
      </c>
      <c r="O5648" s="31">
        <v>1139</v>
      </c>
      <c r="P5648" s="31">
        <v>5251</v>
      </c>
      <c r="Q5648" s="31">
        <v>3</v>
      </c>
      <c r="R5648" s="31">
        <v>5099</v>
      </c>
      <c r="S5648" s="31">
        <v>5781</v>
      </c>
      <c r="T5648" s="31">
        <v>5681</v>
      </c>
      <c r="U5648" s="31">
        <v>36.595199999999998</v>
      </c>
      <c r="V5648" s="31">
        <v>-74</v>
      </c>
      <c r="W5648" s="31">
        <v>517</v>
      </c>
      <c r="X5648" s="31">
        <v>-2.9033000000000002</v>
      </c>
      <c r="Y5648" s="31"/>
      <c r="Z5648" s="33">
        <v>3.3096632199659484E-2</v>
      </c>
      <c r="AA5648" s="34">
        <v>0.15049999999999999</v>
      </c>
      <c r="AB5648" s="35">
        <v>1.4537652270210411</v>
      </c>
      <c r="AC5648" s="36">
        <v>4.6948356807511736E-4</v>
      </c>
      <c r="AD5648" s="34">
        <v>0.26535442880279059</v>
      </c>
      <c r="AE5648" s="35">
        <v>48.810810810810814</v>
      </c>
      <c r="AF5648" s="35">
        <v>1204</v>
      </c>
      <c r="AG5648" s="35">
        <v>1.1337517160227495</v>
      </c>
      <c r="AH5648" s="37">
        <v>-2.9033000000000002</v>
      </c>
      <c r="AI5648" s="38">
        <v>8.6166666666666669E-2</v>
      </c>
      <c r="AJ5648" s="39">
        <v>0.99663635231095049</v>
      </c>
      <c r="AK5648" s="40">
        <v>4.238866396761134</v>
      </c>
      <c r="AL5648" s="37">
        <v>36.595199999999998</v>
      </c>
      <c r="AM5648" s="33">
        <v>3.1320029273743832E-2</v>
      </c>
      <c r="AN5648" s="34">
        <v>0.14720174999999999</v>
      </c>
      <c r="AO5648" s="35">
        <v>1.4214267245516243</v>
      </c>
      <c r="AP5648" s="36">
        <v>8.5445524323246574E-3</v>
      </c>
      <c r="AQ5648" s="34">
        <v>0.26785925028129443</v>
      </c>
      <c r="AR5648" s="35">
        <v>46.40155202691323</v>
      </c>
      <c r="AS5648" s="35">
        <v>422.35142936969697</v>
      </c>
      <c r="AT5648" s="35">
        <v>1.1513469508894107</v>
      </c>
      <c r="AU5648" s="37">
        <v>-2.9129749999999999</v>
      </c>
      <c r="AV5648" s="38">
        <v>8.660778399093165E-2</v>
      </c>
      <c r="AW5648" s="39">
        <v>0.98034426288064891</v>
      </c>
      <c r="AX5648" s="40">
        <v>4.2829732879025553</v>
      </c>
      <c r="AY5648" s="37">
        <v>36.0062</v>
      </c>
      <c r="AZ5648" s="29" t="s">
        <v>168</v>
      </c>
      <c r="BA5648" s="29" t="s">
        <v>103</v>
      </c>
    </row>
    <row r="5649" spans="1:53" x14ac:dyDescent="0.25">
      <c r="A5649" s="29">
        <v>1</v>
      </c>
      <c r="B5649" s="29">
        <v>269</v>
      </c>
      <c r="C5649" s="41">
        <v>42643</v>
      </c>
      <c r="D5649" s="41">
        <v>42643</v>
      </c>
      <c r="E5649" s="42" t="s">
        <v>98</v>
      </c>
      <c r="F5649" s="29" t="s">
        <v>423</v>
      </c>
      <c r="G5649" s="29" t="s">
        <v>100</v>
      </c>
      <c r="H5649" s="30" t="s">
        <v>101</v>
      </c>
      <c r="I5649" s="31">
        <v>826</v>
      </c>
      <c r="J5649" s="31">
        <v>24100</v>
      </c>
      <c r="K5649" s="31">
        <v>15.255800000000001</v>
      </c>
      <c r="L5649" s="31">
        <v>6155</v>
      </c>
      <c r="M5649" s="31">
        <v>938.99449000000004</v>
      </c>
      <c r="N5649" s="31">
        <v>6390</v>
      </c>
      <c r="O5649" s="31">
        <v>1103</v>
      </c>
      <c r="P5649" s="31">
        <v>5287</v>
      </c>
      <c r="Q5649" s="31">
        <v>3</v>
      </c>
      <c r="R5649" s="31">
        <v>5106</v>
      </c>
      <c r="S5649" s="31">
        <v>5771</v>
      </c>
      <c r="T5649" s="31">
        <v>5767</v>
      </c>
      <c r="U5649" s="31">
        <v>42.068399999999997</v>
      </c>
      <c r="V5649" s="31">
        <v>-74</v>
      </c>
      <c r="W5649" s="31">
        <v>602</v>
      </c>
      <c r="X5649" s="31">
        <v>3.5280999999999998</v>
      </c>
      <c r="Y5649" s="31"/>
      <c r="Z5649" s="33">
        <v>3.4273858921161825E-2</v>
      </c>
      <c r="AA5649" s="34">
        <v>0.152558</v>
      </c>
      <c r="AB5649" s="35">
        <v>1.4076227433453843</v>
      </c>
      <c r="AC5649" s="36">
        <v>4.6948356807511736E-4</v>
      </c>
      <c r="AD5649" s="34">
        <v>0.26514522821576764</v>
      </c>
      <c r="AE5649" s="35">
        <v>50.756458918918923</v>
      </c>
      <c r="AF5649" s="35">
        <v>1251.9926533333335</v>
      </c>
      <c r="AG5649" s="35">
        <v>1.1302389345867607</v>
      </c>
      <c r="AH5649" s="37">
        <v>3.5280999999999998</v>
      </c>
      <c r="AI5649" s="38">
        <v>9.7806661251015434E-2</v>
      </c>
      <c r="AJ5649" s="39">
        <v>1.0215767634854771</v>
      </c>
      <c r="AK5649" s="40">
        <v>4.1789491936882257</v>
      </c>
      <c r="AL5649" s="37">
        <v>42.068399999999997</v>
      </c>
      <c r="AM5649" s="33">
        <v>3.1605927034160299E-2</v>
      </c>
      <c r="AN5649" s="34">
        <v>0.14741699999999999</v>
      </c>
      <c r="AO5649" s="35">
        <v>1.4125950211907436</v>
      </c>
      <c r="AP5649" s="36">
        <v>4.4486553605009365E-3</v>
      </c>
      <c r="AQ5649" s="34">
        <v>0.26605951878061734</v>
      </c>
      <c r="AR5649" s="35">
        <v>46.997381916642965</v>
      </c>
      <c r="AS5649" s="35">
        <v>828.68841850505066</v>
      </c>
      <c r="AT5649" s="35">
        <v>1.1440664351692589</v>
      </c>
      <c r="AU5649" s="37">
        <v>-2.9748749999999999</v>
      </c>
      <c r="AV5649" s="38">
        <v>8.9483935003635329E-2</v>
      </c>
      <c r="AW5649" s="39">
        <v>0.98626002597934015</v>
      </c>
      <c r="AX5649" s="40">
        <v>4.2760167123558563</v>
      </c>
      <c r="AY5649" s="37">
        <v>37.8277</v>
      </c>
      <c r="AZ5649" s="29" t="s">
        <v>168</v>
      </c>
      <c r="BA5649" s="29" t="s">
        <v>103</v>
      </c>
    </row>
    <row r="5650" spans="1:53" x14ac:dyDescent="0.25">
      <c r="A5650" s="29">
        <v>1</v>
      </c>
      <c r="B5650" s="29">
        <v>269</v>
      </c>
      <c r="C5650" s="41">
        <v>42735</v>
      </c>
      <c r="D5650" s="41">
        <v>42735</v>
      </c>
      <c r="E5650" s="42" t="s">
        <v>98</v>
      </c>
      <c r="F5650" s="29" t="s">
        <v>423</v>
      </c>
      <c r="G5650" s="29" t="s">
        <v>100</v>
      </c>
      <c r="H5650" s="30" t="s">
        <v>101</v>
      </c>
      <c r="I5650" s="31">
        <v>831</v>
      </c>
      <c r="J5650" s="31">
        <v>25614</v>
      </c>
      <c r="K5650" s="31">
        <v>15.085100000000001</v>
      </c>
      <c r="L5650" s="31">
        <v>6397</v>
      </c>
      <c r="M5650" s="31">
        <v>964.99384700000007</v>
      </c>
      <c r="N5650" s="31">
        <v>7070</v>
      </c>
      <c r="O5650" s="31">
        <v>2541</v>
      </c>
      <c r="P5650" s="31">
        <v>4529</v>
      </c>
      <c r="Q5650" s="31">
        <v>12</v>
      </c>
      <c r="R5650" s="31">
        <v>5630</v>
      </c>
      <c r="S5650" s="31">
        <v>6856</v>
      </c>
      <c r="T5650" s="31">
        <v>5259</v>
      </c>
      <c r="U5650" s="31">
        <v>38.0916</v>
      </c>
      <c r="V5650" s="31">
        <v>-77</v>
      </c>
      <c r="W5650" s="31">
        <v>525</v>
      </c>
      <c r="X5650" s="31">
        <v>16.686800000000002</v>
      </c>
      <c r="Y5650" s="31"/>
      <c r="Z5650" s="33">
        <v>3.2443195127664561E-2</v>
      </c>
      <c r="AA5650" s="34">
        <v>0.15085100000000001</v>
      </c>
      <c r="AB5650" s="35">
        <v>1.1733235434816196</v>
      </c>
      <c r="AC5650" s="36">
        <v>1.6973125884016972E-3</v>
      </c>
      <c r="AD5650" s="34">
        <v>0.2760209260560631</v>
      </c>
      <c r="AE5650" s="35">
        <v>50.1295504935065</v>
      </c>
      <c r="AF5650" s="35">
        <v>321.66461566666669</v>
      </c>
      <c r="AG5650" s="35">
        <v>1.2177619893428064</v>
      </c>
      <c r="AH5650" s="37">
        <v>16.686800000000002</v>
      </c>
      <c r="AI5650" s="38">
        <v>8.2069720181335001E-2</v>
      </c>
      <c r="AJ5650" s="39">
        <v>0.9989849301163426</v>
      </c>
      <c r="AK5650" s="40">
        <v>4.8705077010838567</v>
      </c>
      <c r="AL5650" s="37">
        <v>38.0916</v>
      </c>
      <c r="AM5650" s="33">
        <v>3.2672888407063595E-2</v>
      </c>
      <c r="AN5650" s="34">
        <v>0.14881974999999997</v>
      </c>
      <c r="AO5650" s="35">
        <v>1.3879832302500141</v>
      </c>
      <c r="AP5650" s="36">
        <v>6.5906993113798299E-4</v>
      </c>
      <c r="AQ5650" s="34">
        <v>0.26834764879794543</v>
      </c>
      <c r="AR5650" s="35">
        <v>48.503148740019583</v>
      </c>
      <c r="AS5650" s="35">
        <v>925.88575633333346</v>
      </c>
      <c r="AT5650" s="35">
        <v>1.1583291791606323</v>
      </c>
      <c r="AU5650" s="37">
        <v>3.2755500000000004</v>
      </c>
      <c r="AV5650" s="38">
        <v>8.9848572635902707E-2</v>
      </c>
      <c r="AW5650" s="39">
        <v>1.0031609162331334</v>
      </c>
      <c r="AX5650" s="40">
        <v>4.3865266510277623</v>
      </c>
      <c r="AY5650" s="37">
        <v>39.168099999999995</v>
      </c>
      <c r="AZ5650" s="29" t="s">
        <v>168</v>
      </c>
      <c r="BA5650" s="29" t="s">
        <v>103</v>
      </c>
    </row>
    <row r="5651" spans="1:53" x14ac:dyDescent="0.25">
      <c r="A5651" s="29">
        <v>1</v>
      </c>
      <c r="B5651" s="29">
        <v>269</v>
      </c>
      <c r="C5651" s="41">
        <v>42825</v>
      </c>
      <c r="D5651" s="41">
        <v>42825</v>
      </c>
      <c r="E5651" s="42" t="s">
        <v>98</v>
      </c>
      <c r="F5651" s="29" t="s">
        <v>423</v>
      </c>
      <c r="G5651" s="29" t="s">
        <v>100</v>
      </c>
      <c r="H5651" s="30" t="s">
        <v>101</v>
      </c>
      <c r="I5651" s="31">
        <v>832</v>
      </c>
      <c r="J5651" s="31">
        <v>25413</v>
      </c>
      <c r="K5651" s="31">
        <v>14.9353</v>
      </c>
      <c r="L5651" s="31">
        <v>6267</v>
      </c>
      <c r="M5651" s="31">
        <v>935.99525099999994</v>
      </c>
      <c r="N5651" s="31">
        <v>7060</v>
      </c>
      <c r="O5651" s="31">
        <v>1403</v>
      </c>
      <c r="P5651" s="31">
        <v>5657</v>
      </c>
      <c r="Q5651" s="31">
        <v>0</v>
      </c>
      <c r="R5651" s="31">
        <v>5168</v>
      </c>
      <c r="S5651" s="31">
        <v>6568</v>
      </c>
      <c r="T5651" s="31">
        <v>5558</v>
      </c>
      <c r="U5651" s="31">
        <v>47.332799999999999</v>
      </c>
      <c r="V5651" s="31">
        <v>-75</v>
      </c>
      <c r="W5651" s="31">
        <v>640</v>
      </c>
      <c r="X5651" s="31">
        <v>11.1638</v>
      </c>
      <c r="Y5651" s="31"/>
      <c r="Z5651" s="33">
        <v>3.2739149254318659E-2</v>
      </c>
      <c r="AA5651" s="34">
        <v>0.14935299999999999</v>
      </c>
      <c r="AB5651" s="35">
        <v>1.5109585208782219</v>
      </c>
      <c r="AC5651" s="36">
        <v>0</v>
      </c>
      <c r="AD5651" s="34">
        <v>0.27781056939361742</v>
      </c>
      <c r="AE5651" s="35">
        <v>49.919746719999999</v>
      </c>
      <c r="AF5651" s="35" t="s">
        <v>102</v>
      </c>
      <c r="AG5651" s="35">
        <v>1.2708978328173375</v>
      </c>
      <c r="AH5651" s="37">
        <v>11.1638</v>
      </c>
      <c r="AI5651" s="38">
        <v>0.10212222754108824</v>
      </c>
      <c r="AJ5651" s="39">
        <v>0.98642427104237984</v>
      </c>
      <c r="AK5651" s="40">
        <v>4.5723281756027347</v>
      </c>
      <c r="AL5651" s="37">
        <v>47.332799999999999</v>
      </c>
      <c r="AM5651" s="33">
        <v>3.3138208875701125E-2</v>
      </c>
      <c r="AN5651" s="34">
        <v>0.15081549999999999</v>
      </c>
      <c r="AO5651" s="35">
        <v>1.3864175086815667</v>
      </c>
      <c r="AP5651" s="36">
        <v>6.5906993113798299E-4</v>
      </c>
      <c r="AQ5651" s="34">
        <v>0.27108278811705971</v>
      </c>
      <c r="AR5651" s="35">
        <v>49.904141735809056</v>
      </c>
      <c r="AS5651" s="35">
        <v>925.88575633333346</v>
      </c>
      <c r="AT5651" s="35">
        <v>1.1881626181924134</v>
      </c>
      <c r="AU5651" s="37">
        <v>7.1188500000000001</v>
      </c>
      <c r="AV5651" s="38">
        <v>9.2041318910026343E-2</v>
      </c>
      <c r="AW5651" s="39">
        <v>1.0009055792387875</v>
      </c>
      <c r="AX5651" s="40">
        <v>4.465162866783988</v>
      </c>
      <c r="AY5651" s="37">
        <v>41.021999999999998</v>
      </c>
      <c r="AZ5651" s="29" t="s">
        <v>168</v>
      </c>
      <c r="BA5651" s="29" t="s">
        <v>103</v>
      </c>
    </row>
    <row r="5652" spans="1:53" x14ac:dyDescent="0.25">
      <c r="A5652" s="29">
        <v>1</v>
      </c>
      <c r="B5652" s="29">
        <v>269</v>
      </c>
      <c r="C5652" s="41">
        <v>42916</v>
      </c>
      <c r="D5652" s="41">
        <v>42916</v>
      </c>
      <c r="E5652" s="42" t="s">
        <v>98</v>
      </c>
      <c r="F5652" s="29" t="s">
        <v>423</v>
      </c>
      <c r="G5652" s="29" t="s">
        <v>100</v>
      </c>
      <c r="H5652" s="30" t="s">
        <v>101</v>
      </c>
      <c r="I5652" s="31">
        <v>855</v>
      </c>
      <c r="J5652" s="31">
        <v>25813</v>
      </c>
      <c r="K5652" s="31">
        <v>15.0901</v>
      </c>
      <c r="L5652" s="31">
        <v>6375</v>
      </c>
      <c r="M5652" s="31">
        <v>961.993875</v>
      </c>
      <c r="N5652" s="31">
        <v>7081</v>
      </c>
      <c r="O5652" s="31">
        <v>1383</v>
      </c>
      <c r="P5652" s="31">
        <v>5698</v>
      </c>
      <c r="Q5652" s="31">
        <v>862</v>
      </c>
      <c r="R5652" s="31">
        <v>6186</v>
      </c>
      <c r="S5652" s="31">
        <v>6864</v>
      </c>
      <c r="T5652" s="31">
        <v>5919</v>
      </c>
      <c r="U5652" s="31">
        <v>38.476799999999997</v>
      </c>
      <c r="V5652" s="31">
        <v>-76</v>
      </c>
      <c r="W5652" s="31">
        <v>552</v>
      </c>
      <c r="X5652" s="31">
        <v>6.5336999999999996</v>
      </c>
      <c r="Y5652" s="31"/>
      <c r="Z5652" s="33">
        <v>3.3122845078061444E-2</v>
      </c>
      <c r="AA5652" s="34">
        <v>0.15090100000000001</v>
      </c>
      <c r="AB5652" s="35">
        <v>1.4807786588038307</v>
      </c>
      <c r="AC5652" s="36">
        <v>0.12173421833074424</v>
      </c>
      <c r="AD5652" s="34">
        <v>0.27431914151783987</v>
      </c>
      <c r="AE5652" s="35">
        <v>50.631256578947365</v>
      </c>
      <c r="AF5652" s="35">
        <v>4.4640087006960556</v>
      </c>
      <c r="AG5652" s="35">
        <v>1.1096023278370515</v>
      </c>
      <c r="AH5652" s="37">
        <v>6.5336999999999996</v>
      </c>
      <c r="AI5652" s="38">
        <v>8.6588235294117646E-2</v>
      </c>
      <c r="AJ5652" s="39">
        <v>0.98787432688955179</v>
      </c>
      <c r="AK5652" s="40">
        <v>4.3610407163372189</v>
      </c>
      <c r="AL5652" s="37">
        <v>38.476799999999997</v>
      </c>
      <c r="AM5652" s="33">
        <v>3.3144762095301622E-2</v>
      </c>
      <c r="AN5652" s="34">
        <v>0.15091575000000002</v>
      </c>
      <c r="AO5652" s="35">
        <v>1.3931708666272642</v>
      </c>
      <c r="AP5652" s="36">
        <v>3.0975253621805265E-2</v>
      </c>
      <c r="AQ5652" s="34">
        <v>0.27332396629582201</v>
      </c>
      <c r="AR5652" s="35">
        <v>50.359253177843193</v>
      </c>
      <c r="AS5652" s="35">
        <v>526.04042590023209</v>
      </c>
      <c r="AT5652" s="35">
        <v>1.1821252711459891</v>
      </c>
      <c r="AU5652" s="37">
        <v>9.4781000000000013</v>
      </c>
      <c r="AV5652" s="38">
        <v>9.214671106688907E-2</v>
      </c>
      <c r="AW5652" s="39">
        <v>0.99871507288343775</v>
      </c>
      <c r="AX5652" s="40">
        <v>4.4957064466780086</v>
      </c>
      <c r="AY5652" s="37">
        <v>41.492399999999996</v>
      </c>
      <c r="AZ5652" s="29" t="s">
        <v>168</v>
      </c>
      <c r="BA5652" s="29" t="s">
        <v>103</v>
      </c>
    </row>
    <row r="5653" spans="1:53" x14ac:dyDescent="0.25">
      <c r="A5653" s="29">
        <v>1</v>
      </c>
      <c r="B5653" s="29">
        <v>269</v>
      </c>
      <c r="C5653" s="41">
        <v>43008</v>
      </c>
      <c r="D5653" s="41">
        <v>43008</v>
      </c>
      <c r="E5653" s="42" t="s">
        <v>98</v>
      </c>
      <c r="F5653" s="29" t="s">
        <v>423</v>
      </c>
      <c r="G5653" s="29" t="s">
        <v>100</v>
      </c>
      <c r="H5653" s="30" t="s">
        <v>101</v>
      </c>
      <c r="I5653" s="31">
        <v>845</v>
      </c>
      <c r="J5653" s="31">
        <v>26513</v>
      </c>
      <c r="K5653" s="31">
        <v>14.646800000000001</v>
      </c>
      <c r="L5653" s="31">
        <v>6527</v>
      </c>
      <c r="M5653" s="31">
        <v>955.99663599999997</v>
      </c>
      <c r="N5653" s="31">
        <v>7090</v>
      </c>
      <c r="O5653" s="31">
        <v>1878</v>
      </c>
      <c r="P5653" s="31">
        <v>5212</v>
      </c>
      <c r="Q5653" s="31">
        <v>863</v>
      </c>
      <c r="R5653" s="31">
        <v>6300</v>
      </c>
      <c r="S5653" s="31">
        <v>7599</v>
      </c>
      <c r="T5653" s="31">
        <v>6493</v>
      </c>
      <c r="U5653" s="31">
        <v>41.572400000000002</v>
      </c>
      <c r="V5653" s="31">
        <v>-73</v>
      </c>
      <c r="W5653" s="31">
        <v>645</v>
      </c>
      <c r="X5653" s="31">
        <v>1.8104</v>
      </c>
      <c r="Y5653" s="31"/>
      <c r="Z5653" s="33">
        <v>3.1871157545355105E-2</v>
      </c>
      <c r="AA5653" s="34">
        <v>0.14646800000000001</v>
      </c>
      <c r="AB5653" s="35">
        <v>1.3629755073740657</v>
      </c>
      <c r="AC5653" s="36">
        <v>0.12172073342736248</v>
      </c>
      <c r="AD5653" s="34">
        <v>0.26741598461132277</v>
      </c>
      <c r="AE5653" s="35">
        <v>52.383377315068493</v>
      </c>
      <c r="AF5653" s="35">
        <v>4.4310388690614131</v>
      </c>
      <c r="AG5653" s="35">
        <v>1.2061904761904763</v>
      </c>
      <c r="AH5653" s="37">
        <v>1.8104</v>
      </c>
      <c r="AI5653" s="38">
        <v>9.88202849701241E-2</v>
      </c>
      <c r="AJ5653" s="39">
        <v>0.98472447478595404</v>
      </c>
      <c r="AK5653" s="40">
        <v>4.0833204989989218</v>
      </c>
      <c r="AL5653" s="37">
        <v>41.572400000000002</v>
      </c>
      <c r="AM5653" s="33">
        <v>3.254408675134994E-2</v>
      </c>
      <c r="AN5653" s="34">
        <v>0.14939325000000001</v>
      </c>
      <c r="AO5653" s="35">
        <v>1.3820090576344346</v>
      </c>
      <c r="AP5653" s="36">
        <v>6.1288066086627103E-2</v>
      </c>
      <c r="AQ5653" s="34">
        <v>0.27389165539471083</v>
      </c>
      <c r="AR5653" s="35">
        <v>50.765982776880584</v>
      </c>
      <c r="AS5653" s="35">
        <v>110.18655441214139</v>
      </c>
      <c r="AT5653" s="35">
        <v>1.201113156546918</v>
      </c>
      <c r="AU5653" s="37">
        <v>9.0486749999999994</v>
      </c>
      <c r="AV5653" s="38">
        <v>9.2400116996666254E-2</v>
      </c>
      <c r="AW5653" s="39">
        <v>0.98950200070855698</v>
      </c>
      <c r="AX5653" s="40">
        <v>4.4717992730056828</v>
      </c>
      <c r="AY5653" s="37">
        <v>41.368399999999994</v>
      </c>
      <c r="AZ5653" s="29" t="s">
        <v>168</v>
      </c>
      <c r="BA5653" s="29" t="s">
        <v>103</v>
      </c>
    </row>
    <row r="5654" spans="1:53" x14ac:dyDescent="0.25">
      <c r="A5654" s="29">
        <v>0</v>
      </c>
      <c r="B5654" s="29">
        <v>270</v>
      </c>
      <c r="C5654" s="41">
        <v>41182</v>
      </c>
      <c r="D5654" s="41">
        <v>41182</v>
      </c>
      <c r="E5654" s="42" t="s">
        <v>98</v>
      </c>
      <c r="F5654" s="29" t="s">
        <v>424</v>
      </c>
      <c r="G5654" s="29" t="s">
        <v>100</v>
      </c>
      <c r="H5654" s="30" t="s">
        <v>101</v>
      </c>
      <c r="I5654" s="31">
        <v>286.3</v>
      </c>
      <c r="J5654" s="31">
        <v>8784.1</v>
      </c>
      <c r="K5654" s="31">
        <v>35.689900000000002</v>
      </c>
      <c r="L5654" s="31">
        <v>1025.5</v>
      </c>
      <c r="M5654" s="31">
        <v>365.99992449999996</v>
      </c>
      <c r="N5654" s="31">
        <v>1734.4</v>
      </c>
      <c r="O5654" s="31">
        <v>1488.9</v>
      </c>
      <c r="P5654" s="31">
        <v>245.5</v>
      </c>
      <c r="Q5654" s="31">
        <v>0.3</v>
      </c>
      <c r="R5654" s="31">
        <v>755.5</v>
      </c>
      <c r="S5654" s="31">
        <v>3631.9</v>
      </c>
      <c r="T5654" s="31">
        <v>5830.9</v>
      </c>
      <c r="U5654" s="31">
        <v>12.315200000000001</v>
      </c>
      <c r="V5654" s="31">
        <v>-18.3</v>
      </c>
      <c r="W5654" s="31">
        <v>178.1</v>
      </c>
      <c r="X5654" s="31">
        <v>-0.19089999999999999</v>
      </c>
      <c r="Y5654" s="31"/>
      <c r="Z5654" s="33">
        <v>3.2592980498855888E-2</v>
      </c>
      <c r="AA5654" s="34">
        <v>0.35689900000000002</v>
      </c>
      <c r="AB5654" s="35">
        <v>0.16769129142265712</v>
      </c>
      <c r="AC5654" s="36">
        <v>1.7297047970479704E-4</v>
      </c>
      <c r="AD5654" s="34">
        <v>0.19744766111496909</v>
      </c>
      <c r="AE5654" s="35">
        <v>79.999983497267749</v>
      </c>
      <c r="AF5654" s="35">
        <v>4879.9989933333327</v>
      </c>
      <c r="AG5654" s="35">
        <v>4.8072799470549308</v>
      </c>
      <c r="AH5654" s="37">
        <v>-0.19089999999999999</v>
      </c>
      <c r="AI5654" s="38">
        <v>0.17367137981472452</v>
      </c>
      <c r="AJ5654" s="39">
        <v>0.4669801117928985</v>
      </c>
      <c r="AK5654" s="40">
        <v>1.5064741292081842</v>
      </c>
      <c r="AL5654" s="37">
        <v>12.315200000000001</v>
      </c>
      <c r="AM5654" s="33" t="s">
        <v>102</v>
      </c>
      <c r="AN5654" s="34" t="s">
        <v>102</v>
      </c>
      <c r="AO5654" s="35" t="s">
        <v>102</v>
      </c>
      <c r="AP5654" s="36" t="s">
        <v>102</v>
      </c>
      <c r="AQ5654" s="34" t="s">
        <v>102</v>
      </c>
      <c r="AR5654" s="35" t="s">
        <v>102</v>
      </c>
      <c r="AS5654" s="35" t="s">
        <v>102</v>
      </c>
      <c r="AT5654" s="35" t="s">
        <v>102</v>
      </c>
      <c r="AU5654" s="37" t="s">
        <v>102</v>
      </c>
      <c r="AV5654" s="38" t="s">
        <v>102</v>
      </c>
      <c r="AW5654" s="39" t="s">
        <v>102</v>
      </c>
      <c r="AX5654" s="40" t="s">
        <v>102</v>
      </c>
      <c r="AY5654" s="37" t="s">
        <v>102</v>
      </c>
      <c r="AZ5654" s="29" t="s">
        <v>167</v>
      </c>
      <c r="BA5654" s="29" t="s">
        <v>103</v>
      </c>
    </row>
    <row r="5655" spans="1:53" x14ac:dyDescent="0.25">
      <c r="A5655" s="29">
        <v>0</v>
      </c>
      <c r="B5655" s="29">
        <v>270</v>
      </c>
      <c r="C5655" s="41">
        <v>41274</v>
      </c>
      <c r="D5655" s="41">
        <v>41274</v>
      </c>
      <c r="E5655" s="42" t="s">
        <v>98</v>
      </c>
      <c r="F5655" s="29" t="s">
        <v>424</v>
      </c>
      <c r="G5655" s="29" t="s">
        <v>100</v>
      </c>
      <c r="H5655" s="30" t="s">
        <v>101</v>
      </c>
      <c r="I5655" s="31">
        <v>370.6</v>
      </c>
      <c r="J5655" s="31">
        <v>9012.4</v>
      </c>
      <c r="K5655" s="31">
        <v>38.907200000000003</v>
      </c>
      <c r="L5655" s="31">
        <v>1180.5</v>
      </c>
      <c r="M5655" s="31">
        <v>459.29949600000009</v>
      </c>
      <c r="N5655" s="31">
        <v>1820.9</v>
      </c>
      <c r="O5655" s="31">
        <v>1555.9</v>
      </c>
      <c r="P5655" s="31">
        <v>265</v>
      </c>
      <c r="Q5655" s="31">
        <v>100.1</v>
      </c>
      <c r="R5655" s="31">
        <v>866</v>
      </c>
      <c r="S5655" s="31">
        <v>3708.7</v>
      </c>
      <c r="T5655" s="31">
        <v>5866.3</v>
      </c>
      <c r="U5655" s="31">
        <v>10.416</v>
      </c>
      <c r="V5655" s="31">
        <v>-18.899999999999999</v>
      </c>
      <c r="W5655" s="31">
        <v>152.80000000000001</v>
      </c>
      <c r="X5655" s="31">
        <v>4.6955999999999998</v>
      </c>
      <c r="Y5655" s="31"/>
      <c r="Z5655" s="33">
        <v>4.1121122009675562E-2</v>
      </c>
      <c r="AA5655" s="34">
        <v>0.38907200000000003</v>
      </c>
      <c r="AB5655" s="35">
        <v>0.1442413949437471</v>
      </c>
      <c r="AC5655" s="36">
        <v>5.4972815640617269E-2</v>
      </c>
      <c r="AD5655" s="34">
        <v>0.20204385069459857</v>
      </c>
      <c r="AE5655" s="35">
        <v>97.206242539682563</v>
      </c>
      <c r="AF5655" s="35">
        <v>18.353626213786217</v>
      </c>
      <c r="AG5655" s="35">
        <v>4.2825635103926096</v>
      </c>
      <c r="AH5655" s="37">
        <v>4.6955999999999998</v>
      </c>
      <c r="AI5655" s="38">
        <v>0.12943667937314698</v>
      </c>
      <c r="AJ5655" s="39">
        <v>0.52394478718210469</v>
      </c>
      <c r="AK5655" s="40">
        <v>1.5363005642398104</v>
      </c>
      <c r="AL5655" s="37">
        <v>10.416</v>
      </c>
      <c r="AM5655" s="33" t="s">
        <v>102</v>
      </c>
      <c r="AN5655" s="34" t="s">
        <v>102</v>
      </c>
      <c r="AO5655" s="35" t="s">
        <v>102</v>
      </c>
      <c r="AP5655" s="36" t="s">
        <v>102</v>
      </c>
      <c r="AQ5655" s="34" t="s">
        <v>102</v>
      </c>
      <c r="AR5655" s="35" t="s">
        <v>102</v>
      </c>
      <c r="AS5655" s="35" t="s">
        <v>102</v>
      </c>
      <c r="AT5655" s="35" t="s">
        <v>102</v>
      </c>
      <c r="AU5655" s="37" t="s">
        <v>102</v>
      </c>
      <c r="AV5655" s="38" t="s">
        <v>102</v>
      </c>
      <c r="AW5655" s="39" t="s">
        <v>102</v>
      </c>
      <c r="AX5655" s="40" t="s">
        <v>102</v>
      </c>
      <c r="AY5655" s="37" t="s">
        <v>102</v>
      </c>
      <c r="AZ5655" s="29" t="s">
        <v>167</v>
      </c>
      <c r="BA5655" s="29" t="s">
        <v>103</v>
      </c>
    </row>
    <row r="5656" spans="1:53" x14ac:dyDescent="0.25">
      <c r="A5656" s="29">
        <v>0</v>
      </c>
      <c r="B5656" s="29">
        <v>270</v>
      </c>
      <c r="C5656" s="41">
        <v>41364</v>
      </c>
      <c r="D5656" s="41">
        <v>41364</v>
      </c>
      <c r="E5656" s="42" t="s">
        <v>98</v>
      </c>
      <c r="F5656" s="29" t="s">
        <v>424</v>
      </c>
      <c r="G5656" s="29" t="s">
        <v>100</v>
      </c>
      <c r="H5656" s="30" t="s">
        <v>101</v>
      </c>
      <c r="I5656" s="31">
        <v>333.9</v>
      </c>
      <c r="J5656" s="31">
        <v>8744.6</v>
      </c>
      <c r="K5656" s="31">
        <v>36.658099999999997</v>
      </c>
      <c r="L5656" s="31">
        <v>1138.9000000000001</v>
      </c>
      <c r="M5656" s="31">
        <v>417.49910089999997</v>
      </c>
      <c r="N5656" s="31">
        <v>1702.8</v>
      </c>
      <c r="O5656" s="31">
        <v>1201.2</v>
      </c>
      <c r="P5656" s="31">
        <v>501.59999999999991</v>
      </c>
      <c r="Q5656" s="31">
        <v>0</v>
      </c>
      <c r="R5656" s="31">
        <v>763.3</v>
      </c>
      <c r="S5656" s="31">
        <v>3464</v>
      </c>
      <c r="T5656" s="31">
        <v>5712.4</v>
      </c>
      <c r="U5656" s="31">
        <v>15.061999999999999</v>
      </c>
      <c r="V5656" s="31">
        <v>-18.2</v>
      </c>
      <c r="W5656" s="31">
        <v>218.6</v>
      </c>
      <c r="X5656" s="31">
        <v>-2.202</v>
      </c>
      <c r="Y5656" s="31"/>
      <c r="Z5656" s="33">
        <v>3.8183564714223628E-2</v>
      </c>
      <c r="AA5656" s="34">
        <v>0.36658099999999999</v>
      </c>
      <c r="AB5656" s="35">
        <v>0.30035992827212332</v>
      </c>
      <c r="AC5656" s="36">
        <v>0</v>
      </c>
      <c r="AD5656" s="34">
        <v>0.19472588797657983</v>
      </c>
      <c r="AE5656" s="35">
        <v>91.758044153846157</v>
      </c>
      <c r="AF5656" s="35" t="s">
        <v>102</v>
      </c>
      <c r="AG5656" s="35">
        <v>4.5381894405869252</v>
      </c>
      <c r="AH5656" s="37">
        <v>-2.202</v>
      </c>
      <c r="AI5656" s="38">
        <v>0.19193959083326015</v>
      </c>
      <c r="AJ5656" s="39">
        <v>0.52096150767330696</v>
      </c>
      <c r="AK5656" s="40">
        <v>1.5308101673552275</v>
      </c>
      <c r="AL5656" s="37">
        <v>15.061999999999999</v>
      </c>
      <c r="AM5656" s="33" t="s">
        <v>102</v>
      </c>
      <c r="AN5656" s="34" t="s">
        <v>102</v>
      </c>
      <c r="AO5656" s="35" t="s">
        <v>102</v>
      </c>
      <c r="AP5656" s="36" t="s">
        <v>102</v>
      </c>
      <c r="AQ5656" s="34" t="s">
        <v>102</v>
      </c>
      <c r="AR5656" s="35" t="s">
        <v>102</v>
      </c>
      <c r="AS5656" s="35" t="s">
        <v>102</v>
      </c>
      <c r="AT5656" s="35" t="s">
        <v>102</v>
      </c>
      <c r="AU5656" s="37" t="s">
        <v>102</v>
      </c>
      <c r="AV5656" s="38" t="s">
        <v>102</v>
      </c>
      <c r="AW5656" s="39" t="s">
        <v>102</v>
      </c>
      <c r="AX5656" s="40" t="s">
        <v>102</v>
      </c>
      <c r="AY5656" s="37" t="s">
        <v>102</v>
      </c>
      <c r="AZ5656" s="29" t="s">
        <v>167</v>
      </c>
      <c r="BA5656" s="29" t="s">
        <v>103</v>
      </c>
    </row>
    <row r="5657" spans="1:53" x14ac:dyDescent="0.25">
      <c r="A5657" s="29">
        <v>1</v>
      </c>
      <c r="B5657" s="29">
        <v>270</v>
      </c>
      <c r="C5657" s="41">
        <v>41455</v>
      </c>
      <c r="D5657" s="41">
        <v>41455</v>
      </c>
      <c r="E5657" s="42" t="s">
        <v>98</v>
      </c>
      <c r="F5657" s="29" t="s">
        <v>424</v>
      </c>
      <c r="G5657" s="29" t="s">
        <v>100</v>
      </c>
      <c r="H5657" s="30" t="s">
        <v>101</v>
      </c>
      <c r="I5657" s="31">
        <v>333</v>
      </c>
      <c r="J5657" s="31">
        <v>9097.4</v>
      </c>
      <c r="K5657" s="31">
        <v>36.160699999999999</v>
      </c>
      <c r="L5657" s="31">
        <v>1169.5</v>
      </c>
      <c r="M5657" s="31">
        <v>422.89938649999999</v>
      </c>
      <c r="N5657" s="31">
        <v>1688.1</v>
      </c>
      <c r="O5657" s="31">
        <v>1235.8</v>
      </c>
      <c r="P5657" s="31">
        <v>452.29999999999995</v>
      </c>
      <c r="Q5657" s="31">
        <v>0</v>
      </c>
      <c r="R5657" s="31">
        <v>804.3</v>
      </c>
      <c r="S5657" s="31">
        <v>3591.7</v>
      </c>
      <c r="T5657" s="31">
        <v>5889.6</v>
      </c>
      <c r="U5657" s="31">
        <v>10.46</v>
      </c>
      <c r="V5657" s="31">
        <v>-18.3</v>
      </c>
      <c r="W5657" s="31">
        <v>152.1</v>
      </c>
      <c r="X5657" s="31">
        <v>-0.377</v>
      </c>
      <c r="Y5657" s="31"/>
      <c r="Z5657" s="33">
        <v>3.6603864840503882E-2</v>
      </c>
      <c r="AA5657" s="34">
        <v>0.36160700000000001</v>
      </c>
      <c r="AB5657" s="35">
        <v>0.26738038315882018</v>
      </c>
      <c r="AC5657" s="36">
        <v>0</v>
      </c>
      <c r="AD5657" s="34">
        <v>0.18555851122298678</v>
      </c>
      <c r="AE5657" s="35">
        <v>92.437024371584698</v>
      </c>
      <c r="AF5657" s="35" t="s">
        <v>102</v>
      </c>
      <c r="AG5657" s="35">
        <v>4.4656222802436902</v>
      </c>
      <c r="AH5657" s="37">
        <v>-0.377</v>
      </c>
      <c r="AI5657" s="38">
        <v>0.13005557930739631</v>
      </c>
      <c r="AJ5657" s="39">
        <v>0.51421285202365508</v>
      </c>
      <c r="AK5657" s="40">
        <v>1.5446549850584079</v>
      </c>
      <c r="AL5657" s="37">
        <v>10.46</v>
      </c>
      <c r="AM5657" s="33">
        <v>3.7125383015814736E-2</v>
      </c>
      <c r="AN5657" s="34">
        <v>0.36853975</v>
      </c>
      <c r="AO5657" s="35">
        <v>0.21991824944933694</v>
      </c>
      <c r="AP5657" s="36">
        <v>1.3786446530080517E-2</v>
      </c>
      <c r="AQ5657" s="34">
        <v>0.19494397775228356</v>
      </c>
      <c r="AR5657" s="35">
        <v>90.350323640595292</v>
      </c>
      <c r="AS5657" s="35">
        <v>2449.1763097735593</v>
      </c>
      <c r="AT5657" s="35">
        <v>4.5234137945695387</v>
      </c>
      <c r="AU5657" s="37">
        <v>0.48142499999999994</v>
      </c>
      <c r="AV5657" s="38">
        <v>0.15627580733213201</v>
      </c>
      <c r="AW5657" s="39">
        <v>0.50652481466799126</v>
      </c>
      <c r="AX5657" s="40">
        <v>1.5295599614654074</v>
      </c>
      <c r="AY5657" s="37">
        <v>12.0633</v>
      </c>
      <c r="AZ5657" s="29" t="s">
        <v>167</v>
      </c>
      <c r="BA5657" s="29" t="s">
        <v>103</v>
      </c>
    </row>
    <row r="5658" spans="1:53" x14ac:dyDescent="0.25">
      <c r="A5658" s="29">
        <v>1</v>
      </c>
      <c r="B5658" s="29">
        <v>270</v>
      </c>
      <c r="C5658" s="41">
        <v>41547</v>
      </c>
      <c r="D5658" s="41">
        <v>41547</v>
      </c>
      <c r="E5658" s="42" t="s">
        <v>98</v>
      </c>
      <c r="F5658" s="29" t="s">
        <v>424</v>
      </c>
      <c r="G5658" s="29" t="s">
        <v>100</v>
      </c>
      <c r="H5658" s="30" t="s">
        <v>101</v>
      </c>
      <c r="I5658" s="31">
        <v>258.10000000000002</v>
      </c>
      <c r="J5658" s="31">
        <v>9357.4</v>
      </c>
      <c r="K5658" s="31">
        <v>32.439700000000002</v>
      </c>
      <c r="L5658" s="31">
        <v>1074.3</v>
      </c>
      <c r="M5658" s="31">
        <v>348.49969709999999</v>
      </c>
      <c r="N5658" s="31">
        <v>1687.7</v>
      </c>
      <c r="O5658" s="31">
        <v>1505.8</v>
      </c>
      <c r="P5658" s="31">
        <v>181.90000000000009</v>
      </c>
      <c r="Q5658" s="31">
        <v>0</v>
      </c>
      <c r="R5658" s="31">
        <v>804.2</v>
      </c>
      <c r="S5658" s="31">
        <v>3837.2</v>
      </c>
      <c r="T5658" s="31">
        <v>6139</v>
      </c>
      <c r="U5658" s="31">
        <v>10.248799999999999</v>
      </c>
      <c r="V5658" s="31">
        <v>-17.100000000000001</v>
      </c>
      <c r="W5658" s="31">
        <v>154.4</v>
      </c>
      <c r="X5658" s="31">
        <v>-5.2990000000000004</v>
      </c>
      <c r="Y5658" s="31"/>
      <c r="Z5658" s="33">
        <v>2.7582448115929643E-2</v>
      </c>
      <c r="AA5658" s="34">
        <v>0.32439700000000005</v>
      </c>
      <c r="AB5658" s="35">
        <v>0.1304879182920817</v>
      </c>
      <c r="AC5658" s="36">
        <v>0</v>
      </c>
      <c r="AD5658" s="34">
        <v>0.18035992904011799</v>
      </c>
      <c r="AE5658" s="35">
        <v>81.520396982456134</v>
      </c>
      <c r="AF5658" s="35" t="s">
        <v>102</v>
      </c>
      <c r="AG5658" s="35">
        <v>4.77144988808754</v>
      </c>
      <c r="AH5658" s="37">
        <v>-5.2990000000000004</v>
      </c>
      <c r="AI5658" s="38">
        <v>0.14372149306525181</v>
      </c>
      <c r="AJ5658" s="39">
        <v>0.45923012802701607</v>
      </c>
      <c r="AK5658" s="40">
        <v>1.5242547646196449</v>
      </c>
      <c r="AL5658" s="37">
        <v>10.248799999999999</v>
      </c>
      <c r="AM5658" s="33">
        <v>3.5872749920083179E-2</v>
      </c>
      <c r="AN5658" s="34">
        <v>0.36041424999999999</v>
      </c>
      <c r="AO5658" s="35">
        <v>0.21061740616669308</v>
      </c>
      <c r="AP5658" s="36">
        <v>1.3743203910154317E-2</v>
      </c>
      <c r="AQ5658" s="34">
        <v>0.19067204473357077</v>
      </c>
      <c r="AR5658" s="35">
        <v>90.730427011892388</v>
      </c>
      <c r="AS5658" s="35">
        <v>18.353626213786217</v>
      </c>
      <c r="AT5658" s="35">
        <v>4.5144562798276908</v>
      </c>
      <c r="AU5658" s="37">
        <v>-0.79560000000000008</v>
      </c>
      <c r="AV5658" s="38">
        <v>0.14878833564476382</v>
      </c>
      <c r="AW5658" s="39">
        <v>0.50458731872652074</v>
      </c>
      <c r="AX5658" s="40">
        <v>1.5340051203182727</v>
      </c>
      <c r="AY5658" s="37">
        <v>11.546700000000001</v>
      </c>
      <c r="AZ5658" s="29" t="s">
        <v>167</v>
      </c>
      <c r="BA5658" s="29" t="s">
        <v>103</v>
      </c>
    </row>
    <row r="5659" spans="1:53" x14ac:dyDescent="0.25">
      <c r="A5659" s="29">
        <v>1</v>
      </c>
      <c r="B5659" s="29">
        <v>270</v>
      </c>
      <c r="C5659" s="41">
        <v>41639</v>
      </c>
      <c r="D5659" s="41">
        <v>41639</v>
      </c>
      <c r="E5659" s="42" t="s">
        <v>98</v>
      </c>
      <c r="F5659" s="29" t="s">
        <v>424</v>
      </c>
      <c r="G5659" s="29" t="s">
        <v>100</v>
      </c>
      <c r="H5659" s="30" t="s">
        <v>101</v>
      </c>
      <c r="I5659" s="31">
        <v>379.4</v>
      </c>
      <c r="J5659" s="31">
        <v>9580.6</v>
      </c>
      <c r="K5659" s="31">
        <v>37.720599999999997</v>
      </c>
      <c r="L5659" s="31">
        <v>1240.7</v>
      </c>
      <c r="M5659" s="31">
        <v>467.99948419999998</v>
      </c>
      <c r="N5659" s="31">
        <v>1679.8</v>
      </c>
      <c r="O5659" s="31">
        <v>1807.6</v>
      </c>
      <c r="P5659" s="31">
        <v>-127.79999999999995</v>
      </c>
      <c r="Q5659" s="31">
        <v>0.5</v>
      </c>
      <c r="R5659" s="31">
        <v>1031.5999999999999</v>
      </c>
      <c r="S5659" s="31">
        <v>4197.7</v>
      </c>
      <c r="T5659" s="31">
        <v>6300.1</v>
      </c>
      <c r="U5659" s="31">
        <v>15.139200000000001</v>
      </c>
      <c r="V5659" s="31">
        <v>-16.5</v>
      </c>
      <c r="W5659" s="31">
        <v>235.9</v>
      </c>
      <c r="X5659" s="31">
        <v>2.4518</v>
      </c>
      <c r="Y5659" s="31"/>
      <c r="Z5659" s="33">
        <v>3.9600860071394274E-2</v>
      </c>
      <c r="AA5659" s="34">
        <v>0.37720599999999999</v>
      </c>
      <c r="AB5659" s="35">
        <v>-6.8269306011341943E-2</v>
      </c>
      <c r="AC5659" s="36">
        <v>2.9765448267650912E-4</v>
      </c>
      <c r="AD5659" s="34">
        <v>0.17533348642047469</v>
      </c>
      <c r="AE5659" s="35">
        <v>113.45442041212121</v>
      </c>
      <c r="AF5659" s="35">
        <v>3743.9958735999999</v>
      </c>
      <c r="AG5659" s="35">
        <v>4.0691159364094611</v>
      </c>
      <c r="AH5659" s="37">
        <v>2.4518</v>
      </c>
      <c r="AI5659" s="38">
        <v>0.19013460143467398</v>
      </c>
      <c r="AJ5659" s="39">
        <v>0.51800513537774251</v>
      </c>
      <c r="AK5659" s="40">
        <v>1.5207060205393566</v>
      </c>
      <c r="AL5659" s="37">
        <v>15.139200000000001</v>
      </c>
      <c r="AM5659" s="33">
        <v>3.5492684435512852E-2</v>
      </c>
      <c r="AN5659" s="34">
        <v>0.35744775000000001</v>
      </c>
      <c r="AO5659" s="35">
        <v>0.15748973092792082</v>
      </c>
      <c r="AP5659" s="36">
        <v>7.441362066912728E-5</v>
      </c>
      <c r="AQ5659" s="34">
        <v>0.1839944536650398</v>
      </c>
      <c r="AR5659" s="35">
        <v>94.792471480002035</v>
      </c>
      <c r="AS5659" s="35">
        <v>3743.9958735999999</v>
      </c>
      <c r="AT5659" s="35">
        <v>4.4610943863319044</v>
      </c>
      <c r="AU5659" s="37">
        <v>-1.3565499999999999</v>
      </c>
      <c r="AV5659" s="38">
        <v>0.16396281616014557</v>
      </c>
      <c r="AW5659" s="39">
        <v>0.50310240577543019</v>
      </c>
      <c r="AX5659" s="40">
        <v>1.5301064843931591</v>
      </c>
      <c r="AY5659" s="37">
        <v>12.727499999999999</v>
      </c>
      <c r="AZ5659" s="29" t="s">
        <v>167</v>
      </c>
      <c r="BA5659" s="29" t="s">
        <v>103</v>
      </c>
    </row>
    <row r="5660" spans="1:53" x14ac:dyDescent="0.25">
      <c r="A5660" s="29">
        <v>1</v>
      </c>
      <c r="B5660" s="29">
        <v>270</v>
      </c>
      <c r="C5660" s="41">
        <v>41729</v>
      </c>
      <c r="D5660" s="41">
        <v>41729</v>
      </c>
      <c r="E5660" s="42" t="s">
        <v>98</v>
      </c>
      <c r="F5660" s="29" t="s">
        <v>424</v>
      </c>
      <c r="G5660" s="29" t="s">
        <v>100</v>
      </c>
      <c r="H5660" s="30" t="s">
        <v>101</v>
      </c>
      <c r="I5660" s="31">
        <v>344.3</v>
      </c>
      <c r="J5660" s="31">
        <v>9380.1</v>
      </c>
      <c r="K5660" s="31">
        <v>38.209200000000003</v>
      </c>
      <c r="L5660" s="31">
        <v>1161.5</v>
      </c>
      <c r="M5660" s="31">
        <v>443.79985800000003</v>
      </c>
      <c r="N5660" s="31">
        <v>1682.8</v>
      </c>
      <c r="O5660" s="31">
        <v>1588.1</v>
      </c>
      <c r="P5660" s="31">
        <v>94.700000000000045</v>
      </c>
      <c r="Q5660" s="31">
        <v>0</v>
      </c>
      <c r="R5660" s="31">
        <v>918.7</v>
      </c>
      <c r="S5660" s="31">
        <v>4046.7</v>
      </c>
      <c r="T5660" s="31">
        <v>6237.7</v>
      </c>
      <c r="U5660" s="31">
        <v>14.1076</v>
      </c>
      <c r="V5660" s="31">
        <v>-15</v>
      </c>
      <c r="W5660" s="31">
        <v>221.5</v>
      </c>
      <c r="X5660" s="31">
        <v>6.8624999999999998</v>
      </c>
      <c r="Y5660" s="31"/>
      <c r="Z5660" s="33">
        <v>3.670536561443908E-2</v>
      </c>
      <c r="AA5660" s="34">
        <v>0.38209200000000004</v>
      </c>
      <c r="AB5660" s="35">
        <v>5.334611891651396E-2</v>
      </c>
      <c r="AC5660" s="36">
        <v>0</v>
      </c>
      <c r="AD5660" s="34">
        <v>0.17940107248323578</v>
      </c>
      <c r="AE5660" s="35">
        <v>118.3466288</v>
      </c>
      <c r="AF5660" s="35" t="s">
        <v>102</v>
      </c>
      <c r="AG5660" s="35">
        <v>4.4048111461848256</v>
      </c>
      <c r="AH5660" s="37">
        <v>6.8624999999999998</v>
      </c>
      <c r="AI5660" s="38">
        <v>0.19070167886353853</v>
      </c>
      <c r="AJ5660" s="39">
        <v>0.49530388801825137</v>
      </c>
      <c r="AK5660" s="40">
        <v>1.5037754300463313</v>
      </c>
      <c r="AL5660" s="37">
        <v>14.1076</v>
      </c>
      <c r="AM5660" s="33">
        <v>3.512313466056672E-2</v>
      </c>
      <c r="AN5660" s="34">
        <v>0.36132550000000002</v>
      </c>
      <c r="AO5660" s="35">
        <v>9.5736278589018481E-2</v>
      </c>
      <c r="AP5660" s="36">
        <v>7.441362066912728E-5</v>
      </c>
      <c r="AQ5660" s="34">
        <v>0.18016324979170381</v>
      </c>
      <c r="AR5660" s="35">
        <v>101.43961764154052</v>
      </c>
      <c r="AS5660" s="35">
        <v>3743.9958735999999</v>
      </c>
      <c r="AT5660" s="35">
        <v>4.4277498127313795</v>
      </c>
      <c r="AU5660" s="37">
        <v>0.90957499999999991</v>
      </c>
      <c r="AV5660" s="38">
        <v>0.16365333816771516</v>
      </c>
      <c r="AW5660" s="39">
        <v>0.49668800086166626</v>
      </c>
      <c r="AX5660" s="40">
        <v>1.5233478000659351</v>
      </c>
      <c r="AY5660" s="37">
        <v>12.488899999999999</v>
      </c>
      <c r="AZ5660" s="29" t="s">
        <v>167</v>
      </c>
      <c r="BA5660" s="29" t="s">
        <v>103</v>
      </c>
    </row>
    <row r="5661" spans="1:53" x14ac:dyDescent="0.25">
      <c r="A5661" s="29">
        <v>1</v>
      </c>
      <c r="B5661" s="29">
        <v>270</v>
      </c>
      <c r="C5661" s="41">
        <v>41820</v>
      </c>
      <c r="D5661" s="41">
        <v>41820</v>
      </c>
      <c r="E5661" s="42" t="s">
        <v>98</v>
      </c>
      <c r="F5661" s="29" t="s">
        <v>424</v>
      </c>
      <c r="G5661" s="29" t="s">
        <v>100</v>
      </c>
      <c r="H5661" s="30" t="s">
        <v>101</v>
      </c>
      <c r="I5661" s="31">
        <v>345.8</v>
      </c>
      <c r="J5661" s="31">
        <v>9638.2999999999993</v>
      </c>
      <c r="K5661" s="31">
        <v>36.8247</v>
      </c>
      <c r="L5661" s="31">
        <v>1182.9000000000001</v>
      </c>
      <c r="M5661" s="31">
        <v>435.59937630000002</v>
      </c>
      <c r="N5661" s="31">
        <v>1687.4</v>
      </c>
      <c r="O5661" s="31">
        <v>1698</v>
      </c>
      <c r="P5661" s="31">
        <v>-10.599999999999909</v>
      </c>
      <c r="Q5661" s="31">
        <v>0</v>
      </c>
      <c r="R5661" s="31">
        <v>952.9</v>
      </c>
      <c r="S5661" s="31">
        <v>4229.8</v>
      </c>
      <c r="T5661" s="31">
        <v>6452.3</v>
      </c>
      <c r="U5661" s="31">
        <v>11.101599999999999</v>
      </c>
      <c r="V5661" s="31">
        <v>-15.8</v>
      </c>
      <c r="W5661" s="31">
        <v>176.5</v>
      </c>
      <c r="X5661" s="31">
        <v>3.0030000000000001</v>
      </c>
      <c r="Y5661" s="31"/>
      <c r="Z5661" s="33">
        <v>3.5877696274239236E-2</v>
      </c>
      <c r="AA5661" s="34">
        <v>0.36824699999999999</v>
      </c>
      <c r="AB5661" s="35">
        <v>-6.083571612313112E-3</v>
      </c>
      <c r="AC5661" s="36">
        <v>0</v>
      </c>
      <c r="AD5661" s="34">
        <v>0.17507236753369373</v>
      </c>
      <c r="AE5661" s="35">
        <v>110.27832311392405</v>
      </c>
      <c r="AF5661" s="35" t="s">
        <v>102</v>
      </c>
      <c r="AG5661" s="35">
        <v>4.438870815405604</v>
      </c>
      <c r="AH5661" s="37">
        <v>3.0030000000000001</v>
      </c>
      <c r="AI5661" s="38">
        <v>0.14920956970158084</v>
      </c>
      <c r="AJ5661" s="39">
        <v>0.490916447921314</v>
      </c>
      <c r="AK5661" s="40">
        <v>1.4937774127055468</v>
      </c>
      <c r="AL5661" s="37">
        <v>11.101599999999999</v>
      </c>
      <c r="AM5661" s="33">
        <v>3.4941592519000558E-2</v>
      </c>
      <c r="AN5661" s="34">
        <v>0.36298550000000002</v>
      </c>
      <c r="AO5661" s="35">
        <v>2.7370289896235151E-2</v>
      </c>
      <c r="AP5661" s="36">
        <v>7.441362066912728E-5</v>
      </c>
      <c r="AQ5661" s="34">
        <v>0.17754171386938053</v>
      </c>
      <c r="AR5661" s="35">
        <v>105.89994232712534</v>
      </c>
      <c r="AS5661" s="35">
        <v>3743.9958735999999</v>
      </c>
      <c r="AT5661" s="35">
        <v>4.4210619465218581</v>
      </c>
      <c r="AU5661" s="37">
        <v>1.754575</v>
      </c>
      <c r="AV5661" s="38">
        <v>0.16844183576626129</v>
      </c>
      <c r="AW5661" s="39">
        <v>0.49086389983608097</v>
      </c>
      <c r="AX5661" s="40">
        <v>1.5106284069777198</v>
      </c>
      <c r="AY5661" s="37">
        <v>12.649299999999998</v>
      </c>
      <c r="AZ5661" s="29" t="s">
        <v>167</v>
      </c>
      <c r="BA5661" s="29" t="s">
        <v>103</v>
      </c>
    </row>
    <row r="5662" spans="1:53" x14ac:dyDescent="0.25">
      <c r="A5662" s="29">
        <v>1</v>
      </c>
      <c r="B5662" s="29">
        <v>270</v>
      </c>
      <c r="C5662" s="41">
        <v>41912</v>
      </c>
      <c r="D5662" s="41">
        <v>41912</v>
      </c>
      <c r="E5662" s="42" t="s">
        <v>98</v>
      </c>
      <c r="F5662" s="29" t="s">
        <v>424</v>
      </c>
      <c r="G5662" s="29" t="s">
        <v>100</v>
      </c>
      <c r="H5662" s="30" t="s">
        <v>101</v>
      </c>
      <c r="I5662" s="31">
        <v>318.10000000000002</v>
      </c>
      <c r="J5662" s="31">
        <v>9670.9</v>
      </c>
      <c r="K5662" s="31">
        <v>36.8444</v>
      </c>
      <c r="L5662" s="31">
        <v>1106</v>
      </c>
      <c r="M5662" s="31">
        <v>407.49906399999998</v>
      </c>
      <c r="N5662" s="31">
        <v>1676.4</v>
      </c>
      <c r="O5662" s="31">
        <v>1747.1</v>
      </c>
      <c r="P5662" s="31">
        <v>-70.699999999999818</v>
      </c>
      <c r="Q5662" s="31">
        <v>250</v>
      </c>
      <c r="R5662" s="31">
        <v>1093</v>
      </c>
      <c r="S5662" s="31">
        <v>4332.7</v>
      </c>
      <c r="T5662" s="31">
        <v>6541.4</v>
      </c>
      <c r="U5662" s="31">
        <v>10.177199999999999</v>
      </c>
      <c r="V5662" s="31">
        <v>-16.3</v>
      </c>
      <c r="W5662" s="31">
        <v>165.5</v>
      </c>
      <c r="X5662" s="31">
        <v>16.929600000000001</v>
      </c>
      <c r="Y5662" s="31"/>
      <c r="Z5662" s="33">
        <v>3.2892491908715842E-2</v>
      </c>
      <c r="AA5662" s="34">
        <v>0.36844399999999999</v>
      </c>
      <c r="AB5662" s="35">
        <v>-4.3374332756749484E-2</v>
      </c>
      <c r="AC5662" s="36">
        <v>0.14912908613696013</v>
      </c>
      <c r="AD5662" s="34">
        <v>0.17334477659783476</v>
      </c>
      <c r="AE5662" s="35">
        <v>99.999770306748459</v>
      </c>
      <c r="AF5662" s="35">
        <v>6.5199850239999995</v>
      </c>
      <c r="AG5662" s="35">
        <v>3.9640439158279963</v>
      </c>
      <c r="AH5662" s="37">
        <v>16.929600000000001</v>
      </c>
      <c r="AI5662" s="38">
        <v>0.14963833634719712</v>
      </c>
      <c r="AJ5662" s="39">
        <v>0.45745483874303322</v>
      </c>
      <c r="AK5662" s="40">
        <v>1.4784144067019294</v>
      </c>
      <c r="AL5662" s="37">
        <v>10.177199999999999</v>
      </c>
      <c r="AM5662" s="33">
        <v>3.6269103467197111E-2</v>
      </c>
      <c r="AN5662" s="34">
        <v>0.37399725</v>
      </c>
      <c r="AO5662" s="35">
        <v>-1.6095272865972645E-2</v>
      </c>
      <c r="AP5662" s="36">
        <v>3.7356685154909162E-2</v>
      </c>
      <c r="AQ5662" s="34">
        <v>0.17578792575880975</v>
      </c>
      <c r="AR5662" s="35">
        <v>110.51978565819843</v>
      </c>
      <c r="AS5662" s="35">
        <v>1875.257929312</v>
      </c>
      <c r="AT5662" s="35">
        <v>4.2192104534569719</v>
      </c>
      <c r="AU5662" s="37">
        <v>7.311725</v>
      </c>
      <c r="AV5662" s="38">
        <v>0.16992104658674761</v>
      </c>
      <c r="AW5662" s="39">
        <v>0.49042007751508526</v>
      </c>
      <c r="AX5662" s="40">
        <v>1.4991683174982908</v>
      </c>
      <c r="AY5662" s="37">
        <v>12.631399999999999</v>
      </c>
      <c r="AZ5662" s="29" t="s">
        <v>167</v>
      </c>
      <c r="BA5662" s="29" t="s">
        <v>103</v>
      </c>
    </row>
    <row r="5663" spans="1:53" x14ac:dyDescent="0.25">
      <c r="A5663" s="29">
        <v>1</v>
      </c>
      <c r="B5663" s="29">
        <v>270</v>
      </c>
      <c r="C5663" s="41">
        <v>42004</v>
      </c>
      <c r="D5663" s="41">
        <v>42004</v>
      </c>
      <c r="E5663" s="42" t="s">
        <v>98</v>
      </c>
      <c r="F5663" s="29" t="s">
        <v>424</v>
      </c>
      <c r="G5663" s="29" t="s">
        <v>100</v>
      </c>
      <c r="H5663" s="30" t="s">
        <v>101</v>
      </c>
      <c r="I5663" s="31">
        <v>409.9</v>
      </c>
      <c r="J5663" s="31">
        <v>9634.7000000000007</v>
      </c>
      <c r="K5663" s="31">
        <v>40.9681</v>
      </c>
      <c r="L5663" s="31">
        <v>1222.9000000000001</v>
      </c>
      <c r="M5663" s="31">
        <v>500.99889490000004</v>
      </c>
      <c r="N5663" s="31">
        <v>1484.8</v>
      </c>
      <c r="O5663" s="31">
        <v>1695.8</v>
      </c>
      <c r="P5663" s="31">
        <v>-211</v>
      </c>
      <c r="Q5663" s="31">
        <v>59.3</v>
      </c>
      <c r="R5663" s="31">
        <v>1038</v>
      </c>
      <c r="S5663" s="31">
        <v>4289</v>
      </c>
      <c r="T5663" s="31">
        <v>6522.6</v>
      </c>
      <c r="U5663" s="31">
        <v>9.5831999999999997</v>
      </c>
      <c r="V5663" s="31">
        <v>-16</v>
      </c>
      <c r="W5663" s="31">
        <v>156.6</v>
      </c>
      <c r="X5663" s="31">
        <v>5.8971999999999998</v>
      </c>
      <c r="Y5663" s="31"/>
      <c r="Z5663" s="33">
        <v>4.2544137336917594E-2</v>
      </c>
      <c r="AA5663" s="34">
        <v>0.40968100000000002</v>
      </c>
      <c r="AB5663" s="35">
        <v>-0.10528965340438318</v>
      </c>
      <c r="AC5663" s="36">
        <v>3.9938038793103446E-2</v>
      </c>
      <c r="AD5663" s="34">
        <v>0.15410962458613137</v>
      </c>
      <c r="AE5663" s="35">
        <v>125.24972372500001</v>
      </c>
      <c r="AF5663" s="35">
        <v>33.794191898819562</v>
      </c>
      <c r="AG5663" s="35">
        <v>4.1319845857418116</v>
      </c>
      <c r="AH5663" s="37">
        <v>5.8971999999999998</v>
      </c>
      <c r="AI5663" s="38">
        <v>0.12805625971052415</v>
      </c>
      <c r="AJ5663" s="39">
        <v>0.50770651914434284</v>
      </c>
      <c r="AK5663" s="40">
        <v>1.4771256860761046</v>
      </c>
      <c r="AL5663" s="37">
        <v>9.5831999999999997</v>
      </c>
      <c r="AM5663" s="33">
        <v>3.7004922783577934E-2</v>
      </c>
      <c r="AN5663" s="34">
        <v>0.38211600000000001</v>
      </c>
      <c r="AO5663" s="35">
        <v>-2.5350359714232953E-2</v>
      </c>
      <c r="AP5663" s="36">
        <v>4.7266781232515896E-2</v>
      </c>
      <c r="AQ5663" s="34">
        <v>0.17048196030022389</v>
      </c>
      <c r="AR5663" s="35">
        <v>113.46861148641814</v>
      </c>
      <c r="AS5663" s="35">
        <v>20.157088461409781</v>
      </c>
      <c r="AT5663" s="35">
        <v>4.2349276157900597</v>
      </c>
      <c r="AU5663" s="37">
        <v>8.1730750000000008</v>
      </c>
      <c r="AV5663" s="38">
        <v>0.15440146115571016</v>
      </c>
      <c r="AW5663" s="39">
        <v>0.48784542345673537</v>
      </c>
      <c r="AX5663" s="40">
        <v>1.488273233882478</v>
      </c>
      <c r="AY5663" s="37">
        <v>11.242399999999998</v>
      </c>
      <c r="AZ5663" s="29" t="s">
        <v>167</v>
      </c>
      <c r="BA5663" s="29" t="s">
        <v>103</v>
      </c>
    </row>
    <row r="5664" spans="1:53" x14ac:dyDescent="0.25">
      <c r="A5664" s="29">
        <v>1</v>
      </c>
      <c r="B5664" s="29">
        <v>270</v>
      </c>
      <c r="C5664" s="41">
        <v>42094</v>
      </c>
      <c r="D5664" s="41">
        <v>42094</v>
      </c>
      <c r="E5664" s="42" t="s">
        <v>98</v>
      </c>
      <c r="F5664" s="29" t="s">
        <v>424</v>
      </c>
      <c r="G5664" s="29" t="s">
        <v>100</v>
      </c>
      <c r="H5664" s="30" t="s">
        <v>101</v>
      </c>
      <c r="I5664" s="31">
        <v>361.9</v>
      </c>
      <c r="J5664" s="31">
        <v>17190.099999999999</v>
      </c>
      <c r="K5664" s="31">
        <v>39.615600000000001</v>
      </c>
      <c r="L5664" s="31">
        <v>1134.4000000000001</v>
      </c>
      <c r="M5664" s="31">
        <v>449.39936640000008</v>
      </c>
      <c r="N5664" s="31">
        <v>9061.2000000000007</v>
      </c>
      <c r="O5664" s="31">
        <v>9281.9</v>
      </c>
      <c r="P5664" s="31">
        <v>-220.69999999999891</v>
      </c>
      <c r="Q5664" s="31">
        <v>0</v>
      </c>
      <c r="R5664" s="31">
        <v>908.7</v>
      </c>
      <c r="S5664" s="31">
        <v>11917.2</v>
      </c>
      <c r="T5664" s="31">
        <v>6583</v>
      </c>
      <c r="U5664" s="31">
        <v>10.792</v>
      </c>
      <c r="V5664" s="31">
        <v>-23.1</v>
      </c>
      <c r="W5664" s="31">
        <v>177.1</v>
      </c>
      <c r="X5664" s="31">
        <v>3.0261</v>
      </c>
      <c r="Y5664" s="31"/>
      <c r="Z5664" s="33">
        <v>2.1052815283215339E-2</v>
      </c>
      <c r="AA5664" s="34">
        <v>0.39615600000000001</v>
      </c>
      <c r="AB5664" s="35">
        <v>-0.12277498395689709</v>
      </c>
      <c r="AC5664" s="36">
        <v>0</v>
      </c>
      <c r="AD5664" s="34">
        <v>0.52711735242959623</v>
      </c>
      <c r="AE5664" s="35">
        <v>77.818072103896114</v>
      </c>
      <c r="AF5664" s="35" t="s">
        <v>102</v>
      </c>
      <c r="AG5664" s="35">
        <v>13.114559260482007</v>
      </c>
      <c r="AH5664" s="37">
        <v>3.0261</v>
      </c>
      <c r="AI5664" s="38">
        <v>0.15611777150916784</v>
      </c>
      <c r="AJ5664" s="39">
        <v>0.263965887342133</v>
      </c>
      <c r="AK5664" s="40">
        <v>2.6112866474251857</v>
      </c>
      <c r="AL5664" s="37">
        <v>10.792</v>
      </c>
      <c r="AM5664" s="33">
        <v>3.3091785200772002E-2</v>
      </c>
      <c r="AN5664" s="34">
        <v>0.38563199999999997</v>
      </c>
      <c r="AO5664" s="35">
        <v>-6.9380635432585713E-2</v>
      </c>
      <c r="AP5664" s="36">
        <v>4.7266781232515896E-2</v>
      </c>
      <c r="AQ5664" s="34">
        <v>0.257411030286814</v>
      </c>
      <c r="AR5664" s="35">
        <v>103.33647231239216</v>
      </c>
      <c r="AS5664" s="35">
        <v>20.157088461409781</v>
      </c>
      <c r="AT5664" s="35">
        <v>6.4123646443643549</v>
      </c>
      <c r="AU5664" s="37">
        <v>7.2139749999999996</v>
      </c>
      <c r="AV5664" s="38">
        <v>0.14575548431711749</v>
      </c>
      <c r="AW5664" s="39">
        <v>0.43001092328770574</v>
      </c>
      <c r="AX5664" s="40">
        <v>1.7651510382271915</v>
      </c>
      <c r="AY5664" s="37">
        <v>10.413499999999999</v>
      </c>
      <c r="AZ5664" s="29" t="s">
        <v>167</v>
      </c>
      <c r="BA5664" s="29" t="s">
        <v>103</v>
      </c>
    </row>
    <row r="5665" spans="1:53" x14ac:dyDescent="0.25">
      <c r="A5665" s="29">
        <v>1</v>
      </c>
      <c r="B5665" s="29">
        <v>270</v>
      </c>
      <c r="C5665" s="41">
        <v>42185</v>
      </c>
      <c r="D5665" s="41">
        <v>42185</v>
      </c>
      <c r="E5665" s="42" t="s">
        <v>98</v>
      </c>
      <c r="F5665" s="29" t="s">
        <v>424</v>
      </c>
      <c r="G5665" s="29" t="s">
        <v>100</v>
      </c>
      <c r="H5665" s="30" t="s">
        <v>101</v>
      </c>
      <c r="I5665" s="31">
        <v>347.6</v>
      </c>
      <c r="J5665" s="31">
        <v>27204</v>
      </c>
      <c r="K5665" s="31">
        <v>38.1723</v>
      </c>
      <c r="L5665" s="31">
        <v>1167.5999999999999</v>
      </c>
      <c r="M5665" s="31">
        <v>445.69977479999994</v>
      </c>
      <c r="N5665" s="31">
        <v>12049.8</v>
      </c>
      <c r="O5665" s="31">
        <v>1883.6</v>
      </c>
      <c r="P5665" s="31">
        <v>10166.199999999999</v>
      </c>
      <c r="Q5665" s="31">
        <v>300</v>
      </c>
      <c r="R5665" s="31">
        <v>2163.1</v>
      </c>
      <c r="S5665" s="31">
        <v>6751.5</v>
      </c>
      <c r="T5665" s="31">
        <v>10125.9</v>
      </c>
      <c r="U5665" s="31">
        <v>-7.5743999999999998</v>
      </c>
      <c r="V5665" s="31">
        <v>-82.7</v>
      </c>
      <c r="W5665" s="31">
        <v>-158</v>
      </c>
      <c r="X5665" s="31">
        <v>2.8616999999999999</v>
      </c>
      <c r="Y5665" s="31"/>
      <c r="Z5665" s="33">
        <v>1.2777532715777093E-2</v>
      </c>
      <c r="AA5665" s="34">
        <v>0.38172299999999998</v>
      </c>
      <c r="AB5665" s="35">
        <v>5.7023811626121557</v>
      </c>
      <c r="AC5665" s="36">
        <v>2.4896678783050342E-2</v>
      </c>
      <c r="AD5665" s="34">
        <v>0.44294221438023818</v>
      </c>
      <c r="AE5665" s="35">
        <v>21.557425625151144</v>
      </c>
      <c r="AF5665" s="35">
        <v>5.9426636639999995</v>
      </c>
      <c r="AG5665" s="35">
        <v>3.1212149230271371</v>
      </c>
      <c r="AH5665" s="37">
        <v>2.8616999999999999</v>
      </c>
      <c r="AI5665" s="38">
        <v>-0.13532031517643028</v>
      </c>
      <c r="AJ5665" s="39">
        <v>0.17168063520070576</v>
      </c>
      <c r="AK5665" s="40">
        <v>2.6865760080585432</v>
      </c>
      <c r="AL5665" s="37">
        <v>-7.5743999999999998</v>
      </c>
      <c r="AM5665" s="33">
        <v>2.7316744311156469E-2</v>
      </c>
      <c r="AN5665" s="34">
        <v>0.38900099999999999</v>
      </c>
      <c r="AO5665" s="35">
        <v>1.3577355481235314</v>
      </c>
      <c r="AP5665" s="36">
        <v>5.3490950928278484E-2</v>
      </c>
      <c r="AQ5665" s="34">
        <v>0.32437849199845015</v>
      </c>
      <c r="AR5665" s="35">
        <v>81.156247940198938</v>
      </c>
      <c r="AS5665" s="35">
        <v>15.418946862273188</v>
      </c>
      <c r="AT5665" s="35">
        <v>6.0829506712697379</v>
      </c>
      <c r="AU5665" s="37">
        <v>7.1786499999999993</v>
      </c>
      <c r="AV5665" s="38">
        <v>7.462301309761471E-2</v>
      </c>
      <c r="AW5665" s="39">
        <v>0.35020197010755372</v>
      </c>
      <c r="AX5665" s="40">
        <v>2.0633506870654408</v>
      </c>
      <c r="AY5665" s="37">
        <v>5.7444999999999995</v>
      </c>
      <c r="AZ5665" s="29" t="s">
        <v>139</v>
      </c>
      <c r="BA5665" s="29" t="s">
        <v>103</v>
      </c>
    </row>
    <row r="5666" spans="1:53" x14ac:dyDescent="0.25">
      <c r="A5666" s="29">
        <v>1</v>
      </c>
      <c r="B5666" s="29">
        <v>270</v>
      </c>
      <c r="C5666" s="41">
        <v>42277</v>
      </c>
      <c r="D5666" s="41">
        <v>42277</v>
      </c>
      <c r="E5666" s="42" t="s">
        <v>98</v>
      </c>
      <c r="F5666" s="29" t="s">
        <v>424</v>
      </c>
      <c r="G5666" s="29" t="s">
        <v>100</v>
      </c>
      <c r="H5666" s="30" t="s">
        <v>101</v>
      </c>
      <c r="I5666" s="31">
        <v>311.89999999999998</v>
      </c>
      <c r="J5666" s="31">
        <v>26689.1</v>
      </c>
      <c r="K5666" s="31">
        <v>31.290400000000002</v>
      </c>
      <c r="L5666" s="31">
        <v>1762.2</v>
      </c>
      <c r="M5666" s="31">
        <v>551.39942880000001</v>
      </c>
      <c r="N5666" s="31">
        <v>11914.6</v>
      </c>
      <c r="O5666" s="31">
        <v>1810.2</v>
      </c>
      <c r="P5666" s="31">
        <v>10104.4</v>
      </c>
      <c r="Q5666" s="31">
        <v>225</v>
      </c>
      <c r="R5666" s="31">
        <v>1786.5</v>
      </c>
      <c r="S5666" s="31">
        <v>6394.7</v>
      </c>
      <c r="T5666" s="31">
        <v>9993.2999999999993</v>
      </c>
      <c r="U5666" s="31">
        <v>0.88239999999999996</v>
      </c>
      <c r="V5666" s="31">
        <v>-90.8</v>
      </c>
      <c r="W5666" s="31">
        <v>22.2</v>
      </c>
      <c r="X5666" s="31">
        <v>34.422199999999997</v>
      </c>
      <c r="Y5666" s="31"/>
      <c r="Z5666" s="33">
        <v>1.1686418800184345E-2</v>
      </c>
      <c r="AA5666" s="34">
        <v>0.31290400000000002</v>
      </c>
      <c r="AB5666" s="35">
        <v>4.5812524788019875</v>
      </c>
      <c r="AC5666" s="36">
        <v>1.8884393936850586E-2</v>
      </c>
      <c r="AD5666" s="34">
        <v>0.44642194753663483</v>
      </c>
      <c r="AE5666" s="35">
        <v>24.290723735682821</v>
      </c>
      <c r="AF5666" s="35">
        <v>9.8026565120000004</v>
      </c>
      <c r="AG5666" s="35">
        <v>3.5794570389028828</v>
      </c>
      <c r="AH5666" s="37">
        <v>34.422199999999997</v>
      </c>
      <c r="AI5666" s="38">
        <v>1.2597889002383384E-2</v>
      </c>
      <c r="AJ5666" s="39">
        <v>0.26410781929701643</v>
      </c>
      <c r="AK5666" s="40">
        <v>2.6706993685769467</v>
      </c>
      <c r="AL5666" s="37">
        <v>0.88239999999999996</v>
      </c>
      <c r="AM5666" s="33">
        <v>2.2015226034023592E-2</v>
      </c>
      <c r="AN5666" s="34">
        <v>0.375116</v>
      </c>
      <c r="AO5666" s="35">
        <v>2.5138922510132158</v>
      </c>
      <c r="AP5666" s="36">
        <v>2.0929777878251093E-2</v>
      </c>
      <c r="AQ5666" s="34">
        <v>0.39264778473315015</v>
      </c>
      <c r="AR5666" s="35">
        <v>62.228986297432527</v>
      </c>
      <c r="AS5666" s="35">
        <v>16.513170691606522</v>
      </c>
      <c r="AT5666" s="35">
        <v>5.9868039520384597</v>
      </c>
      <c r="AU5666" s="37">
        <v>11.5518</v>
      </c>
      <c r="AV5666" s="38">
        <v>4.0362901261411267E-2</v>
      </c>
      <c r="AW5666" s="39">
        <v>0.30186521524604948</v>
      </c>
      <c r="AX5666" s="40">
        <v>2.3614219275341952</v>
      </c>
      <c r="AY5666" s="37">
        <v>3.4207999999999998</v>
      </c>
      <c r="AZ5666" s="29" t="s">
        <v>139</v>
      </c>
      <c r="BA5666" s="29" t="s">
        <v>103</v>
      </c>
    </row>
    <row r="5667" spans="1:53" x14ac:dyDescent="0.25">
      <c r="A5667" s="29">
        <v>1</v>
      </c>
      <c r="B5667" s="29">
        <v>270</v>
      </c>
      <c r="C5667" s="41">
        <v>42369</v>
      </c>
      <c r="D5667" s="41">
        <v>42369</v>
      </c>
      <c r="E5667" s="42" t="s">
        <v>98</v>
      </c>
      <c r="F5667" s="29" t="s">
        <v>424</v>
      </c>
      <c r="G5667" s="29" t="s">
        <v>100</v>
      </c>
      <c r="H5667" s="30" t="s">
        <v>101</v>
      </c>
      <c r="I5667" s="31">
        <v>474.1</v>
      </c>
      <c r="J5667" s="31">
        <v>27219.5</v>
      </c>
      <c r="K5667" s="31">
        <v>39.222099999999998</v>
      </c>
      <c r="L5667" s="31">
        <v>1933.6</v>
      </c>
      <c r="M5667" s="31">
        <v>758.39852559999986</v>
      </c>
      <c r="N5667" s="31">
        <v>11556.3</v>
      </c>
      <c r="O5667" s="31">
        <v>1623.9</v>
      </c>
      <c r="P5667" s="31">
        <v>9932.4</v>
      </c>
      <c r="Q5667" s="31">
        <v>0</v>
      </c>
      <c r="R5667" s="31">
        <v>1617.9</v>
      </c>
      <c r="S5667" s="31">
        <v>5862.9</v>
      </c>
      <c r="T5667" s="31">
        <v>9889.4</v>
      </c>
      <c r="U5667" s="31">
        <v>5.0975999999999999</v>
      </c>
      <c r="V5667" s="31">
        <v>-90</v>
      </c>
      <c r="W5667" s="31">
        <v>127</v>
      </c>
      <c r="X5667" s="31">
        <v>51.801400000000001</v>
      </c>
      <c r="Y5667" s="31"/>
      <c r="Z5667" s="33">
        <v>1.7417660133360276E-2</v>
      </c>
      <c r="AA5667" s="34">
        <v>0.39222099999999999</v>
      </c>
      <c r="AB5667" s="35">
        <v>3.2741361120599737</v>
      </c>
      <c r="AC5667" s="36">
        <v>0</v>
      </c>
      <c r="AD5667" s="34">
        <v>0.42455959881702454</v>
      </c>
      <c r="AE5667" s="35">
        <v>33.706601137777774</v>
      </c>
      <c r="AF5667" s="35" t="s">
        <v>102</v>
      </c>
      <c r="AG5667" s="35">
        <v>3.6237715557203778</v>
      </c>
      <c r="AH5667" s="37">
        <v>51.801400000000001</v>
      </c>
      <c r="AI5667" s="38">
        <v>6.5680595779892437E-2</v>
      </c>
      <c r="AJ5667" s="39">
        <v>0.28414923124965558</v>
      </c>
      <c r="AK5667" s="40">
        <v>2.7523914494307036</v>
      </c>
      <c r="AL5667" s="37">
        <v>5.0975999999999999</v>
      </c>
      <c r="AM5667" s="33">
        <v>1.5733606733134266E-2</v>
      </c>
      <c r="AN5667" s="34">
        <v>0.370751</v>
      </c>
      <c r="AO5667" s="35">
        <v>3.3587486923793053</v>
      </c>
      <c r="AP5667" s="36">
        <v>1.0945268179975232E-2</v>
      </c>
      <c r="AQ5667" s="34">
        <v>0.46026027829087346</v>
      </c>
      <c r="AR5667" s="35">
        <v>39.343205650626963</v>
      </c>
      <c r="AS5667" s="35">
        <v>7.8726600879999999</v>
      </c>
      <c r="AT5667" s="35">
        <v>5.8597506945331013</v>
      </c>
      <c r="AU5667" s="37">
        <v>23.027850000000001</v>
      </c>
      <c r="AV5667" s="38">
        <v>2.4768985278753344E-2</v>
      </c>
      <c r="AW5667" s="39">
        <v>0.24597589327237768</v>
      </c>
      <c r="AX5667" s="40">
        <v>2.6802383683728448</v>
      </c>
      <c r="AY5667" s="37">
        <v>2.2993999999999999</v>
      </c>
      <c r="AZ5667" s="29" t="s">
        <v>139</v>
      </c>
      <c r="BA5667" s="29" t="s">
        <v>103</v>
      </c>
    </row>
    <row r="5668" spans="1:53" x14ac:dyDescent="0.25">
      <c r="A5668" s="29">
        <v>1</v>
      </c>
      <c r="B5668" s="29">
        <v>270</v>
      </c>
      <c r="C5668" s="41">
        <v>42460</v>
      </c>
      <c r="D5668" s="41">
        <v>42460</v>
      </c>
      <c r="E5668" s="42" t="s">
        <v>98</v>
      </c>
      <c r="F5668" s="29" t="s">
        <v>424</v>
      </c>
      <c r="G5668" s="29" t="s">
        <v>100</v>
      </c>
      <c r="H5668" s="30" t="s">
        <v>101</v>
      </c>
      <c r="I5668" s="31">
        <v>493.3</v>
      </c>
      <c r="J5668" s="31">
        <v>26297.3</v>
      </c>
      <c r="K5668" s="31">
        <v>38.875999999999998</v>
      </c>
      <c r="L5668" s="31">
        <v>1904</v>
      </c>
      <c r="M5668" s="31">
        <v>740.19903999999997</v>
      </c>
      <c r="N5668" s="31">
        <v>11117.4</v>
      </c>
      <c r="O5668" s="31">
        <v>1010.2</v>
      </c>
      <c r="P5668" s="31">
        <v>10107.199999999999</v>
      </c>
      <c r="Q5668" s="31">
        <v>0</v>
      </c>
      <c r="R5668" s="31">
        <v>1514.6</v>
      </c>
      <c r="S5668" s="31">
        <v>5082</v>
      </c>
      <c r="T5668" s="31">
        <v>9661</v>
      </c>
      <c r="U5668" s="31">
        <v>4.3292000000000002</v>
      </c>
      <c r="V5668" s="31">
        <v>-88.2</v>
      </c>
      <c r="W5668" s="31">
        <v>105.9</v>
      </c>
      <c r="X5668" s="31">
        <v>66.636600000000001</v>
      </c>
      <c r="Y5668" s="31"/>
      <c r="Z5668" s="33">
        <v>1.875857977815213E-2</v>
      </c>
      <c r="AA5668" s="34">
        <v>0.38875999999999999</v>
      </c>
      <c r="AB5668" s="35">
        <v>3.4136764079023934</v>
      </c>
      <c r="AC5668" s="36">
        <v>0</v>
      </c>
      <c r="AD5668" s="34">
        <v>0.42275822993235046</v>
      </c>
      <c r="AE5668" s="35">
        <v>33.569117460317457</v>
      </c>
      <c r="AF5668" s="35" t="s">
        <v>102</v>
      </c>
      <c r="AG5668" s="35">
        <v>3.355341344249307</v>
      </c>
      <c r="AH5668" s="37">
        <v>66.636600000000001</v>
      </c>
      <c r="AI5668" s="38">
        <v>5.5619747899159667E-2</v>
      </c>
      <c r="AJ5668" s="39">
        <v>0.28961148102656925</v>
      </c>
      <c r="AK5668" s="40">
        <v>2.7220060035193043</v>
      </c>
      <c r="AL5668" s="37">
        <v>4.3292000000000002</v>
      </c>
      <c r="AM5668" s="33">
        <v>1.5160047856868461E-2</v>
      </c>
      <c r="AN5668" s="34">
        <v>0.36890200000000001</v>
      </c>
      <c r="AO5668" s="35">
        <v>4.2428615403441281</v>
      </c>
      <c r="AP5668" s="36">
        <v>1.0945268179975232E-2</v>
      </c>
      <c r="AQ5668" s="34">
        <v>0.43417049766656202</v>
      </c>
      <c r="AR5668" s="35">
        <v>28.280966989732299</v>
      </c>
      <c r="AS5668" s="35">
        <v>7.8726600879999999</v>
      </c>
      <c r="AT5668" s="35">
        <v>3.4199462154749263</v>
      </c>
      <c r="AU5668" s="37">
        <v>38.930475000000001</v>
      </c>
      <c r="AV5668" s="38">
        <v>-3.5552062374869832E-4</v>
      </c>
      <c r="AW5668" s="39">
        <v>0.25238729169348678</v>
      </c>
      <c r="AX5668" s="40">
        <v>2.7079182073963746</v>
      </c>
      <c r="AY5668" s="37">
        <v>0.68369999999999997</v>
      </c>
      <c r="AZ5668" s="29" t="s">
        <v>139</v>
      </c>
      <c r="BA5668" s="29" t="s">
        <v>103</v>
      </c>
    </row>
    <row r="5669" spans="1:53" x14ac:dyDescent="0.25">
      <c r="A5669" s="29">
        <v>1</v>
      </c>
      <c r="B5669" s="29">
        <v>270</v>
      </c>
      <c r="C5669" s="41">
        <v>42551</v>
      </c>
      <c r="D5669" s="41">
        <v>42551</v>
      </c>
      <c r="E5669" s="42" t="s">
        <v>98</v>
      </c>
      <c r="F5669" s="29" t="s">
        <v>424</v>
      </c>
      <c r="G5669" s="29" t="s">
        <v>100</v>
      </c>
      <c r="H5669" s="30" t="s">
        <v>101</v>
      </c>
      <c r="I5669" s="31">
        <v>472.2</v>
      </c>
      <c r="J5669" s="31">
        <v>25971.3</v>
      </c>
      <c r="K5669" s="31">
        <v>37.461199999999998</v>
      </c>
      <c r="L5669" s="31">
        <v>1934</v>
      </c>
      <c r="M5669" s="31">
        <v>724.49960799999997</v>
      </c>
      <c r="N5669" s="31">
        <v>11033.5</v>
      </c>
      <c r="O5669" s="31">
        <v>976.3</v>
      </c>
      <c r="P5669" s="31">
        <v>10057.200000000001</v>
      </c>
      <c r="Q5669" s="31">
        <v>500</v>
      </c>
      <c r="R5669" s="31">
        <v>2101.1999999999998</v>
      </c>
      <c r="S5669" s="31">
        <v>5050.6000000000004</v>
      </c>
      <c r="T5669" s="31">
        <v>9549.2999999999993</v>
      </c>
      <c r="U5669" s="31">
        <v>-1.32</v>
      </c>
      <c r="V5669" s="31">
        <v>-88.1</v>
      </c>
      <c r="W5669" s="31">
        <v>-31.3</v>
      </c>
      <c r="X5669" s="31">
        <v>63.028799999999997</v>
      </c>
      <c r="Y5669" s="31"/>
      <c r="Z5669" s="33">
        <v>1.8181608159776368E-2</v>
      </c>
      <c r="AA5669" s="34">
        <v>0.374612</v>
      </c>
      <c r="AB5669" s="35">
        <v>3.4703952524429802</v>
      </c>
      <c r="AC5669" s="36">
        <v>4.5316536003987856E-2</v>
      </c>
      <c r="AD5669" s="34">
        <v>0.42483433636360135</v>
      </c>
      <c r="AE5669" s="35">
        <v>32.894420340522132</v>
      </c>
      <c r="AF5669" s="35">
        <v>5.7959968640000001</v>
      </c>
      <c r="AG5669" s="35">
        <v>2.4036740909956218</v>
      </c>
      <c r="AH5669" s="37">
        <v>63.028799999999997</v>
      </c>
      <c r="AI5669" s="38">
        <v>-1.6184074457083763E-2</v>
      </c>
      <c r="AJ5669" s="39">
        <v>0.2978672611690597</v>
      </c>
      <c r="AK5669" s="40">
        <v>2.7197072036693792</v>
      </c>
      <c r="AL5669" s="37">
        <v>-1.32</v>
      </c>
      <c r="AM5669" s="33">
        <v>1.651106671786828E-2</v>
      </c>
      <c r="AN5669" s="34">
        <v>0.36712424999999999</v>
      </c>
      <c r="AO5669" s="35">
        <v>3.6848650628018338</v>
      </c>
      <c r="AP5669" s="36">
        <v>1.605023248520961E-2</v>
      </c>
      <c r="AQ5669" s="34">
        <v>0.42964352816240281</v>
      </c>
      <c r="AR5669" s="35">
        <v>31.115215668575047</v>
      </c>
      <c r="AS5669" s="35">
        <v>7.7993266880000007</v>
      </c>
      <c r="AT5669" s="35">
        <v>3.2405610074670474</v>
      </c>
      <c r="AU5669" s="37">
        <v>53.972250000000003</v>
      </c>
      <c r="AV5669" s="38">
        <v>2.9428539556087933E-2</v>
      </c>
      <c r="AW5669" s="39">
        <v>0.28393394818557527</v>
      </c>
      <c r="AX5669" s="40">
        <v>2.7162010062990838</v>
      </c>
      <c r="AY5669" s="37">
        <v>2.2473000000000001</v>
      </c>
      <c r="AZ5669" s="29" t="s">
        <v>139</v>
      </c>
      <c r="BA5669" s="29" t="s">
        <v>103</v>
      </c>
    </row>
    <row r="5670" spans="1:53" x14ac:dyDescent="0.25">
      <c r="A5670" s="29">
        <v>1</v>
      </c>
      <c r="B5670" s="29">
        <v>270</v>
      </c>
      <c r="C5670" s="41">
        <v>42643</v>
      </c>
      <c r="D5670" s="41">
        <v>42643</v>
      </c>
      <c r="E5670" s="42" t="s">
        <v>98</v>
      </c>
      <c r="F5670" s="29" t="s">
        <v>424</v>
      </c>
      <c r="G5670" s="29" t="s">
        <v>100</v>
      </c>
      <c r="H5670" s="30" t="s">
        <v>101</v>
      </c>
      <c r="I5670" s="31">
        <v>365.9</v>
      </c>
      <c r="J5670" s="31">
        <v>27036.5</v>
      </c>
      <c r="K5670" s="31">
        <v>35.683100000000003</v>
      </c>
      <c r="L5670" s="31">
        <v>1832.8</v>
      </c>
      <c r="M5670" s="31">
        <v>653.99985680000009</v>
      </c>
      <c r="N5670" s="31">
        <v>11582</v>
      </c>
      <c r="O5670" s="31">
        <v>488.7</v>
      </c>
      <c r="P5670" s="31">
        <v>11093.3</v>
      </c>
      <c r="Q5670" s="31">
        <v>575.79999999999995</v>
      </c>
      <c r="R5670" s="31">
        <v>2312.1</v>
      </c>
      <c r="S5670" s="31">
        <v>4698.1000000000004</v>
      </c>
      <c r="T5670" s="31">
        <v>9746.2000000000007</v>
      </c>
      <c r="U5670" s="31">
        <v>6.5464000000000002</v>
      </c>
      <c r="V5670" s="31">
        <v>-91.5</v>
      </c>
      <c r="W5670" s="31">
        <v>158.80000000000001</v>
      </c>
      <c r="X5670" s="31">
        <v>18.607099999999999</v>
      </c>
      <c r="Y5670" s="31"/>
      <c r="Z5670" s="33">
        <v>1.3533556488450798E-2</v>
      </c>
      <c r="AA5670" s="34">
        <v>0.35683100000000001</v>
      </c>
      <c r="AB5670" s="35">
        <v>4.2405590324893776</v>
      </c>
      <c r="AC5670" s="36">
        <v>4.9715075116560176E-2</v>
      </c>
      <c r="AD5670" s="34">
        <v>0.42838385146006325</v>
      </c>
      <c r="AE5670" s="35">
        <v>28.590157674316945</v>
      </c>
      <c r="AF5670" s="35">
        <v>4.5432431872177848</v>
      </c>
      <c r="AG5670" s="35">
        <v>2.0319622853682802</v>
      </c>
      <c r="AH5670" s="37">
        <v>18.607099999999999</v>
      </c>
      <c r="AI5670" s="38">
        <v>8.6643387167175914E-2</v>
      </c>
      <c r="AJ5670" s="39">
        <v>0.27115935864479501</v>
      </c>
      <c r="AK5670" s="40">
        <v>2.7740555293345097</v>
      </c>
      <c r="AL5670" s="37">
        <v>6.5464000000000002</v>
      </c>
      <c r="AM5670" s="33">
        <v>1.6972851139934894E-2</v>
      </c>
      <c r="AN5670" s="34">
        <v>0.37810599999999994</v>
      </c>
      <c r="AO5670" s="35">
        <v>3.5996917012236813</v>
      </c>
      <c r="AP5670" s="36">
        <v>2.3757902780137008E-2</v>
      </c>
      <c r="AQ5670" s="34">
        <v>0.42513400414325991</v>
      </c>
      <c r="AR5670" s="35">
        <v>32.190074153233581</v>
      </c>
      <c r="AS5670" s="35">
        <v>5.1696200256088929</v>
      </c>
      <c r="AT5670" s="35">
        <v>2.8536873190833969</v>
      </c>
      <c r="AU5670" s="37">
        <v>50.018475000000002</v>
      </c>
      <c r="AV5670" s="38">
        <v>4.7939914097286061E-2</v>
      </c>
      <c r="AW5670" s="39">
        <v>0.28569683302251991</v>
      </c>
      <c r="AX5670" s="40">
        <v>2.7420400464884742</v>
      </c>
      <c r="AY5670" s="37">
        <v>3.6633</v>
      </c>
      <c r="AZ5670" s="29" t="s">
        <v>139</v>
      </c>
      <c r="BA5670" s="29" t="s">
        <v>103</v>
      </c>
    </row>
    <row r="5671" spans="1:53" x14ac:dyDescent="0.25">
      <c r="A5671" s="29">
        <v>1</v>
      </c>
      <c r="B5671" s="29">
        <v>270</v>
      </c>
      <c r="C5671" s="41">
        <v>42735</v>
      </c>
      <c r="D5671" s="41">
        <v>42735</v>
      </c>
      <c r="E5671" s="42" t="s">
        <v>98</v>
      </c>
      <c r="F5671" s="29" t="s">
        <v>424</v>
      </c>
      <c r="G5671" s="29" t="s">
        <v>100</v>
      </c>
      <c r="H5671" s="30" t="s">
        <v>101</v>
      </c>
      <c r="I5671" s="31">
        <v>420.5</v>
      </c>
      <c r="J5671" s="31">
        <v>26684.400000000001</v>
      </c>
      <c r="K5671" s="31">
        <v>33.406100000000002</v>
      </c>
      <c r="L5671" s="31">
        <v>2013.1</v>
      </c>
      <c r="M5671" s="31">
        <v>672.49819910000008</v>
      </c>
      <c r="N5671" s="31">
        <v>11241.4</v>
      </c>
      <c r="O5671" s="31">
        <v>634.1</v>
      </c>
      <c r="P5671" s="31">
        <v>10607.3</v>
      </c>
      <c r="Q5671" s="31">
        <v>575.6</v>
      </c>
      <c r="R5671" s="31">
        <v>2381.5</v>
      </c>
      <c r="S5671" s="31">
        <v>4663.6000000000004</v>
      </c>
      <c r="T5671" s="31">
        <v>9669.9</v>
      </c>
      <c r="U5671" s="31">
        <v>2.8715999999999999</v>
      </c>
      <c r="V5671" s="31">
        <v>-156.5</v>
      </c>
      <c r="W5671" s="31">
        <v>69.599999999999994</v>
      </c>
      <c r="X5671" s="31">
        <v>-11.5016</v>
      </c>
      <c r="Y5671" s="31"/>
      <c r="Z5671" s="33">
        <v>1.5758270749951283E-2</v>
      </c>
      <c r="AA5671" s="34">
        <v>0.334061</v>
      </c>
      <c r="AB5671" s="35">
        <v>3.9432447604304661</v>
      </c>
      <c r="AC5671" s="36">
        <v>5.1203586741864898E-2</v>
      </c>
      <c r="AD5671" s="34">
        <v>0.42127235388466666</v>
      </c>
      <c r="AE5671" s="35">
        <v>17.188452373162942</v>
      </c>
      <c r="AF5671" s="35">
        <v>4.6733717797081313</v>
      </c>
      <c r="AG5671" s="35">
        <v>1.9582615998320387</v>
      </c>
      <c r="AH5671" s="37">
        <v>-11.5016</v>
      </c>
      <c r="AI5671" s="38">
        <v>3.4573543291441057E-2</v>
      </c>
      <c r="AJ5671" s="39">
        <v>0.30176432672272935</v>
      </c>
      <c r="AK5671" s="40">
        <v>2.7595321564855895</v>
      </c>
      <c r="AL5671" s="37">
        <v>2.8715999999999999</v>
      </c>
      <c r="AM5671" s="33">
        <v>1.6558003794082645E-2</v>
      </c>
      <c r="AN5671" s="34">
        <v>0.363566</v>
      </c>
      <c r="AO5671" s="35">
        <v>3.7669688633163041</v>
      </c>
      <c r="AP5671" s="36">
        <v>3.6558799465603233E-2</v>
      </c>
      <c r="AQ5671" s="34">
        <v>0.42431219291017042</v>
      </c>
      <c r="AR5671" s="35">
        <v>28.060536962079869</v>
      </c>
      <c r="AS5671" s="35">
        <v>5.0042039436419721</v>
      </c>
      <c r="AT5671" s="35">
        <v>2.4373098301113121</v>
      </c>
      <c r="AU5671" s="37">
        <v>34.192725000000003</v>
      </c>
      <c r="AV5671" s="38">
        <v>4.0163150975173222E-2</v>
      </c>
      <c r="AW5671" s="39">
        <v>0.29010060689078832</v>
      </c>
      <c r="AX5671" s="40">
        <v>2.7438252232521956</v>
      </c>
      <c r="AY5671" s="37">
        <v>3.1067999999999998</v>
      </c>
      <c r="AZ5671" s="29" t="s">
        <v>139</v>
      </c>
      <c r="BA5671" s="29" t="s">
        <v>103</v>
      </c>
    </row>
    <row r="5672" spans="1:53" x14ac:dyDescent="0.25">
      <c r="A5672" s="29">
        <v>1</v>
      </c>
      <c r="B5672" s="29">
        <v>270</v>
      </c>
      <c r="C5672" s="41">
        <v>42825</v>
      </c>
      <c r="D5672" s="41">
        <v>42825</v>
      </c>
      <c r="E5672" s="42" t="s">
        <v>98</v>
      </c>
      <c r="F5672" s="29" t="s">
        <v>424</v>
      </c>
      <c r="G5672" s="29" t="s">
        <v>100</v>
      </c>
      <c r="H5672" s="30" t="s">
        <v>101</v>
      </c>
      <c r="I5672" s="31">
        <v>475.1</v>
      </c>
      <c r="J5672" s="31">
        <v>26987.8</v>
      </c>
      <c r="K5672" s="31">
        <v>37.561300000000003</v>
      </c>
      <c r="L5672" s="31">
        <v>1977.3</v>
      </c>
      <c r="M5672" s="31">
        <v>742.69958489999999</v>
      </c>
      <c r="N5672" s="31">
        <v>11512.8</v>
      </c>
      <c r="O5672" s="31">
        <v>1039.5</v>
      </c>
      <c r="P5672" s="31">
        <v>10473.299999999999</v>
      </c>
      <c r="Q5672" s="31">
        <v>975</v>
      </c>
      <c r="R5672" s="31">
        <v>2656.1</v>
      </c>
      <c r="S5672" s="31">
        <v>5079.8999999999996</v>
      </c>
      <c r="T5672" s="31">
        <v>9934.2000000000007</v>
      </c>
      <c r="U5672" s="31">
        <v>12.2136</v>
      </c>
      <c r="V5672" s="31">
        <v>-82.9</v>
      </c>
      <c r="W5672" s="31">
        <v>299.39999999999998</v>
      </c>
      <c r="X5672" s="31">
        <v>1.0750999999999999</v>
      </c>
      <c r="Y5672" s="31"/>
      <c r="Z5672" s="33">
        <v>1.7604250809625091E-2</v>
      </c>
      <c r="AA5672" s="34">
        <v>0.37561300000000003</v>
      </c>
      <c r="AB5672" s="35">
        <v>3.5254160002695323</v>
      </c>
      <c r="AC5672" s="36">
        <v>8.4688346883468837E-2</v>
      </c>
      <c r="AD5672" s="34">
        <v>0.42659275672711372</v>
      </c>
      <c r="AE5672" s="35">
        <v>35.835926895054278</v>
      </c>
      <c r="AF5672" s="35">
        <v>3.0469726559999999</v>
      </c>
      <c r="AG5672" s="35">
        <v>1.9125409434885734</v>
      </c>
      <c r="AH5672" s="37">
        <v>1.0750999999999999</v>
      </c>
      <c r="AI5672" s="38">
        <v>0.15141860112274313</v>
      </c>
      <c r="AJ5672" s="39">
        <v>0.29306575563773263</v>
      </c>
      <c r="AK5672" s="40">
        <v>2.7166555938072516</v>
      </c>
      <c r="AL5672" s="37">
        <v>12.2136</v>
      </c>
      <c r="AM5672" s="33">
        <v>1.6269421551950883E-2</v>
      </c>
      <c r="AN5672" s="34">
        <v>0.36027925</v>
      </c>
      <c r="AO5672" s="35">
        <v>3.7949037614080887</v>
      </c>
      <c r="AP5672" s="36">
        <v>5.7730886186470445E-2</v>
      </c>
      <c r="AQ5672" s="34">
        <v>0.42527082460886123</v>
      </c>
      <c r="AR5672" s="35">
        <v>28.627239320764076</v>
      </c>
      <c r="AS5672" s="35">
        <v>4.5148961217314794</v>
      </c>
      <c r="AT5672" s="35">
        <v>2.0766097299211284</v>
      </c>
      <c r="AU5672" s="37">
        <v>17.802350000000001</v>
      </c>
      <c r="AV5672" s="38">
        <v>6.4112864281069076E-2</v>
      </c>
      <c r="AW5672" s="39">
        <v>0.29096417554357917</v>
      </c>
      <c r="AX5672" s="40">
        <v>2.7424876208241824</v>
      </c>
      <c r="AY5672" s="37">
        <v>5.0778999999999996</v>
      </c>
      <c r="AZ5672" s="29" t="s">
        <v>139</v>
      </c>
      <c r="BA5672" s="29" t="s">
        <v>103</v>
      </c>
    </row>
    <row r="5673" spans="1:53" x14ac:dyDescent="0.25">
      <c r="A5673" s="29">
        <v>1</v>
      </c>
      <c r="B5673" s="29">
        <v>270</v>
      </c>
      <c r="C5673" s="41">
        <v>42916</v>
      </c>
      <c r="D5673" s="41">
        <v>42916</v>
      </c>
      <c r="E5673" s="42" t="s">
        <v>98</v>
      </c>
      <c r="F5673" s="29" t="s">
        <v>424</v>
      </c>
      <c r="G5673" s="29" t="s">
        <v>100</v>
      </c>
      <c r="H5673" s="30" t="s">
        <v>101</v>
      </c>
      <c r="I5673" s="31">
        <v>440.9</v>
      </c>
      <c r="J5673" s="31">
        <v>26459.200000000001</v>
      </c>
      <c r="K5673" s="31">
        <v>36.072400000000002</v>
      </c>
      <c r="L5673" s="31">
        <v>1954.4</v>
      </c>
      <c r="M5673" s="31">
        <v>704.99898559999997</v>
      </c>
      <c r="N5673" s="31">
        <v>10683.7</v>
      </c>
      <c r="O5673" s="31">
        <v>450</v>
      </c>
      <c r="P5673" s="31">
        <v>10233.700000000001</v>
      </c>
      <c r="Q5673" s="31">
        <v>1329.3</v>
      </c>
      <c r="R5673" s="31">
        <v>2996.4</v>
      </c>
      <c r="S5673" s="31">
        <v>4424.1000000000004</v>
      </c>
      <c r="T5673" s="31">
        <v>10279.5</v>
      </c>
      <c r="U5673" s="31">
        <v>7.2859999999999996</v>
      </c>
      <c r="V5673" s="31">
        <v>-82.3</v>
      </c>
      <c r="W5673" s="31">
        <v>184.2</v>
      </c>
      <c r="X5673" s="31">
        <v>19.128</v>
      </c>
      <c r="Y5673" s="31"/>
      <c r="Z5673" s="33">
        <v>1.6663391183406904E-2</v>
      </c>
      <c r="AA5673" s="34">
        <v>0.36072400000000004</v>
      </c>
      <c r="AB5673" s="35">
        <v>3.6289768528143544</v>
      </c>
      <c r="AC5673" s="36">
        <v>0.12442318672370058</v>
      </c>
      <c r="AD5673" s="34">
        <v>0.40378015964201491</v>
      </c>
      <c r="AE5673" s="35">
        <v>34.264835266099638</v>
      </c>
      <c r="AF5673" s="35">
        <v>2.121414234860453</v>
      </c>
      <c r="AG5673" s="35">
        <v>1.4764717661193434</v>
      </c>
      <c r="AH5673" s="37">
        <v>19.128</v>
      </c>
      <c r="AI5673" s="38">
        <v>9.4248874334834212E-2</v>
      </c>
      <c r="AJ5673" s="39">
        <v>0.29545866844046687</v>
      </c>
      <c r="AK5673" s="40">
        <v>2.5739773335278953</v>
      </c>
      <c r="AL5673" s="37">
        <v>7.2859999999999996</v>
      </c>
      <c r="AM5673" s="33">
        <v>1.5889867307858518E-2</v>
      </c>
      <c r="AN5673" s="34">
        <v>0.35680725000000002</v>
      </c>
      <c r="AO5673" s="35">
        <v>3.8345491615009322</v>
      </c>
      <c r="AP5673" s="36">
        <v>7.7507548866398615E-2</v>
      </c>
      <c r="AQ5673" s="34">
        <v>0.42000728042846464</v>
      </c>
      <c r="AR5673" s="35">
        <v>28.969843052158449</v>
      </c>
      <c r="AS5673" s="35">
        <v>3.5962504644465922</v>
      </c>
      <c r="AT5673" s="35">
        <v>1.8448091487020588</v>
      </c>
      <c r="AU5673" s="37">
        <v>6.8271499999999996</v>
      </c>
      <c r="AV5673" s="38">
        <v>9.1721101479048578E-2</v>
      </c>
      <c r="AW5673" s="39">
        <v>0.29036202736143096</v>
      </c>
      <c r="AX5673" s="40">
        <v>2.706055153288812</v>
      </c>
      <c r="AY5673" s="37">
        <v>7.2294</v>
      </c>
      <c r="AZ5673" s="29" t="s">
        <v>139</v>
      </c>
      <c r="BA5673" s="29" t="s">
        <v>103</v>
      </c>
    </row>
    <row r="5674" spans="1:53" x14ac:dyDescent="0.25">
      <c r="A5674" s="29">
        <v>1</v>
      </c>
      <c r="B5674" s="29">
        <v>270</v>
      </c>
      <c r="C5674" s="41">
        <v>43008</v>
      </c>
      <c r="D5674" s="41">
        <v>43008</v>
      </c>
      <c r="E5674" s="42" t="s">
        <v>98</v>
      </c>
      <c r="F5674" s="29" t="s">
        <v>424</v>
      </c>
      <c r="G5674" s="29" t="s">
        <v>100</v>
      </c>
      <c r="H5674" s="30" t="s">
        <v>101</v>
      </c>
      <c r="I5674" s="31">
        <v>378.8</v>
      </c>
      <c r="J5674" s="31">
        <v>26417.5</v>
      </c>
      <c r="K5674" s="31">
        <v>35.493000000000002</v>
      </c>
      <c r="L5674" s="31">
        <v>1818.1</v>
      </c>
      <c r="M5674" s="31">
        <v>645.29823299999998</v>
      </c>
      <c r="N5674" s="31">
        <v>10424.700000000001</v>
      </c>
      <c r="O5674" s="31">
        <v>480.8</v>
      </c>
      <c r="P5674" s="31">
        <v>9943.9000000000015</v>
      </c>
      <c r="Q5674" s="31">
        <v>1225</v>
      </c>
      <c r="R5674" s="31">
        <v>3010.2</v>
      </c>
      <c r="S5674" s="31">
        <v>4433.3</v>
      </c>
      <c r="T5674" s="31">
        <v>10450.200000000001</v>
      </c>
      <c r="U5674" s="31">
        <v>3.8128000000000002</v>
      </c>
      <c r="V5674" s="31">
        <v>-82.3</v>
      </c>
      <c r="W5674" s="31">
        <v>98.8</v>
      </c>
      <c r="X5674" s="31">
        <v>-1.3303</v>
      </c>
      <c r="Y5674" s="31"/>
      <c r="Z5674" s="33">
        <v>1.4338979842907164E-2</v>
      </c>
      <c r="AA5674" s="34">
        <v>0.35493000000000002</v>
      </c>
      <c r="AB5674" s="35">
        <v>3.8524435259068817</v>
      </c>
      <c r="AC5674" s="36">
        <v>0.11750937676863601</v>
      </c>
      <c r="AD5674" s="34">
        <v>0.39461341913504311</v>
      </c>
      <c r="AE5674" s="35">
        <v>31.363219100850547</v>
      </c>
      <c r="AF5674" s="35">
        <v>2.1070962710204082</v>
      </c>
      <c r="AG5674" s="35">
        <v>1.4727592850973359</v>
      </c>
      <c r="AH5674" s="37">
        <v>-1.3303</v>
      </c>
      <c r="AI5674" s="38">
        <v>5.4342445410043454E-2</v>
      </c>
      <c r="AJ5674" s="39">
        <v>0.27528721491435598</v>
      </c>
      <c r="AK5674" s="40">
        <v>2.5279420489560005</v>
      </c>
      <c r="AL5674" s="37">
        <v>3.8128000000000002</v>
      </c>
      <c r="AM5674" s="33">
        <v>1.609122314647261E-2</v>
      </c>
      <c r="AN5674" s="34">
        <v>0.35633199999999998</v>
      </c>
      <c r="AO5674" s="35">
        <v>3.7375202848553086</v>
      </c>
      <c r="AP5674" s="36">
        <v>9.4456124279417575E-2</v>
      </c>
      <c r="AQ5674" s="34">
        <v>0.41156467234720961</v>
      </c>
      <c r="AR5674" s="35">
        <v>29.66310840879185</v>
      </c>
      <c r="AS5674" s="35">
        <v>2.9872137353972481</v>
      </c>
      <c r="AT5674" s="35">
        <v>1.7050083986343227</v>
      </c>
      <c r="AU5674" s="37">
        <v>1.8427999999999998</v>
      </c>
      <c r="AV5674" s="38">
        <v>8.3645866039765468E-2</v>
      </c>
      <c r="AW5674" s="39">
        <v>0.29139399142882122</v>
      </c>
      <c r="AX5674" s="40">
        <v>2.6445267831941841</v>
      </c>
      <c r="AY5674" s="37">
        <v>6.5460000000000003</v>
      </c>
      <c r="AZ5674" s="29" t="s">
        <v>139</v>
      </c>
      <c r="BA5674" s="29" t="s">
        <v>103</v>
      </c>
    </row>
    <row r="5675" spans="1:53" x14ac:dyDescent="0.25">
      <c r="A5675" s="29">
        <v>0</v>
      </c>
      <c r="B5675" s="29">
        <v>271</v>
      </c>
      <c r="C5675" s="41">
        <v>41182</v>
      </c>
      <c r="D5675" s="41">
        <v>41182</v>
      </c>
      <c r="E5675" s="42" t="s">
        <v>98</v>
      </c>
      <c r="F5675" s="29" t="s">
        <v>425</v>
      </c>
      <c r="G5675" s="29" t="s">
        <v>187</v>
      </c>
      <c r="H5675" s="30" t="s">
        <v>188</v>
      </c>
      <c r="I5675" s="31">
        <v>4456</v>
      </c>
      <c r="J5675" s="31">
        <v>133685</v>
      </c>
      <c r="K5675" s="31">
        <v>38.423699999999997</v>
      </c>
      <c r="L5675" s="31">
        <v>16102</v>
      </c>
      <c r="M5675" s="31">
        <v>6186.9841739999993</v>
      </c>
      <c r="N5675" s="31">
        <v>35485</v>
      </c>
      <c r="O5675" s="31">
        <v>5269</v>
      </c>
      <c r="P5675" s="31">
        <v>30216</v>
      </c>
      <c r="Q5675" s="31">
        <v>3650</v>
      </c>
      <c r="R5675" s="31">
        <v>18870</v>
      </c>
      <c r="S5675" s="31">
        <v>21358</v>
      </c>
      <c r="T5675" s="31">
        <v>68177</v>
      </c>
      <c r="U5675" s="31">
        <v>12.7128</v>
      </c>
      <c r="V5675" s="31">
        <v>-141</v>
      </c>
      <c r="W5675" s="31">
        <v>2119</v>
      </c>
      <c r="X5675" s="31">
        <v>-32.014800000000001</v>
      </c>
      <c r="Y5675" s="31"/>
      <c r="Z5675" s="33">
        <v>3.3332086621535702E-2</v>
      </c>
      <c r="AA5675" s="34">
        <v>0.38423699999999994</v>
      </c>
      <c r="AB5675" s="35">
        <v>1.2209502703667334</v>
      </c>
      <c r="AC5675" s="36">
        <v>0.10286036353388756</v>
      </c>
      <c r="AD5675" s="34">
        <v>0.26543740883419981</v>
      </c>
      <c r="AE5675" s="35">
        <v>175.51728153191488</v>
      </c>
      <c r="AF5675" s="35">
        <v>6.7802566290410953</v>
      </c>
      <c r="AG5675" s="35">
        <v>1.1318494965553789</v>
      </c>
      <c r="AH5675" s="37">
        <v>-32.014800000000001</v>
      </c>
      <c r="AI5675" s="38">
        <v>0.13159855918519439</v>
      </c>
      <c r="AJ5675" s="39">
        <v>0.48178928077196392</v>
      </c>
      <c r="AK5675" s="40">
        <v>1.9608519002009475</v>
      </c>
      <c r="AL5675" s="37">
        <v>12.7128</v>
      </c>
      <c r="AM5675" s="33" t="s">
        <v>102</v>
      </c>
      <c r="AN5675" s="34" t="s">
        <v>102</v>
      </c>
      <c r="AO5675" s="35" t="s">
        <v>102</v>
      </c>
      <c r="AP5675" s="36" t="s">
        <v>102</v>
      </c>
      <c r="AQ5675" s="34" t="s">
        <v>102</v>
      </c>
      <c r="AR5675" s="35" t="s">
        <v>102</v>
      </c>
      <c r="AS5675" s="35" t="s">
        <v>102</v>
      </c>
      <c r="AT5675" s="35" t="s">
        <v>102</v>
      </c>
      <c r="AU5675" s="37" t="s">
        <v>102</v>
      </c>
      <c r="AV5675" s="38" t="s">
        <v>102</v>
      </c>
      <c r="AW5675" s="39" t="s">
        <v>102</v>
      </c>
      <c r="AX5675" s="40" t="s">
        <v>102</v>
      </c>
      <c r="AY5675" s="37" t="s">
        <v>102</v>
      </c>
      <c r="AZ5675" s="29" t="s">
        <v>161</v>
      </c>
      <c r="BA5675" s="29" t="s">
        <v>123</v>
      </c>
    </row>
    <row r="5676" spans="1:53" x14ac:dyDescent="0.25">
      <c r="A5676" s="29">
        <v>0</v>
      </c>
      <c r="B5676" s="29">
        <v>271</v>
      </c>
      <c r="C5676" s="41">
        <v>41274</v>
      </c>
      <c r="D5676" s="41">
        <v>41274</v>
      </c>
      <c r="E5676" s="42" t="s">
        <v>98</v>
      </c>
      <c r="F5676" s="29" t="s">
        <v>425</v>
      </c>
      <c r="G5676" s="29" t="s">
        <v>187</v>
      </c>
      <c r="H5676" s="30" t="s">
        <v>188</v>
      </c>
      <c r="I5676" s="31">
        <v>4456</v>
      </c>
      <c r="J5676" s="31">
        <v>133685</v>
      </c>
      <c r="K5676" s="31">
        <v>38.423699999999997</v>
      </c>
      <c r="L5676" s="31">
        <v>16102</v>
      </c>
      <c r="M5676" s="31">
        <v>6186.9841739999993</v>
      </c>
      <c r="N5676" s="31">
        <v>35485</v>
      </c>
      <c r="O5676" s="31">
        <v>5269</v>
      </c>
      <c r="P5676" s="31">
        <v>30216</v>
      </c>
      <c r="Q5676" s="31">
        <v>3650</v>
      </c>
      <c r="R5676" s="31">
        <v>18870</v>
      </c>
      <c r="S5676" s="31">
        <v>21358</v>
      </c>
      <c r="T5676" s="31">
        <v>68177</v>
      </c>
      <c r="U5676" s="31">
        <v>12.6112</v>
      </c>
      <c r="V5676" s="31">
        <v>-141</v>
      </c>
      <c r="W5676" s="31">
        <v>2119</v>
      </c>
      <c r="X5676" s="31">
        <v>-32.014800000000001</v>
      </c>
      <c r="Y5676" s="31"/>
      <c r="Z5676" s="33">
        <v>3.3332086621535702E-2</v>
      </c>
      <c r="AA5676" s="34">
        <v>0.38423699999999994</v>
      </c>
      <c r="AB5676" s="35">
        <v>1.2209502703667334</v>
      </c>
      <c r="AC5676" s="36">
        <v>0.10286036353388756</v>
      </c>
      <c r="AD5676" s="34">
        <v>0.26543740883419981</v>
      </c>
      <c r="AE5676" s="35">
        <v>175.51728153191488</v>
      </c>
      <c r="AF5676" s="35">
        <v>6.7802566290410953</v>
      </c>
      <c r="AG5676" s="35">
        <v>1.1318494965553789</v>
      </c>
      <c r="AH5676" s="37">
        <v>-32.014800000000001</v>
      </c>
      <c r="AI5676" s="38">
        <v>0.13159855918519439</v>
      </c>
      <c r="AJ5676" s="39">
        <v>0.48178928077196392</v>
      </c>
      <c r="AK5676" s="40">
        <v>1.9608519002009475</v>
      </c>
      <c r="AL5676" s="37">
        <v>12.6112</v>
      </c>
      <c r="AM5676" s="33" t="s">
        <v>102</v>
      </c>
      <c r="AN5676" s="34" t="s">
        <v>102</v>
      </c>
      <c r="AO5676" s="35" t="s">
        <v>102</v>
      </c>
      <c r="AP5676" s="36" t="s">
        <v>102</v>
      </c>
      <c r="AQ5676" s="34" t="s">
        <v>102</v>
      </c>
      <c r="AR5676" s="35" t="s">
        <v>102</v>
      </c>
      <c r="AS5676" s="35" t="s">
        <v>102</v>
      </c>
      <c r="AT5676" s="35" t="s">
        <v>102</v>
      </c>
      <c r="AU5676" s="37" t="s">
        <v>102</v>
      </c>
      <c r="AV5676" s="38" t="s">
        <v>102</v>
      </c>
      <c r="AW5676" s="39" t="s">
        <v>102</v>
      </c>
      <c r="AX5676" s="40" t="s">
        <v>102</v>
      </c>
      <c r="AY5676" s="37" t="s">
        <v>102</v>
      </c>
      <c r="AZ5676" s="29" t="s">
        <v>161</v>
      </c>
      <c r="BA5676" s="29" t="s">
        <v>123</v>
      </c>
    </row>
    <row r="5677" spans="1:53" x14ac:dyDescent="0.25">
      <c r="A5677" s="29">
        <v>0</v>
      </c>
      <c r="B5677" s="29">
        <v>271</v>
      </c>
      <c r="C5677" s="41">
        <v>41364</v>
      </c>
      <c r="D5677" s="41">
        <v>41364</v>
      </c>
      <c r="E5677" s="42" t="s">
        <v>98</v>
      </c>
      <c r="F5677" s="29" t="s">
        <v>425</v>
      </c>
      <c r="G5677" s="29" t="s">
        <v>187</v>
      </c>
      <c r="H5677" s="30" t="s">
        <v>188</v>
      </c>
      <c r="I5677" s="31">
        <v>5402.5</v>
      </c>
      <c r="J5677" s="31">
        <v>138109</v>
      </c>
      <c r="K5677" s="31">
        <v>43.063400000000001</v>
      </c>
      <c r="L5677" s="31">
        <v>16899.5</v>
      </c>
      <c r="M5677" s="31">
        <v>7277.4992830000001</v>
      </c>
      <c r="N5677" s="31">
        <v>35891</v>
      </c>
      <c r="O5677" s="31">
        <v>6160</v>
      </c>
      <c r="P5677" s="31">
        <v>29731</v>
      </c>
      <c r="Q5677" s="31">
        <v>5476</v>
      </c>
      <c r="R5677" s="31">
        <v>20372</v>
      </c>
      <c r="S5677" s="31">
        <v>19786</v>
      </c>
      <c r="T5677" s="31">
        <v>72035</v>
      </c>
      <c r="U5677" s="31">
        <v>19.330400000000001</v>
      </c>
      <c r="V5677" s="31">
        <v>-238</v>
      </c>
      <c r="W5677" s="31">
        <v>3319</v>
      </c>
      <c r="X5677" s="31">
        <v>2.9712999999999998</v>
      </c>
      <c r="Y5677" s="31"/>
      <c r="Z5677" s="33">
        <v>3.9117653447639185E-2</v>
      </c>
      <c r="AA5677" s="34">
        <v>0.43063400000000002</v>
      </c>
      <c r="AB5677" s="35">
        <v>1.0213329759252139</v>
      </c>
      <c r="AC5677" s="36">
        <v>0.15257306845727342</v>
      </c>
      <c r="AD5677" s="34">
        <v>0.25987444699476503</v>
      </c>
      <c r="AE5677" s="35">
        <v>122.31091231932773</v>
      </c>
      <c r="AF5677" s="35">
        <v>5.3159235084002923</v>
      </c>
      <c r="AG5677" s="35">
        <v>0.97123502847044962</v>
      </c>
      <c r="AH5677" s="37">
        <v>2.9712999999999998</v>
      </c>
      <c r="AI5677" s="38">
        <v>0.19639634308707357</v>
      </c>
      <c r="AJ5677" s="39">
        <v>0.48945398199972484</v>
      </c>
      <c r="AK5677" s="40">
        <v>1.9172485597279101</v>
      </c>
      <c r="AL5677" s="37">
        <v>19.330400000000001</v>
      </c>
      <c r="AM5677" s="33" t="s">
        <v>102</v>
      </c>
      <c r="AN5677" s="34" t="s">
        <v>102</v>
      </c>
      <c r="AO5677" s="35" t="s">
        <v>102</v>
      </c>
      <c r="AP5677" s="36" t="s">
        <v>102</v>
      </c>
      <c r="AQ5677" s="34" t="s">
        <v>102</v>
      </c>
      <c r="AR5677" s="35" t="s">
        <v>102</v>
      </c>
      <c r="AS5677" s="35" t="s">
        <v>102</v>
      </c>
      <c r="AT5677" s="35" t="s">
        <v>102</v>
      </c>
      <c r="AU5677" s="37" t="s">
        <v>102</v>
      </c>
      <c r="AV5677" s="38" t="s">
        <v>102</v>
      </c>
      <c r="AW5677" s="39" t="s">
        <v>102</v>
      </c>
      <c r="AX5677" s="40" t="s">
        <v>102</v>
      </c>
      <c r="AY5677" s="37" t="s">
        <v>102</v>
      </c>
      <c r="AZ5677" s="29" t="s">
        <v>161</v>
      </c>
      <c r="BA5677" s="29" t="s">
        <v>123</v>
      </c>
    </row>
    <row r="5678" spans="1:53" x14ac:dyDescent="0.25">
      <c r="A5678" s="29">
        <v>1</v>
      </c>
      <c r="B5678" s="29">
        <v>271</v>
      </c>
      <c r="C5678" s="41">
        <v>41455</v>
      </c>
      <c r="D5678" s="41">
        <v>41455</v>
      </c>
      <c r="E5678" s="42" t="s">
        <v>98</v>
      </c>
      <c r="F5678" s="29" t="s">
        <v>425</v>
      </c>
      <c r="G5678" s="29" t="s">
        <v>187</v>
      </c>
      <c r="H5678" s="30" t="s">
        <v>188</v>
      </c>
      <c r="I5678" s="31">
        <v>5402.5</v>
      </c>
      <c r="J5678" s="31">
        <v>138109</v>
      </c>
      <c r="K5678" s="31">
        <v>43.063400000000001</v>
      </c>
      <c r="L5678" s="31">
        <v>16899.5</v>
      </c>
      <c r="M5678" s="31">
        <v>7277.4992830000001</v>
      </c>
      <c r="N5678" s="31">
        <v>35891</v>
      </c>
      <c r="O5678" s="31">
        <v>6160</v>
      </c>
      <c r="P5678" s="31">
        <v>29731</v>
      </c>
      <c r="Q5678" s="31">
        <v>5476</v>
      </c>
      <c r="R5678" s="31">
        <v>20372</v>
      </c>
      <c r="S5678" s="31">
        <v>19786</v>
      </c>
      <c r="T5678" s="31">
        <v>72035</v>
      </c>
      <c r="U5678" s="31">
        <v>18.812799999999999</v>
      </c>
      <c r="V5678" s="31">
        <v>-238</v>
      </c>
      <c r="W5678" s="31">
        <v>3319</v>
      </c>
      <c r="X5678" s="31">
        <v>2.9712999999999998</v>
      </c>
      <c r="Y5678" s="31"/>
      <c r="Z5678" s="33">
        <v>3.9117653447639185E-2</v>
      </c>
      <c r="AA5678" s="34">
        <v>0.43063400000000002</v>
      </c>
      <c r="AB5678" s="35">
        <v>1.0213329759252139</v>
      </c>
      <c r="AC5678" s="36">
        <v>0.15257306845727342</v>
      </c>
      <c r="AD5678" s="34">
        <v>0.25987444699476503</v>
      </c>
      <c r="AE5678" s="35">
        <v>122.31091231932773</v>
      </c>
      <c r="AF5678" s="35">
        <v>5.3159235084002923</v>
      </c>
      <c r="AG5678" s="35">
        <v>0.97123502847044962</v>
      </c>
      <c r="AH5678" s="37">
        <v>2.9712999999999998</v>
      </c>
      <c r="AI5678" s="38">
        <v>0.19639634308707357</v>
      </c>
      <c r="AJ5678" s="39">
        <v>0.48945398199972484</v>
      </c>
      <c r="AK5678" s="40">
        <v>1.9172485597279101</v>
      </c>
      <c r="AL5678" s="37">
        <v>18.812799999999999</v>
      </c>
      <c r="AM5678" s="33">
        <v>3.6224870034587443E-2</v>
      </c>
      <c r="AN5678" s="34">
        <v>0.40743549999999995</v>
      </c>
      <c r="AO5678" s="35">
        <v>1.1211416231459737</v>
      </c>
      <c r="AP5678" s="36">
        <v>0.12771671599558049</v>
      </c>
      <c r="AQ5678" s="34">
        <v>0.26265592791448245</v>
      </c>
      <c r="AR5678" s="35">
        <v>148.91409692562129</v>
      </c>
      <c r="AS5678" s="35">
        <v>6.0480900687206942</v>
      </c>
      <c r="AT5678" s="35">
        <v>1.0515422625129143</v>
      </c>
      <c r="AU5678" s="37">
        <v>-14.521750000000001</v>
      </c>
      <c r="AV5678" s="38">
        <v>0.16399745113613398</v>
      </c>
      <c r="AW5678" s="39">
        <v>0.48562163138584435</v>
      </c>
      <c r="AX5678" s="40">
        <v>1.9390502299644288</v>
      </c>
      <c r="AY5678" s="37">
        <v>15.866799999999998</v>
      </c>
      <c r="AZ5678" s="29" t="s">
        <v>161</v>
      </c>
      <c r="BA5678" s="29" t="s">
        <v>123</v>
      </c>
    </row>
    <row r="5679" spans="1:53" x14ac:dyDescent="0.25">
      <c r="A5679" s="29">
        <v>1</v>
      </c>
      <c r="B5679" s="29">
        <v>271</v>
      </c>
      <c r="C5679" s="41">
        <v>41547</v>
      </c>
      <c r="D5679" s="41">
        <v>41547</v>
      </c>
      <c r="E5679" s="42" t="s">
        <v>98</v>
      </c>
      <c r="F5679" s="29" t="s">
        <v>425</v>
      </c>
      <c r="G5679" s="29" t="s">
        <v>187</v>
      </c>
      <c r="H5679" s="30" t="s">
        <v>188</v>
      </c>
      <c r="I5679" s="31">
        <v>5637</v>
      </c>
      <c r="J5679" s="31">
        <v>151015</v>
      </c>
      <c r="K5679" s="31">
        <v>45.260300000000001</v>
      </c>
      <c r="L5679" s="31">
        <v>16974</v>
      </c>
      <c r="M5679" s="31">
        <v>7682.483322000001</v>
      </c>
      <c r="N5679" s="31">
        <v>38035</v>
      </c>
      <c r="O5679" s="31">
        <v>11099</v>
      </c>
      <c r="P5679" s="31">
        <v>26936</v>
      </c>
      <c r="Q5679" s="31">
        <v>6333</v>
      </c>
      <c r="R5679" s="31">
        <v>20093</v>
      </c>
      <c r="S5679" s="31">
        <v>24598</v>
      </c>
      <c r="T5679" s="31">
        <v>82279</v>
      </c>
      <c r="U5679" s="31">
        <v>22.56</v>
      </c>
      <c r="V5679" s="31">
        <v>-129</v>
      </c>
      <c r="W5679" s="31">
        <v>4053.5</v>
      </c>
      <c r="X5679" s="31">
        <v>23.801400000000001</v>
      </c>
      <c r="Y5679" s="31"/>
      <c r="Z5679" s="33">
        <v>3.7327417806178195E-2</v>
      </c>
      <c r="AA5679" s="34">
        <v>0.45260300000000003</v>
      </c>
      <c r="AB5679" s="35">
        <v>0.87653948830791861</v>
      </c>
      <c r="AC5679" s="36">
        <v>0.16650453529643749</v>
      </c>
      <c r="AD5679" s="34">
        <v>0.25186239777505548</v>
      </c>
      <c r="AE5679" s="35">
        <v>238.21653711627911</v>
      </c>
      <c r="AF5679" s="35">
        <v>4.8523501165324499</v>
      </c>
      <c r="AG5679" s="35">
        <v>1.2242074354252725</v>
      </c>
      <c r="AH5679" s="37">
        <v>23.801400000000001</v>
      </c>
      <c r="AI5679" s="38">
        <v>0.23880640980322845</v>
      </c>
      <c r="AJ5679" s="39">
        <v>0.44959772208058801</v>
      </c>
      <c r="AK5679" s="40">
        <v>1.8354014997751553</v>
      </c>
      <c r="AL5679" s="37">
        <v>22.56</v>
      </c>
      <c r="AM5679" s="33">
        <v>3.7223702830748065E-2</v>
      </c>
      <c r="AN5679" s="34">
        <v>0.42452699999999999</v>
      </c>
      <c r="AO5679" s="35">
        <v>1.0350389276312699</v>
      </c>
      <c r="AP5679" s="36">
        <v>0.14362775893621799</v>
      </c>
      <c r="AQ5679" s="34">
        <v>0.25926217514969635</v>
      </c>
      <c r="AR5679" s="35">
        <v>164.58891082171235</v>
      </c>
      <c r="AS5679" s="35">
        <v>5.566113440593532</v>
      </c>
      <c r="AT5679" s="35">
        <v>1.0746317472303877</v>
      </c>
      <c r="AU5679" s="37">
        <v>-0.56770000000000032</v>
      </c>
      <c r="AV5679" s="38">
        <v>0.1907994137906425</v>
      </c>
      <c r="AW5679" s="39">
        <v>0.47757374171300038</v>
      </c>
      <c r="AX5679" s="40">
        <v>1.9076876298579808</v>
      </c>
      <c r="AY5679" s="37">
        <v>18.328600000000002</v>
      </c>
      <c r="AZ5679" s="29" t="s">
        <v>161</v>
      </c>
      <c r="BA5679" s="29" t="s">
        <v>123</v>
      </c>
    </row>
    <row r="5680" spans="1:53" x14ac:dyDescent="0.25">
      <c r="A5680" s="29">
        <v>1</v>
      </c>
      <c r="B5680" s="29">
        <v>271</v>
      </c>
      <c r="C5680" s="41">
        <v>41639</v>
      </c>
      <c r="D5680" s="41">
        <v>41639</v>
      </c>
      <c r="E5680" s="42" t="s">
        <v>98</v>
      </c>
      <c r="F5680" s="29" t="s">
        <v>425</v>
      </c>
      <c r="G5680" s="29" t="s">
        <v>187</v>
      </c>
      <c r="H5680" s="30" t="s">
        <v>188</v>
      </c>
      <c r="I5680" s="31">
        <v>5637</v>
      </c>
      <c r="J5680" s="31">
        <v>151015</v>
      </c>
      <c r="K5680" s="31">
        <v>45.260300000000001</v>
      </c>
      <c r="L5680" s="31">
        <v>16974</v>
      </c>
      <c r="M5680" s="31">
        <v>7682.483322000001</v>
      </c>
      <c r="N5680" s="31">
        <v>38035</v>
      </c>
      <c r="O5680" s="31">
        <v>11099</v>
      </c>
      <c r="P5680" s="31">
        <v>26936</v>
      </c>
      <c r="Q5680" s="31">
        <v>6333</v>
      </c>
      <c r="R5680" s="31">
        <v>20093</v>
      </c>
      <c r="S5680" s="31">
        <v>24598</v>
      </c>
      <c r="T5680" s="31">
        <v>82279</v>
      </c>
      <c r="U5680" s="31">
        <v>21.602</v>
      </c>
      <c r="V5680" s="31">
        <v>-129</v>
      </c>
      <c r="W5680" s="31">
        <v>4053.5</v>
      </c>
      <c r="X5680" s="31">
        <v>23.801400000000001</v>
      </c>
      <c r="Y5680" s="31"/>
      <c r="Z5680" s="33">
        <v>3.7327417806178195E-2</v>
      </c>
      <c r="AA5680" s="34">
        <v>0.45260300000000003</v>
      </c>
      <c r="AB5680" s="35">
        <v>0.87653948830791861</v>
      </c>
      <c r="AC5680" s="36">
        <v>0.16650453529643749</v>
      </c>
      <c r="AD5680" s="34">
        <v>0.25186239777505548</v>
      </c>
      <c r="AE5680" s="35">
        <v>238.21653711627911</v>
      </c>
      <c r="AF5680" s="35">
        <v>4.8523501165324499</v>
      </c>
      <c r="AG5680" s="35">
        <v>1.2242074354252725</v>
      </c>
      <c r="AH5680" s="37">
        <v>23.801400000000001</v>
      </c>
      <c r="AI5680" s="38">
        <v>0.23880640980322845</v>
      </c>
      <c r="AJ5680" s="39">
        <v>0.44959772208058801</v>
      </c>
      <c r="AK5680" s="40">
        <v>1.8354014997751553</v>
      </c>
      <c r="AL5680" s="37">
        <v>21.602</v>
      </c>
      <c r="AM5680" s="33">
        <v>3.8222535626908694E-2</v>
      </c>
      <c r="AN5680" s="34">
        <v>0.44161850000000002</v>
      </c>
      <c r="AO5680" s="35">
        <v>0.9489362321165663</v>
      </c>
      <c r="AP5680" s="36">
        <v>0.15953880187685546</v>
      </c>
      <c r="AQ5680" s="34">
        <v>0.25586842238491025</v>
      </c>
      <c r="AR5680" s="35">
        <v>180.26372471780343</v>
      </c>
      <c r="AS5680" s="35">
        <v>5.0841368124663706</v>
      </c>
      <c r="AT5680" s="35">
        <v>1.0977212319478611</v>
      </c>
      <c r="AU5680" s="37">
        <v>13.38635</v>
      </c>
      <c r="AV5680" s="38">
        <v>0.21760137644515101</v>
      </c>
      <c r="AW5680" s="39">
        <v>0.4695258520401564</v>
      </c>
      <c r="AX5680" s="40">
        <v>1.8763250297515328</v>
      </c>
      <c r="AY5680" s="37">
        <v>20.5763</v>
      </c>
      <c r="AZ5680" s="29" t="s">
        <v>161</v>
      </c>
      <c r="BA5680" s="29" t="s">
        <v>123</v>
      </c>
    </row>
    <row r="5681" spans="1:53" x14ac:dyDescent="0.25">
      <c r="A5681" s="29">
        <v>1</v>
      </c>
      <c r="B5681" s="29">
        <v>271</v>
      </c>
      <c r="C5681" s="41">
        <v>41729</v>
      </c>
      <c r="D5681" s="41">
        <v>41729</v>
      </c>
      <c r="E5681" s="42" t="s">
        <v>98</v>
      </c>
      <c r="F5681" s="29" t="s">
        <v>425</v>
      </c>
      <c r="G5681" s="29" t="s">
        <v>187</v>
      </c>
      <c r="H5681" s="30" t="s">
        <v>188</v>
      </c>
      <c r="I5681" s="31">
        <v>4869</v>
      </c>
      <c r="J5681" s="31">
        <v>151413</v>
      </c>
      <c r="K5681" s="31">
        <v>43.671100000000003</v>
      </c>
      <c r="L5681" s="31">
        <v>16638</v>
      </c>
      <c r="M5681" s="31">
        <v>7265.9976180000012</v>
      </c>
      <c r="N5681" s="31">
        <v>34862</v>
      </c>
      <c r="O5681" s="31">
        <v>8815</v>
      </c>
      <c r="P5681" s="31">
        <v>26047</v>
      </c>
      <c r="Q5681" s="31">
        <v>4262</v>
      </c>
      <c r="R5681" s="31">
        <v>18064</v>
      </c>
      <c r="S5681" s="31">
        <v>22296</v>
      </c>
      <c r="T5681" s="31">
        <v>85382</v>
      </c>
      <c r="U5681" s="31">
        <v>15.118399999999999</v>
      </c>
      <c r="V5681" s="31">
        <v>-168.5</v>
      </c>
      <c r="W5681" s="31">
        <v>2862.5</v>
      </c>
      <c r="X5681" s="31">
        <v>-5.1064999999999996</v>
      </c>
      <c r="Y5681" s="31"/>
      <c r="Z5681" s="33">
        <v>3.2157080303540649E-2</v>
      </c>
      <c r="AA5681" s="34">
        <v>0.43671100000000002</v>
      </c>
      <c r="AB5681" s="35">
        <v>0.89619489880763115</v>
      </c>
      <c r="AC5681" s="36">
        <v>0.12225345648557168</v>
      </c>
      <c r="AD5681" s="34">
        <v>0.23024443079524215</v>
      </c>
      <c r="AE5681" s="35">
        <v>172.48659033827897</v>
      </c>
      <c r="AF5681" s="35">
        <v>6.8193314106053506</v>
      </c>
      <c r="AG5681" s="35">
        <v>1.2342781222320638</v>
      </c>
      <c r="AH5681" s="37">
        <v>-5.1064999999999996</v>
      </c>
      <c r="AI5681" s="38">
        <v>0.17204591898064672</v>
      </c>
      <c r="AJ5681" s="39">
        <v>0.43953953755622038</v>
      </c>
      <c r="AK5681" s="40">
        <v>1.7733597245321029</v>
      </c>
      <c r="AL5681" s="37">
        <v>15.118399999999999</v>
      </c>
      <c r="AM5681" s="33">
        <v>3.6482392340884059E-2</v>
      </c>
      <c r="AN5681" s="34">
        <v>0.44313775000000005</v>
      </c>
      <c r="AO5681" s="35">
        <v>0.91765171283717062</v>
      </c>
      <c r="AP5681" s="36">
        <v>0.15195889888393002</v>
      </c>
      <c r="AQ5681" s="34">
        <v>0.24846091833502953</v>
      </c>
      <c r="AR5681" s="35">
        <v>192.80764422254123</v>
      </c>
      <c r="AS5681" s="35">
        <v>5.4599887880176352</v>
      </c>
      <c r="AT5681" s="35">
        <v>1.1634820053882646</v>
      </c>
      <c r="AU5681" s="37">
        <v>11.366900000000001</v>
      </c>
      <c r="AV5681" s="38">
        <v>0.2115137704185443</v>
      </c>
      <c r="AW5681" s="39">
        <v>0.45704724092928029</v>
      </c>
      <c r="AX5681" s="40">
        <v>1.840352820952581</v>
      </c>
      <c r="AY5681" s="37">
        <v>19.523299999999999</v>
      </c>
      <c r="AZ5681" s="29" t="s">
        <v>161</v>
      </c>
      <c r="BA5681" s="29" t="s">
        <v>123</v>
      </c>
    </row>
    <row r="5682" spans="1:53" x14ac:dyDescent="0.25">
      <c r="A5682" s="29">
        <v>1</v>
      </c>
      <c r="B5682" s="29">
        <v>271</v>
      </c>
      <c r="C5682" s="41">
        <v>41820</v>
      </c>
      <c r="D5682" s="41">
        <v>41820</v>
      </c>
      <c r="E5682" s="42" t="s">
        <v>98</v>
      </c>
      <c r="F5682" s="29" t="s">
        <v>425</v>
      </c>
      <c r="G5682" s="29" t="s">
        <v>187</v>
      </c>
      <c r="H5682" s="30" t="s">
        <v>188</v>
      </c>
      <c r="I5682" s="31">
        <v>4869</v>
      </c>
      <c r="J5682" s="31">
        <v>151413</v>
      </c>
      <c r="K5682" s="31">
        <v>43.671100000000003</v>
      </c>
      <c r="L5682" s="31">
        <v>16638</v>
      </c>
      <c r="M5682" s="31">
        <v>7265.9976180000012</v>
      </c>
      <c r="N5682" s="31">
        <v>34862</v>
      </c>
      <c r="O5682" s="31">
        <v>8815</v>
      </c>
      <c r="P5682" s="31">
        <v>26047</v>
      </c>
      <c r="Q5682" s="31">
        <v>4262</v>
      </c>
      <c r="R5682" s="31">
        <v>18064</v>
      </c>
      <c r="S5682" s="31">
        <v>22296</v>
      </c>
      <c r="T5682" s="31">
        <v>85382</v>
      </c>
      <c r="U5682" s="31">
        <v>14.8436</v>
      </c>
      <c r="V5682" s="31">
        <v>-168.5</v>
      </c>
      <c r="W5682" s="31">
        <v>2862.5</v>
      </c>
      <c r="X5682" s="31">
        <v>-5.1064999999999996</v>
      </c>
      <c r="Y5682" s="31"/>
      <c r="Z5682" s="33">
        <v>3.2157080303540649E-2</v>
      </c>
      <c r="AA5682" s="34">
        <v>0.43671100000000002</v>
      </c>
      <c r="AB5682" s="35">
        <v>0.89619489880763115</v>
      </c>
      <c r="AC5682" s="36">
        <v>0.12225345648557168</v>
      </c>
      <c r="AD5682" s="34">
        <v>0.23024443079524215</v>
      </c>
      <c r="AE5682" s="35">
        <v>172.48659033827897</v>
      </c>
      <c r="AF5682" s="35">
        <v>6.8193314106053506</v>
      </c>
      <c r="AG5682" s="35">
        <v>1.2342781222320638</v>
      </c>
      <c r="AH5682" s="37">
        <v>-5.1064999999999996</v>
      </c>
      <c r="AI5682" s="38">
        <v>0.17204591898064672</v>
      </c>
      <c r="AJ5682" s="39">
        <v>0.43953953755622038</v>
      </c>
      <c r="AK5682" s="40">
        <v>1.7733597245321029</v>
      </c>
      <c r="AL5682" s="37">
        <v>14.8436</v>
      </c>
      <c r="AM5682" s="33">
        <v>3.4742249054859418E-2</v>
      </c>
      <c r="AN5682" s="34">
        <v>0.44465700000000002</v>
      </c>
      <c r="AO5682" s="35">
        <v>0.88636719355777482</v>
      </c>
      <c r="AP5682" s="36">
        <v>0.14437899589100459</v>
      </c>
      <c r="AQ5682" s="34">
        <v>0.24105341428514881</v>
      </c>
      <c r="AR5682" s="35">
        <v>205.35156372727903</v>
      </c>
      <c r="AS5682" s="35">
        <v>5.8358407635688998</v>
      </c>
      <c r="AT5682" s="35">
        <v>1.2292427788286682</v>
      </c>
      <c r="AU5682" s="37">
        <v>9.347450000000002</v>
      </c>
      <c r="AV5682" s="38">
        <v>0.20542616439193759</v>
      </c>
      <c r="AW5682" s="39">
        <v>0.44456862981840417</v>
      </c>
      <c r="AX5682" s="40">
        <v>1.8043806121536292</v>
      </c>
      <c r="AY5682" s="37">
        <v>18.530999999999999</v>
      </c>
      <c r="AZ5682" s="29" t="s">
        <v>161</v>
      </c>
      <c r="BA5682" s="29" t="s">
        <v>123</v>
      </c>
    </row>
    <row r="5683" spans="1:53" x14ac:dyDescent="0.25">
      <c r="A5683" s="29">
        <v>1</v>
      </c>
      <c r="B5683" s="29">
        <v>271</v>
      </c>
      <c r="C5683" s="41">
        <v>41912</v>
      </c>
      <c r="D5683" s="41">
        <v>41912</v>
      </c>
      <c r="E5683" s="42" t="s">
        <v>98</v>
      </c>
      <c r="F5683" s="29" t="s">
        <v>425</v>
      </c>
      <c r="G5683" s="29" t="s">
        <v>187</v>
      </c>
      <c r="H5683" s="30" t="s">
        <v>188</v>
      </c>
      <c r="I5683" s="31">
        <v>4267.5</v>
      </c>
      <c r="J5683" s="31">
        <v>146081</v>
      </c>
      <c r="K5683" s="31">
        <v>44.969799999999999</v>
      </c>
      <c r="L5683" s="31">
        <v>14950</v>
      </c>
      <c r="M5683" s="31">
        <v>6722.9850999999999</v>
      </c>
      <c r="N5683" s="31">
        <v>31069</v>
      </c>
      <c r="O5683" s="31">
        <v>6211</v>
      </c>
      <c r="P5683" s="31">
        <v>24858</v>
      </c>
      <c r="Q5683" s="31">
        <v>2459</v>
      </c>
      <c r="R5683" s="31">
        <v>13350</v>
      </c>
      <c r="S5683" s="31">
        <v>18901</v>
      </c>
      <c r="T5683" s="31">
        <v>86250</v>
      </c>
      <c r="U5683" s="31">
        <v>11.170400000000001</v>
      </c>
      <c r="V5683" s="31">
        <v>-141</v>
      </c>
      <c r="W5683" s="31">
        <v>2132.5</v>
      </c>
      <c r="X5683" s="31">
        <v>-12.4895</v>
      </c>
      <c r="Y5683" s="31"/>
      <c r="Z5683" s="33">
        <v>2.9213244706703816E-2</v>
      </c>
      <c r="AA5683" s="34">
        <v>0.44969799999999999</v>
      </c>
      <c r="AB5683" s="35">
        <v>0.92436617180662795</v>
      </c>
      <c r="AC5683" s="36">
        <v>7.9146416041713602E-2</v>
      </c>
      <c r="AD5683" s="34">
        <v>0.21268337429234466</v>
      </c>
      <c r="AE5683" s="35">
        <v>190.72298156028367</v>
      </c>
      <c r="AF5683" s="35">
        <v>10.936128670191135</v>
      </c>
      <c r="AG5683" s="35">
        <v>1.4158052434456929</v>
      </c>
      <c r="AH5683" s="37">
        <v>-12.4895</v>
      </c>
      <c r="AI5683" s="38">
        <v>0.14264214046822743</v>
      </c>
      <c r="AJ5683" s="39">
        <v>0.40936192934057131</v>
      </c>
      <c r="AK5683" s="40">
        <v>1.6936927536231885</v>
      </c>
      <c r="AL5683" s="37">
        <v>11.170400000000001</v>
      </c>
      <c r="AM5683" s="33">
        <v>3.2713705779990825E-2</v>
      </c>
      <c r="AN5683" s="34">
        <v>0.44393074999999999</v>
      </c>
      <c r="AO5683" s="35">
        <v>0.89832386443245216</v>
      </c>
      <c r="AP5683" s="36">
        <v>0.12253946607732361</v>
      </c>
      <c r="AQ5683" s="34">
        <v>0.2312586584144711</v>
      </c>
      <c r="AR5683" s="35">
        <v>193.47817483828015</v>
      </c>
      <c r="AS5683" s="35">
        <v>7.3567854019835712</v>
      </c>
      <c r="AT5683" s="35">
        <v>1.2771422308337732</v>
      </c>
      <c r="AU5683" s="37">
        <v>0.27472500000000011</v>
      </c>
      <c r="AV5683" s="38">
        <v>0.18138509705818734</v>
      </c>
      <c r="AW5683" s="39">
        <v>0.43450968163339998</v>
      </c>
      <c r="AX5683" s="40">
        <v>1.7689534256156374</v>
      </c>
      <c r="AY5683" s="37">
        <v>15.6836</v>
      </c>
      <c r="AZ5683" s="29" t="s">
        <v>161</v>
      </c>
      <c r="BA5683" s="29" t="s">
        <v>123</v>
      </c>
    </row>
    <row r="5684" spans="1:53" x14ac:dyDescent="0.25">
      <c r="A5684" s="29">
        <v>1</v>
      </c>
      <c r="B5684" s="29">
        <v>271</v>
      </c>
      <c r="C5684" s="41">
        <v>42004</v>
      </c>
      <c r="D5684" s="41">
        <v>42004</v>
      </c>
      <c r="E5684" s="42" t="s">
        <v>98</v>
      </c>
      <c r="F5684" s="29" t="s">
        <v>425</v>
      </c>
      <c r="G5684" s="29" t="s">
        <v>187</v>
      </c>
      <c r="H5684" s="30" t="s">
        <v>188</v>
      </c>
      <c r="I5684" s="31">
        <v>4267.5</v>
      </c>
      <c r="J5684" s="31">
        <v>146081</v>
      </c>
      <c r="K5684" s="31">
        <v>44.969799999999999</v>
      </c>
      <c r="L5684" s="31">
        <v>14950</v>
      </c>
      <c r="M5684" s="31">
        <v>6722.9850999999999</v>
      </c>
      <c r="N5684" s="31">
        <v>31069</v>
      </c>
      <c r="O5684" s="31">
        <v>6211</v>
      </c>
      <c r="P5684" s="31">
        <v>24858</v>
      </c>
      <c r="Q5684" s="31">
        <v>2459</v>
      </c>
      <c r="R5684" s="31">
        <v>13350</v>
      </c>
      <c r="S5684" s="31">
        <v>18901</v>
      </c>
      <c r="T5684" s="31">
        <v>86250</v>
      </c>
      <c r="U5684" s="31">
        <v>11.114000000000001</v>
      </c>
      <c r="V5684" s="31">
        <v>-141</v>
      </c>
      <c r="W5684" s="31">
        <v>2132.5</v>
      </c>
      <c r="X5684" s="31">
        <v>-12.4895</v>
      </c>
      <c r="Y5684" s="31"/>
      <c r="Z5684" s="33">
        <v>2.9213244706703816E-2</v>
      </c>
      <c r="AA5684" s="34">
        <v>0.44969799999999999</v>
      </c>
      <c r="AB5684" s="35">
        <v>0.92436617180662795</v>
      </c>
      <c r="AC5684" s="36">
        <v>7.9146416041713602E-2</v>
      </c>
      <c r="AD5684" s="34">
        <v>0.21268337429234466</v>
      </c>
      <c r="AE5684" s="35">
        <v>190.72298156028367</v>
      </c>
      <c r="AF5684" s="35">
        <v>10.936128670191135</v>
      </c>
      <c r="AG5684" s="35">
        <v>1.4158052434456929</v>
      </c>
      <c r="AH5684" s="37">
        <v>-12.4895</v>
      </c>
      <c r="AI5684" s="38">
        <v>0.14264214046822743</v>
      </c>
      <c r="AJ5684" s="39">
        <v>0.40936192934057131</v>
      </c>
      <c r="AK5684" s="40">
        <v>1.6936927536231885</v>
      </c>
      <c r="AL5684" s="37">
        <v>11.114000000000001</v>
      </c>
      <c r="AM5684" s="33">
        <v>3.0685162505122234E-2</v>
      </c>
      <c r="AN5684" s="34">
        <v>0.4432045</v>
      </c>
      <c r="AO5684" s="35">
        <v>0.9102805353071296</v>
      </c>
      <c r="AP5684" s="36">
        <v>0.10069993626364263</v>
      </c>
      <c r="AQ5684" s="34">
        <v>0.22146390254379339</v>
      </c>
      <c r="AR5684" s="35">
        <v>181.60478594928131</v>
      </c>
      <c r="AS5684" s="35">
        <v>8.8777300403982427</v>
      </c>
      <c r="AT5684" s="35">
        <v>1.3250416828388782</v>
      </c>
      <c r="AU5684" s="37">
        <v>-8.798</v>
      </c>
      <c r="AV5684" s="38">
        <v>0.15734402972443706</v>
      </c>
      <c r="AW5684" s="39">
        <v>0.42445073344839584</v>
      </c>
      <c r="AX5684" s="40">
        <v>1.7335262390776456</v>
      </c>
      <c r="AY5684" s="37">
        <v>13.061600000000002</v>
      </c>
      <c r="AZ5684" s="29" t="s">
        <v>161</v>
      </c>
      <c r="BA5684" s="29" t="s">
        <v>123</v>
      </c>
    </row>
    <row r="5685" spans="1:53" x14ac:dyDescent="0.25">
      <c r="A5685" s="29">
        <v>1</v>
      </c>
      <c r="B5685" s="29">
        <v>271</v>
      </c>
      <c r="C5685" s="41">
        <v>42094</v>
      </c>
      <c r="D5685" s="41">
        <v>42094</v>
      </c>
      <c r="E5685" s="42" t="s">
        <v>98</v>
      </c>
      <c r="F5685" s="29" t="s">
        <v>425</v>
      </c>
      <c r="G5685" s="29" t="s">
        <v>187</v>
      </c>
      <c r="H5685" s="30" t="s">
        <v>188</v>
      </c>
      <c r="I5685" s="31">
        <v>0</v>
      </c>
      <c r="J5685" s="31">
        <v>124580</v>
      </c>
      <c r="K5685" s="31">
        <v>0</v>
      </c>
      <c r="L5685" s="31">
        <v>0</v>
      </c>
      <c r="M5685" s="31">
        <v>0</v>
      </c>
      <c r="N5685" s="31">
        <v>32437</v>
      </c>
      <c r="O5685" s="31">
        <v>6806</v>
      </c>
      <c r="P5685" s="31">
        <v>25631</v>
      </c>
      <c r="Q5685" s="31">
        <v>3444</v>
      </c>
      <c r="R5685" s="31">
        <v>12853</v>
      </c>
      <c r="S5685" s="31">
        <v>16369</v>
      </c>
      <c r="T5685" s="31">
        <v>70545</v>
      </c>
      <c r="U5685" s="31">
        <v>0</v>
      </c>
      <c r="V5685" s="31">
        <v>0</v>
      </c>
      <c r="W5685" s="31">
        <v>0</v>
      </c>
      <c r="X5685" s="31">
        <v>0</v>
      </c>
      <c r="Y5685" s="31"/>
      <c r="Z5685" s="33" t="s">
        <v>102</v>
      </c>
      <c r="AA5685" s="34" t="s">
        <v>102</v>
      </c>
      <c r="AB5685" s="35" t="s">
        <v>102</v>
      </c>
      <c r="AC5685" s="36">
        <v>0.10617504701421217</v>
      </c>
      <c r="AD5685" s="34">
        <v>0.2603708460427035</v>
      </c>
      <c r="AE5685" s="35" t="s">
        <v>102</v>
      </c>
      <c r="AF5685" s="35">
        <v>0</v>
      </c>
      <c r="AG5685" s="35">
        <v>1.2735548121061231</v>
      </c>
      <c r="AH5685" s="37" t="s">
        <v>102</v>
      </c>
      <c r="AI5685" s="38" t="s">
        <v>102</v>
      </c>
      <c r="AJ5685" s="39" t="s">
        <v>102</v>
      </c>
      <c r="AK5685" s="40">
        <v>1.765964986887802</v>
      </c>
      <c r="AL5685" s="37" t="s">
        <v>102</v>
      </c>
      <c r="AM5685" s="33">
        <v>3.0194523238982762E-2</v>
      </c>
      <c r="AN5685" s="34">
        <v>0.44536899999999996</v>
      </c>
      <c r="AO5685" s="35">
        <v>0.91497574747362898</v>
      </c>
      <c r="AP5685" s="36">
        <v>9.6680333895802759E-2</v>
      </c>
      <c r="AQ5685" s="34">
        <v>0.22899550635565874</v>
      </c>
      <c r="AR5685" s="35">
        <v>184.64418448628211</v>
      </c>
      <c r="AS5685" s="35">
        <v>7.172897187746905</v>
      </c>
      <c r="AT5685" s="35">
        <v>1.3348608553073933</v>
      </c>
      <c r="AU5685" s="37">
        <v>-10.028499999999999</v>
      </c>
      <c r="AV5685" s="38">
        <v>0.15244339997236719</v>
      </c>
      <c r="AW5685" s="39">
        <v>0.41942113207912102</v>
      </c>
      <c r="AX5685" s="40">
        <v>1.7316775546665704</v>
      </c>
      <c r="AY5685" s="37">
        <v>12.375999999999999</v>
      </c>
      <c r="AZ5685" s="29" t="s">
        <v>161</v>
      </c>
      <c r="BA5685" s="29" t="s">
        <v>123</v>
      </c>
    </row>
    <row r="5686" spans="1:53" x14ac:dyDescent="0.25">
      <c r="A5686" s="29">
        <v>1</v>
      </c>
      <c r="B5686" s="29">
        <v>271</v>
      </c>
      <c r="C5686" s="41">
        <v>42185</v>
      </c>
      <c r="D5686" s="41">
        <v>42185</v>
      </c>
      <c r="E5686" s="42" t="s">
        <v>98</v>
      </c>
      <c r="F5686" s="29" t="s">
        <v>425</v>
      </c>
      <c r="G5686" s="29" t="s">
        <v>187</v>
      </c>
      <c r="H5686" s="30" t="s">
        <v>188</v>
      </c>
      <c r="I5686" s="31">
        <v>0</v>
      </c>
      <c r="J5686" s="31">
        <v>124580</v>
      </c>
      <c r="K5686" s="31">
        <v>0</v>
      </c>
      <c r="L5686" s="31">
        <v>0</v>
      </c>
      <c r="M5686" s="31">
        <v>0</v>
      </c>
      <c r="N5686" s="31">
        <v>32437</v>
      </c>
      <c r="O5686" s="31">
        <v>6806</v>
      </c>
      <c r="P5686" s="31">
        <v>25631</v>
      </c>
      <c r="Q5686" s="31">
        <v>3444</v>
      </c>
      <c r="R5686" s="31">
        <v>12853</v>
      </c>
      <c r="S5686" s="31">
        <v>16369</v>
      </c>
      <c r="T5686" s="31">
        <v>70545</v>
      </c>
      <c r="U5686" s="31">
        <v>0</v>
      </c>
      <c r="V5686" s="31">
        <v>0</v>
      </c>
      <c r="W5686" s="31">
        <v>0</v>
      </c>
      <c r="X5686" s="31">
        <v>0</v>
      </c>
      <c r="Y5686" s="31"/>
      <c r="Z5686" s="33" t="s">
        <v>102</v>
      </c>
      <c r="AA5686" s="34" t="s">
        <v>102</v>
      </c>
      <c r="AB5686" s="35" t="s">
        <v>102</v>
      </c>
      <c r="AC5686" s="36">
        <v>0.10617504701421217</v>
      </c>
      <c r="AD5686" s="34">
        <v>0.2603708460427035</v>
      </c>
      <c r="AE5686" s="35" t="s">
        <v>102</v>
      </c>
      <c r="AF5686" s="35">
        <v>0</v>
      </c>
      <c r="AG5686" s="35">
        <v>1.2735548121061231</v>
      </c>
      <c r="AH5686" s="37" t="s">
        <v>102</v>
      </c>
      <c r="AI5686" s="38" t="s">
        <v>102</v>
      </c>
      <c r="AJ5686" s="39" t="s">
        <v>102</v>
      </c>
      <c r="AK5686" s="40">
        <v>1.765964986887802</v>
      </c>
      <c r="AL5686" s="37" t="s">
        <v>102</v>
      </c>
      <c r="AM5686" s="33">
        <v>2.9213244706703816E-2</v>
      </c>
      <c r="AN5686" s="34">
        <v>0.44969799999999999</v>
      </c>
      <c r="AO5686" s="35">
        <v>0.92436617180662795</v>
      </c>
      <c r="AP5686" s="36">
        <v>9.2660731527962878E-2</v>
      </c>
      <c r="AQ5686" s="34">
        <v>0.23652711016752409</v>
      </c>
      <c r="AR5686" s="35">
        <v>190.72298156028367</v>
      </c>
      <c r="AS5686" s="35">
        <v>5.4680643350955673</v>
      </c>
      <c r="AT5686" s="35">
        <v>1.3446800277759081</v>
      </c>
      <c r="AU5686" s="37">
        <v>-12.4895</v>
      </c>
      <c r="AV5686" s="38">
        <v>0.14264214046822743</v>
      </c>
      <c r="AW5686" s="39">
        <v>0.40936192934057131</v>
      </c>
      <c r="AX5686" s="40">
        <v>1.7298288702554951</v>
      </c>
      <c r="AY5686" s="37">
        <v>11.142200000000001</v>
      </c>
      <c r="AZ5686" s="29" t="s">
        <v>161</v>
      </c>
      <c r="BA5686" s="29" t="s">
        <v>123</v>
      </c>
    </row>
    <row r="5687" spans="1:53" x14ac:dyDescent="0.25">
      <c r="A5687" s="29">
        <v>1</v>
      </c>
      <c r="B5687" s="29">
        <v>271</v>
      </c>
      <c r="C5687" s="41">
        <v>42277</v>
      </c>
      <c r="D5687" s="41">
        <v>42277</v>
      </c>
      <c r="E5687" s="42" t="s">
        <v>98</v>
      </c>
      <c r="F5687" s="29" t="s">
        <v>425</v>
      </c>
      <c r="G5687" s="29" t="s">
        <v>187</v>
      </c>
      <c r="H5687" s="30" t="s">
        <v>188</v>
      </c>
      <c r="I5687" s="31">
        <v>515.5</v>
      </c>
      <c r="J5687" s="31">
        <v>118669</v>
      </c>
      <c r="K5687" s="31">
        <v>35.287799999999997</v>
      </c>
      <c r="L5687" s="31">
        <v>7981.5</v>
      </c>
      <c r="M5687" s="31">
        <v>2816.4957569999997</v>
      </c>
      <c r="N5687" s="31">
        <v>36547</v>
      </c>
      <c r="O5687" s="31">
        <v>10701</v>
      </c>
      <c r="P5687" s="31">
        <v>25846</v>
      </c>
      <c r="Q5687" s="31">
        <v>4071</v>
      </c>
      <c r="R5687" s="31">
        <v>11638</v>
      </c>
      <c r="S5687" s="31">
        <v>18383</v>
      </c>
      <c r="T5687" s="31">
        <v>61430</v>
      </c>
      <c r="U5687" s="31">
        <v>-17.376000000000001</v>
      </c>
      <c r="V5687" s="31">
        <v>-194</v>
      </c>
      <c r="W5687" s="31">
        <v>-2834.5</v>
      </c>
      <c r="X5687" s="31">
        <v>-55.2226</v>
      </c>
      <c r="Y5687" s="31"/>
      <c r="Z5687" s="33">
        <v>4.3440157075563118E-3</v>
      </c>
      <c r="AA5687" s="34">
        <v>0.35287799999999997</v>
      </c>
      <c r="AB5687" s="35">
        <v>2.2941628738267617</v>
      </c>
      <c r="AC5687" s="36">
        <v>0.11139081183134046</v>
      </c>
      <c r="AD5687" s="34">
        <v>0.30797428140457911</v>
      </c>
      <c r="AE5687" s="35">
        <v>58.072077463917516</v>
      </c>
      <c r="AF5687" s="35">
        <v>2.7673748533529841</v>
      </c>
      <c r="AG5687" s="35">
        <v>1.5795669358996391</v>
      </c>
      <c r="AH5687" s="37">
        <v>-55.2226</v>
      </c>
      <c r="AI5687" s="38">
        <v>-0.35513374678945059</v>
      </c>
      <c r="AJ5687" s="39">
        <v>0.26903403584760976</v>
      </c>
      <c r="AK5687" s="40">
        <v>1.9317760052091812</v>
      </c>
      <c r="AL5687" s="37">
        <v>-17.376000000000001</v>
      </c>
      <c r="AM5687" s="33">
        <v>1.6778630207130066E-2</v>
      </c>
      <c r="AN5687" s="34">
        <v>0.40128799999999998</v>
      </c>
      <c r="AO5687" s="35">
        <v>1.6092645228166949</v>
      </c>
      <c r="AP5687" s="36">
        <v>0.1007218304753696</v>
      </c>
      <c r="AQ5687" s="34">
        <v>0.26034983694558272</v>
      </c>
      <c r="AR5687" s="35">
        <v>124.39752951210059</v>
      </c>
      <c r="AS5687" s="35">
        <v>3.4258758808860295</v>
      </c>
      <c r="AT5687" s="35">
        <v>1.3856204508893946</v>
      </c>
      <c r="AU5687" s="37">
        <v>-33.856049999999996</v>
      </c>
      <c r="AV5687" s="38">
        <v>-0.10624580316061158</v>
      </c>
      <c r="AW5687" s="39">
        <v>0.33919798259409051</v>
      </c>
      <c r="AX5687" s="40">
        <v>1.7893496831519933</v>
      </c>
      <c r="AY5687" s="37">
        <v>-3.1310000000000002</v>
      </c>
      <c r="AZ5687" s="29" t="s">
        <v>161</v>
      </c>
      <c r="BA5687" s="29" t="s">
        <v>123</v>
      </c>
    </row>
    <row r="5688" spans="1:53" x14ac:dyDescent="0.25">
      <c r="A5688" s="29">
        <v>1</v>
      </c>
      <c r="B5688" s="29">
        <v>271</v>
      </c>
      <c r="C5688" s="41">
        <v>42369</v>
      </c>
      <c r="D5688" s="41">
        <v>42369</v>
      </c>
      <c r="E5688" s="42" t="s">
        <v>98</v>
      </c>
      <c r="F5688" s="29" t="s">
        <v>425</v>
      </c>
      <c r="G5688" s="29" t="s">
        <v>187</v>
      </c>
      <c r="H5688" s="30" t="s">
        <v>188</v>
      </c>
      <c r="I5688" s="31">
        <v>515.5</v>
      </c>
      <c r="J5688" s="31">
        <v>118669</v>
      </c>
      <c r="K5688" s="31">
        <v>35.287799999999997</v>
      </c>
      <c r="L5688" s="31">
        <v>7981.5</v>
      </c>
      <c r="M5688" s="31">
        <v>2816.4957569999997</v>
      </c>
      <c r="N5688" s="31">
        <v>36547</v>
      </c>
      <c r="O5688" s="31">
        <v>10701</v>
      </c>
      <c r="P5688" s="31">
        <v>25846</v>
      </c>
      <c r="Q5688" s="31">
        <v>4071</v>
      </c>
      <c r="R5688" s="31">
        <v>11638</v>
      </c>
      <c r="S5688" s="31">
        <v>18383</v>
      </c>
      <c r="T5688" s="31">
        <v>61430</v>
      </c>
      <c r="U5688" s="31">
        <v>-18.6648</v>
      </c>
      <c r="V5688" s="31">
        <v>-194</v>
      </c>
      <c r="W5688" s="31">
        <v>-2834.5</v>
      </c>
      <c r="X5688" s="31">
        <v>-55.2226</v>
      </c>
      <c r="Y5688" s="31"/>
      <c r="Z5688" s="33">
        <v>4.3440157075563118E-3</v>
      </c>
      <c r="AA5688" s="34">
        <v>0.35287799999999997</v>
      </c>
      <c r="AB5688" s="35">
        <v>2.2941628738267617</v>
      </c>
      <c r="AC5688" s="36">
        <v>0.11139081183134046</v>
      </c>
      <c r="AD5688" s="34">
        <v>0.30797428140457911</v>
      </c>
      <c r="AE5688" s="35">
        <v>58.072077463917516</v>
      </c>
      <c r="AF5688" s="35">
        <v>2.7673748533529841</v>
      </c>
      <c r="AG5688" s="35">
        <v>1.5795669358996391</v>
      </c>
      <c r="AH5688" s="37">
        <v>-55.2226</v>
      </c>
      <c r="AI5688" s="38">
        <v>-0.35513374678945059</v>
      </c>
      <c r="AJ5688" s="39">
        <v>0.26903403584760976</v>
      </c>
      <c r="AK5688" s="40">
        <v>1.9317760052091812</v>
      </c>
      <c r="AL5688" s="37">
        <v>-18.6648</v>
      </c>
      <c r="AM5688" s="33">
        <v>4.3440157075563118E-3</v>
      </c>
      <c r="AN5688" s="34">
        <v>0.35287799999999997</v>
      </c>
      <c r="AO5688" s="35">
        <v>2.2941628738267617</v>
      </c>
      <c r="AP5688" s="36">
        <v>0.10878292942277631</v>
      </c>
      <c r="AQ5688" s="34">
        <v>0.2841725637236413</v>
      </c>
      <c r="AR5688" s="35">
        <v>58.072077463917516</v>
      </c>
      <c r="AS5688" s="35">
        <v>1.383687426676492</v>
      </c>
      <c r="AT5688" s="35">
        <v>1.4265608740028812</v>
      </c>
      <c r="AU5688" s="37">
        <v>-55.2226</v>
      </c>
      <c r="AV5688" s="38">
        <v>-0.35513374678945059</v>
      </c>
      <c r="AW5688" s="39">
        <v>0.26903403584760976</v>
      </c>
      <c r="AX5688" s="40">
        <v>1.8488704960484919</v>
      </c>
      <c r="AY5688" s="37">
        <v>-18.020400000000002</v>
      </c>
      <c r="AZ5688" s="29" t="s">
        <v>161</v>
      </c>
      <c r="BA5688" s="29" t="s">
        <v>123</v>
      </c>
    </row>
    <row r="5689" spans="1:53" x14ac:dyDescent="0.25">
      <c r="A5689" s="29">
        <v>1</v>
      </c>
      <c r="B5689" s="29">
        <v>271</v>
      </c>
      <c r="C5689" s="41">
        <v>42460</v>
      </c>
      <c r="D5689" s="41">
        <v>42460</v>
      </c>
      <c r="E5689" s="42" t="s">
        <v>98</v>
      </c>
      <c r="F5689" s="29" t="s">
        <v>425</v>
      </c>
      <c r="G5689" s="29" t="s">
        <v>187</v>
      </c>
      <c r="H5689" s="30" t="s">
        <v>188</v>
      </c>
      <c r="I5689" s="31">
        <v>885.5</v>
      </c>
      <c r="J5689" s="31">
        <v>118953</v>
      </c>
      <c r="K5689" s="31">
        <v>37.908799999999999</v>
      </c>
      <c r="L5689" s="31">
        <v>7689.5</v>
      </c>
      <c r="M5689" s="31">
        <v>2914.9971759999999</v>
      </c>
      <c r="N5689" s="31">
        <v>38189</v>
      </c>
      <c r="O5689" s="31">
        <v>10398</v>
      </c>
      <c r="P5689" s="31">
        <v>27791</v>
      </c>
      <c r="Q5689" s="31">
        <v>4653</v>
      </c>
      <c r="R5689" s="31">
        <v>12340</v>
      </c>
      <c r="S5689" s="31">
        <v>17714</v>
      </c>
      <c r="T5689" s="31">
        <v>60071</v>
      </c>
      <c r="U5689" s="31">
        <v>-1.5604</v>
      </c>
      <c r="V5689" s="31">
        <v>-230</v>
      </c>
      <c r="W5689" s="31">
        <v>-358</v>
      </c>
      <c r="X5689" s="31">
        <v>-27.9803</v>
      </c>
      <c r="Y5689" s="31"/>
      <c r="Z5689" s="33">
        <v>7.4441165838608526E-3</v>
      </c>
      <c r="AA5689" s="34">
        <v>0.37908799999999998</v>
      </c>
      <c r="AB5689" s="35">
        <v>2.3834499934349167</v>
      </c>
      <c r="AC5689" s="36">
        <v>0.12184136793317447</v>
      </c>
      <c r="AD5689" s="34">
        <v>0.32104276478945465</v>
      </c>
      <c r="AE5689" s="35">
        <v>50.695603060869566</v>
      </c>
      <c r="AF5689" s="35">
        <v>2.5059077378035677</v>
      </c>
      <c r="AG5689" s="35">
        <v>1.4354943273905996</v>
      </c>
      <c r="AH5689" s="37">
        <v>-27.9803</v>
      </c>
      <c r="AI5689" s="38">
        <v>-4.655699330255543E-2</v>
      </c>
      <c r="AJ5689" s="39">
        <v>0.25857271359276351</v>
      </c>
      <c r="AK5689" s="40">
        <v>1.9802067553395148</v>
      </c>
      <c r="AL5689" s="37">
        <v>-1.5604</v>
      </c>
      <c r="AM5689" s="33">
        <v>5.3773826663244921E-3</v>
      </c>
      <c r="AN5689" s="34">
        <v>0.36161466666666664</v>
      </c>
      <c r="AO5689" s="35">
        <v>2.32392524702948</v>
      </c>
      <c r="AP5689" s="36">
        <v>0.11269950965251689</v>
      </c>
      <c r="AQ5689" s="34">
        <v>0.29934054341032912</v>
      </c>
      <c r="AR5689" s="35">
        <v>55.613252662901537</v>
      </c>
      <c r="AS5689" s="35">
        <v>2.0101643611273841</v>
      </c>
      <c r="AT5689" s="35">
        <v>1.4670457528240002</v>
      </c>
      <c r="AU5689" s="37">
        <v>-46.141833333333331</v>
      </c>
      <c r="AV5689" s="38">
        <v>-0.25227482896048553</v>
      </c>
      <c r="AW5689" s="39">
        <v>0.2655469284293277</v>
      </c>
      <c r="AX5689" s="40">
        <v>1.9024309381614199</v>
      </c>
      <c r="AY5689" s="37">
        <v>-12.533733333333336</v>
      </c>
      <c r="AZ5689" s="29" t="s">
        <v>166</v>
      </c>
      <c r="BA5689" s="29" t="s">
        <v>123</v>
      </c>
    </row>
    <row r="5690" spans="1:53" x14ac:dyDescent="0.25">
      <c r="A5690" s="29">
        <v>1</v>
      </c>
      <c r="B5690" s="29">
        <v>271</v>
      </c>
      <c r="C5690" s="41">
        <v>42551</v>
      </c>
      <c r="D5690" s="41">
        <v>42551</v>
      </c>
      <c r="E5690" s="42" t="s">
        <v>98</v>
      </c>
      <c r="F5690" s="29" t="s">
        <v>425</v>
      </c>
      <c r="G5690" s="29" t="s">
        <v>187</v>
      </c>
      <c r="H5690" s="30" t="s">
        <v>188</v>
      </c>
      <c r="I5690" s="31">
        <v>885.5</v>
      </c>
      <c r="J5690" s="31">
        <v>118953</v>
      </c>
      <c r="K5690" s="31">
        <v>37.908799999999999</v>
      </c>
      <c r="L5690" s="31">
        <v>7689.5</v>
      </c>
      <c r="M5690" s="31">
        <v>2914.9971759999999</v>
      </c>
      <c r="N5690" s="31">
        <v>38189</v>
      </c>
      <c r="O5690" s="31">
        <v>10398</v>
      </c>
      <c r="P5690" s="31">
        <v>27791</v>
      </c>
      <c r="Q5690" s="31">
        <v>4653</v>
      </c>
      <c r="R5690" s="31">
        <v>12340</v>
      </c>
      <c r="S5690" s="31">
        <v>17714</v>
      </c>
      <c r="T5690" s="31">
        <v>60071</v>
      </c>
      <c r="U5690" s="31">
        <v>-1.5780000000000001</v>
      </c>
      <c r="V5690" s="31">
        <v>-230</v>
      </c>
      <c r="W5690" s="31">
        <v>-358</v>
      </c>
      <c r="X5690" s="31">
        <v>-27.9803</v>
      </c>
      <c r="Y5690" s="31"/>
      <c r="Z5690" s="33">
        <v>7.4441165838608526E-3</v>
      </c>
      <c r="AA5690" s="34">
        <v>0.37908799999999998</v>
      </c>
      <c r="AB5690" s="35">
        <v>2.3834499934349167</v>
      </c>
      <c r="AC5690" s="36">
        <v>0.12184136793317447</v>
      </c>
      <c r="AD5690" s="34">
        <v>0.32104276478945465</v>
      </c>
      <c r="AE5690" s="35">
        <v>50.695603060869566</v>
      </c>
      <c r="AF5690" s="35">
        <v>2.5059077378035677</v>
      </c>
      <c r="AG5690" s="35">
        <v>1.4354943273905996</v>
      </c>
      <c r="AH5690" s="37">
        <v>-27.9803</v>
      </c>
      <c r="AI5690" s="38">
        <v>-4.655699330255543E-2</v>
      </c>
      <c r="AJ5690" s="39">
        <v>0.25857271359276351</v>
      </c>
      <c r="AK5690" s="40">
        <v>1.9802067553395148</v>
      </c>
      <c r="AL5690" s="37">
        <v>-1.5780000000000001</v>
      </c>
      <c r="AM5690" s="33">
        <v>5.8940661457085822E-3</v>
      </c>
      <c r="AN5690" s="34">
        <v>0.36598299999999995</v>
      </c>
      <c r="AO5690" s="35">
        <v>2.3388064336308392</v>
      </c>
      <c r="AP5690" s="36">
        <v>0.11661608988225747</v>
      </c>
      <c r="AQ5690" s="34">
        <v>0.31450852309701688</v>
      </c>
      <c r="AR5690" s="35">
        <v>54.383840262393541</v>
      </c>
      <c r="AS5690" s="35">
        <v>2.6366412955782761</v>
      </c>
      <c r="AT5690" s="35">
        <v>1.5075306316451194</v>
      </c>
      <c r="AU5690" s="37">
        <v>-41.60145</v>
      </c>
      <c r="AV5690" s="38">
        <v>-0.20084537004600303</v>
      </c>
      <c r="AW5690" s="39">
        <v>0.26380337472018667</v>
      </c>
      <c r="AX5690" s="40">
        <v>1.955991380274348</v>
      </c>
      <c r="AY5690" s="37">
        <v>-9.7948000000000022</v>
      </c>
      <c r="AZ5690" s="29" t="s">
        <v>166</v>
      </c>
      <c r="BA5690" s="29" t="s">
        <v>123</v>
      </c>
    </row>
    <row r="5691" spans="1:53" x14ac:dyDescent="0.25">
      <c r="A5691" s="29">
        <v>1</v>
      </c>
      <c r="B5691" s="29">
        <v>271</v>
      </c>
      <c r="C5691" s="41">
        <v>42643</v>
      </c>
      <c r="D5691" s="41">
        <v>42643</v>
      </c>
      <c r="E5691" s="42" t="s">
        <v>98</v>
      </c>
      <c r="F5691" s="29" t="s">
        <v>425</v>
      </c>
      <c r="G5691" s="29" t="s">
        <v>187</v>
      </c>
      <c r="H5691" s="30" t="s">
        <v>188</v>
      </c>
      <c r="I5691" s="31">
        <v>2897.5</v>
      </c>
      <c r="J5691" s="31">
        <v>119535</v>
      </c>
      <c r="K5691" s="31">
        <v>49.9223</v>
      </c>
      <c r="L5691" s="31">
        <v>9653</v>
      </c>
      <c r="M5691" s="31">
        <v>4818.9996190000002</v>
      </c>
      <c r="N5691" s="31">
        <v>36133</v>
      </c>
      <c r="O5691" s="31">
        <v>14090</v>
      </c>
      <c r="P5691" s="31">
        <v>22043</v>
      </c>
      <c r="Q5691" s="31">
        <v>3666</v>
      </c>
      <c r="R5691" s="31">
        <v>11999</v>
      </c>
      <c r="S5691" s="31">
        <v>21501</v>
      </c>
      <c r="T5691" s="31">
        <v>62425</v>
      </c>
      <c r="U5691" s="31">
        <v>11.272</v>
      </c>
      <c r="V5691" s="31">
        <v>-252.5</v>
      </c>
      <c r="W5691" s="31">
        <v>1602</v>
      </c>
      <c r="X5691" s="31">
        <v>71.098799999999997</v>
      </c>
      <c r="Y5691" s="31"/>
      <c r="Z5691" s="33">
        <v>2.4239762412682477E-2</v>
      </c>
      <c r="AA5691" s="34">
        <v>0.49922299999999997</v>
      </c>
      <c r="AB5691" s="35">
        <v>1.1435464693279114</v>
      </c>
      <c r="AC5691" s="36">
        <v>0.10145850053967287</v>
      </c>
      <c r="AD5691" s="34">
        <v>0.30227966704312542</v>
      </c>
      <c r="AE5691" s="35">
        <v>76.340588023762379</v>
      </c>
      <c r="AF5691" s="35">
        <v>5.2580465019094387</v>
      </c>
      <c r="AG5691" s="35">
        <v>1.7918993249437454</v>
      </c>
      <c r="AH5691" s="37">
        <v>71.098799999999997</v>
      </c>
      <c r="AI5691" s="38">
        <v>0.16595876929451983</v>
      </c>
      <c r="AJ5691" s="39">
        <v>0.32301836282260427</v>
      </c>
      <c r="AK5691" s="40">
        <v>1.9148578293952743</v>
      </c>
      <c r="AL5691" s="37">
        <v>11.272</v>
      </c>
      <c r="AM5691" s="33">
        <v>1.0868002821990123E-2</v>
      </c>
      <c r="AN5691" s="34">
        <v>0.40256924999999993</v>
      </c>
      <c r="AO5691" s="35">
        <v>2.0511523325061267</v>
      </c>
      <c r="AP5691" s="36">
        <v>0.11413301205934057</v>
      </c>
      <c r="AQ5691" s="34">
        <v>0.31308486950665343</v>
      </c>
      <c r="AR5691" s="35">
        <v>58.950967902354762</v>
      </c>
      <c r="AS5691" s="35">
        <v>3.2593092077173895</v>
      </c>
      <c r="AT5691" s="35">
        <v>1.5606137289061459</v>
      </c>
      <c r="AU5691" s="37">
        <v>-10.021100000000001</v>
      </c>
      <c r="AV5691" s="38">
        <v>-7.057224102501039E-2</v>
      </c>
      <c r="AW5691" s="39">
        <v>0.27729945646393528</v>
      </c>
      <c r="AX5691" s="40">
        <v>1.9517618363208711</v>
      </c>
      <c r="AY5691" s="37">
        <v>-2.6328</v>
      </c>
      <c r="AZ5691" s="29" t="s">
        <v>166</v>
      </c>
      <c r="BA5691" s="29" t="s">
        <v>123</v>
      </c>
    </row>
    <row r="5692" spans="1:53" x14ac:dyDescent="0.25">
      <c r="A5692" s="29">
        <v>1</v>
      </c>
      <c r="B5692" s="29">
        <v>271</v>
      </c>
      <c r="C5692" s="41">
        <v>42735</v>
      </c>
      <c r="D5692" s="41">
        <v>42735</v>
      </c>
      <c r="E5692" s="42" t="s">
        <v>98</v>
      </c>
      <c r="F5692" s="29" t="s">
        <v>425</v>
      </c>
      <c r="G5692" s="29" t="s">
        <v>187</v>
      </c>
      <c r="H5692" s="30" t="s">
        <v>188</v>
      </c>
      <c r="I5692" s="31">
        <v>2897.5</v>
      </c>
      <c r="J5692" s="31">
        <v>119535</v>
      </c>
      <c r="K5692" s="31">
        <v>49.9223</v>
      </c>
      <c r="L5692" s="31">
        <v>9653</v>
      </c>
      <c r="M5692" s="31">
        <v>4818.9996190000002</v>
      </c>
      <c r="N5692" s="31">
        <v>36133</v>
      </c>
      <c r="O5692" s="31">
        <v>14090</v>
      </c>
      <c r="P5692" s="31">
        <v>22043</v>
      </c>
      <c r="Q5692" s="31">
        <v>3666</v>
      </c>
      <c r="R5692" s="31">
        <v>11999</v>
      </c>
      <c r="S5692" s="31">
        <v>21501</v>
      </c>
      <c r="T5692" s="31">
        <v>62425</v>
      </c>
      <c r="U5692" s="31">
        <v>11.0596</v>
      </c>
      <c r="V5692" s="31">
        <v>-252.5</v>
      </c>
      <c r="W5692" s="31">
        <v>1602</v>
      </c>
      <c r="X5692" s="31">
        <v>71.098799999999997</v>
      </c>
      <c r="Y5692" s="31"/>
      <c r="Z5692" s="33">
        <v>2.4239762412682477E-2</v>
      </c>
      <c r="AA5692" s="34">
        <v>0.49922299999999997</v>
      </c>
      <c r="AB5692" s="35">
        <v>1.1435464693279114</v>
      </c>
      <c r="AC5692" s="36">
        <v>0.10145850053967287</v>
      </c>
      <c r="AD5692" s="34">
        <v>0.30227966704312542</v>
      </c>
      <c r="AE5692" s="35">
        <v>76.340588023762379</v>
      </c>
      <c r="AF5692" s="35">
        <v>5.2580465019094387</v>
      </c>
      <c r="AG5692" s="35">
        <v>1.7918993249437454</v>
      </c>
      <c r="AH5692" s="37">
        <v>71.098799999999997</v>
      </c>
      <c r="AI5692" s="38">
        <v>0.16595876929451983</v>
      </c>
      <c r="AJ5692" s="39">
        <v>0.32301836282260427</v>
      </c>
      <c r="AK5692" s="40">
        <v>1.9148578293952743</v>
      </c>
      <c r="AL5692" s="37">
        <v>11.0596</v>
      </c>
      <c r="AM5692" s="33">
        <v>1.5841939498271666E-2</v>
      </c>
      <c r="AN5692" s="34">
        <v>0.43915549999999998</v>
      </c>
      <c r="AO5692" s="35">
        <v>1.763498231381414</v>
      </c>
      <c r="AP5692" s="36">
        <v>0.11164993423642366</v>
      </c>
      <c r="AQ5692" s="34">
        <v>0.31166121591629004</v>
      </c>
      <c r="AR5692" s="35">
        <v>63.518095542315976</v>
      </c>
      <c r="AS5692" s="35">
        <v>3.881977119856503</v>
      </c>
      <c r="AT5692" s="35">
        <v>1.6136968261671725</v>
      </c>
      <c r="AU5692" s="37">
        <v>21.559249999999999</v>
      </c>
      <c r="AV5692" s="38">
        <v>5.9700887995982201E-2</v>
      </c>
      <c r="AW5692" s="39">
        <v>0.29079553820768389</v>
      </c>
      <c r="AX5692" s="40">
        <v>1.9475322923673946</v>
      </c>
      <c r="AY5692" s="37">
        <v>4.7983000000000002</v>
      </c>
      <c r="AZ5692" s="29" t="s">
        <v>166</v>
      </c>
      <c r="BA5692" s="29" t="s">
        <v>123</v>
      </c>
    </row>
    <row r="5693" spans="1:53" x14ac:dyDescent="0.25">
      <c r="A5693" s="29">
        <v>1</v>
      </c>
      <c r="B5693" s="29">
        <v>271</v>
      </c>
      <c r="C5693" s="41">
        <v>42825</v>
      </c>
      <c r="D5693" s="41">
        <v>42825</v>
      </c>
      <c r="E5693" s="42" t="s">
        <v>98</v>
      </c>
      <c r="F5693" s="29" t="s">
        <v>425</v>
      </c>
      <c r="G5693" s="29" t="s">
        <v>187</v>
      </c>
      <c r="H5693" s="30" t="s">
        <v>188</v>
      </c>
      <c r="I5693" s="31">
        <v>2846</v>
      </c>
      <c r="J5693" s="31">
        <v>117006</v>
      </c>
      <c r="K5693" s="31">
        <v>49.423999999999999</v>
      </c>
      <c r="L5693" s="31">
        <v>9679.5</v>
      </c>
      <c r="M5693" s="31">
        <v>4783.9960799999999</v>
      </c>
      <c r="N5693" s="31">
        <v>31819</v>
      </c>
      <c r="O5693" s="31">
        <v>14184</v>
      </c>
      <c r="P5693" s="31">
        <v>17635</v>
      </c>
      <c r="Q5693" s="31">
        <v>1491</v>
      </c>
      <c r="R5693" s="31">
        <v>11366</v>
      </c>
      <c r="S5693" s="31">
        <v>21056</v>
      </c>
      <c r="T5693" s="31">
        <v>62726</v>
      </c>
      <c r="U5693" s="31">
        <v>8.8531999999999993</v>
      </c>
      <c r="V5693" s="31">
        <v>-256.5</v>
      </c>
      <c r="W5693" s="31">
        <v>1343</v>
      </c>
      <c r="X5693" s="31">
        <v>60.536900000000003</v>
      </c>
      <c r="Y5693" s="31"/>
      <c r="Z5693" s="33">
        <v>2.4323538963813823E-2</v>
      </c>
      <c r="AA5693" s="34">
        <v>0.49424000000000001</v>
      </c>
      <c r="AB5693" s="35">
        <v>0.92156220997572391</v>
      </c>
      <c r="AC5693" s="36">
        <v>4.6858795059555612E-2</v>
      </c>
      <c r="AD5693" s="34">
        <v>0.27194331914602671</v>
      </c>
      <c r="AE5693" s="35">
        <v>74.60422736842105</v>
      </c>
      <c r="AF5693" s="35">
        <v>12.834328853118713</v>
      </c>
      <c r="AG5693" s="35">
        <v>1.8525426711244062</v>
      </c>
      <c r="AH5693" s="37">
        <v>60.536900000000003</v>
      </c>
      <c r="AI5693" s="38">
        <v>0.13874683609690583</v>
      </c>
      <c r="AJ5693" s="39">
        <v>0.33090610737910875</v>
      </c>
      <c r="AK5693" s="40">
        <v>1.8653508911775021</v>
      </c>
      <c r="AL5693" s="37">
        <v>8.8531999999999993</v>
      </c>
      <c r="AM5693" s="33">
        <v>2.0061795093259907E-2</v>
      </c>
      <c r="AN5693" s="34">
        <v>0.46794349999999996</v>
      </c>
      <c r="AO5693" s="35">
        <v>1.3980262855166159</v>
      </c>
      <c r="AP5693" s="36">
        <v>9.2904291018018947E-2</v>
      </c>
      <c r="AQ5693" s="34">
        <v>0.29938635450543305</v>
      </c>
      <c r="AR5693" s="35">
        <v>69.495251619203842</v>
      </c>
      <c r="AS5693" s="35">
        <v>6.4640823986852896</v>
      </c>
      <c r="AT5693" s="35">
        <v>1.7179589121006242</v>
      </c>
      <c r="AU5693" s="37">
        <v>43.688549999999999</v>
      </c>
      <c r="AV5693" s="38">
        <v>0.10602684534584753</v>
      </c>
      <c r="AW5693" s="39">
        <v>0.30887888665427021</v>
      </c>
      <c r="AX5693" s="40">
        <v>1.9188183263268914</v>
      </c>
      <c r="AY5693" s="37">
        <v>7.4016999999999999</v>
      </c>
      <c r="AZ5693" s="29" t="s">
        <v>166</v>
      </c>
      <c r="BA5693" s="29" t="s">
        <v>123</v>
      </c>
    </row>
    <row r="5694" spans="1:53" x14ac:dyDescent="0.25">
      <c r="A5694" s="29">
        <v>1</v>
      </c>
      <c r="B5694" s="29">
        <v>271</v>
      </c>
      <c r="C5694" s="41">
        <v>42916</v>
      </c>
      <c r="D5694" s="41">
        <v>42916</v>
      </c>
      <c r="E5694" s="42" t="s">
        <v>98</v>
      </c>
      <c r="F5694" s="29" t="s">
        <v>425</v>
      </c>
      <c r="G5694" s="29" t="s">
        <v>187</v>
      </c>
      <c r="H5694" s="30" t="s">
        <v>188</v>
      </c>
      <c r="I5694" s="31">
        <v>2846</v>
      </c>
      <c r="J5694" s="31">
        <v>117006</v>
      </c>
      <c r="K5694" s="31">
        <v>49.423999999999999</v>
      </c>
      <c r="L5694" s="31">
        <v>9679.5</v>
      </c>
      <c r="M5694" s="31">
        <v>4783.9960799999999</v>
      </c>
      <c r="N5694" s="31">
        <v>31819</v>
      </c>
      <c r="O5694" s="31">
        <v>14184</v>
      </c>
      <c r="P5694" s="31">
        <v>17635</v>
      </c>
      <c r="Q5694" s="31">
        <v>1491</v>
      </c>
      <c r="R5694" s="31">
        <v>11366</v>
      </c>
      <c r="S5694" s="31">
        <v>21056</v>
      </c>
      <c r="T5694" s="31">
        <v>62726</v>
      </c>
      <c r="U5694" s="31">
        <v>8.8320000000000007</v>
      </c>
      <c r="V5694" s="31">
        <v>-256.5</v>
      </c>
      <c r="W5694" s="31">
        <v>1343</v>
      </c>
      <c r="X5694" s="31">
        <v>60.536900000000003</v>
      </c>
      <c r="Y5694" s="31"/>
      <c r="Z5694" s="33">
        <v>2.4323538963813823E-2</v>
      </c>
      <c r="AA5694" s="34">
        <v>0.49424000000000001</v>
      </c>
      <c r="AB5694" s="35">
        <v>0.92156220997572391</v>
      </c>
      <c r="AC5694" s="36">
        <v>4.6858795059555612E-2</v>
      </c>
      <c r="AD5694" s="34">
        <v>0.27194331914602671</v>
      </c>
      <c r="AE5694" s="35">
        <v>74.60422736842105</v>
      </c>
      <c r="AF5694" s="35">
        <v>12.834328853118713</v>
      </c>
      <c r="AG5694" s="35">
        <v>1.8525426711244062</v>
      </c>
      <c r="AH5694" s="37">
        <v>60.536900000000003</v>
      </c>
      <c r="AI5694" s="38">
        <v>0.13874683609690583</v>
      </c>
      <c r="AJ5694" s="39">
        <v>0.33090610737910875</v>
      </c>
      <c r="AK5694" s="40">
        <v>1.8653508911775021</v>
      </c>
      <c r="AL5694" s="37">
        <v>8.8320000000000007</v>
      </c>
      <c r="AM5694" s="33">
        <v>2.4281650688248151E-2</v>
      </c>
      <c r="AN5694" s="34">
        <v>0.49673149999999999</v>
      </c>
      <c r="AO5694" s="35">
        <v>1.0325543396518175</v>
      </c>
      <c r="AP5694" s="36">
        <v>7.4158647799614244E-2</v>
      </c>
      <c r="AQ5694" s="34">
        <v>0.28711149309457606</v>
      </c>
      <c r="AR5694" s="35">
        <v>75.472407696091722</v>
      </c>
      <c r="AS5694" s="35">
        <v>9.0461876775140766</v>
      </c>
      <c r="AT5694" s="35">
        <v>1.8222209980340758</v>
      </c>
      <c r="AU5694" s="37">
        <v>65.817849999999993</v>
      </c>
      <c r="AV5694" s="38">
        <v>0.15235280269571283</v>
      </c>
      <c r="AW5694" s="39">
        <v>0.32696223510085654</v>
      </c>
      <c r="AX5694" s="40">
        <v>1.8901043602863881</v>
      </c>
      <c r="AY5694" s="37">
        <v>10.004200000000001</v>
      </c>
      <c r="AZ5694" s="29" t="s">
        <v>166</v>
      </c>
      <c r="BA5694" s="29" t="s">
        <v>123</v>
      </c>
    </row>
    <row r="5695" spans="1:53" x14ac:dyDescent="0.25">
      <c r="A5695" s="29">
        <v>1</v>
      </c>
      <c r="B5695" s="29">
        <v>271</v>
      </c>
      <c r="C5695" s="41">
        <v>43008</v>
      </c>
      <c r="D5695" s="41">
        <v>42916</v>
      </c>
      <c r="E5695" s="42" t="s">
        <v>107</v>
      </c>
      <c r="F5695" s="29" t="s">
        <v>425</v>
      </c>
      <c r="G5695" s="29" t="s">
        <v>187</v>
      </c>
      <c r="H5695" s="30" t="s">
        <v>188</v>
      </c>
      <c r="I5695" s="31" t="s">
        <v>102</v>
      </c>
      <c r="J5695" s="31" t="s">
        <v>102</v>
      </c>
      <c r="K5695" s="31" t="s">
        <v>102</v>
      </c>
      <c r="L5695" s="31" t="s">
        <v>102</v>
      </c>
      <c r="M5695" s="31" t="s">
        <v>102</v>
      </c>
      <c r="N5695" s="31" t="s">
        <v>102</v>
      </c>
      <c r="O5695" s="31" t="s">
        <v>102</v>
      </c>
      <c r="P5695" s="31" t="s">
        <v>102</v>
      </c>
      <c r="Q5695" s="31" t="s">
        <v>102</v>
      </c>
      <c r="R5695" s="31" t="s">
        <v>102</v>
      </c>
      <c r="S5695" s="31" t="s">
        <v>102</v>
      </c>
      <c r="T5695" s="31" t="s">
        <v>102</v>
      </c>
      <c r="U5695" s="31" t="s">
        <v>102</v>
      </c>
      <c r="V5695" s="31" t="s">
        <v>102</v>
      </c>
      <c r="W5695" s="31" t="s">
        <v>102</v>
      </c>
      <c r="X5695" s="31" t="s">
        <v>102</v>
      </c>
      <c r="Y5695" s="31"/>
      <c r="Z5695" s="33" t="s">
        <v>102</v>
      </c>
      <c r="AA5695" s="34" t="s">
        <v>102</v>
      </c>
      <c r="AB5695" s="35" t="s">
        <v>102</v>
      </c>
      <c r="AC5695" s="36" t="s">
        <v>102</v>
      </c>
      <c r="AD5695" s="34" t="s">
        <v>102</v>
      </c>
      <c r="AE5695" s="35" t="s">
        <v>102</v>
      </c>
      <c r="AF5695" s="35" t="s">
        <v>102</v>
      </c>
      <c r="AG5695" s="35" t="s">
        <v>102</v>
      </c>
      <c r="AH5695" s="37" t="s">
        <v>102</v>
      </c>
      <c r="AI5695" s="38" t="s">
        <v>102</v>
      </c>
      <c r="AJ5695" s="39" t="s">
        <v>102</v>
      </c>
      <c r="AK5695" s="40" t="s">
        <v>102</v>
      </c>
      <c r="AL5695" s="37" t="s">
        <v>102</v>
      </c>
      <c r="AM5695" s="33">
        <v>2.4295613446770042E-2</v>
      </c>
      <c r="AN5695" s="34">
        <v>0.49590099999999998</v>
      </c>
      <c r="AO5695" s="35">
        <v>0.99555696309311958</v>
      </c>
      <c r="AP5695" s="36">
        <v>6.5058696886261369E-2</v>
      </c>
      <c r="AQ5695" s="34">
        <v>0.28205543511172632</v>
      </c>
      <c r="AR5695" s="35">
        <v>75.183014253534836</v>
      </c>
      <c r="AS5695" s="35">
        <v>10.308901402715621</v>
      </c>
      <c r="AT5695" s="35">
        <v>1.8323282223975192</v>
      </c>
      <c r="AU5695" s="37">
        <v>64.057533333333325</v>
      </c>
      <c r="AV5695" s="38">
        <v>0.14781748049611051</v>
      </c>
      <c r="AW5695" s="39">
        <v>0.32827685919360727</v>
      </c>
      <c r="AX5695" s="40">
        <v>1.8818532039167595</v>
      </c>
      <c r="AY5695" s="37">
        <v>9.5815999999999999</v>
      </c>
      <c r="AZ5695" s="29" t="s">
        <v>166</v>
      </c>
      <c r="BA5695" s="29" t="s">
        <v>123</v>
      </c>
    </row>
    <row r="5696" spans="1:53" x14ac:dyDescent="0.25">
      <c r="A5696" s="29">
        <v>0</v>
      </c>
      <c r="B5696" s="29">
        <v>272</v>
      </c>
      <c r="C5696" s="41">
        <v>41182</v>
      </c>
      <c r="D5696" s="41">
        <v>41121</v>
      </c>
      <c r="E5696" s="42" t="s">
        <v>98</v>
      </c>
      <c r="F5696" s="29" t="s">
        <v>426</v>
      </c>
      <c r="G5696" s="29" t="s">
        <v>100</v>
      </c>
      <c r="H5696" s="30" t="s">
        <v>101</v>
      </c>
      <c r="I5696" s="31">
        <v>2689</v>
      </c>
      <c r="J5696" s="31">
        <v>91759</v>
      </c>
      <c r="K5696" s="31">
        <v>23.6783</v>
      </c>
      <c r="L5696" s="31">
        <v>11690</v>
      </c>
      <c r="M5696" s="31">
        <v>2767.9932699999999</v>
      </c>
      <c r="N5696" s="31">
        <v>16328</v>
      </c>
      <c r="O5696" s="31">
        <v>48716</v>
      </c>
      <c r="P5696" s="31">
        <v>-32388</v>
      </c>
      <c r="Q5696" s="31">
        <v>31</v>
      </c>
      <c r="R5696" s="31">
        <v>17731</v>
      </c>
      <c r="S5696" s="31">
        <v>61933</v>
      </c>
      <c r="T5696" s="31">
        <v>51301</v>
      </c>
      <c r="U5696" s="31">
        <v>14.935600000000001</v>
      </c>
      <c r="V5696" s="31">
        <v>-147</v>
      </c>
      <c r="W5696" s="31">
        <v>1917</v>
      </c>
      <c r="X5696" s="31">
        <v>7.5787000000000004</v>
      </c>
      <c r="Y5696" s="31"/>
      <c r="Z5696" s="33">
        <v>2.9305027299774408E-2</v>
      </c>
      <c r="AA5696" s="34">
        <v>0.23678299999999999</v>
      </c>
      <c r="AB5696" s="35">
        <v>-2.9252238752733675</v>
      </c>
      <c r="AC5696" s="36">
        <v>1.8985791278784908E-3</v>
      </c>
      <c r="AD5696" s="34">
        <v>0.17794439782473653</v>
      </c>
      <c r="AE5696" s="35">
        <v>75.319544761904766</v>
      </c>
      <c r="AF5696" s="35">
        <v>357.16042193548384</v>
      </c>
      <c r="AG5696" s="35">
        <v>3.4929220010151711</v>
      </c>
      <c r="AH5696" s="37">
        <v>7.5787000000000004</v>
      </c>
      <c r="AI5696" s="38">
        <v>0.16398631308810949</v>
      </c>
      <c r="AJ5696" s="39">
        <v>0.50959578896892943</v>
      </c>
      <c r="AK5696" s="40">
        <v>1.7886395976686615</v>
      </c>
      <c r="AL5696" s="37">
        <v>14.935600000000001</v>
      </c>
      <c r="AM5696" s="33" t="s">
        <v>102</v>
      </c>
      <c r="AN5696" s="34" t="s">
        <v>102</v>
      </c>
      <c r="AO5696" s="35" t="s">
        <v>102</v>
      </c>
      <c r="AP5696" s="36" t="s">
        <v>102</v>
      </c>
      <c r="AQ5696" s="34" t="s">
        <v>102</v>
      </c>
      <c r="AR5696" s="35" t="s">
        <v>102</v>
      </c>
      <c r="AS5696" s="35" t="s">
        <v>102</v>
      </c>
      <c r="AT5696" s="35" t="s">
        <v>102</v>
      </c>
      <c r="AU5696" s="37" t="s">
        <v>102</v>
      </c>
      <c r="AV5696" s="38" t="s">
        <v>102</v>
      </c>
      <c r="AW5696" s="39" t="s">
        <v>102</v>
      </c>
      <c r="AX5696" s="40" t="s">
        <v>102</v>
      </c>
      <c r="AY5696" s="37" t="s">
        <v>102</v>
      </c>
      <c r="AZ5696" s="29" t="s">
        <v>161</v>
      </c>
      <c r="BA5696" s="29" t="s">
        <v>103</v>
      </c>
    </row>
    <row r="5697" spans="1:53" x14ac:dyDescent="0.25">
      <c r="A5697" s="29">
        <v>0</v>
      </c>
      <c r="B5697" s="29">
        <v>272</v>
      </c>
      <c r="C5697" s="41">
        <v>41274</v>
      </c>
      <c r="D5697" s="41">
        <v>41213</v>
      </c>
      <c r="E5697" s="42" t="s">
        <v>98</v>
      </c>
      <c r="F5697" s="29" t="s">
        <v>426</v>
      </c>
      <c r="G5697" s="29" t="s">
        <v>100</v>
      </c>
      <c r="H5697" s="30" t="s">
        <v>101</v>
      </c>
      <c r="I5697" s="31">
        <v>2716</v>
      </c>
      <c r="J5697" s="31">
        <v>92643</v>
      </c>
      <c r="K5697" s="31">
        <v>28.0229</v>
      </c>
      <c r="L5697" s="31">
        <v>11876</v>
      </c>
      <c r="M5697" s="31">
        <v>3327.9996039999996</v>
      </c>
      <c r="N5697" s="31">
        <v>16327</v>
      </c>
      <c r="O5697" s="31">
        <v>45000</v>
      </c>
      <c r="P5697" s="31">
        <v>-28673</v>
      </c>
      <c r="Q5697" s="31">
        <v>55</v>
      </c>
      <c r="R5697" s="31">
        <v>17114</v>
      </c>
      <c r="S5697" s="31">
        <v>57907</v>
      </c>
      <c r="T5697" s="31">
        <v>52701</v>
      </c>
      <c r="U5697" s="31">
        <v>16.0916</v>
      </c>
      <c r="V5697" s="31">
        <v>-148</v>
      </c>
      <c r="W5697" s="31">
        <v>2092</v>
      </c>
      <c r="X5697" s="31">
        <v>9.6539999999999999</v>
      </c>
      <c r="Y5697" s="31"/>
      <c r="Z5697" s="33">
        <v>2.9316839912351716E-2</v>
      </c>
      <c r="AA5697" s="34">
        <v>0.28022900000000001</v>
      </c>
      <c r="AB5697" s="35">
        <v>-2.1539215303344132</v>
      </c>
      <c r="AC5697" s="36">
        <v>3.3686531512219023E-3</v>
      </c>
      <c r="AD5697" s="34">
        <v>0.17623565730816143</v>
      </c>
      <c r="AE5697" s="35">
        <v>89.945935243243227</v>
      </c>
      <c r="AF5697" s="35">
        <v>242.03633483636361</v>
      </c>
      <c r="AG5697" s="35">
        <v>3.3836040668458573</v>
      </c>
      <c r="AH5697" s="37">
        <v>9.6539999999999999</v>
      </c>
      <c r="AI5697" s="38">
        <v>0.17615358706635231</v>
      </c>
      <c r="AJ5697" s="39">
        <v>0.51276405125049918</v>
      </c>
      <c r="AK5697" s="40">
        <v>1.7578983320999602</v>
      </c>
      <c r="AL5697" s="37">
        <v>16.0916</v>
      </c>
      <c r="AM5697" s="33" t="s">
        <v>102</v>
      </c>
      <c r="AN5697" s="34" t="s">
        <v>102</v>
      </c>
      <c r="AO5697" s="35" t="s">
        <v>102</v>
      </c>
      <c r="AP5697" s="36" t="s">
        <v>102</v>
      </c>
      <c r="AQ5697" s="34" t="s">
        <v>102</v>
      </c>
      <c r="AR5697" s="35" t="s">
        <v>102</v>
      </c>
      <c r="AS5697" s="35" t="s">
        <v>102</v>
      </c>
      <c r="AT5697" s="35" t="s">
        <v>102</v>
      </c>
      <c r="AU5697" s="37" t="s">
        <v>102</v>
      </c>
      <c r="AV5697" s="38" t="s">
        <v>102</v>
      </c>
      <c r="AW5697" s="39" t="s">
        <v>102</v>
      </c>
      <c r="AX5697" s="40" t="s">
        <v>102</v>
      </c>
      <c r="AY5697" s="37" t="s">
        <v>102</v>
      </c>
      <c r="AZ5697" s="29" t="s">
        <v>161</v>
      </c>
      <c r="BA5697" s="29" t="s">
        <v>103</v>
      </c>
    </row>
    <row r="5698" spans="1:53" x14ac:dyDescent="0.25">
      <c r="A5698" s="29">
        <v>0</v>
      </c>
      <c r="B5698" s="29">
        <v>272</v>
      </c>
      <c r="C5698" s="41">
        <v>41364</v>
      </c>
      <c r="D5698" s="41">
        <v>41305</v>
      </c>
      <c r="E5698" s="42" t="s">
        <v>98</v>
      </c>
      <c r="F5698" s="29" t="s">
        <v>426</v>
      </c>
      <c r="G5698" s="29" t="s">
        <v>100</v>
      </c>
      <c r="H5698" s="30" t="s">
        <v>101</v>
      </c>
      <c r="I5698" s="31">
        <v>2802</v>
      </c>
      <c r="J5698" s="31">
        <v>96378</v>
      </c>
      <c r="K5698" s="31">
        <v>28.211200000000002</v>
      </c>
      <c r="L5698" s="31">
        <v>12098</v>
      </c>
      <c r="M5698" s="31">
        <v>3412.9909760000005</v>
      </c>
      <c r="N5698" s="31">
        <v>16291</v>
      </c>
      <c r="O5698" s="31">
        <v>46376</v>
      </c>
      <c r="P5698" s="31">
        <v>-30085</v>
      </c>
      <c r="Q5698" s="31">
        <v>37</v>
      </c>
      <c r="R5698" s="31">
        <v>17950</v>
      </c>
      <c r="S5698" s="31">
        <v>60725</v>
      </c>
      <c r="T5698" s="31">
        <v>55525</v>
      </c>
      <c r="U5698" s="31">
        <v>23.232800000000001</v>
      </c>
      <c r="V5698" s="31">
        <v>-147</v>
      </c>
      <c r="W5698" s="31">
        <v>3143</v>
      </c>
      <c r="X5698" s="31">
        <v>3.3929</v>
      </c>
      <c r="Y5698" s="31"/>
      <c r="Z5698" s="33">
        <v>2.9073024964203449E-2</v>
      </c>
      <c r="AA5698" s="34">
        <v>0.28211200000000003</v>
      </c>
      <c r="AB5698" s="35">
        <v>-2.2037122432755001</v>
      </c>
      <c r="AC5698" s="36">
        <v>2.2711926830765454E-3</v>
      </c>
      <c r="AD5698" s="34">
        <v>0.1690323517815269</v>
      </c>
      <c r="AE5698" s="35">
        <v>92.87050274829933</v>
      </c>
      <c r="AF5698" s="35">
        <v>368.97199740540543</v>
      </c>
      <c r="AG5698" s="35">
        <v>3.383008356545961</v>
      </c>
      <c r="AH5698" s="37">
        <v>3.3929</v>
      </c>
      <c r="AI5698" s="38">
        <v>0.25979500743924616</v>
      </c>
      <c r="AJ5698" s="39">
        <v>0.5021062898171782</v>
      </c>
      <c r="AK5698" s="40">
        <v>1.7357586672669969</v>
      </c>
      <c r="AL5698" s="37">
        <v>23.232800000000001</v>
      </c>
      <c r="AM5698" s="33" t="s">
        <v>102</v>
      </c>
      <c r="AN5698" s="34" t="s">
        <v>102</v>
      </c>
      <c r="AO5698" s="35" t="s">
        <v>102</v>
      </c>
      <c r="AP5698" s="36" t="s">
        <v>102</v>
      </c>
      <c r="AQ5698" s="34" t="s">
        <v>102</v>
      </c>
      <c r="AR5698" s="35" t="s">
        <v>102</v>
      </c>
      <c r="AS5698" s="35" t="s">
        <v>102</v>
      </c>
      <c r="AT5698" s="35" t="s">
        <v>102</v>
      </c>
      <c r="AU5698" s="37" t="s">
        <v>102</v>
      </c>
      <c r="AV5698" s="38" t="s">
        <v>102</v>
      </c>
      <c r="AW5698" s="39" t="s">
        <v>102</v>
      </c>
      <c r="AX5698" s="40" t="s">
        <v>102</v>
      </c>
      <c r="AY5698" s="37" t="s">
        <v>102</v>
      </c>
      <c r="AZ5698" s="29" t="s">
        <v>161</v>
      </c>
      <c r="BA5698" s="29" t="s">
        <v>103</v>
      </c>
    </row>
    <row r="5699" spans="1:53" x14ac:dyDescent="0.25">
      <c r="A5699" s="29">
        <v>1</v>
      </c>
      <c r="B5699" s="29">
        <v>272</v>
      </c>
      <c r="C5699" s="41">
        <v>41455</v>
      </c>
      <c r="D5699" s="41">
        <v>41394</v>
      </c>
      <c r="E5699" s="42" t="s">
        <v>98</v>
      </c>
      <c r="F5699" s="29" t="s">
        <v>426</v>
      </c>
      <c r="G5699" s="29" t="s">
        <v>100</v>
      </c>
      <c r="H5699" s="30" t="s">
        <v>101</v>
      </c>
      <c r="I5699" s="31">
        <v>2931</v>
      </c>
      <c r="J5699" s="31">
        <v>97084</v>
      </c>
      <c r="K5699" s="31">
        <v>28.3889</v>
      </c>
      <c r="L5699" s="31">
        <v>12216</v>
      </c>
      <c r="M5699" s="31">
        <v>3467.9880239999998</v>
      </c>
      <c r="N5699" s="31">
        <v>16248</v>
      </c>
      <c r="O5699" s="31">
        <v>47388</v>
      </c>
      <c r="P5699" s="31">
        <v>-31140</v>
      </c>
      <c r="Q5699" s="31">
        <v>3292</v>
      </c>
      <c r="R5699" s="31">
        <v>21063</v>
      </c>
      <c r="S5699" s="31">
        <v>61417</v>
      </c>
      <c r="T5699" s="31">
        <v>56798</v>
      </c>
      <c r="U5699" s="31">
        <v>17.648800000000001</v>
      </c>
      <c r="V5699" s="31">
        <v>-145</v>
      </c>
      <c r="W5699" s="31">
        <v>2478</v>
      </c>
      <c r="X5699" s="31">
        <v>-0.25890000000000002</v>
      </c>
      <c r="Y5699" s="31"/>
      <c r="Z5699" s="33">
        <v>3.0190350624201723E-2</v>
      </c>
      <c r="AA5699" s="34">
        <v>0.283889</v>
      </c>
      <c r="AB5699" s="35">
        <v>-2.2448174405806429</v>
      </c>
      <c r="AC5699" s="36">
        <v>0.20260955194485475</v>
      </c>
      <c r="AD5699" s="34">
        <v>0.16736022413579993</v>
      </c>
      <c r="AE5699" s="35">
        <v>95.668635144827576</v>
      </c>
      <c r="AF5699" s="35">
        <v>4.2138372102065613</v>
      </c>
      <c r="AG5699" s="35">
        <v>2.9158714333190905</v>
      </c>
      <c r="AH5699" s="37">
        <v>-0.25890000000000002</v>
      </c>
      <c r="AI5699" s="38">
        <v>0.20284872298624754</v>
      </c>
      <c r="AJ5699" s="39">
        <v>0.50331671542169665</v>
      </c>
      <c r="AK5699" s="40">
        <v>1.7092855382231769</v>
      </c>
      <c r="AL5699" s="37">
        <v>17.648800000000001</v>
      </c>
      <c r="AM5699" s="33">
        <v>2.9471310700132824E-2</v>
      </c>
      <c r="AN5699" s="34">
        <v>0.27075325</v>
      </c>
      <c r="AO5699" s="35">
        <v>-2.3819187723659812</v>
      </c>
      <c r="AP5699" s="36">
        <v>5.2536994226757922E-2</v>
      </c>
      <c r="AQ5699" s="34">
        <v>0.17264315776255618</v>
      </c>
      <c r="AR5699" s="35">
        <v>88.451154474568725</v>
      </c>
      <c r="AS5699" s="35">
        <v>243.09564784686486</v>
      </c>
      <c r="AT5699" s="35">
        <v>3.29385146443152</v>
      </c>
      <c r="AU5699" s="37">
        <v>5.0916750000000004</v>
      </c>
      <c r="AV5699" s="38">
        <v>0.20069590764498887</v>
      </c>
      <c r="AW5699" s="39">
        <v>0.50694571136457589</v>
      </c>
      <c r="AX5699" s="40">
        <v>1.7478955338146989</v>
      </c>
      <c r="AY5699" s="37">
        <v>17.977200000000003</v>
      </c>
      <c r="AZ5699" s="29" t="s">
        <v>161</v>
      </c>
      <c r="BA5699" s="29" t="s">
        <v>103</v>
      </c>
    </row>
    <row r="5700" spans="1:53" x14ac:dyDescent="0.25">
      <c r="A5700" s="29">
        <v>1</v>
      </c>
      <c r="B5700" s="29">
        <v>272</v>
      </c>
      <c r="C5700" s="41">
        <v>41547</v>
      </c>
      <c r="D5700" s="41">
        <v>41486</v>
      </c>
      <c r="E5700" s="42" t="s">
        <v>98</v>
      </c>
      <c r="F5700" s="29" t="s">
        <v>426</v>
      </c>
      <c r="G5700" s="29" t="s">
        <v>100</v>
      </c>
      <c r="H5700" s="30" t="s">
        <v>101</v>
      </c>
      <c r="I5700" s="31">
        <v>3048</v>
      </c>
      <c r="J5700" s="31">
        <v>101191</v>
      </c>
      <c r="K5700" s="31">
        <v>28.098500000000001</v>
      </c>
      <c r="L5700" s="31">
        <v>12417</v>
      </c>
      <c r="M5700" s="31">
        <v>3488.9907450000001</v>
      </c>
      <c r="N5700" s="31">
        <v>16213</v>
      </c>
      <c r="O5700" s="31">
        <v>50610</v>
      </c>
      <c r="P5700" s="31">
        <v>-34397</v>
      </c>
      <c r="Q5700" s="31">
        <v>3283</v>
      </c>
      <c r="R5700" s="31">
        <v>22192</v>
      </c>
      <c r="S5700" s="31">
        <v>65521</v>
      </c>
      <c r="T5700" s="31">
        <v>59128</v>
      </c>
      <c r="U5700" s="31">
        <v>15.6648</v>
      </c>
      <c r="V5700" s="31">
        <v>-143</v>
      </c>
      <c r="W5700" s="31">
        <v>2270</v>
      </c>
      <c r="X5700" s="31">
        <v>26.596499999999999</v>
      </c>
      <c r="Y5700" s="31"/>
      <c r="Z5700" s="33">
        <v>3.0121255842910932E-2</v>
      </c>
      <c r="AA5700" s="34">
        <v>0.28098500000000004</v>
      </c>
      <c r="AB5700" s="35">
        <v>-2.4646812297577476</v>
      </c>
      <c r="AC5700" s="36">
        <v>0.20249182754579659</v>
      </c>
      <c r="AD5700" s="34">
        <v>0.16022175885207182</v>
      </c>
      <c r="AE5700" s="35">
        <v>97.594146713286719</v>
      </c>
      <c r="AF5700" s="35">
        <v>4.2509786719463909</v>
      </c>
      <c r="AG5700" s="35">
        <v>2.952460346070656</v>
      </c>
      <c r="AH5700" s="37">
        <v>26.596499999999999</v>
      </c>
      <c r="AI5700" s="38">
        <v>0.18281388419102843</v>
      </c>
      <c r="AJ5700" s="39">
        <v>0.49083416509373362</v>
      </c>
      <c r="AK5700" s="40">
        <v>1.7113888513056419</v>
      </c>
      <c r="AL5700" s="37">
        <v>15.6648</v>
      </c>
      <c r="AM5700" s="33">
        <v>2.9675367835916955E-2</v>
      </c>
      <c r="AN5700" s="34">
        <v>0.28180375000000002</v>
      </c>
      <c r="AO5700" s="35">
        <v>-2.2667831109870762</v>
      </c>
      <c r="AP5700" s="36">
        <v>0.10268530633123744</v>
      </c>
      <c r="AQ5700" s="34">
        <v>0.16821249801939003</v>
      </c>
      <c r="AR5700" s="35">
        <v>94.019804962414213</v>
      </c>
      <c r="AS5700" s="35">
        <v>154.8682870309805</v>
      </c>
      <c r="AT5700" s="35">
        <v>3.1587360506953912</v>
      </c>
      <c r="AU5700" s="37">
        <v>9.8461250000000007</v>
      </c>
      <c r="AV5700" s="38">
        <v>0.2054028004207186</v>
      </c>
      <c r="AW5700" s="39">
        <v>0.5022553053957769</v>
      </c>
      <c r="AX5700" s="40">
        <v>1.7285828472239437</v>
      </c>
      <c r="AY5700" s="37">
        <v>18.159500000000001</v>
      </c>
      <c r="AZ5700" s="29" t="s">
        <v>161</v>
      </c>
      <c r="BA5700" s="29" t="s">
        <v>103</v>
      </c>
    </row>
    <row r="5701" spans="1:53" x14ac:dyDescent="0.25">
      <c r="A5701" s="29">
        <v>1</v>
      </c>
      <c r="B5701" s="29">
        <v>272</v>
      </c>
      <c r="C5701" s="41">
        <v>41639</v>
      </c>
      <c r="D5701" s="41">
        <v>41578</v>
      </c>
      <c r="E5701" s="42" t="s">
        <v>98</v>
      </c>
      <c r="F5701" s="29" t="s">
        <v>426</v>
      </c>
      <c r="G5701" s="29" t="s">
        <v>100</v>
      </c>
      <c r="H5701" s="30" t="s">
        <v>101</v>
      </c>
      <c r="I5701" s="31">
        <v>2933</v>
      </c>
      <c r="J5701" s="31">
        <v>100741</v>
      </c>
      <c r="K5701" s="31">
        <v>29.1601</v>
      </c>
      <c r="L5701" s="31">
        <v>12085</v>
      </c>
      <c r="M5701" s="31">
        <v>3523.9980849999997</v>
      </c>
      <c r="N5701" s="31">
        <v>16226</v>
      </c>
      <c r="O5701" s="31">
        <v>48201</v>
      </c>
      <c r="P5701" s="31">
        <v>-31975</v>
      </c>
      <c r="Q5701" s="31">
        <v>3279</v>
      </c>
      <c r="R5701" s="31">
        <v>21728</v>
      </c>
      <c r="S5701" s="31">
        <v>62796</v>
      </c>
      <c r="T5701" s="31">
        <v>58909</v>
      </c>
      <c r="U5701" s="31">
        <v>13.5276</v>
      </c>
      <c r="V5701" s="31">
        <v>-140</v>
      </c>
      <c r="W5701" s="31">
        <v>1996</v>
      </c>
      <c r="X5701" s="31">
        <v>5.7939999999999996</v>
      </c>
      <c r="Y5701" s="31"/>
      <c r="Z5701" s="33">
        <v>2.9114263308881189E-2</v>
      </c>
      <c r="AA5701" s="34">
        <v>0.291601</v>
      </c>
      <c r="AB5701" s="35">
        <v>-2.2683752394831398</v>
      </c>
      <c r="AC5701" s="36">
        <v>0.20208307654381857</v>
      </c>
      <c r="AD5701" s="34">
        <v>0.16106649725533795</v>
      </c>
      <c r="AE5701" s="35">
        <v>100.68565957142856</v>
      </c>
      <c r="AF5701" s="35">
        <v>4.2988692711192433</v>
      </c>
      <c r="AG5701" s="35">
        <v>2.8900957290132547</v>
      </c>
      <c r="AH5701" s="37">
        <v>5.7939999999999996</v>
      </c>
      <c r="AI5701" s="38">
        <v>0.16516342573438147</v>
      </c>
      <c r="AJ5701" s="39">
        <v>0.47984435334173775</v>
      </c>
      <c r="AK5701" s="40">
        <v>1.7101122069632824</v>
      </c>
      <c r="AL5701" s="37">
        <v>13.5276</v>
      </c>
      <c r="AM5701" s="33">
        <v>2.9624723685049321E-2</v>
      </c>
      <c r="AN5701" s="34">
        <v>0.28464675</v>
      </c>
      <c r="AO5701" s="35">
        <v>-2.2953965382742574</v>
      </c>
      <c r="AP5701" s="36">
        <v>0.15236391217938661</v>
      </c>
      <c r="AQ5701" s="34">
        <v>0.16442020800618415</v>
      </c>
      <c r="AR5701" s="35">
        <v>96.704736044460546</v>
      </c>
      <c r="AS5701" s="35">
        <v>95.43392063966941</v>
      </c>
      <c r="AT5701" s="35">
        <v>3.03535896623724</v>
      </c>
      <c r="AU5701" s="37">
        <v>8.881124999999999</v>
      </c>
      <c r="AV5701" s="38">
        <v>0.20265526008772589</v>
      </c>
      <c r="AW5701" s="39">
        <v>0.49402538091858655</v>
      </c>
      <c r="AX5701" s="40">
        <v>1.7166363159397746</v>
      </c>
      <c r="AY5701" s="37">
        <v>17.518500000000003</v>
      </c>
      <c r="AZ5701" s="29" t="s">
        <v>160</v>
      </c>
      <c r="BA5701" s="29" t="s">
        <v>103</v>
      </c>
    </row>
    <row r="5702" spans="1:53" x14ac:dyDescent="0.25">
      <c r="A5702" s="29">
        <v>1</v>
      </c>
      <c r="B5702" s="29">
        <v>272</v>
      </c>
      <c r="C5702" s="41">
        <v>41729</v>
      </c>
      <c r="D5702" s="41">
        <v>41670</v>
      </c>
      <c r="E5702" s="42" t="s">
        <v>98</v>
      </c>
      <c r="F5702" s="29" t="s">
        <v>426</v>
      </c>
      <c r="G5702" s="29" t="s">
        <v>100</v>
      </c>
      <c r="H5702" s="30" t="s">
        <v>101</v>
      </c>
      <c r="I5702" s="31">
        <v>2395</v>
      </c>
      <c r="J5702" s="31">
        <v>98427</v>
      </c>
      <c r="K5702" s="31">
        <v>26.956499999999998</v>
      </c>
      <c r="L5702" s="31">
        <v>11155</v>
      </c>
      <c r="M5702" s="31">
        <v>3006.9975749999999</v>
      </c>
      <c r="N5702" s="31">
        <v>17157</v>
      </c>
      <c r="O5702" s="31">
        <v>47065</v>
      </c>
      <c r="P5702" s="31">
        <v>-29908</v>
      </c>
      <c r="Q5702" s="31">
        <v>4762</v>
      </c>
      <c r="R5702" s="31">
        <v>22944</v>
      </c>
      <c r="S5702" s="31">
        <v>60689</v>
      </c>
      <c r="T5702" s="31">
        <v>56084</v>
      </c>
      <c r="U5702" s="31">
        <v>9.9412000000000003</v>
      </c>
      <c r="V5702" s="31">
        <v>-136</v>
      </c>
      <c r="W5702" s="31">
        <v>1429</v>
      </c>
      <c r="X5702" s="31">
        <v>-12.0504</v>
      </c>
      <c r="Y5702" s="31"/>
      <c r="Z5702" s="33">
        <v>2.4332754223942616E-2</v>
      </c>
      <c r="AA5702" s="34">
        <v>0.269565</v>
      </c>
      <c r="AB5702" s="35">
        <v>-2.4865334319399977</v>
      </c>
      <c r="AC5702" s="36">
        <v>0.27755435099376347</v>
      </c>
      <c r="AD5702" s="34">
        <v>0.1743119266055046</v>
      </c>
      <c r="AE5702" s="35">
        <v>88.441105147058821</v>
      </c>
      <c r="AF5702" s="35">
        <v>2.5258274464510708</v>
      </c>
      <c r="AG5702" s="35">
        <v>2.6450923988842399</v>
      </c>
      <c r="AH5702" s="37">
        <v>-12.0504</v>
      </c>
      <c r="AI5702" s="38">
        <v>0.12810398924249217</v>
      </c>
      <c r="AJ5702" s="39">
        <v>0.453330894978004</v>
      </c>
      <c r="AK5702" s="40">
        <v>1.7549925112331504</v>
      </c>
      <c r="AL5702" s="37">
        <v>9.9412000000000003</v>
      </c>
      <c r="AM5702" s="33">
        <v>2.8439655999984114E-2</v>
      </c>
      <c r="AN5702" s="34">
        <v>0.28151000000000004</v>
      </c>
      <c r="AO5702" s="35">
        <v>-2.3661018354403822</v>
      </c>
      <c r="AP5702" s="36">
        <v>0.22118470175705834</v>
      </c>
      <c r="AQ5702" s="34">
        <v>0.16574010171217857</v>
      </c>
      <c r="AR5702" s="35">
        <v>95.597386644150419</v>
      </c>
      <c r="AS5702" s="35">
        <v>3.8223781499308167</v>
      </c>
      <c r="AT5702" s="35">
        <v>2.8508799768218105</v>
      </c>
      <c r="AU5702" s="37">
        <v>5.0202999999999998</v>
      </c>
      <c r="AV5702" s="38">
        <v>0.16973250553853741</v>
      </c>
      <c r="AW5702" s="39">
        <v>0.48183153220879299</v>
      </c>
      <c r="AX5702" s="40">
        <v>1.721444776931313</v>
      </c>
      <c r="AY5702" s="37">
        <v>14.195600000000001</v>
      </c>
      <c r="AZ5702" s="29" t="s">
        <v>160</v>
      </c>
      <c r="BA5702" s="29" t="s">
        <v>103</v>
      </c>
    </row>
    <row r="5703" spans="1:53" x14ac:dyDescent="0.25">
      <c r="A5703" s="29">
        <v>1</v>
      </c>
      <c r="B5703" s="29">
        <v>272</v>
      </c>
      <c r="C5703" s="41">
        <v>41820</v>
      </c>
      <c r="D5703" s="41">
        <v>41759</v>
      </c>
      <c r="E5703" s="42" t="s">
        <v>98</v>
      </c>
      <c r="F5703" s="29" t="s">
        <v>426</v>
      </c>
      <c r="G5703" s="29" t="s">
        <v>100</v>
      </c>
      <c r="H5703" s="30" t="s">
        <v>101</v>
      </c>
      <c r="I5703" s="31">
        <v>2663</v>
      </c>
      <c r="J5703" s="31">
        <v>101856</v>
      </c>
      <c r="K5703" s="31">
        <v>28.332599999999999</v>
      </c>
      <c r="L5703" s="31">
        <v>11545</v>
      </c>
      <c r="M5703" s="31">
        <v>3270.9986699999995</v>
      </c>
      <c r="N5703" s="31">
        <v>20900</v>
      </c>
      <c r="O5703" s="31">
        <v>50469</v>
      </c>
      <c r="P5703" s="31">
        <v>-29569</v>
      </c>
      <c r="Q5703" s="31">
        <v>508</v>
      </c>
      <c r="R5703" s="31">
        <v>18515</v>
      </c>
      <c r="S5703" s="31">
        <v>64288</v>
      </c>
      <c r="T5703" s="31">
        <v>55796</v>
      </c>
      <c r="U5703" s="31">
        <v>15.5952</v>
      </c>
      <c r="V5703" s="31">
        <v>-146</v>
      </c>
      <c r="W5703" s="31">
        <v>2181</v>
      </c>
      <c r="X5703" s="31">
        <v>-7.8592000000000004</v>
      </c>
      <c r="Y5703" s="31"/>
      <c r="Z5703" s="33">
        <v>2.6144753377316997E-2</v>
      </c>
      <c r="AA5703" s="34">
        <v>0.28332599999999997</v>
      </c>
      <c r="AB5703" s="35">
        <v>-2.259936718347856</v>
      </c>
      <c r="AC5703" s="36">
        <v>2.4306220095693779E-2</v>
      </c>
      <c r="AD5703" s="34">
        <v>0.20519164310398993</v>
      </c>
      <c r="AE5703" s="35">
        <v>89.616401917808204</v>
      </c>
      <c r="AF5703" s="35">
        <v>25.755895039370074</v>
      </c>
      <c r="AG5703" s="35">
        <v>3.4722117202268432</v>
      </c>
      <c r="AH5703" s="37">
        <v>-7.8592000000000004</v>
      </c>
      <c r="AI5703" s="38">
        <v>0.18891294932871372</v>
      </c>
      <c r="AJ5703" s="39">
        <v>0.45338517122211752</v>
      </c>
      <c r="AK5703" s="40">
        <v>1.8255072048175496</v>
      </c>
      <c r="AL5703" s="37">
        <v>15.5952</v>
      </c>
      <c r="AM5703" s="33">
        <v>2.7428256688262931E-2</v>
      </c>
      <c r="AN5703" s="34">
        <v>0.28136925000000002</v>
      </c>
      <c r="AO5703" s="35">
        <v>-2.3698816548821853</v>
      </c>
      <c r="AP5703" s="36">
        <v>0.17660886879476811</v>
      </c>
      <c r="AQ5703" s="34">
        <v>0.17519795645422606</v>
      </c>
      <c r="AR5703" s="35">
        <v>94.084328337395576</v>
      </c>
      <c r="AS5703" s="35">
        <v>9.2078926072216944</v>
      </c>
      <c r="AT5703" s="35">
        <v>2.9899650485487483</v>
      </c>
      <c r="AU5703" s="37">
        <v>3.1202249999999987</v>
      </c>
      <c r="AV5703" s="38">
        <v>0.16624856212415395</v>
      </c>
      <c r="AW5703" s="39">
        <v>0.46934864615889821</v>
      </c>
      <c r="AX5703" s="40">
        <v>1.750500193579906</v>
      </c>
      <c r="AY5703" s="37">
        <v>13.6822</v>
      </c>
      <c r="AZ5703" s="29" t="s">
        <v>160</v>
      </c>
      <c r="BA5703" s="29" t="s">
        <v>103</v>
      </c>
    </row>
    <row r="5704" spans="1:53" x14ac:dyDescent="0.25">
      <c r="A5704" s="29">
        <v>1</v>
      </c>
      <c r="B5704" s="29">
        <v>272</v>
      </c>
      <c r="C5704" s="41">
        <v>41912</v>
      </c>
      <c r="D5704" s="41">
        <v>41851</v>
      </c>
      <c r="E5704" s="42" t="s">
        <v>98</v>
      </c>
      <c r="F5704" s="29" t="s">
        <v>426</v>
      </c>
      <c r="G5704" s="29" t="s">
        <v>100</v>
      </c>
      <c r="H5704" s="30" t="s">
        <v>101</v>
      </c>
      <c r="I5704" s="31">
        <v>2865</v>
      </c>
      <c r="J5704" s="31">
        <v>105134</v>
      </c>
      <c r="K5704" s="31">
        <v>26.470800000000001</v>
      </c>
      <c r="L5704" s="31">
        <v>12357</v>
      </c>
      <c r="M5704" s="31">
        <v>3270.996756</v>
      </c>
      <c r="N5704" s="31">
        <v>20912</v>
      </c>
      <c r="O5704" s="31">
        <v>52074</v>
      </c>
      <c r="P5704" s="31">
        <v>-31162</v>
      </c>
      <c r="Q5704" s="31">
        <v>508</v>
      </c>
      <c r="R5704" s="31">
        <v>19809</v>
      </c>
      <c r="S5704" s="31">
        <v>67114</v>
      </c>
      <c r="T5704" s="31">
        <v>56661</v>
      </c>
      <c r="U5704" s="31">
        <v>15.984400000000001</v>
      </c>
      <c r="V5704" s="31">
        <v>-142</v>
      </c>
      <c r="W5704" s="31">
        <v>2247</v>
      </c>
      <c r="X5704" s="31">
        <v>1.3949</v>
      </c>
      <c r="Y5704" s="31"/>
      <c r="Z5704" s="33">
        <v>2.7250936899575778E-2</v>
      </c>
      <c r="AA5704" s="34">
        <v>0.264708</v>
      </c>
      <c r="AB5704" s="35">
        <v>-2.3816899193525218</v>
      </c>
      <c r="AC5704" s="36">
        <v>2.4292272379495026E-2</v>
      </c>
      <c r="AD5704" s="34">
        <v>0.19890806018985294</v>
      </c>
      <c r="AE5704" s="35">
        <v>92.140753690140841</v>
      </c>
      <c r="AF5704" s="35">
        <v>25.755879968503937</v>
      </c>
      <c r="AG5704" s="35">
        <v>3.3880559341713363</v>
      </c>
      <c r="AH5704" s="37">
        <v>1.3949</v>
      </c>
      <c r="AI5704" s="38">
        <v>0.18184025248846808</v>
      </c>
      <c r="AJ5704" s="39">
        <v>0.47014286529571786</v>
      </c>
      <c r="AK5704" s="40">
        <v>1.8554914314960909</v>
      </c>
      <c r="AL5704" s="37">
        <v>15.984400000000001</v>
      </c>
      <c r="AM5704" s="33">
        <v>2.6710676952429145E-2</v>
      </c>
      <c r="AN5704" s="34">
        <v>0.27729999999999999</v>
      </c>
      <c r="AO5704" s="35">
        <v>-2.3491338272808786</v>
      </c>
      <c r="AP5704" s="36">
        <v>0.13205898000319272</v>
      </c>
      <c r="AQ5704" s="34">
        <v>0.18486953178867135</v>
      </c>
      <c r="AR5704" s="35">
        <v>92.720980081609113</v>
      </c>
      <c r="AS5704" s="35">
        <v>14.584117931361082</v>
      </c>
      <c r="AT5704" s="35">
        <v>3.0988639455739184</v>
      </c>
      <c r="AU5704" s="37">
        <v>-3.1801750000000002</v>
      </c>
      <c r="AV5704" s="38">
        <v>0.16600515419851386</v>
      </c>
      <c r="AW5704" s="39">
        <v>0.46417582120939427</v>
      </c>
      <c r="AX5704" s="40">
        <v>1.7865258386275182</v>
      </c>
      <c r="AY5704" s="37">
        <v>13.7621</v>
      </c>
      <c r="AZ5704" s="29" t="s">
        <v>160</v>
      </c>
      <c r="BA5704" s="29" t="s">
        <v>103</v>
      </c>
    </row>
    <row r="5705" spans="1:53" x14ac:dyDescent="0.25">
      <c r="A5705" s="29">
        <v>1</v>
      </c>
      <c r="B5705" s="29">
        <v>272</v>
      </c>
      <c r="C5705" s="41">
        <v>42004</v>
      </c>
      <c r="D5705" s="41">
        <v>41943</v>
      </c>
      <c r="E5705" s="42" t="s">
        <v>98</v>
      </c>
      <c r="F5705" s="29" t="s">
        <v>426</v>
      </c>
      <c r="G5705" s="29" t="s">
        <v>100</v>
      </c>
      <c r="H5705" s="30" t="s">
        <v>101</v>
      </c>
      <c r="I5705" s="31">
        <v>2850</v>
      </c>
      <c r="J5705" s="31">
        <v>103978</v>
      </c>
      <c r="K5705" s="31">
        <v>28.141999999999999</v>
      </c>
      <c r="L5705" s="31">
        <v>12245</v>
      </c>
      <c r="M5705" s="31">
        <v>3445.9878999999996</v>
      </c>
      <c r="N5705" s="31">
        <v>20972</v>
      </c>
      <c r="O5705" s="31">
        <v>52107</v>
      </c>
      <c r="P5705" s="31">
        <v>-31135</v>
      </c>
      <c r="Q5705" s="31">
        <v>1357</v>
      </c>
      <c r="R5705" s="31">
        <v>20056</v>
      </c>
      <c r="S5705" s="31">
        <v>66396</v>
      </c>
      <c r="T5705" s="31">
        <v>56715</v>
      </c>
      <c r="U5705" s="31">
        <v>12.898400000000001</v>
      </c>
      <c r="V5705" s="31">
        <v>-139</v>
      </c>
      <c r="W5705" s="31">
        <v>1828</v>
      </c>
      <c r="X5705" s="31">
        <v>4.7733999999999996</v>
      </c>
      <c r="Y5705" s="31"/>
      <c r="Z5705" s="33">
        <v>2.7409644347842814E-2</v>
      </c>
      <c r="AA5705" s="34">
        <v>0.28142</v>
      </c>
      <c r="AB5705" s="35">
        <v>-2.2587862249893567</v>
      </c>
      <c r="AC5705" s="36">
        <v>6.4705321380888803E-2</v>
      </c>
      <c r="AD5705" s="34">
        <v>0.20169651272384542</v>
      </c>
      <c r="AE5705" s="35">
        <v>99.165119424460414</v>
      </c>
      <c r="AF5705" s="35">
        <v>10.157665143699335</v>
      </c>
      <c r="AG5705" s="35">
        <v>3.3105305145592343</v>
      </c>
      <c r="AH5705" s="37">
        <v>4.7733999999999996</v>
      </c>
      <c r="AI5705" s="38">
        <v>0.14928542262147815</v>
      </c>
      <c r="AJ5705" s="39">
        <v>0.47106118602011965</v>
      </c>
      <c r="AK5705" s="40">
        <v>1.8333421493432072</v>
      </c>
      <c r="AL5705" s="37">
        <v>12.898400000000001</v>
      </c>
      <c r="AM5705" s="33">
        <v>2.628452221216955E-2</v>
      </c>
      <c r="AN5705" s="34">
        <v>0.27475474999999999</v>
      </c>
      <c r="AO5705" s="35">
        <v>-2.346736573657433</v>
      </c>
      <c r="AP5705" s="36">
        <v>9.7714541212460274E-2</v>
      </c>
      <c r="AQ5705" s="34">
        <v>0.19502703565579821</v>
      </c>
      <c r="AR5705" s="35">
        <v>92.340845044867081</v>
      </c>
      <c r="AS5705" s="35">
        <v>16.048816899506104</v>
      </c>
      <c r="AT5705" s="35">
        <v>3.2039726419604135</v>
      </c>
      <c r="AU5705" s="37">
        <v>-3.4353250000000006</v>
      </c>
      <c r="AV5705" s="38">
        <v>0.16203565342028803</v>
      </c>
      <c r="AW5705" s="39">
        <v>0.46198002937898974</v>
      </c>
      <c r="AX5705" s="40">
        <v>1.8173333242224996</v>
      </c>
      <c r="AY5705" s="37">
        <v>13.604800000000001</v>
      </c>
      <c r="AZ5705" s="29" t="s">
        <v>160</v>
      </c>
      <c r="BA5705" s="29" t="s">
        <v>103</v>
      </c>
    </row>
    <row r="5706" spans="1:53" x14ac:dyDescent="0.25">
      <c r="A5706" s="29">
        <v>1</v>
      </c>
      <c r="B5706" s="29">
        <v>272</v>
      </c>
      <c r="C5706" s="41">
        <v>42094</v>
      </c>
      <c r="D5706" s="41">
        <v>42035</v>
      </c>
      <c r="E5706" s="42" t="s">
        <v>98</v>
      </c>
      <c r="F5706" s="29" t="s">
        <v>426</v>
      </c>
      <c r="G5706" s="29" t="s">
        <v>100</v>
      </c>
      <c r="H5706" s="30" t="s">
        <v>101</v>
      </c>
      <c r="I5706" s="31">
        <v>2747</v>
      </c>
      <c r="J5706" s="31">
        <v>104922</v>
      </c>
      <c r="K5706" s="31">
        <v>27.8066</v>
      </c>
      <c r="L5706" s="31">
        <v>11936</v>
      </c>
      <c r="M5706" s="31">
        <v>3318.9957760000002</v>
      </c>
      <c r="N5706" s="31">
        <v>20522</v>
      </c>
      <c r="O5706" s="31">
        <v>53022</v>
      </c>
      <c r="P5706" s="31">
        <v>-32500</v>
      </c>
      <c r="Q5706" s="31">
        <v>855</v>
      </c>
      <c r="R5706" s="31">
        <v>20034</v>
      </c>
      <c r="S5706" s="31">
        <v>67882</v>
      </c>
      <c r="T5706" s="31">
        <v>57733</v>
      </c>
      <c r="U5706" s="31">
        <v>16.755199999999999</v>
      </c>
      <c r="V5706" s="31">
        <v>-139</v>
      </c>
      <c r="W5706" s="31">
        <v>2397</v>
      </c>
      <c r="X5706" s="31">
        <v>10.3757</v>
      </c>
      <c r="Y5706" s="31"/>
      <c r="Z5706" s="33">
        <v>2.6181353767560665E-2</v>
      </c>
      <c r="AA5706" s="34">
        <v>0.27806599999999998</v>
      </c>
      <c r="AB5706" s="35">
        <v>-2.4480296295502124</v>
      </c>
      <c r="AC5706" s="36">
        <v>4.1662605983822237E-2</v>
      </c>
      <c r="AD5706" s="34">
        <v>0.19559291664283945</v>
      </c>
      <c r="AE5706" s="35">
        <v>95.510669812949644</v>
      </c>
      <c r="AF5706" s="35">
        <v>15.527465618713451</v>
      </c>
      <c r="AG5706" s="35">
        <v>3.3883398223020866</v>
      </c>
      <c r="AH5706" s="37">
        <v>10.3757</v>
      </c>
      <c r="AI5706" s="38">
        <v>0.20082104557640751</v>
      </c>
      <c r="AJ5706" s="39">
        <v>0.45504279369436346</v>
      </c>
      <c r="AK5706" s="40">
        <v>1.8173661510747752</v>
      </c>
      <c r="AL5706" s="37">
        <v>16.755199999999999</v>
      </c>
      <c r="AM5706" s="33">
        <v>2.6746672098074062E-2</v>
      </c>
      <c r="AN5706" s="34">
        <v>0.27687999999999996</v>
      </c>
      <c r="AO5706" s="35">
        <v>-2.3371106230599867</v>
      </c>
      <c r="AP5706" s="36">
        <v>3.874160495997496E-2</v>
      </c>
      <c r="AQ5706" s="34">
        <v>0.20034728316513195</v>
      </c>
      <c r="AR5706" s="35">
        <v>94.108236211339772</v>
      </c>
      <c r="AS5706" s="35">
        <v>19.299226442571698</v>
      </c>
      <c r="AT5706" s="35">
        <v>3.3897844978148752</v>
      </c>
      <c r="AU5706" s="37">
        <v>2.1711999999999998</v>
      </c>
      <c r="AV5706" s="38">
        <v>0.18021491750376684</v>
      </c>
      <c r="AW5706" s="39">
        <v>0.46240800405807964</v>
      </c>
      <c r="AX5706" s="40">
        <v>1.8329267341829056</v>
      </c>
      <c r="AY5706" s="37">
        <v>15.308299999999999</v>
      </c>
      <c r="AZ5706" s="29" t="s">
        <v>160</v>
      </c>
      <c r="BA5706" s="29" t="s">
        <v>103</v>
      </c>
    </row>
    <row r="5707" spans="1:53" x14ac:dyDescent="0.25">
      <c r="A5707" s="29">
        <v>1</v>
      </c>
      <c r="B5707" s="29">
        <v>272</v>
      </c>
      <c r="C5707" s="41">
        <v>42185</v>
      </c>
      <c r="D5707" s="41">
        <v>42124</v>
      </c>
      <c r="E5707" s="42" t="s">
        <v>98</v>
      </c>
      <c r="F5707" s="29" t="s">
        <v>426</v>
      </c>
      <c r="G5707" s="29" t="s">
        <v>100</v>
      </c>
      <c r="H5707" s="30" t="s">
        <v>101</v>
      </c>
      <c r="I5707" s="31">
        <v>2790</v>
      </c>
      <c r="J5707" s="31">
        <v>106212</v>
      </c>
      <c r="K5707" s="31">
        <v>27.6509</v>
      </c>
      <c r="L5707" s="31">
        <v>12137</v>
      </c>
      <c r="M5707" s="31">
        <v>3355.9897330000003</v>
      </c>
      <c r="N5707" s="31">
        <v>21004</v>
      </c>
      <c r="O5707" s="31">
        <v>54419</v>
      </c>
      <c r="P5707" s="31">
        <v>-33415</v>
      </c>
      <c r="Q5707" s="31">
        <v>4418</v>
      </c>
      <c r="R5707" s="31">
        <v>23245</v>
      </c>
      <c r="S5707" s="31">
        <v>69331</v>
      </c>
      <c r="T5707" s="31">
        <v>58833</v>
      </c>
      <c r="U5707" s="31">
        <v>16.725200000000001</v>
      </c>
      <c r="V5707" s="31">
        <v>-139</v>
      </c>
      <c r="W5707" s="31">
        <v>2437</v>
      </c>
      <c r="X5707" s="31">
        <v>5.6675000000000004</v>
      </c>
      <c r="Y5707" s="31"/>
      <c r="Z5707" s="33">
        <v>2.6268218280420291E-2</v>
      </c>
      <c r="AA5707" s="34">
        <v>0.276509</v>
      </c>
      <c r="AB5707" s="35">
        <v>-2.4892060657564588</v>
      </c>
      <c r="AC5707" s="36">
        <v>0.21034088745000953</v>
      </c>
      <c r="AD5707" s="34">
        <v>0.19775543253116409</v>
      </c>
      <c r="AE5707" s="35">
        <v>96.575244115107921</v>
      </c>
      <c r="AF5707" s="35">
        <v>3.0384696541421459</v>
      </c>
      <c r="AG5707" s="35">
        <v>2.9826199182619919</v>
      </c>
      <c r="AH5707" s="37">
        <v>5.6675000000000004</v>
      </c>
      <c r="AI5707" s="38">
        <v>0.20079096976188515</v>
      </c>
      <c r="AJ5707" s="39">
        <v>0.45708582834331335</v>
      </c>
      <c r="AK5707" s="40">
        <v>1.8053133445515273</v>
      </c>
      <c r="AL5707" s="37">
        <v>16.725200000000001</v>
      </c>
      <c r="AM5707" s="33">
        <v>2.6777538323849888E-2</v>
      </c>
      <c r="AN5707" s="34">
        <v>0.27517574999999994</v>
      </c>
      <c r="AO5707" s="35">
        <v>-2.3944279599121376</v>
      </c>
      <c r="AP5707" s="36">
        <v>8.5250271798553906E-2</v>
      </c>
      <c r="AQ5707" s="34">
        <v>0.19848823052192549</v>
      </c>
      <c r="AR5707" s="35">
        <v>95.847946760664698</v>
      </c>
      <c r="AS5707" s="35">
        <v>13.619870096264718</v>
      </c>
      <c r="AT5707" s="35">
        <v>3.2673865473236625</v>
      </c>
      <c r="AU5707" s="37">
        <v>5.5528750000000002</v>
      </c>
      <c r="AV5707" s="38">
        <v>0.18318442261205972</v>
      </c>
      <c r="AW5707" s="39">
        <v>0.46333316833837856</v>
      </c>
      <c r="AX5707" s="40">
        <v>1.8278782691163999</v>
      </c>
      <c r="AY5707" s="37">
        <v>15.590800000000002</v>
      </c>
      <c r="AZ5707" s="29" t="s">
        <v>160</v>
      </c>
      <c r="BA5707" s="29" t="s">
        <v>103</v>
      </c>
    </row>
    <row r="5708" spans="1:53" x14ac:dyDescent="0.25">
      <c r="A5708" s="29">
        <v>1</v>
      </c>
      <c r="B5708" s="29">
        <v>272</v>
      </c>
      <c r="C5708" s="41">
        <v>42277</v>
      </c>
      <c r="D5708" s="41">
        <v>42216</v>
      </c>
      <c r="E5708" s="42" t="s">
        <v>98</v>
      </c>
      <c r="F5708" s="29" t="s">
        <v>426</v>
      </c>
      <c r="G5708" s="29" t="s">
        <v>100</v>
      </c>
      <c r="H5708" s="30" t="s">
        <v>101</v>
      </c>
      <c r="I5708" s="31">
        <v>2870</v>
      </c>
      <c r="J5708" s="31">
        <v>113481</v>
      </c>
      <c r="K5708" s="31">
        <v>25.181000000000001</v>
      </c>
      <c r="L5708" s="31">
        <v>12843</v>
      </c>
      <c r="M5708" s="31">
        <v>3233.9958299999998</v>
      </c>
      <c r="N5708" s="31">
        <v>25354</v>
      </c>
      <c r="O5708" s="31">
        <v>60416</v>
      </c>
      <c r="P5708" s="31">
        <v>-35062</v>
      </c>
      <c r="Q5708" s="31">
        <v>3897</v>
      </c>
      <c r="R5708" s="31">
        <v>23623</v>
      </c>
      <c r="S5708" s="31">
        <v>76283</v>
      </c>
      <c r="T5708" s="31">
        <v>59707</v>
      </c>
      <c r="U5708" s="31">
        <v>15.650399999999999</v>
      </c>
      <c r="V5708" s="31">
        <v>-149</v>
      </c>
      <c r="W5708" s="31">
        <v>2319</v>
      </c>
      <c r="X5708" s="31">
        <v>21.3963</v>
      </c>
      <c r="Y5708" s="31"/>
      <c r="Z5708" s="33">
        <v>2.5290577277253461E-2</v>
      </c>
      <c r="AA5708" s="34">
        <v>0.25181000000000003</v>
      </c>
      <c r="AB5708" s="35">
        <v>-2.7104240267372268</v>
      </c>
      <c r="AC5708" s="36">
        <v>0.15370355762404353</v>
      </c>
      <c r="AD5708" s="34">
        <v>0.22342066072734643</v>
      </c>
      <c r="AE5708" s="35">
        <v>86.818680000000001</v>
      </c>
      <c r="AF5708" s="35">
        <v>3.3194722401847572</v>
      </c>
      <c r="AG5708" s="35">
        <v>3.2291834229352752</v>
      </c>
      <c r="AH5708" s="37">
        <v>21.3963</v>
      </c>
      <c r="AI5708" s="38">
        <v>0.18056528848399905</v>
      </c>
      <c r="AJ5708" s="39">
        <v>0.45269252121500514</v>
      </c>
      <c r="AK5708" s="40">
        <v>1.9006314167518046</v>
      </c>
      <c r="AL5708" s="37">
        <v>15.650399999999999</v>
      </c>
      <c r="AM5708" s="33">
        <v>2.628744841826931E-2</v>
      </c>
      <c r="AN5708" s="34">
        <v>0.27195124999999998</v>
      </c>
      <c r="AO5708" s="35">
        <v>-2.4766114867583138</v>
      </c>
      <c r="AP5708" s="36">
        <v>0.11760309310969103</v>
      </c>
      <c r="AQ5708" s="34">
        <v>0.20461638065629886</v>
      </c>
      <c r="AR5708" s="35">
        <v>94.517428338129491</v>
      </c>
      <c r="AS5708" s="35">
        <v>8.0107681641849222</v>
      </c>
      <c r="AT5708" s="35">
        <v>3.227668419514647</v>
      </c>
      <c r="AU5708" s="37">
        <v>10.553225000000001</v>
      </c>
      <c r="AV5708" s="38">
        <v>0.18286568161094247</v>
      </c>
      <c r="AW5708" s="39">
        <v>0.45897058231820043</v>
      </c>
      <c r="AX5708" s="40">
        <v>1.8391632654303285</v>
      </c>
      <c r="AY5708" s="37">
        <v>15.507299999999999</v>
      </c>
      <c r="AZ5708" s="29" t="s">
        <v>160</v>
      </c>
      <c r="BA5708" s="29" t="s">
        <v>103</v>
      </c>
    </row>
    <row r="5709" spans="1:53" x14ac:dyDescent="0.25">
      <c r="A5709" s="29">
        <v>1</v>
      </c>
      <c r="B5709" s="29">
        <v>272</v>
      </c>
      <c r="C5709" s="41">
        <v>42369</v>
      </c>
      <c r="D5709" s="41">
        <v>42308</v>
      </c>
      <c r="E5709" s="42" t="s">
        <v>98</v>
      </c>
      <c r="F5709" s="29" t="s">
        <v>426</v>
      </c>
      <c r="G5709" s="29" t="s">
        <v>100</v>
      </c>
      <c r="H5709" s="30" t="s">
        <v>101</v>
      </c>
      <c r="I5709" s="31">
        <v>3225</v>
      </c>
      <c r="J5709" s="31">
        <v>111773</v>
      </c>
      <c r="K5709" s="31">
        <v>29.427499999999998</v>
      </c>
      <c r="L5709" s="31">
        <v>12682</v>
      </c>
      <c r="M5709" s="31">
        <v>3731.9955500000001</v>
      </c>
      <c r="N5709" s="31">
        <v>24621</v>
      </c>
      <c r="O5709" s="31">
        <v>59107</v>
      </c>
      <c r="P5709" s="31">
        <v>-34486</v>
      </c>
      <c r="Q5709" s="31">
        <v>3027</v>
      </c>
      <c r="R5709" s="31">
        <v>22100</v>
      </c>
      <c r="S5709" s="31">
        <v>73946</v>
      </c>
      <c r="T5709" s="31">
        <v>59985</v>
      </c>
      <c r="U5709" s="31">
        <v>16.241599999999998</v>
      </c>
      <c r="V5709" s="31">
        <v>-159</v>
      </c>
      <c r="W5709" s="31">
        <v>2430</v>
      </c>
      <c r="X5709" s="31">
        <v>8.2051999999999996</v>
      </c>
      <c r="Y5709" s="31"/>
      <c r="Z5709" s="33">
        <v>2.8853121952528787E-2</v>
      </c>
      <c r="AA5709" s="34">
        <v>0.29427500000000001</v>
      </c>
      <c r="AB5709" s="35">
        <v>-2.3101581672571929</v>
      </c>
      <c r="AC5709" s="36">
        <v>0.12294382843913733</v>
      </c>
      <c r="AD5709" s="34">
        <v>0.22027681103665464</v>
      </c>
      <c r="AE5709" s="35">
        <v>93.88668050314466</v>
      </c>
      <c r="AF5709" s="35">
        <v>4.9316095804426823</v>
      </c>
      <c r="AG5709" s="35">
        <v>3.345972850678733</v>
      </c>
      <c r="AH5709" s="37">
        <v>8.2051999999999996</v>
      </c>
      <c r="AI5709" s="38">
        <v>0.19161015612679388</v>
      </c>
      <c r="AJ5709" s="39">
        <v>0.45384842493267608</v>
      </c>
      <c r="AK5709" s="40">
        <v>1.8633491706259899</v>
      </c>
      <c r="AL5709" s="37">
        <v>16.241599999999998</v>
      </c>
      <c r="AM5709" s="33">
        <v>2.6648317819440801E-2</v>
      </c>
      <c r="AN5709" s="34">
        <v>0.27516500000000005</v>
      </c>
      <c r="AO5709" s="35">
        <v>-2.4894544723252725</v>
      </c>
      <c r="AP5709" s="36">
        <v>0.13216271987425315</v>
      </c>
      <c r="AQ5709" s="34">
        <v>0.20926145523450115</v>
      </c>
      <c r="AR5709" s="35">
        <v>93.197818607800556</v>
      </c>
      <c r="AS5709" s="35">
        <v>6.7042542733707595</v>
      </c>
      <c r="AT5709" s="35">
        <v>3.2365290035445216</v>
      </c>
      <c r="AU5709" s="37">
        <v>11.411174999999998</v>
      </c>
      <c r="AV5709" s="38">
        <v>0.1934468649872714</v>
      </c>
      <c r="AW5709" s="39">
        <v>0.45466739204633944</v>
      </c>
      <c r="AX5709" s="40">
        <v>1.8466650207510242</v>
      </c>
      <c r="AY5709" s="37">
        <v>16.3431</v>
      </c>
      <c r="AZ5709" s="29" t="s">
        <v>160</v>
      </c>
      <c r="BA5709" s="29" t="s">
        <v>103</v>
      </c>
    </row>
    <row r="5710" spans="1:53" x14ac:dyDescent="0.25">
      <c r="A5710" s="29">
        <v>1</v>
      </c>
      <c r="B5710" s="29">
        <v>272</v>
      </c>
      <c r="C5710" s="41">
        <v>42460</v>
      </c>
      <c r="D5710" s="41">
        <v>42400</v>
      </c>
      <c r="E5710" s="42" t="s">
        <v>98</v>
      </c>
      <c r="F5710" s="29" t="s">
        <v>426</v>
      </c>
      <c r="G5710" s="29" t="s">
        <v>100</v>
      </c>
      <c r="H5710" s="30" t="s">
        <v>101</v>
      </c>
      <c r="I5710" s="31">
        <v>3389</v>
      </c>
      <c r="J5710" s="31">
        <v>112642</v>
      </c>
      <c r="K5710" s="31">
        <v>32.279699999999998</v>
      </c>
      <c r="L5710" s="31">
        <v>11927</v>
      </c>
      <c r="M5710" s="31">
        <v>3849.9998189999997</v>
      </c>
      <c r="N5710" s="31">
        <v>24599</v>
      </c>
      <c r="O5710" s="31">
        <v>60375</v>
      </c>
      <c r="P5710" s="31">
        <v>-35776</v>
      </c>
      <c r="Q5710" s="31">
        <v>3008</v>
      </c>
      <c r="R5710" s="31">
        <v>22799</v>
      </c>
      <c r="S5710" s="31">
        <v>75005</v>
      </c>
      <c r="T5710" s="31">
        <v>60878</v>
      </c>
      <c r="U5710" s="31">
        <v>20.83</v>
      </c>
      <c r="V5710" s="31">
        <v>-162</v>
      </c>
      <c r="W5710" s="31">
        <v>3147</v>
      </c>
      <c r="X5710" s="31">
        <v>17.917300000000001</v>
      </c>
      <c r="Y5710" s="31"/>
      <c r="Z5710" s="33">
        <v>3.0086468635144973E-2</v>
      </c>
      <c r="AA5710" s="34">
        <v>0.322797</v>
      </c>
      <c r="AB5710" s="35">
        <v>-2.3231169923335524</v>
      </c>
      <c r="AC5710" s="36">
        <v>0.12228139355258344</v>
      </c>
      <c r="AD5710" s="34">
        <v>0.21838213099909448</v>
      </c>
      <c r="AE5710" s="35">
        <v>95.061723925925918</v>
      </c>
      <c r="AF5710" s="35">
        <v>5.11968061037234</v>
      </c>
      <c r="AG5710" s="35">
        <v>3.28983727356463</v>
      </c>
      <c r="AH5710" s="37">
        <v>17.917300000000001</v>
      </c>
      <c r="AI5710" s="38">
        <v>0.26385511863838351</v>
      </c>
      <c r="AJ5710" s="39">
        <v>0.42353651391132968</v>
      </c>
      <c r="AK5710" s="40">
        <v>1.8502907454252768</v>
      </c>
      <c r="AL5710" s="37">
        <v>20.83</v>
      </c>
      <c r="AM5710" s="33">
        <v>2.7624596536336879E-2</v>
      </c>
      <c r="AN5710" s="34">
        <v>0.28634775000000001</v>
      </c>
      <c r="AO5710" s="35">
        <v>-2.4582263130211079</v>
      </c>
      <c r="AP5710" s="36">
        <v>0.15231741676644345</v>
      </c>
      <c r="AQ5710" s="34">
        <v>0.21495875882356491</v>
      </c>
      <c r="AR5710" s="35">
        <v>93.085582136044621</v>
      </c>
      <c r="AS5710" s="35">
        <v>4.1023080212854808</v>
      </c>
      <c r="AT5710" s="35">
        <v>3.2119033663601577</v>
      </c>
      <c r="AU5710" s="37">
        <v>13.296575000000001</v>
      </c>
      <c r="AV5710" s="38">
        <v>0.20920538325276539</v>
      </c>
      <c r="AW5710" s="39">
        <v>0.44679082210058102</v>
      </c>
      <c r="AX5710" s="40">
        <v>1.8548961693386499</v>
      </c>
      <c r="AY5710" s="37">
        <v>17.361799999999999</v>
      </c>
      <c r="AZ5710" s="29" t="s">
        <v>160</v>
      </c>
      <c r="BA5710" s="29" t="s">
        <v>103</v>
      </c>
    </row>
    <row r="5711" spans="1:53" x14ac:dyDescent="0.25">
      <c r="A5711" s="29">
        <v>1</v>
      </c>
      <c r="B5711" s="29">
        <v>272</v>
      </c>
      <c r="C5711" s="41">
        <v>42551</v>
      </c>
      <c r="D5711" s="41">
        <v>42490</v>
      </c>
      <c r="E5711" s="42" t="s">
        <v>98</v>
      </c>
      <c r="F5711" s="29" t="s">
        <v>426</v>
      </c>
      <c r="G5711" s="29" t="s">
        <v>100</v>
      </c>
      <c r="H5711" s="30" t="s">
        <v>101</v>
      </c>
      <c r="I5711" s="31">
        <v>2927</v>
      </c>
      <c r="J5711" s="31">
        <v>118654</v>
      </c>
      <c r="K5711" s="31">
        <v>29.208300000000001</v>
      </c>
      <c r="L5711" s="31">
        <v>12000</v>
      </c>
      <c r="M5711" s="31">
        <v>3504.9960000000005</v>
      </c>
      <c r="N5711" s="31">
        <v>28595</v>
      </c>
      <c r="O5711" s="31">
        <v>63512</v>
      </c>
      <c r="P5711" s="31">
        <v>-34917</v>
      </c>
      <c r="Q5711" s="31">
        <v>4164</v>
      </c>
      <c r="R5711" s="31">
        <v>24003</v>
      </c>
      <c r="S5711" s="31">
        <v>78571</v>
      </c>
      <c r="T5711" s="31">
        <v>62358</v>
      </c>
      <c r="U5711" s="31">
        <v>15.2484</v>
      </c>
      <c r="V5711" s="31">
        <v>-175</v>
      </c>
      <c r="W5711" s="31">
        <v>2349</v>
      </c>
      <c r="X5711" s="31">
        <v>4.3464999999999998</v>
      </c>
      <c r="Y5711" s="31"/>
      <c r="Z5711" s="33">
        <v>2.4668363477000355E-2</v>
      </c>
      <c r="AA5711" s="34">
        <v>0.29208300000000004</v>
      </c>
      <c r="AB5711" s="35">
        <v>-2.490516394312575</v>
      </c>
      <c r="AC5711" s="36">
        <v>0.14561986361251966</v>
      </c>
      <c r="AD5711" s="34">
        <v>0.24099482529033997</v>
      </c>
      <c r="AE5711" s="35">
        <v>80.114194285714305</v>
      </c>
      <c r="AF5711" s="35">
        <v>3.3669510086455339</v>
      </c>
      <c r="AG5711" s="35">
        <v>3.273382493854935</v>
      </c>
      <c r="AH5711" s="37">
        <v>4.3464999999999998</v>
      </c>
      <c r="AI5711" s="38">
        <v>0.19575000000000001</v>
      </c>
      <c r="AJ5711" s="39">
        <v>0.40453756299829757</v>
      </c>
      <c r="AK5711" s="40">
        <v>1.9027871323647327</v>
      </c>
      <c r="AL5711" s="37">
        <v>15.2484</v>
      </c>
      <c r="AM5711" s="33">
        <v>2.7224632835481894E-2</v>
      </c>
      <c r="AN5711" s="34">
        <v>0.29024125000000001</v>
      </c>
      <c r="AO5711" s="35">
        <v>-2.4585538951601369</v>
      </c>
      <c r="AP5711" s="36">
        <v>0.136137160807071</v>
      </c>
      <c r="AQ5711" s="34">
        <v>0.22576860701335888</v>
      </c>
      <c r="AR5711" s="35">
        <v>88.970319678696214</v>
      </c>
      <c r="AS5711" s="35">
        <v>4.1844283599113279</v>
      </c>
      <c r="AT5711" s="35">
        <v>3.2845940102583935</v>
      </c>
      <c r="AU5711" s="37">
        <v>12.966324999999999</v>
      </c>
      <c r="AV5711" s="38">
        <v>0.20794514081229412</v>
      </c>
      <c r="AW5711" s="39">
        <v>0.43365375576432708</v>
      </c>
      <c r="AX5711" s="40">
        <v>1.8792646162919509</v>
      </c>
      <c r="AY5711" s="37">
        <v>16.992599999999999</v>
      </c>
      <c r="AZ5711" s="29" t="s">
        <v>160</v>
      </c>
      <c r="BA5711" s="29" t="s">
        <v>103</v>
      </c>
    </row>
    <row r="5712" spans="1:53" x14ac:dyDescent="0.25">
      <c r="A5712" s="29">
        <v>1</v>
      </c>
      <c r="B5712" s="29">
        <v>272</v>
      </c>
      <c r="C5712" s="41">
        <v>42643</v>
      </c>
      <c r="D5712" s="41">
        <v>42582</v>
      </c>
      <c r="E5712" s="42" t="s">
        <v>98</v>
      </c>
      <c r="F5712" s="29" t="s">
        <v>426</v>
      </c>
      <c r="G5712" s="29" t="s">
        <v>100</v>
      </c>
      <c r="H5712" s="30" t="s">
        <v>101</v>
      </c>
      <c r="I5712" s="31">
        <v>3393</v>
      </c>
      <c r="J5712" s="31">
        <v>121652</v>
      </c>
      <c r="K5712" s="31">
        <v>29.490400000000001</v>
      </c>
      <c r="L5712" s="31">
        <v>12638</v>
      </c>
      <c r="M5712" s="31">
        <v>3726.996752</v>
      </c>
      <c r="N5712" s="31">
        <v>28643</v>
      </c>
      <c r="O5712" s="31">
        <v>65767</v>
      </c>
      <c r="P5712" s="31">
        <v>-37124</v>
      </c>
      <c r="Q5712" s="31">
        <v>4160</v>
      </c>
      <c r="R5712" s="31">
        <v>24911</v>
      </c>
      <c r="S5712" s="31">
        <v>78719</v>
      </c>
      <c r="T5712" s="31">
        <v>63585</v>
      </c>
      <c r="U5712" s="31">
        <v>17.868400000000001</v>
      </c>
      <c r="V5712" s="31">
        <v>-180</v>
      </c>
      <c r="W5712" s="31">
        <v>2813</v>
      </c>
      <c r="X5712" s="31">
        <v>1.6916</v>
      </c>
      <c r="Y5712" s="31"/>
      <c r="Z5712" s="33">
        <v>2.7891033439647519E-2</v>
      </c>
      <c r="AA5712" s="34">
        <v>0.294904</v>
      </c>
      <c r="AB5712" s="35">
        <v>-2.4902087706461193</v>
      </c>
      <c r="AC5712" s="36">
        <v>0.1452361833606815</v>
      </c>
      <c r="AD5712" s="34">
        <v>0.23545030085818563</v>
      </c>
      <c r="AE5712" s="35">
        <v>82.822150044444442</v>
      </c>
      <c r="AF5712" s="35">
        <v>3.5836507230769232</v>
      </c>
      <c r="AG5712" s="35">
        <v>3.1600096342981012</v>
      </c>
      <c r="AH5712" s="37">
        <v>1.6916</v>
      </c>
      <c r="AI5712" s="38">
        <v>0.2225826871340402</v>
      </c>
      <c r="AJ5712" s="39">
        <v>0.41554598362542333</v>
      </c>
      <c r="AK5712" s="40">
        <v>1.9132185263820083</v>
      </c>
      <c r="AL5712" s="37">
        <v>17.868400000000001</v>
      </c>
      <c r="AM5712" s="33">
        <v>2.7874746876080408E-2</v>
      </c>
      <c r="AN5712" s="34">
        <v>0.30101475000000005</v>
      </c>
      <c r="AO5712" s="35">
        <v>-2.4035000811373601</v>
      </c>
      <c r="AP5712" s="36">
        <v>0.13402031724123048</v>
      </c>
      <c r="AQ5712" s="34">
        <v>0.22877601704606867</v>
      </c>
      <c r="AR5712" s="35">
        <v>87.971187189807324</v>
      </c>
      <c r="AS5712" s="35">
        <v>4.2504729806343704</v>
      </c>
      <c r="AT5712" s="35">
        <v>3.2673005630990999</v>
      </c>
      <c r="AU5712" s="37">
        <v>8.0401500000000006</v>
      </c>
      <c r="AV5712" s="38">
        <v>0.21844949047480439</v>
      </c>
      <c r="AW5712" s="39">
        <v>0.42436712136693172</v>
      </c>
      <c r="AX5712" s="40">
        <v>1.8824113936995017</v>
      </c>
      <c r="AY5712" s="37">
        <v>17.5471</v>
      </c>
      <c r="AZ5712" s="29" t="s">
        <v>160</v>
      </c>
      <c r="BA5712" s="29" t="s">
        <v>103</v>
      </c>
    </row>
    <row r="5713" spans="1:53" x14ac:dyDescent="0.25">
      <c r="A5713" s="29">
        <v>1</v>
      </c>
      <c r="B5713" s="29">
        <v>272</v>
      </c>
      <c r="C5713" s="41">
        <v>42735</v>
      </c>
      <c r="D5713" s="41">
        <v>42674</v>
      </c>
      <c r="E5713" s="42" t="s">
        <v>98</v>
      </c>
      <c r="F5713" s="29" t="s">
        <v>426</v>
      </c>
      <c r="G5713" s="29" t="s">
        <v>100</v>
      </c>
      <c r="H5713" s="30" t="s">
        <v>101</v>
      </c>
      <c r="I5713" s="31">
        <v>3289</v>
      </c>
      <c r="J5713" s="31">
        <v>126287</v>
      </c>
      <c r="K5713" s="31">
        <v>31.476600000000001</v>
      </c>
      <c r="L5713" s="31">
        <v>12352</v>
      </c>
      <c r="M5713" s="31">
        <v>3887.9896319999998</v>
      </c>
      <c r="N5713" s="31">
        <v>34789</v>
      </c>
      <c r="O5713" s="31">
        <v>70974</v>
      </c>
      <c r="P5713" s="31">
        <v>-36185</v>
      </c>
      <c r="Q5713" s="31">
        <v>4155</v>
      </c>
      <c r="R5713" s="31">
        <v>23217</v>
      </c>
      <c r="S5713" s="31">
        <v>83141</v>
      </c>
      <c r="T5713" s="31">
        <v>63413</v>
      </c>
      <c r="U5713" s="31">
        <v>14.626799999999999</v>
      </c>
      <c r="V5713" s="31">
        <v>-198</v>
      </c>
      <c r="W5713" s="31">
        <v>2322</v>
      </c>
      <c r="X5713" s="31">
        <v>4.18</v>
      </c>
      <c r="Y5713" s="31"/>
      <c r="Z5713" s="33">
        <v>2.6043852494714421E-2</v>
      </c>
      <c r="AA5713" s="34">
        <v>0.31476599999999999</v>
      </c>
      <c r="AB5713" s="35">
        <v>-2.3267165955240903</v>
      </c>
      <c r="AC5713" s="36">
        <v>0.11943430394664981</v>
      </c>
      <c r="AD5713" s="34">
        <v>0.27547570217045303</v>
      </c>
      <c r="AE5713" s="35">
        <v>78.545245090909091</v>
      </c>
      <c r="AF5713" s="35">
        <v>3.7429503075812272</v>
      </c>
      <c r="AG5713" s="35">
        <v>3.5810397553516822</v>
      </c>
      <c r="AH5713" s="37">
        <v>4.18</v>
      </c>
      <c r="AI5713" s="38">
        <v>0.18798575129533679</v>
      </c>
      <c r="AJ5713" s="39">
        <v>0.39123583583425053</v>
      </c>
      <c r="AK5713" s="40">
        <v>1.9915001655811899</v>
      </c>
      <c r="AL5713" s="37">
        <v>14.626799999999999</v>
      </c>
      <c r="AM5713" s="33">
        <v>2.7172429511626815E-2</v>
      </c>
      <c r="AN5713" s="34">
        <v>0.30613750000000006</v>
      </c>
      <c r="AO5713" s="35">
        <v>-2.4076396882040845</v>
      </c>
      <c r="AP5713" s="36">
        <v>0.1331429361181086</v>
      </c>
      <c r="AQ5713" s="34">
        <v>0.24257573982951827</v>
      </c>
      <c r="AR5713" s="35">
        <v>84.135828336748446</v>
      </c>
      <c r="AS5713" s="35">
        <v>3.9533081624190061</v>
      </c>
      <c r="AT5713" s="35">
        <v>3.3260672892673369</v>
      </c>
      <c r="AU5713" s="37">
        <v>7.0338500000000002</v>
      </c>
      <c r="AV5713" s="38">
        <v>0.21754338926694011</v>
      </c>
      <c r="AW5713" s="39">
        <v>0.40871397409232529</v>
      </c>
      <c r="AX5713" s="40">
        <v>1.9144491424383019</v>
      </c>
      <c r="AY5713" s="37">
        <v>17.1434</v>
      </c>
      <c r="AZ5713" s="29" t="s">
        <v>160</v>
      </c>
      <c r="BA5713" s="29" t="s">
        <v>103</v>
      </c>
    </row>
    <row r="5714" spans="1:53" x14ac:dyDescent="0.25">
      <c r="A5714" s="29">
        <v>1</v>
      </c>
      <c r="B5714" s="29">
        <v>272</v>
      </c>
      <c r="C5714" s="41">
        <v>42825</v>
      </c>
      <c r="D5714" s="41">
        <v>42766</v>
      </c>
      <c r="E5714" s="42" t="s">
        <v>98</v>
      </c>
      <c r="F5714" s="29" t="s">
        <v>426</v>
      </c>
      <c r="G5714" s="29" t="s">
        <v>100</v>
      </c>
      <c r="H5714" s="30" t="s">
        <v>101</v>
      </c>
      <c r="I5714" s="31">
        <v>3026</v>
      </c>
      <c r="J5714" s="31">
        <v>126248</v>
      </c>
      <c r="K5714" s="31">
        <v>30.509399999999999</v>
      </c>
      <c r="L5714" s="31">
        <v>11580</v>
      </c>
      <c r="M5714" s="31">
        <v>3532.9885200000003</v>
      </c>
      <c r="N5714" s="31">
        <v>34922</v>
      </c>
      <c r="O5714" s="31">
        <v>71847</v>
      </c>
      <c r="P5714" s="31">
        <v>-36925</v>
      </c>
      <c r="Q5714" s="31">
        <v>4451</v>
      </c>
      <c r="R5714" s="31">
        <v>22708</v>
      </c>
      <c r="S5714" s="31">
        <v>83392</v>
      </c>
      <c r="T5714" s="31">
        <v>63818</v>
      </c>
      <c r="U5714" s="31">
        <v>14.7636</v>
      </c>
      <c r="V5714" s="31">
        <v>-222</v>
      </c>
      <c r="W5714" s="31">
        <v>2348</v>
      </c>
      <c r="X5714" s="31">
        <v>-8.2338000000000005</v>
      </c>
      <c r="Y5714" s="31"/>
      <c r="Z5714" s="33">
        <v>2.3968696533806476E-2</v>
      </c>
      <c r="AA5714" s="34">
        <v>0.30509399999999998</v>
      </c>
      <c r="AB5714" s="35">
        <v>-2.6128729113447555</v>
      </c>
      <c r="AC5714" s="36">
        <v>0.12745547219517783</v>
      </c>
      <c r="AD5714" s="34">
        <v>0.27661428299854257</v>
      </c>
      <c r="AE5714" s="35">
        <v>63.657450810810815</v>
      </c>
      <c r="AF5714" s="35">
        <v>3.1750065333632893</v>
      </c>
      <c r="AG5714" s="35">
        <v>3.6723621631143208</v>
      </c>
      <c r="AH5714" s="37">
        <v>-8.2338000000000005</v>
      </c>
      <c r="AI5714" s="38">
        <v>0.20276338514680484</v>
      </c>
      <c r="AJ5714" s="39">
        <v>0.36689690133705088</v>
      </c>
      <c r="AK5714" s="40">
        <v>1.978250650286753</v>
      </c>
      <c r="AL5714" s="37">
        <v>14.7636</v>
      </c>
      <c r="AM5714" s="33">
        <v>2.5642986486292194E-2</v>
      </c>
      <c r="AN5714" s="34">
        <v>0.30171175</v>
      </c>
      <c r="AO5714" s="35">
        <v>-2.4800786679568851</v>
      </c>
      <c r="AP5714" s="36">
        <v>0.13443645577875721</v>
      </c>
      <c r="AQ5714" s="34">
        <v>0.25713377782938029</v>
      </c>
      <c r="AR5714" s="35">
        <v>76.284760057969663</v>
      </c>
      <c r="AS5714" s="35">
        <v>3.4671396431667434</v>
      </c>
      <c r="AT5714" s="35">
        <v>3.4216985116547596</v>
      </c>
      <c r="AU5714" s="37">
        <v>0.49607499999999982</v>
      </c>
      <c r="AV5714" s="38">
        <v>0.20227045589404544</v>
      </c>
      <c r="AW5714" s="39">
        <v>0.39455407094875555</v>
      </c>
      <c r="AX5714" s="40">
        <v>1.9464391186536711</v>
      </c>
      <c r="AY5714" s="37">
        <v>15.626799999999999</v>
      </c>
      <c r="AZ5714" s="29" t="s">
        <v>160</v>
      </c>
      <c r="BA5714" s="29" t="s">
        <v>103</v>
      </c>
    </row>
    <row r="5715" spans="1:53" x14ac:dyDescent="0.25">
      <c r="A5715" s="29">
        <v>1</v>
      </c>
      <c r="B5715" s="29">
        <v>272</v>
      </c>
      <c r="C5715" s="41">
        <v>42916</v>
      </c>
      <c r="D5715" s="41">
        <v>42855</v>
      </c>
      <c r="E5715" s="42" t="s">
        <v>98</v>
      </c>
      <c r="F5715" s="29" t="s">
        <v>426</v>
      </c>
      <c r="G5715" s="29" t="s">
        <v>100</v>
      </c>
      <c r="H5715" s="30" t="s">
        <v>101</v>
      </c>
      <c r="I5715" s="31">
        <v>3239</v>
      </c>
      <c r="J5715" s="31">
        <v>125950</v>
      </c>
      <c r="K5715" s="31">
        <v>31.817399999999999</v>
      </c>
      <c r="L5715" s="31">
        <v>11940</v>
      </c>
      <c r="M5715" s="31">
        <v>3798.9975599999998</v>
      </c>
      <c r="N5715" s="31">
        <v>32470</v>
      </c>
      <c r="O5715" s="31">
        <v>67974</v>
      </c>
      <c r="P5715" s="31">
        <v>-35504</v>
      </c>
      <c r="Q5715" s="31">
        <v>4248</v>
      </c>
      <c r="R5715" s="31">
        <v>22718</v>
      </c>
      <c r="S5715" s="31">
        <v>79962</v>
      </c>
      <c r="T5715" s="31">
        <v>65382</v>
      </c>
      <c r="U5715" s="31">
        <v>15.5724</v>
      </c>
      <c r="V5715" s="31">
        <v>-219</v>
      </c>
      <c r="W5715" s="31">
        <v>2515</v>
      </c>
      <c r="X5715" s="31">
        <v>7.4680999999999997</v>
      </c>
      <c r="Y5715" s="31"/>
      <c r="Z5715" s="33">
        <v>2.5716554188169909E-2</v>
      </c>
      <c r="AA5715" s="34">
        <v>0.31817400000000001</v>
      </c>
      <c r="AB5715" s="35">
        <v>-2.3364058175388775</v>
      </c>
      <c r="AC5715" s="36">
        <v>0.13082845703726517</v>
      </c>
      <c r="AD5715" s="34">
        <v>0.2578007145692735</v>
      </c>
      <c r="AE5715" s="35">
        <v>69.388083287671236</v>
      </c>
      <c r="AF5715" s="35">
        <v>3.5772105084745762</v>
      </c>
      <c r="AG5715" s="35">
        <v>3.519764063738005</v>
      </c>
      <c r="AH5715" s="37">
        <v>7.4680999999999997</v>
      </c>
      <c r="AI5715" s="38">
        <v>0.21063651591289781</v>
      </c>
      <c r="AJ5715" s="39">
        <v>0.37919809448193725</v>
      </c>
      <c r="AK5715" s="40">
        <v>1.9263711724939585</v>
      </c>
      <c r="AL5715" s="37">
        <v>15.5724</v>
      </c>
      <c r="AM5715" s="33">
        <v>2.5905034164084583E-2</v>
      </c>
      <c r="AN5715" s="34">
        <v>0.30823449999999997</v>
      </c>
      <c r="AO5715" s="35">
        <v>-2.441551023763461</v>
      </c>
      <c r="AP5715" s="36">
        <v>0.13073860413494359</v>
      </c>
      <c r="AQ5715" s="34">
        <v>0.26133525014911368</v>
      </c>
      <c r="AR5715" s="35">
        <v>73.6032323084589</v>
      </c>
      <c r="AS5715" s="35">
        <v>3.5197045181240041</v>
      </c>
      <c r="AT5715" s="35">
        <v>3.4832939041255271</v>
      </c>
      <c r="AU5715" s="37">
        <v>1.2764749999999998</v>
      </c>
      <c r="AV5715" s="38">
        <v>0.20599208487226989</v>
      </c>
      <c r="AW5715" s="39">
        <v>0.38821920381966551</v>
      </c>
      <c r="AX5715" s="40">
        <v>1.9523351286859774</v>
      </c>
      <c r="AY5715" s="37">
        <v>15.707799999999999</v>
      </c>
      <c r="AZ5715" s="29" t="s">
        <v>160</v>
      </c>
      <c r="BA5715" s="29" t="s">
        <v>103</v>
      </c>
    </row>
    <row r="5716" spans="1:53" x14ac:dyDescent="0.25">
      <c r="A5716" s="29">
        <v>1</v>
      </c>
      <c r="B5716" s="29">
        <v>272</v>
      </c>
      <c r="C5716" s="41">
        <v>43008</v>
      </c>
      <c r="D5716" s="41">
        <v>42947</v>
      </c>
      <c r="E5716" s="42" t="s">
        <v>98</v>
      </c>
      <c r="F5716" s="29" t="s">
        <v>426</v>
      </c>
      <c r="G5716" s="29" t="s">
        <v>100</v>
      </c>
      <c r="H5716" s="30" t="s">
        <v>101</v>
      </c>
      <c r="I5716" s="31">
        <v>3085</v>
      </c>
      <c r="J5716" s="31">
        <v>129818</v>
      </c>
      <c r="K5716" s="31">
        <v>27.4787</v>
      </c>
      <c r="L5716" s="31">
        <v>12133</v>
      </c>
      <c r="M5716" s="31">
        <v>3333.990671</v>
      </c>
      <c r="N5716" s="31">
        <v>33717</v>
      </c>
      <c r="O5716" s="31">
        <v>70492</v>
      </c>
      <c r="P5716" s="31">
        <v>-36775</v>
      </c>
      <c r="Q5716" s="31">
        <v>7992</v>
      </c>
      <c r="R5716" s="31">
        <v>27583</v>
      </c>
      <c r="S5716" s="31">
        <v>83703</v>
      </c>
      <c r="T5716" s="31">
        <v>66137</v>
      </c>
      <c r="U5716" s="31">
        <v>14.744400000000001</v>
      </c>
      <c r="V5716" s="31">
        <v>-222</v>
      </c>
      <c r="W5716" s="31">
        <v>2424</v>
      </c>
      <c r="X5716" s="31">
        <v>-9.8187999999999995</v>
      </c>
      <c r="Y5716" s="31"/>
      <c r="Z5716" s="33">
        <v>2.3764038885208522E-2</v>
      </c>
      <c r="AA5716" s="34">
        <v>0.274787</v>
      </c>
      <c r="AB5716" s="35">
        <v>-2.7575812014022278</v>
      </c>
      <c r="AC5716" s="36">
        <v>0.23703176439184981</v>
      </c>
      <c r="AD5716" s="34">
        <v>0.2597251536766858</v>
      </c>
      <c r="AE5716" s="35">
        <v>60.071903981981983</v>
      </c>
      <c r="AF5716" s="35">
        <v>1.6686639994994996</v>
      </c>
      <c r="AG5716" s="35">
        <v>3.0345865206830296</v>
      </c>
      <c r="AH5716" s="37">
        <v>-9.8187999999999995</v>
      </c>
      <c r="AI5716" s="38">
        <v>0.19978570839858237</v>
      </c>
      <c r="AJ5716" s="39">
        <v>0.37384646196983468</v>
      </c>
      <c r="AK5716" s="40">
        <v>1.9628649621240757</v>
      </c>
      <c r="AL5716" s="37">
        <v>14.744400000000001</v>
      </c>
      <c r="AM5716" s="33">
        <v>2.4873285525474832E-2</v>
      </c>
      <c r="AN5716" s="34">
        <v>0.30320524999999998</v>
      </c>
      <c r="AO5716" s="35">
        <v>-2.5083941314524876</v>
      </c>
      <c r="AP5716" s="36">
        <v>0.15368749939273565</v>
      </c>
      <c r="AQ5716" s="34">
        <v>0.26740396335373873</v>
      </c>
      <c r="AR5716" s="35">
        <v>67.915670792843272</v>
      </c>
      <c r="AS5716" s="35">
        <v>3.040957837229648</v>
      </c>
      <c r="AT5716" s="35">
        <v>3.4519381257217594</v>
      </c>
      <c r="AU5716" s="37">
        <v>-1.6011250000000001</v>
      </c>
      <c r="AV5716" s="38">
        <v>0.20029284018840543</v>
      </c>
      <c r="AW5716" s="39">
        <v>0.37779432340576835</v>
      </c>
      <c r="AX5716" s="40">
        <v>1.9647467376214944</v>
      </c>
      <c r="AY5716" s="37">
        <v>14.9268</v>
      </c>
      <c r="AZ5716" s="29" t="s">
        <v>160</v>
      </c>
      <c r="BA5716" s="29" t="s">
        <v>103</v>
      </c>
    </row>
    <row r="5717" spans="1:53" x14ac:dyDescent="0.25">
      <c r="A5717" s="29">
        <v>0</v>
      </c>
      <c r="B5717" s="29">
        <v>273</v>
      </c>
      <c r="C5717" s="41">
        <v>41182</v>
      </c>
      <c r="D5717" s="41">
        <v>41182</v>
      </c>
      <c r="E5717" s="42" t="s">
        <v>98</v>
      </c>
      <c r="F5717" s="29" t="s">
        <v>427</v>
      </c>
      <c r="G5717" s="29" t="s">
        <v>159</v>
      </c>
      <c r="H5717" s="30" t="s">
        <v>101</v>
      </c>
      <c r="I5717" s="31">
        <v>1288</v>
      </c>
      <c r="J5717" s="31">
        <v>43012</v>
      </c>
      <c r="K5717" s="31">
        <v>31.724799999999998</v>
      </c>
      <c r="L5717" s="31">
        <v>4870</v>
      </c>
      <c r="M5717" s="31">
        <v>1544.9977599999997</v>
      </c>
      <c r="N5717" s="31">
        <v>60</v>
      </c>
      <c r="O5717" s="31">
        <v>12374</v>
      </c>
      <c r="P5717" s="31">
        <v>-12314</v>
      </c>
      <c r="Q5717" s="31">
        <v>0</v>
      </c>
      <c r="R5717" s="31">
        <v>5302</v>
      </c>
      <c r="S5717" s="31">
        <v>15645</v>
      </c>
      <c r="T5717" s="31">
        <v>33545</v>
      </c>
      <c r="U5717" s="31">
        <v>14.984</v>
      </c>
      <c r="V5717" s="31">
        <v>-16</v>
      </c>
      <c r="W5717" s="31">
        <v>1271</v>
      </c>
      <c r="X5717" s="31">
        <v>8.8794000000000004</v>
      </c>
      <c r="Y5717" s="31"/>
      <c r="Z5717" s="33">
        <v>2.9945131591183855E-2</v>
      </c>
      <c r="AA5717" s="34">
        <v>0.31724799999999997</v>
      </c>
      <c r="AB5717" s="35">
        <v>-1.9925595231930955</v>
      </c>
      <c r="AC5717" s="36">
        <v>0</v>
      </c>
      <c r="AD5717" s="34">
        <v>1.394959546173161E-3</v>
      </c>
      <c r="AE5717" s="35">
        <v>386.24943999999994</v>
      </c>
      <c r="AF5717" s="35" t="s">
        <v>102</v>
      </c>
      <c r="AG5717" s="35">
        <v>2.9507732930969444</v>
      </c>
      <c r="AH5717" s="37">
        <v>8.8794000000000004</v>
      </c>
      <c r="AI5717" s="38">
        <v>0.26098562628336758</v>
      </c>
      <c r="AJ5717" s="39">
        <v>0.45289686599088624</v>
      </c>
      <c r="AK5717" s="40">
        <v>1.2822179162319272</v>
      </c>
      <c r="AL5717" s="37">
        <v>14.984</v>
      </c>
      <c r="AM5717" s="33" t="s">
        <v>102</v>
      </c>
      <c r="AN5717" s="34" t="s">
        <v>102</v>
      </c>
      <c r="AO5717" s="35" t="s">
        <v>102</v>
      </c>
      <c r="AP5717" s="36" t="s">
        <v>102</v>
      </c>
      <c r="AQ5717" s="34" t="s">
        <v>102</v>
      </c>
      <c r="AR5717" s="35" t="s">
        <v>102</v>
      </c>
      <c r="AS5717" s="35" t="s">
        <v>102</v>
      </c>
      <c r="AT5717" s="35" t="s">
        <v>102</v>
      </c>
      <c r="AU5717" s="37" t="s">
        <v>102</v>
      </c>
      <c r="AV5717" s="38" t="s">
        <v>102</v>
      </c>
      <c r="AW5717" s="39" t="s">
        <v>102</v>
      </c>
      <c r="AX5717" s="40" t="s">
        <v>102</v>
      </c>
      <c r="AY5717" s="37" t="s">
        <v>102</v>
      </c>
      <c r="AZ5717" s="29" t="s">
        <v>102</v>
      </c>
      <c r="BA5717" s="29" t="s">
        <v>160</v>
      </c>
    </row>
    <row r="5718" spans="1:53" x14ac:dyDescent="0.25">
      <c r="A5718" s="29">
        <v>0</v>
      </c>
      <c r="B5718" s="29">
        <v>273</v>
      </c>
      <c r="C5718" s="41">
        <v>41274</v>
      </c>
      <c r="D5718" s="41">
        <v>41274</v>
      </c>
      <c r="E5718" s="42" t="s">
        <v>98</v>
      </c>
      <c r="F5718" s="29" t="s">
        <v>427</v>
      </c>
      <c r="G5718" s="29" t="s">
        <v>159</v>
      </c>
      <c r="H5718" s="30" t="s">
        <v>101</v>
      </c>
      <c r="I5718" s="31">
        <v>2088</v>
      </c>
      <c r="J5718" s="31">
        <v>44841</v>
      </c>
      <c r="K5718" s="31">
        <v>38.700499999999998</v>
      </c>
      <c r="L5718" s="31">
        <v>6018</v>
      </c>
      <c r="M5718" s="31">
        <v>2328.9960900000001</v>
      </c>
      <c r="N5718" s="31">
        <v>32</v>
      </c>
      <c r="O5718" s="31">
        <v>13275</v>
      </c>
      <c r="P5718" s="31">
        <v>-13243</v>
      </c>
      <c r="Q5718" s="31">
        <v>1</v>
      </c>
      <c r="R5718" s="31">
        <v>5005</v>
      </c>
      <c r="S5718" s="31">
        <v>17103</v>
      </c>
      <c r="T5718" s="31">
        <v>35354</v>
      </c>
      <c r="U5718" s="31">
        <v>22.096</v>
      </c>
      <c r="V5718" s="31">
        <v>-8</v>
      </c>
      <c r="W5718" s="31">
        <v>1906</v>
      </c>
      <c r="X5718" s="31">
        <v>32.404699999999998</v>
      </c>
      <c r="Y5718" s="31"/>
      <c r="Z5718" s="33">
        <v>4.6564527998929552E-2</v>
      </c>
      <c r="AA5718" s="34">
        <v>0.38700499999999999</v>
      </c>
      <c r="AB5718" s="35">
        <v>-1.4215352332343332</v>
      </c>
      <c r="AC5718" s="36">
        <v>3.125E-2</v>
      </c>
      <c r="AD5718" s="34">
        <v>7.1363261301041452E-4</v>
      </c>
      <c r="AE5718" s="35">
        <v>1164.498045</v>
      </c>
      <c r="AF5718" s="35">
        <v>9315.9843600000004</v>
      </c>
      <c r="AG5718" s="35">
        <v>3.4171828171828174</v>
      </c>
      <c r="AH5718" s="37">
        <v>32.404699999999998</v>
      </c>
      <c r="AI5718" s="38">
        <v>0.31671651711532073</v>
      </c>
      <c r="AJ5718" s="39">
        <v>0.53683013313708439</v>
      </c>
      <c r="AK5718" s="40">
        <v>1.2683430446342705</v>
      </c>
      <c r="AL5718" s="37">
        <v>22.096</v>
      </c>
      <c r="AM5718" s="33" t="s">
        <v>102</v>
      </c>
      <c r="AN5718" s="34" t="s">
        <v>102</v>
      </c>
      <c r="AO5718" s="35" t="s">
        <v>102</v>
      </c>
      <c r="AP5718" s="36" t="s">
        <v>102</v>
      </c>
      <c r="AQ5718" s="34" t="s">
        <v>102</v>
      </c>
      <c r="AR5718" s="35" t="s">
        <v>102</v>
      </c>
      <c r="AS5718" s="35" t="s">
        <v>102</v>
      </c>
      <c r="AT5718" s="35" t="s">
        <v>102</v>
      </c>
      <c r="AU5718" s="37" t="s">
        <v>102</v>
      </c>
      <c r="AV5718" s="38" t="s">
        <v>102</v>
      </c>
      <c r="AW5718" s="39" t="s">
        <v>102</v>
      </c>
      <c r="AX5718" s="40" t="s">
        <v>102</v>
      </c>
      <c r="AY5718" s="37" t="s">
        <v>102</v>
      </c>
      <c r="AZ5718" s="29" t="s">
        <v>102</v>
      </c>
      <c r="BA5718" s="29" t="s">
        <v>160</v>
      </c>
    </row>
    <row r="5719" spans="1:53" x14ac:dyDescent="0.25">
      <c r="A5719" s="29">
        <v>0</v>
      </c>
      <c r="B5719" s="29">
        <v>273</v>
      </c>
      <c r="C5719" s="41">
        <v>41364</v>
      </c>
      <c r="D5719" s="41">
        <v>41364</v>
      </c>
      <c r="E5719" s="42" t="s">
        <v>98</v>
      </c>
      <c r="F5719" s="29" t="s">
        <v>427</v>
      </c>
      <c r="G5719" s="29" t="s">
        <v>159</v>
      </c>
      <c r="H5719" s="30" t="s">
        <v>101</v>
      </c>
      <c r="I5719" s="31">
        <v>1877</v>
      </c>
      <c r="J5719" s="31">
        <v>47599</v>
      </c>
      <c r="K5719" s="31">
        <v>34.6995</v>
      </c>
      <c r="L5719" s="31">
        <v>6124</v>
      </c>
      <c r="M5719" s="31">
        <v>2124.9973800000002</v>
      </c>
      <c r="N5719" s="31">
        <v>22</v>
      </c>
      <c r="O5719" s="31">
        <v>13493</v>
      </c>
      <c r="P5719" s="31">
        <v>-13471</v>
      </c>
      <c r="Q5719" s="31">
        <v>0</v>
      </c>
      <c r="R5719" s="31">
        <v>5263</v>
      </c>
      <c r="S5719" s="31">
        <v>17766</v>
      </c>
      <c r="T5719" s="31">
        <v>37628</v>
      </c>
      <c r="U5719" s="31">
        <v>20.421199999999999</v>
      </c>
      <c r="V5719" s="31">
        <v>-7</v>
      </c>
      <c r="W5719" s="31">
        <v>1866</v>
      </c>
      <c r="X5719" s="31">
        <v>22.0562</v>
      </c>
      <c r="Y5719" s="31"/>
      <c r="Z5719" s="33">
        <v>3.9433601546250974E-2</v>
      </c>
      <c r="AA5719" s="34">
        <v>0.346995</v>
      </c>
      <c r="AB5719" s="35">
        <v>-1.5848254834083606</v>
      </c>
      <c r="AC5719" s="36">
        <v>0</v>
      </c>
      <c r="AD5719" s="34">
        <v>4.6219458391983027E-4</v>
      </c>
      <c r="AE5719" s="35">
        <v>1214.2842171428572</v>
      </c>
      <c r="AF5719" s="35" t="s">
        <v>102</v>
      </c>
      <c r="AG5719" s="35">
        <v>3.3756412692380771</v>
      </c>
      <c r="AH5719" s="37">
        <v>22.0562</v>
      </c>
      <c r="AI5719" s="38">
        <v>0.30470280862181581</v>
      </c>
      <c r="AJ5719" s="39">
        <v>0.51463266035000732</v>
      </c>
      <c r="AK5719" s="40">
        <v>1.2649888380992877</v>
      </c>
      <c r="AL5719" s="37">
        <v>20.421199999999999</v>
      </c>
      <c r="AM5719" s="33" t="s">
        <v>102</v>
      </c>
      <c r="AN5719" s="34" t="s">
        <v>102</v>
      </c>
      <c r="AO5719" s="35" t="s">
        <v>102</v>
      </c>
      <c r="AP5719" s="36" t="s">
        <v>102</v>
      </c>
      <c r="AQ5719" s="34" t="s">
        <v>102</v>
      </c>
      <c r="AR5719" s="35" t="s">
        <v>102</v>
      </c>
      <c r="AS5719" s="35" t="s">
        <v>102</v>
      </c>
      <c r="AT5719" s="35" t="s">
        <v>102</v>
      </c>
      <c r="AU5719" s="37" t="s">
        <v>102</v>
      </c>
      <c r="AV5719" s="38" t="s">
        <v>102</v>
      </c>
      <c r="AW5719" s="39" t="s">
        <v>102</v>
      </c>
      <c r="AX5719" s="40" t="s">
        <v>102</v>
      </c>
      <c r="AY5719" s="37" t="s">
        <v>102</v>
      </c>
      <c r="AZ5719" s="29" t="s">
        <v>102</v>
      </c>
      <c r="BA5719" s="29" t="s">
        <v>160</v>
      </c>
    </row>
    <row r="5720" spans="1:53" x14ac:dyDescent="0.25">
      <c r="A5720" s="29">
        <v>1</v>
      </c>
      <c r="B5720" s="29">
        <v>273</v>
      </c>
      <c r="C5720" s="41">
        <v>41455</v>
      </c>
      <c r="D5720" s="41">
        <v>41455</v>
      </c>
      <c r="E5720" s="42" t="s">
        <v>98</v>
      </c>
      <c r="F5720" s="29" t="s">
        <v>427</v>
      </c>
      <c r="G5720" s="29" t="s">
        <v>159</v>
      </c>
      <c r="H5720" s="30" t="s">
        <v>101</v>
      </c>
      <c r="I5720" s="31">
        <v>1835</v>
      </c>
      <c r="J5720" s="31">
        <v>46809</v>
      </c>
      <c r="K5720" s="31">
        <v>33.477400000000003</v>
      </c>
      <c r="L5720" s="31">
        <v>6243</v>
      </c>
      <c r="M5720" s="31">
        <v>2089.9940820000002</v>
      </c>
      <c r="N5720" s="31">
        <v>20</v>
      </c>
      <c r="O5720" s="31">
        <v>11461</v>
      </c>
      <c r="P5720" s="31">
        <v>-11441</v>
      </c>
      <c r="Q5720" s="31">
        <v>0</v>
      </c>
      <c r="R5720" s="31">
        <v>5028</v>
      </c>
      <c r="S5720" s="31">
        <v>15972</v>
      </c>
      <c r="T5720" s="31">
        <v>37583</v>
      </c>
      <c r="U5720" s="31">
        <v>16.784400000000002</v>
      </c>
      <c r="V5720" s="31">
        <v>-7</v>
      </c>
      <c r="W5720" s="31">
        <v>1580</v>
      </c>
      <c r="X5720" s="31">
        <v>29.813600000000001</v>
      </c>
      <c r="Y5720" s="31"/>
      <c r="Z5720" s="33">
        <v>3.9201862889615247E-2</v>
      </c>
      <c r="AA5720" s="34">
        <v>0.33477400000000002</v>
      </c>
      <c r="AB5720" s="35">
        <v>-1.3685445449983813</v>
      </c>
      <c r="AC5720" s="36">
        <v>0</v>
      </c>
      <c r="AD5720" s="34">
        <v>4.2726826037727786E-4</v>
      </c>
      <c r="AE5720" s="35">
        <v>1194.2823325714287</v>
      </c>
      <c r="AF5720" s="35" t="s">
        <v>102</v>
      </c>
      <c r="AG5720" s="35">
        <v>3.1766109785202863</v>
      </c>
      <c r="AH5720" s="37">
        <v>29.813600000000001</v>
      </c>
      <c r="AI5720" s="38">
        <v>0.25308345346788402</v>
      </c>
      <c r="AJ5720" s="39">
        <v>0.53348714990706914</v>
      </c>
      <c r="AK5720" s="40">
        <v>1.2454833302290929</v>
      </c>
      <c r="AL5720" s="37">
        <v>16.784400000000002</v>
      </c>
      <c r="AM5720" s="33">
        <v>3.8786281006494908E-2</v>
      </c>
      <c r="AN5720" s="34">
        <v>0.34650550000000002</v>
      </c>
      <c r="AO5720" s="35">
        <v>-1.5918661962085427</v>
      </c>
      <c r="AP5720" s="36">
        <v>7.8125E-3</v>
      </c>
      <c r="AQ5720" s="34">
        <v>7.4951375087017099E-4</v>
      </c>
      <c r="AR5720" s="35">
        <v>989.82850867857155</v>
      </c>
      <c r="AS5720" s="35">
        <v>9315.9843600000004</v>
      </c>
      <c r="AT5720" s="35">
        <v>3.230052089509531</v>
      </c>
      <c r="AU5720" s="37">
        <v>23.288474999999998</v>
      </c>
      <c r="AV5720" s="38">
        <v>0.28387210137209706</v>
      </c>
      <c r="AW5720" s="39">
        <v>0.50946170234626176</v>
      </c>
      <c r="AX5720" s="40">
        <v>1.2652582822986447</v>
      </c>
      <c r="AY5720" s="37">
        <v>18.571400000000001</v>
      </c>
      <c r="AZ5720" s="29" t="s">
        <v>102</v>
      </c>
      <c r="BA5720" s="29" t="s">
        <v>160</v>
      </c>
    </row>
    <row r="5721" spans="1:53" x14ac:dyDescent="0.25">
      <c r="A5721" s="29">
        <v>1</v>
      </c>
      <c r="B5721" s="29">
        <v>273</v>
      </c>
      <c r="C5721" s="41">
        <v>41547</v>
      </c>
      <c r="D5721" s="41">
        <v>41547</v>
      </c>
      <c r="E5721" s="42" t="s">
        <v>98</v>
      </c>
      <c r="F5721" s="29" t="s">
        <v>427</v>
      </c>
      <c r="G5721" s="29" t="s">
        <v>159</v>
      </c>
      <c r="H5721" s="30" t="s">
        <v>101</v>
      </c>
      <c r="I5721" s="31">
        <v>1761</v>
      </c>
      <c r="J5721" s="31">
        <v>45516</v>
      </c>
      <c r="K5721" s="31">
        <v>31.384</v>
      </c>
      <c r="L5721" s="31">
        <v>6481</v>
      </c>
      <c r="M5721" s="31">
        <v>2033.99704</v>
      </c>
      <c r="N5721" s="31">
        <v>17</v>
      </c>
      <c r="O5721" s="31">
        <v>14966</v>
      </c>
      <c r="P5721" s="31">
        <v>-14949</v>
      </c>
      <c r="Q5721" s="31">
        <v>0</v>
      </c>
      <c r="R5721" s="31">
        <v>5213</v>
      </c>
      <c r="S5721" s="31">
        <v>19555</v>
      </c>
      <c r="T5721" s="31">
        <v>36087</v>
      </c>
      <c r="U5721" s="31">
        <v>16.299600000000002</v>
      </c>
      <c r="V5721" s="31">
        <v>-1</v>
      </c>
      <c r="W5721" s="31">
        <v>1501</v>
      </c>
      <c r="X5721" s="31">
        <v>31.650400000000001</v>
      </c>
      <c r="Y5721" s="31"/>
      <c r="Z5721" s="33">
        <v>3.8689691537041916E-2</v>
      </c>
      <c r="AA5721" s="34">
        <v>0.31384000000000001</v>
      </c>
      <c r="AB5721" s="35">
        <v>-1.8373920544151825</v>
      </c>
      <c r="AC5721" s="36">
        <v>0</v>
      </c>
      <c r="AD5721" s="34">
        <v>3.7349503471306792E-4</v>
      </c>
      <c r="AE5721" s="35">
        <v>8135.9881599999999</v>
      </c>
      <c r="AF5721" s="35" t="s">
        <v>102</v>
      </c>
      <c r="AG5721" s="35">
        <v>3.7511989257625169</v>
      </c>
      <c r="AH5721" s="37">
        <v>31.650400000000001</v>
      </c>
      <c r="AI5721" s="38">
        <v>0.23160006171887054</v>
      </c>
      <c r="AJ5721" s="39">
        <v>0.56955795764126904</v>
      </c>
      <c r="AK5721" s="40">
        <v>1.2612852273671959</v>
      </c>
      <c r="AL5721" s="37">
        <v>16.299600000000002</v>
      </c>
      <c r="AM5721" s="33">
        <v>4.0972420992959419E-2</v>
      </c>
      <c r="AN5721" s="34">
        <v>0.34565349999999995</v>
      </c>
      <c r="AO5721" s="35">
        <v>-1.5530743290140645</v>
      </c>
      <c r="AP5721" s="36">
        <v>7.8125E-3</v>
      </c>
      <c r="AQ5721" s="34">
        <v>4.941476230051477E-4</v>
      </c>
      <c r="AR5721" s="35">
        <v>2927.2631886785712</v>
      </c>
      <c r="AS5721" s="35">
        <v>9315.9843600000004</v>
      </c>
      <c r="AT5721" s="35">
        <v>3.4301584976759241</v>
      </c>
      <c r="AU5721" s="37">
        <v>28.981224999999998</v>
      </c>
      <c r="AV5721" s="38">
        <v>0.27652571023097278</v>
      </c>
      <c r="AW5721" s="39">
        <v>0.5386269752588575</v>
      </c>
      <c r="AX5721" s="40">
        <v>1.2600251100824618</v>
      </c>
      <c r="AY5721" s="37">
        <v>18.900300000000001</v>
      </c>
      <c r="AZ5721" s="29" t="s">
        <v>102</v>
      </c>
      <c r="BA5721" s="29" t="s">
        <v>160</v>
      </c>
    </row>
    <row r="5722" spans="1:53" x14ac:dyDescent="0.25">
      <c r="A5722" s="29">
        <v>1</v>
      </c>
      <c r="B5722" s="29">
        <v>273</v>
      </c>
      <c r="C5722" s="41">
        <v>41639</v>
      </c>
      <c r="D5722" s="41">
        <v>41639</v>
      </c>
      <c r="E5722" s="42" t="s">
        <v>98</v>
      </c>
      <c r="F5722" s="29" t="s">
        <v>427</v>
      </c>
      <c r="G5722" s="29" t="s">
        <v>159</v>
      </c>
      <c r="H5722" s="30" t="s">
        <v>101</v>
      </c>
      <c r="I5722" s="31">
        <v>1965</v>
      </c>
      <c r="J5722" s="31">
        <v>46282</v>
      </c>
      <c r="K5722" s="31">
        <v>33.781300000000002</v>
      </c>
      <c r="L5722" s="31">
        <v>6622</v>
      </c>
      <c r="M5722" s="31">
        <v>2236.9976860000002</v>
      </c>
      <c r="N5722" s="31">
        <v>14</v>
      </c>
      <c r="O5722" s="31">
        <v>17280</v>
      </c>
      <c r="P5722" s="31">
        <v>-17266</v>
      </c>
      <c r="Q5722" s="31">
        <v>1</v>
      </c>
      <c r="R5722" s="31">
        <v>5313</v>
      </c>
      <c r="S5722" s="31">
        <v>20585</v>
      </c>
      <c r="T5722" s="31">
        <v>37027</v>
      </c>
      <c r="U5722" s="31">
        <v>15.7996</v>
      </c>
      <c r="V5722" s="31">
        <v>-3</v>
      </c>
      <c r="W5722" s="31">
        <v>1875</v>
      </c>
      <c r="X5722" s="31">
        <v>-3.9502000000000002</v>
      </c>
      <c r="Y5722" s="31"/>
      <c r="Z5722" s="33">
        <v>4.2457110755801393E-2</v>
      </c>
      <c r="AA5722" s="34">
        <v>0.33781300000000003</v>
      </c>
      <c r="AB5722" s="35">
        <v>-1.9295952011995061</v>
      </c>
      <c r="AC5722" s="36">
        <v>7.1428571428571425E-2</v>
      </c>
      <c r="AD5722" s="34">
        <v>3.024934099649972E-4</v>
      </c>
      <c r="AE5722" s="35">
        <v>2982.6635813333337</v>
      </c>
      <c r="AF5722" s="35">
        <v>8947.9907440000006</v>
      </c>
      <c r="AG5722" s="35">
        <v>3.8744588744588744</v>
      </c>
      <c r="AH5722" s="37">
        <v>-3.9502000000000002</v>
      </c>
      <c r="AI5722" s="38">
        <v>0.28314708547266687</v>
      </c>
      <c r="AJ5722" s="39">
        <v>0.57231753165377464</v>
      </c>
      <c r="AK5722" s="40">
        <v>1.2499527371917789</v>
      </c>
      <c r="AL5722" s="37">
        <v>15.7996</v>
      </c>
      <c r="AM5722" s="33">
        <v>3.9945566682177379E-2</v>
      </c>
      <c r="AN5722" s="34">
        <v>0.33335550000000003</v>
      </c>
      <c r="AO5722" s="35">
        <v>-1.6800893210053576</v>
      </c>
      <c r="AP5722" s="36">
        <v>1.7857142857142856E-2</v>
      </c>
      <c r="AQ5722" s="34">
        <v>3.9136282224379326E-4</v>
      </c>
      <c r="AR5722" s="35">
        <v>3381.8045727619051</v>
      </c>
      <c r="AS5722" s="35">
        <v>8947.9907440000006</v>
      </c>
      <c r="AT5722" s="35">
        <v>3.5444775119949385</v>
      </c>
      <c r="AU5722" s="37">
        <v>19.892500000000002</v>
      </c>
      <c r="AV5722" s="38">
        <v>0.26813335232030933</v>
      </c>
      <c r="AW5722" s="39">
        <v>0.54749882488803003</v>
      </c>
      <c r="AX5722" s="40">
        <v>1.255427533221839</v>
      </c>
      <c r="AY5722" s="37">
        <v>17.3262</v>
      </c>
      <c r="AZ5722" s="29" t="s">
        <v>102</v>
      </c>
      <c r="BA5722" s="29" t="s">
        <v>160</v>
      </c>
    </row>
    <row r="5723" spans="1:53" x14ac:dyDescent="0.25">
      <c r="A5723" s="29">
        <v>1</v>
      </c>
      <c r="B5723" s="29">
        <v>273</v>
      </c>
      <c r="C5723" s="41">
        <v>41729</v>
      </c>
      <c r="D5723" s="41">
        <v>41729</v>
      </c>
      <c r="E5723" s="42" t="s">
        <v>98</v>
      </c>
      <c r="F5723" s="29" t="s">
        <v>427</v>
      </c>
      <c r="G5723" s="29" t="s">
        <v>159</v>
      </c>
      <c r="H5723" s="30" t="s">
        <v>101</v>
      </c>
      <c r="I5723" s="31">
        <v>1990</v>
      </c>
      <c r="J5723" s="31">
        <v>47875</v>
      </c>
      <c r="K5723" s="31">
        <v>35.793900000000001</v>
      </c>
      <c r="L5723" s="31">
        <v>6367</v>
      </c>
      <c r="M5723" s="31">
        <v>2278.997613</v>
      </c>
      <c r="N5723" s="31">
        <v>13</v>
      </c>
      <c r="O5723" s="31">
        <v>16628</v>
      </c>
      <c r="P5723" s="31">
        <v>-16615</v>
      </c>
      <c r="Q5723" s="31">
        <v>1</v>
      </c>
      <c r="R5723" s="31">
        <v>5901</v>
      </c>
      <c r="S5723" s="31">
        <v>21008</v>
      </c>
      <c r="T5723" s="31">
        <v>38253</v>
      </c>
      <c r="U5723" s="31">
        <v>20.807600000000001</v>
      </c>
      <c r="V5723" s="31">
        <v>-3</v>
      </c>
      <c r="W5723" s="31">
        <v>1959</v>
      </c>
      <c r="X5723" s="31">
        <v>7.2469999999999999</v>
      </c>
      <c r="Y5723" s="31"/>
      <c r="Z5723" s="33">
        <v>4.1566579634464751E-2</v>
      </c>
      <c r="AA5723" s="34">
        <v>0.35793900000000001</v>
      </c>
      <c r="AB5723" s="35">
        <v>-1.8226214789808997</v>
      </c>
      <c r="AC5723" s="36">
        <v>7.6923076923076927E-2</v>
      </c>
      <c r="AD5723" s="34">
        <v>2.7154046997389034E-4</v>
      </c>
      <c r="AE5723" s="35">
        <v>3038.6634840000002</v>
      </c>
      <c r="AF5723" s="35">
        <v>9115.990452</v>
      </c>
      <c r="AG5723" s="35">
        <v>3.5600745636332825</v>
      </c>
      <c r="AH5723" s="37">
        <v>7.2469999999999999</v>
      </c>
      <c r="AI5723" s="38">
        <v>0.3076802261661693</v>
      </c>
      <c r="AJ5723" s="39">
        <v>0.53196866840731072</v>
      </c>
      <c r="AK5723" s="40">
        <v>1.2515358272553787</v>
      </c>
      <c r="AL5723" s="37">
        <v>20.807600000000001</v>
      </c>
      <c r="AM5723" s="33">
        <v>4.0478811204230823E-2</v>
      </c>
      <c r="AN5723" s="34">
        <v>0.33609149999999999</v>
      </c>
      <c r="AO5723" s="35">
        <v>-1.7395383198984922</v>
      </c>
      <c r="AP5723" s="36">
        <v>3.7087912087912088E-2</v>
      </c>
      <c r="AQ5723" s="34">
        <v>3.4369929375730834E-4</v>
      </c>
      <c r="AR5723" s="35">
        <v>3837.8993894761907</v>
      </c>
      <c r="AS5723" s="35">
        <v>9031.9905980000003</v>
      </c>
      <c r="AT5723" s="35">
        <v>3.5905858355937399</v>
      </c>
      <c r="AU5723" s="37">
        <v>16.190199999999997</v>
      </c>
      <c r="AV5723" s="38">
        <v>0.26887770670639766</v>
      </c>
      <c r="AW5723" s="39">
        <v>0.55183282690235591</v>
      </c>
      <c r="AX5723" s="40">
        <v>1.2520642805108615</v>
      </c>
      <c r="AY5723" s="37">
        <v>17.422800000000002</v>
      </c>
      <c r="AZ5723" s="29" t="s">
        <v>102</v>
      </c>
      <c r="BA5723" s="29" t="s">
        <v>160</v>
      </c>
    </row>
    <row r="5724" spans="1:53" x14ac:dyDescent="0.25">
      <c r="A5724" s="29">
        <v>1</v>
      </c>
      <c r="B5724" s="29">
        <v>273</v>
      </c>
      <c r="C5724" s="41">
        <v>41820</v>
      </c>
      <c r="D5724" s="41">
        <v>41820</v>
      </c>
      <c r="E5724" s="42" t="s">
        <v>98</v>
      </c>
      <c r="F5724" s="29" t="s">
        <v>427</v>
      </c>
      <c r="G5724" s="29" t="s">
        <v>159</v>
      </c>
      <c r="H5724" s="30" t="s">
        <v>101</v>
      </c>
      <c r="I5724" s="31">
        <v>2055</v>
      </c>
      <c r="J5724" s="31">
        <v>48355</v>
      </c>
      <c r="K5724" s="31">
        <v>34.484200000000001</v>
      </c>
      <c r="L5724" s="31">
        <v>6806</v>
      </c>
      <c r="M5724" s="31">
        <v>2346.9946519999999</v>
      </c>
      <c r="N5724" s="31">
        <v>12</v>
      </c>
      <c r="O5724" s="31">
        <v>18153</v>
      </c>
      <c r="P5724" s="31">
        <v>-18141</v>
      </c>
      <c r="Q5724" s="31">
        <v>1</v>
      </c>
      <c r="R5724" s="31">
        <v>6021</v>
      </c>
      <c r="S5724" s="31">
        <v>22408</v>
      </c>
      <c r="T5724" s="31">
        <v>38787</v>
      </c>
      <c r="U5724" s="31">
        <v>23.229199999999999</v>
      </c>
      <c r="V5724" s="31">
        <v>0</v>
      </c>
      <c r="W5724" s="31">
        <v>2238</v>
      </c>
      <c r="X5724" s="31">
        <v>12.2966</v>
      </c>
      <c r="Y5724" s="31"/>
      <c r="Z5724" s="33">
        <v>4.2498190466342671E-2</v>
      </c>
      <c r="AA5724" s="34">
        <v>0.34484200000000004</v>
      </c>
      <c r="AB5724" s="35">
        <v>-1.932364863352062</v>
      </c>
      <c r="AC5724" s="36">
        <v>8.3333333333333329E-2</v>
      </c>
      <c r="AD5724" s="34">
        <v>2.4816461586185505E-4</v>
      </c>
      <c r="AE5724" s="35" t="s">
        <v>102</v>
      </c>
      <c r="AF5724" s="35">
        <v>9387.9786079999994</v>
      </c>
      <c r="AG5724" s="35">
        <v>3.7216409234346455</v>
      </c>
      <c r="AH5724" s="37">
        <v>12.2966</v>
      </c>
      <c r="AI5724" s="38">
        <v>0.32882750514252129</v>
      </c>
      <c r="AJ5724" s="39">
        <v>0.56300279185192847</v>
      </c>
      <c r="AK5724" s="40">
        <v>1.2466805888570913</v>
      </c>
      <c r="AL5724" s="37">
        <v>23.229199999999999</v>
      </c>
      <c r="AM5724" s="33">
        <v>4.1302893098412681E-2</v>
      </c>
      <c r="AN5724" s="34">
        <v>0.33860850000000003</v>
      </c>
      <c r="AO5724" s="35">
        <v>-1.8804933994869124</v>
      </c>
      <c r="AP5724" s="36">
        <v>5.7921245421245424E-2</v>
      </c>
      <c r="AQ5724" s="34">
        <v>2.9892338262845267E-4</v>
      </c>
      <c r="AR5724" s="35">
        <v>4719.1050751111115</v>
      </c>
      <c r="AS5724" s="35">
        <v>9150.653268</v>
      </c>
      <c r="AT5724" s="35">
        <v>3.7268433218223298</v>
      </c>
      <c r="AU5724" s="37">
        <v>11.81095</v>
      </c>
      <c r="AV5724" s="38">
        <v>0.28781371962505703</v>
      </c>
      <c r="AW5724" s="39">
        <v>0.55921173738857077</v>
      </c>
      <c r="AX5724" s="40">
        <v>1.2523635951678613</v>
      </c>
      <c r="AY5724" s="37">
        <v>19.033999999999999</v>
      </c>
      <c r="AZ5724" s="29" t="s">
        <v>102</v>
      </c>
      <c r="BA5724" s="29" t="s">
        <v>160</v>
      </c>
    </row>
    <row r="5725" spans="1:53" x14ac:dyDescent="0.25">
      <c r="A5725" s="29">
        <v>1</v>
      </c>
      <c r="B5725" s="29">
        <v>273</v>
      </c>
      <c r="C5725" s="41">
        <v>41912</v>
      </c>
      <c r="D5725" s="41">
        <v>41912</v>
      </c>
      <c r="E5725" s="42" t="s">
        <v>98</v>
      </c>
      <c r="F5725" s="29" t="s">
        <v>427</v>
      </c>
      <c r="G5725" s="29" t="s">
        <v>159</v>
      </c>
      <c r="H5725" s="30" t="s">
        <v>101</v>
      </c>
      <c r="I5725" s="31">
        <v>2025</v>
      </c>
      <c r="J5725" s="31">
        <v>48574</v>
      </c>
      <c r="K5725" s="31">
        <v>34.698099999999997</v>
      </c>
      <c r="L5725" s="31">
        <v>6692</v>
      </c>
      <c r="M5725" s="31">
        <v>2321.9968519999998</v>
      </c>
      <c r="N5725" s="31">
        <v>0</v>
      </c>
      <c r="O5725" s="31">
        <v>17565</v>
      </c>
      <c r="P5725" s="31">
        <v>-17565</v>
      </c>
      <c r="Q5725" s="31">
        <v>0</v>
      </c>
      <c r="R5725" s="31">
        <v>6013</v>
      </c>
      <c r="S5725" s="31">
        <v>22413</v>
      </c>
      <c r="T5725" s="31">
        <v>39166</v>
      </c>
      <c r="U5725" s="31">
        <v>19.437200000000001</v>
      </c>
      <c r="V5725" s="31">
        <v>-1</v>
      </c>
      <c r="W5725" s="31">
        <v>1894</v>
      </c>
      <c r="X5725" s="31">
        <v>14.1592</v>
      </c>
      <c r="Y5725" s="31"/>
      <c r="Z5725" s="33">
        <v>4.1688969407501955E-2</v>
      </c>
      <c r="AA5725" s="34">
        <v>0.34698099999999998</v>
      </c>
      <c r="AB5725" s="35">
        <v>-1.891152434689003</v>
      </c>
      <c r="AC5725" s="36" t="s">
        <v>102</v>
      </c>
      <c r="AD5725" s="34">
        <v>0</v>
      </c>
      <c r="AE5725" s="35">
        <v>9287.987407999999</v>
      </c>
      <c r="AF5725" s="35" t="s">
        <v>102</v>
      </c>
      <c r="AG5725" s="35">
        <v>3.7274239148511557</v>
      </c>
      <c r="AH5725" s="37">
        <v>14.1592</v>
      </c>
      <c r="AI5725" s="38">
        <v>0.28302450687387926</v>
      </c>
      <c r="AJ5725" s="39">
        <v>0.55107670770370976</v>
      </c>
      <c r="AK5725" s="40">
        <v>1.2402083439718123</v>
      </c>
      <c r="AL5725" s="37">
        <v>19.437200000000001</v>
      </c>
      <c r="AM5725" s="33">
        <v>4.2052712566027689E-2</v>
      </c>
      <c r="AN5725" s="34">
        <v>0.34689375</v>
      </c>
      <c r="AO5725" s="35">
        <v>-1.8939334945553679</v>
      </c>
      <c r="AP5725" s="36">
        <v>7.7228327228327232E-2</v>
      </c>
      <c r="AQ5725" s="34">
        <v>2.0554962395018565E-4</v>
      </c>
      <c r="AR5725" s="35">
        <v>5103.1048244444437</v>
      </c>
      <c r="AS5725" s="35">
        <v>9150.653268</v>
      </c>
      <c r="AT5725" s="35">
        <v>3.720899569094489</v>
      </c>
      <c r="AU5725" s="37">
        <v>7.4381500000000003</v>
      </c>
      <c r="AV5725" s="38">
        <v>0.30066983091380917</v>
      </c>
      <c r="AW5725" s="39">
        <v>0.5545914249041809</v>
      </c>
      <c r="AX5725" s="40">
        <v>1.2470943743190155</v>
      </c>
      <c r="AY5725" s="37">
        <v>19.8184</v>
      </c>
      <c r="AZ5725" s="29" t="s">
        <v>102</v>
      </c>
      <c r="BA5725" s="29" t="s">
        <v>160</v>
      </c>
    </row>
    <row r="5726" spans="1:53" x14ac:dyDescent="0.25">
      <c r="A5726" s="29">
        <v>1</v>
      </c>
      <c r="B5726" s="29">
        <v>273</v>
      </c>
      <c r="C5726" s="41">
        <v>42004</v>
      </c>
      <c r="D5726" s="41">
        <v>42004</v>
      </c>
      <c r="E5726" s="42" t="s">
        <v>98</v>
      </c>
      <c r="F5726" s="29" t="s">
        <v>427</v>
      </c>
      <c r="G5726" s="29" t="s">
        <v>159</v>
      </c>
      <c r="H5726" s="30" t="s">
        <v>101</v>
      </c>
      <c r="I5726" s="31">
        <v>2216</v>
      </c>
      <c r="J5726" s="31">
        <v>48447</v>
      </c>
      <c r="K5726" s="31">
        <v>35.258400000000002</v>
      </c>
      <c r="L5726" s="31">
        <v>7099</v>
      </c>
      <c r="M5726" s="31">
        <v>2502.9938160000002</v>
      </c>
      <c r="N5726" s="31">
        <v>0</v>
      </c>
      <c r="O5726" s="31">
        <v>17788</v>
      </c>
      <c r="P5726" s="31">
        <v>-17788</v>
      </c>
      <c r="Q5726" s="31">
        <v>0</v>
      </c>
      <c r="R5726" s="31">
        <v>6405</v>
      </c>
      <c r="S5726" s="31">
        <v>22761</v>
      </c>
      <c r="T5726" s="31">
        <v>38819</v>
      </c>
      <c r="U5726" s="31">
        <v>20.219200000000001</v>
      </c>
      <c r="V5726" s="31">
        <v>-1</v>
      </c>
      <c r="W5726" s="31">
        <v>1972</v>
      </c>
      <c r="X5726" s="31">
        <v>8.5428999999999995</v>
      </c>
      <c r="Y5726" s="31"/>
      <c r="Z5726" s="33">
        <v>4.5740706338885793E-2</v>
      </c>
      <c r="AA5726" s="34">
        <v>0.35258400000000001</v>
      </c>
      <c r="AB5726" s="35">
        <v>-1.7766723879113251</v>
      </c>
      <c r="AC5726" s="36" t="s">
        <v>102</v>
      </c>
      <c r="AD5726" s="34">
        <v>0</v>
      </c>
      <c r="AE5726" s="35">
        <v>10011.975264000001</v>
      </c>
      <c r="AF5726" s="35" t="s">
        <v>102</v>
      </c>
      <c r="AG5726" s="35">
        <v>3.5536299765807962</v>
      </c>
      <c r="AH5726" s="37">
        <v>8.5428999999999995</v>
      </c>
      <c r="AI5726" s="38">
        <v>0.27778560360614168</v>
      </c>
      <c r="AJ5726" s="39">
        <v>0.58612504386236508</v>
      </c>
      <c r="AK5726" s="40">
        <v>1.2480228753960689</v>
      </c>
      <c r="AL5726" s="37">
        <v>20.219200000000001</v>
      </c>
      <c r="AM5726" s="33">
        <v>4.2873611461798793E-2</v>
      </c>
      <c r="AN5726" s="34">
        <v>0.35058650000000002</v>
      </c>
      <c r="AO5726" s="35">
        <v>-1.8557027912333224</v>
      </c>
      <c r="AP5726" s="36">
        <v>8.0128205128205121E-2</v>
      </c>
      <c r="AQ5726" s="34">
        <v>1.2992627145893635E-4</v>
      </c>
      <c r="AR5726" s="35">
        <v>7446.2087186666658</v>
      </c>
      <c r="AS5726" s="35">
        <v>9251.9845299999997</v>
      </c>
      <c r="AT5726" s="35">
        <v>3.6406923446249695</v>
      </c>
      <c r="AU5726" s="37">
        <v>10.561425</v>
      </c>
      <c r="AV5726" s="38">
        <v>0.2993294604471779</v>
      </c>
      <c r="AW5726" s="39">
        <v>0.55804330295632854</v>
      </c>
      <c r="AX5726" s="40">
        <v>1.2466119088700878</v>
      </c>
      <c r="AY5726" s="37">
        <v>20.923300000000001</v>
      </c>
      <c r="AZ5726" s="29" t="s">
        <v>102</v>
      </c>
      <c r="BA5726" s="29" t="s">
        <v>160</v>
      </c>
    </row>
    <row r="5727" spans="1:53" x14ac:dyDescent="0.25">
      <c r="A5727" s="29">
        <v>1</v>
      </c>
      <c r="B5727" s="29">
        <v>273</v>
      </c>
      <c r="C5727" s="41">
        <v>42094</v>
      </c>
      <c r="D5727" s="41">
        <v>42094</v>
      </c>
      <c r="E5727" s="42" t="s">
        <v>98</v>
      </c>
      <c r="F5727" s="29" t="s">
        <v>427</v>
      </c>
      <c r="G5727" s="29" t="s">
        <v>159</v>
      </c>
      <c r="H5727" s="30" t="s">
        <v>101</v>
      </c>
      <c r="I5727" s="31">
        <v>2390</v>
      </c>
      <c r="J5727" s="31">
        <v>47173</v>
      </c>
      <c r="K5727" s="31">
        <v>39.077399999999997</v>
      </c>
      <c r="L5727" s="31">
        <v>6894</v>
      </c>
      <c r="M5727" s="31">
        <v>2693.9959560000002</v>
      </c>
      <c r="N5727" s="31">
        <v>1096</v>
      </c>
      <c r="O5727" s="31">
        <v>15555</v>
      </c>
      <c r="P5727" s="31">
        <v>-14459</v>
      </c>
      <c r="Q5727" s="31">
        <v>1096</v>
      </c>
      <c r="R5727" s="31">
        <v>6169</v>
      </c>
      <c r="S5727" s="31">
        <v>20740</v>
      </c>
      <c r="T5727" s="31">
        <v>37834</v>
      </c>
      <c r="U5727" s="31">
        <v>10.979200000000001</v>
      </c>
      <c r="V5727" s="31">
        <v>-1</v>
      </c>
      <c r="W5727" s="31">
        <v>1053</v>
      </c>
      <c r="X5727" s="31">
        <v>13.7188</v>
      </c>
      <c r="Y5727" s="31"/>
      <c r="Z5727" s="33">
        <v>5.0664575074724952E-2</v>
      </c>
      <c r="AA5727" s="34">
        <v>0.39077399999999995</v>
      </c>
      <c r="AB5727" s="35">
        <v>-1.341780039405523</v>
      </c>
      <c r="AC5727" s="36">
        <v>1</v>
      </c>
      <c r="AD5727" s="34">
        <v>2.323362940665211E-2</v>
      </c>
      <c r="AE5727" s="35">
        <v>10775.983824000001</v>
      </c>
      <c r="AF5727" s="35">
        <v>9.8321020291970811</v>
      </c>
      <c r="AG5727" s="35">
        <v>3.361971146052845</v>
      </c>
      <c r="AH5727" s="37">
        <v>13.7188</v>
      </c>
      <c r="AI5727" s="38">
        <v>0.15274151436031333</v>
      </c>
      <c r="AJ5727" s="39">
        <v>0.58457168295423234</v>
      </c>
      <c r="AK5727" s="40">
        <v>1.2468414653486282</v>
      </c>
      <c r="AL5727" s="37">
        <v>10.979200000000001</v>
      </c>
      <c r="AM5727" s="33">
        <v>4.5148110321863846E-2</v>
      </c>
      <c r="AN5727" s="34">
        <v>0.35879525000000001</v>
      </c>
      <c r="AO5727" s="35">
        <v>-1.7354924313394784</v>
      </c>
      <c r="AP5727" s="36">
        <v>0.54166666666666663</v>
      </c>
      <c r="AQ5727" s="34">
        <v>5.8704485056284917E-3</v>
      </c>
      <c r="AR5727" s="35">
        <v>10025.315498666669</v>
      </c>
      <c r="AS5727" s="35">
        <v>4698.9053550145982</v>
      </c>
      <c r="AT5727" s="35">
        <v>3.5911664902298606</v>
      </c>
      <c r="AU5727" s="37">
        <v>12.179375</v>
      </c>
      <c r="AV5727" s="38">
        <v>0.26059478249571388</v>
      </c>
      <c r="AW5727" s="39">
        <v>0.57119405659305889</v>
      </c>
      <c r="AX5727" s="40">
        <v>1.2454383183934001</v>
      </c>
      <c r="AY5727" s="37">
        <v>18.466200000000001</v>
      </c>
      <c r="AZ5727" s="29" t="s">
        <v>161</v>
      </c>
      <c r="BA5727" s="29" t="s">
        <v>160</v>
      </c>
    </row>
    <row r="5728" spans="1:53" x14ac:dyDescent="0.25">
      <c r="A5728" s="29">
        <v>1</v>
      </c>
      <c r="B5728" s="29">
        <v>273</v>
      </c>
      <c r="C5728" s="41">
        <v>42185</v>
      </c>
      <c r="D5728" s="41">
        <v>42185</v>
      </c>
      <c r="E5728" s="42" t="s">
        <v>98</v>
      </c>
      <c r="F5728" s="29" t="s">
        <v>427</v>
      </c>
      <c r="G5728" s="29" t="s">
        <v>159</v>
      </c>
      <c r="H5728" s="30" t="s">
        <v>101</v>
      </c>
      <c r="I5728" s="31">
        <v>1475</v>
      </c>
      <c r="J5728" s="31">
        <v>52295</v>
      </c>
      <c r="K5728" s="31">
        <v>30.384</v>
      </c>
      <c r="L5728" s="31">
        <v>5832</v>
      </c>
      <c r="M5728" s="31">
        <v>1771.9948800000002</v>
      </c>
      <c r="N5728" s="31">
        <v>10913</v>
      </c>
      <c r="O5728" s="31">
        <v>21331</v>
      </c>
      <c r="P5728" s="31">
        <v>-10418</v>
      </c>
      <c r="Q5728" s="31">
        <v>1000</v>
      </c>
      <c r="R5728" s="31">
        <v>6083</v>
      </c>
      <c r="S5728" s="31">
        <v>25928</v>
      </c>
      <c r="T5728" s="31">
        <v>33196</v>
      </c>
      <c r="U5728" s="31">
        <v>13.323600000000001</v>
      </c>
      <c r="V5728" s="31">
        <v>-32</v>
      </c>
      <c r="W5728" s="31">
        <v>1184</v>
      </c>
      <c r="X5728" s="31">
        <v>-27.317499999999999</v>
      </c>
      <c r="Y5728" s="31"/>
      <c r="Z5728" s="33">
        <v>2.8205373362654173E-2</v>
      </c>
      <c r="AA5728" s="34">
        <v>0.30384</v>
      </c>
      <c r="AB5728" s="35">
        <v>-1.4698123732727715</v>
      </c>
      <c r="AC5728" s="36">
        <v>9.1633831210482908E-2</v>
      </c>
      <c r="AD5728" s="34">
        <v>0.20868151830958984</v>
      </c>
      <c r="AE5728" s="35">
        <v>221.49936000000002</v>
      </c>
      <c r="AF5728" s="35">
        <v>7.0879795200000011</v>
      </c>
      <c r="AG5728" s="35">
        <v>4.2623705408515535</v>
      </c>
      <c r="AH5728" s="37">
        <v>-27.317499999999999</v>
      </c>
      <c r="AI5728" s="38">
        <v>0.20301783264746229</v>
      </c>
      <c r="AJ5728" s="39">
        <v>0.44608471173152309</v>
      </c>
      <c r="AK5728" s="40">
        <v>1.5753404024581275</v>
      </c>
      <c r="AL5728" s="37">
        <v>13.323600000000001</v>
      </c>
      <c r="AM5728" s="33">
        <v>4.1574906045941717E-2</v>
      </c>
      <c r="AN5728" s="34">
        <v>0.34854474999999996</v>
      </c>
      <c r="AO5728" s="35">
        <v>-1.6198543088196558</v>
      </c>
      <c r="AP5728" s="36">
        <v>0.54581691560524148</v>
      </c>
      <c r="AQ5728" s="34">
        <v>5.7978786929060486E-2</v>
      </c>
      <c r="AR5728" s="35">
        <v>7574.3614640000014</v>
      </c>
      <c r="AS5728" s="35">
        <v>8.4600407745985411</v>
      </c>
      <c r="AT5728" s="35">
        <v>3.7263488945840875</v>
      </c>
      <c r="AU5728" s="37">
        <v>2.275850000000001</v>
      </c>
      <c r="AV5728" s="38">
        <v>0.22914236437194915</v>
      </c>
      <c r="AW5728" s="39">
        <v>0.54196453656295751</v>
      </c>
      <c r="AX5728" s="40">
        <v>1.327603271793659</v>
      </c>
      <c r="AY5728" s="37">
        <v>15.989800000000001</v>
      </c>
      <c r="AZ5728" s="29" t="s">
        <v>161</v>
      </c>
      <c r="BA5728" s="29" t="s">
        <v>160</v>
      </c>
    </row>
    <row r="5729" spans="1:53" x14ac:dyDescent="0.25">
      <c r="A5729" s="29">
        <v>1</v>
      </c>
      <c r="B5729" s="29">
        <v>273</v>
      </c>
      <c r="C5729" s="41">
        <v>42277</v>
      </c>
      <c r="D5729" s="41">
        <v>42277</v>
      </c>
      <c r="E5729" s="42" t="s">
        <v>98</v>
      </c>
      <c r="F5729" s="29" t="s">
        <v>427</v>
      </c>
      <c r="G5729" s="29" t="s">
        <v>159</v>
      </c>
      <c r="H5729" s="30" t="s">
        <v>101</v>
      </c>
      <c r="I5729" s="31">
        <v>1338</v>
      </c>
      <c r="J5729" s="31">
        <v>50796</v>
      </c>
      <c r="K5729" s="31">
        <v>30.4985</v>
      </c>
      <c r="L5729" s="31">
        <v>5456</v>
      </c>
      <c r="M5729" s="31">
        <v>1663.9981599999999</v>
      </c>
      <c r="N5729" s="31">
        <v>10969</v>
      </c>
      <c r="O5729" s="31">
        <v>17321</v>
      </c>
      <c r="P5729" s="31">
        <v>-6352</v>
      </c>
      <c r="Q5729" s="31">
        <v>1000</v>
      </c>
      <c r="R5729" s="31">
        <v>6100</v>
      </c>
      <c r="S5729" s="31">
        <v>22099</v>
      </c>
      <c r="T5729" s="31">
        <v>31414</v>
      </c>
      <c r="U5729" s="31">
        <v>13.1372</v>
      </c>
      <c r="V5729" s="31">
        <v>-70</v>
      </c>
      <c r="W5729" s="31">
        <v>1062</v>
      </c>
      <c r="X5729" s="31">
        <v>-30.608899999999998</v>
      </c>
      <c r="Y5729" s="31"/>
      <c r="Z5729" s="33">
        <v>2.634065674462556E-2</v>
      </c>
      <c r="AA5729" s="34">
        <v>0.30498500000000001</v>
      </c>
      <c r="AB5729" s="35">
        <v>-0.95432797834343763</v>
      </c>
      <c r="AC5729" s="36">
        <v>9.1166013310237937E-2</v>
      </c>
      <c r="AD5729" s="34">
        <v>0.21594220017324198</v>
      </c>
      <c r="AE5729" s="35">
        <v>95.085609142857137</v>
      </c>
      <c r="AF5729" s="35">
        <v>6.6559926399999991</v>
      </c>
      <c r="AG5729" s="35">
        <v>3.6227868852459015</v>
      </c>
      <c r="AH5729" s="37">
        <v>-30.608899999999998</v>
      </c>
      <c r="AI5729" s="38">
        <v>0.19464809384164222</v>
      </c>
      <c r="AJ5729" s="39">
        <v>0.42964012914402711</v>
      </c>
      <c r="AK5729" s="40">
        <v>1.6169860571719616</v>
      </c>
      <c r="AL5729" s="37">
        <v>13.1372</v>
      </c>
      <c r="AM5729" s="33">
        <v>3.7737827880222619E-2</v>
      </c>
      <c r="AN5729" s="34">
        <v>0.33804574999999998</v>
      </c>
      <c r="AO5729" s="35">
        <v>-1.3856481947332644</v>
      </c>
      <c r="AP5729" s="36">
        <v>0.39426661484024028</v>
      </c>
      <c r="AQ5729" s="34">
        <v>0.11196433697237099</v>
      </c>
      <c r="AR5729" s="35">
        <v>5276.1360142857156</v>
      </c>
      <c r="AS5729" s="35">
        <v>7.8586913963990268</v>
      </c>
      <c r="AT5729" s="35">
        <v>3.700189637182774</v>
      </c>
      <c r="AU5729" s="37">
        <v>-8.9161749999999991</v>
      </c>
      <c r="AV5729" s="38">
        <v>0.20704826111388991</v>
      </c>
      <c r="AW5729" s="39">
        <v>0.51160539192303689</v>
      </c>
      <c r="AX5729" s="40">
        <v>1.4217977000936965</v>
      </c>
      <c r="AY5729" s="37">
        <v>14.4148</v>
      </c>
      <c r="AZ5729" s="29" t="s">
        <v>161</v>
      </c>
      <c r="BA5729" s="29" t="s">
        <v>160</v>
      </c>
    </row>
    <row r="5730" spans="1:53" x14ac:dyDescent="0.25">
      <c r="A5730" s="29">
        <v>1</v>
      </c>
      <c r="B5730" s="29">
        <v>273</v>
      </c>
      <c r="C5730" s="41">
        <v>42369</v>
      </c>
      <c r="D5730" s="41">
        <v>42369</v>
      </c>
      <c r="E5730" s="42" t="s">
        <v>98</v>
      </c>
      <c r="F5730" s="29" t="s">
        <v>427</v>
      </c>
      <c r="G5730" s="29" t="s">
        <v>159</v>
      </c>
      <c r="H5730" s="30" t="s">
        <v>101</v>
      </c>
      <c r="I5730" s="31">
        <v>1483</v>
      </c>
      <c r="J5730" s="31">
        <v>50229</v>
      </c>
      <c r="K5730" s="31">
        <v>31.982600000000001</v>
      </c>
      <c r="L5730" s="31">
        <v>5775</v>
      </c>
      <c r="M5730" s="31">
        <v>1846.9951500000002</v>
      </c>
      <c r="N5730" s="31">
        <v>10950</v>
      </c>
      <c r="O5730" s="31">
        <v>16528</v>
      </c>
      <c r="P5730" s="31">
        <v>-5578</v>
      </c>
      <c r="Q5730" s="31">
        <v>1000</v>
      </c>
      <c r="R5730" s="31">
        <v>6503</v>
      </c>
      <c r="S5730" s="31">
        <v>20338</v>
      </c>
      <c r="T5730" s="31">
        <v>30233</v>
      </c>
      <c r="U5730" s="31">
        <v>19.413599999999999</v>
      </c>
      <c r="V5730" s="31">
        <v>-74</v>
      </c>
      <c r="W5730" s="31">
        <v>1498</v>
      </c>
      <c r="X5730" s="31">
        <v>-25.733899999999998</v>
      </c>
      <c r="Y5730" s="31"/>
      <c r="Z5730" s="33">
        <v>2.9524776523522266E-2</v>
      </c>
      <c r="AA5730" s="34">
        <v>0.319826</v>
      </c>
      <c r="AB5730" s="35">
        <v>-0.75501010384353195</v>
      </c>
      <c r="AC5730" s="36">
        <v>9.1324200913242004E-2</v>
      </c>
      <c r="AD5730" s="34">
        <v>0.21800155288777401</v>
      </c>
      <c r="AE5730" s="35">
        <v>99.83757567567568</v>
      </c>
      <c r="AF5730" s="35">
        <v>7.3879806000000006</v>
      </c>
      <c r="AG5730" s="35">
        <v>3.1274796247885592</v>
      </c>
      <c r="AH5730" s="37">
        <v>-25.733899999999998</v>
      </c>
      <c r="AI5730" s="38">
        <v>0.2593939393939394</v>
      </c>
      <c r="AJ5730" s="39">
        <v>0.45989368691393417</v>
      </c>
      <c r="AK5730" s="40">
        <v>1.661396487282109</v>
      </c>
      <c r="AL5730" s="37">
        <v>19.413599999999999</v>
      </c>
      <c r="AM5730" s="33">
        <v>3.3683845426381739E-2</v>
      </c>
      <c r="AN5730" s="34">
        <v>0.32985624999999996</v>
      </c>
      <c r="AO5730" s="35">
        <v>-1.1302326237163158</v>
      </c>
      <c r="AP5730" s="36">
        <v>0.31853101135849071</v>
      </c>
      <c r="AQ5730" s="34">
        <v>0.16646472519431449</v>
      </c>
      <c r="AR5730" s="35">
        <v>2798.1015922046336</v>
      </c>
      <c r="AS5730" s="35">
        <v>7.7410136972992696</v>
      </c>
      <c r="AT5730" s="35">
        <v>3.593652049234715</v>
      </c>
      <c r="AU5730" s="37">
        <v>-17.485374999999998</v>
      </c>
      <c r="AV5730" s="38">
        <v>0.20245034506083931</v>
      </c>
      <c r="AW5730" s="39">
        <v>0.48004755268592914</v>
      </c>
      <c r="AX5730" s="40">
        <v>1.5251411030652064</v>
      </c>
      <c r="AY5730" s="37">
        <v>14.2134</v>
      </c>
      <c r="AZ5730" s="29" t="s">
        <v>161</v>
      </c>
      <c r="BA5730" s="29" t="s">
        <v>160</v>
      </c>
    </row>
    <row r="5731" spans="1:53" x14ac:dyDescent="0.25">
      <c r="A5731" s="29">
        <v>1</v>
      </c>
      <c r="B5731" s="29">
        <v>273</v>
      </c>
      <c r="C5731" s="41">
        <v>42460</v>
      </c>
      <c r="D5731" s="41">
        <v>42460</v>
      </c>
      <c r="E5731" s="42" t="s">
        <v>98</v>
      </c>
      <c r="F5731" s="29" t="s">
        <v>427</v>
      </c>
      <c r="G5731" s="29" t="s">
        <v>159</v>
      </c>
      <c r="H5731" s="30" t="s">
        <v>101</v>
      </c>
      <c r="I5731" s="31">
        <v>1550</v>
      </c>
      <c r="J5731" s="31">
        <v>50060</v>
      </c>
      <c r="K5731" s="31">
        <v>34.624299999999998</v>
      </c>
      <c r="L5731" s="31">
        <v>5551</v>
      </c>
      <c r="M5731" s="31">
        <v>1921.9948929999998</v>
      </c>
      <c r="N5731" s="31">
        <v>11942</v>
      </c>
      <c r="O5731" s="31">
        <v>16402</v>
      </c>
      <c r="P5731" s="31">
        <v>-4460</v>
      </c>
      <c r="Q5731" s="31">
        <v>1949</v>
      </c>
      <c r="R5731" s="31">
        <v>7026</v>
      </c>
      <c r="S5731" s="31">
        <v>20157</v>
      </c>
      <c r="T5731" s="31">
        <v>29637</v>
      </c>
      <c r="U5731" s="31">
        <v>15.553599999999999</v>
      </c>
      <c r="V5731" s="31">
        <v>-72</v>
      </c>
      <c r="W5731" s="31">
        <v>1164</v>
      </c>
      <c r="X5731" s="31">
        <v>11.809100000000001</v>
      </c>
      <c r="Y5731" s="31"/>
      <c r="Z5731" s="33">
        <v>3.0962844586496206E-2</v>
      </c>
      <c r="AA5731" s="34">
        <v>0.34624299999999997</v>
      </c>
      <c r="AB5731" s="35">
        <v>-0.58012641139728571</v>
      </c>
      <c r="AC5731" s="36">
        <v>0.16320549321721656</v>
      </c>
      <c r="AD5731" s="34">
        <v>0.23855373551737916</v>
      </c>
      <c r="AE5731" s="35">
        <v>106.77749405555555</v>
      </c>
      <c r="AF5731" s="35">
        <v>3.9445764864032835</v>
      </c>
      <c r="AG5731" s="35">
        <v>2.8689154568744661</v>
      </c>
      <c r="AH5731" s="37">
        <v>11.809100000000001</v>
      </c>
      <c r="AI5731" s="38">
        <v>0.20969194739686542</v>
      </c>
      <c r="AJ5731" s="39">
        <v>0.44354774270874953</v>
      </c>
      <c r="AK5731" s="40">
        <v>1.6891048351722509</v>
      </c>
      <c r="AL5731" s="37">
        <v>15.553599999999999</v>
      </c>
      <c r="AM5731" s="33">
        <v>2.8758412804324552E-2</v>
      </c>
      <c r="AN5731" s="34">
        <v>0.31872349999999994</v>
      </c>
      <c r="AO5731" s="35">
        <v>-0.93981921671425672</v>
      </c>
      <c r="AP5731" s="36">
        <v>0.10933238466279485</v>
      </c>
      <c r="AQ5731" s="34">
        <v>0.22029475172199622</v>
      </c>
      <c r="AR5731" s="35">
        <v>130.80000971852209</v>
      </c>
      <c r="AS5731" s="35">
        <v>6.2691323116008206</v>
      </c>
      <c r="AT5731" s="35">
        <v>3.4703881269401204</v>
      </c>
      <c r="AU5731" s="37">
        <v>-17.962800000000001</v>
      </c>
      <c r="AV5731" s="38">
        <v>0.21668795331997731</v>
      </c>
      <c r="AW5731" s="39">
        <v>0.44479156762455846</v>
      </c>
      <c r="AX5731" s="40">
        <v>1.6357069455211122</v>
      </c>
      <c r="AY5731" s="37">
        <v>15.356999999999999</v>
      </c>
      <c r="AZ5731" s="29" t="s">
        <v>161</v>
      </c>
      <c r="BA5731" s="29" t="s">
        <v>160</v>
      </c>
    </row>
    <row r="5732" spans="1:53" x14ac:dyDescent="0.25">
      <c r="A5732" s="29">
        <v>1</v>
      </c>
      <c r="B5732" s="29">
        <v>273</v>
      </c>
      <c r="C5732" s="41">
        <v>42551</v>
      </c>
      <c r="D5732" s="41">
        <v>42551</v>
      </c>
      <c r="E5732" s="42" t="s">
        <v>98</v>
      </c>
      <c r="F5732" s="29" t="s">
        <v>427</v>
      </c>
      <c r="G5732" s="29" t="s">
        <v>159</v>
      </c>
      <c r="H5732" s="30" t="s">
        <v>101</v>
      </c>
      <c r="I5732" s="31">
        <v>1716</v>
      </c>
      <c r="J5732" s="31">
        <v>50786</v>
      </c>
      <c r="K5732" s="31">
        <v>34.2819</v>
      </c>
      <c r="L5732" s="31">
        <v>6044</v>
      </c>
      <c r="M5732" s="31">
        <v>2071.998036</v>
      </c>
      <c r="N5732" s="31">
        <v>11773</v>
      </c>
      <c r="O5732" s="31">
        <v>17110</v>
      </c>
      <c r="P5732" s="31">
        <v>-5337</v>
      </c>
      <c r="Q5732" s="31">
        <v>1749</v>
      </c>
      <c r="R5732" s="31">
        <v>6843</v>
      </c>
      <c r="S5732" s="31">
        <v>20979</v>
      </c>
      <c r="T5732" s="31">
        <v>30638</v>
      </c>
      <c r="U5732" s="31">
        <v>19.152000000000001</v>
      </c>
      <c r="V5732" s="31">
        <v>-75</v>
      </c>
      <c r="W5732" s="31">
        <v>1444</v>
      </c>
      <c r="X5732" s="31">
        <v>19.907399999999999</v>
      </c>
      <c r="Y5732" s="31"/>
      <c r="Z5732" s="33">
        <v>3.3788839443941246E-2</v>
      </c>
      <c r="AA5732" s="34">
        <v>0.34281899999999998</v>
      </c>
      <c r="AB5732" s="35">
        <v>-0.64394366057207986</v>
      </c>
      <c r="AC5732" s="36">
        <v>0.14856026501316572</v>
      </c>
      <c r="AD5732" s="34">
        <v>0.23181585476312369</v>
      </c>
      <c r="AE5732" s="35">
        <v>110.50656192</v>
      </c>
      <c r="AF5732" s="35">
        <v>4.7387033413379074</v>
      </c>
      <c r="AG5732" s="35">
        <v>3.0657606313020604</v>
      </c>
      <c r="AH5732" s="37">
        <v>19.907399999999999</v>
      </c>
      <c r="AI5732" s="38">
        <v>0.23891462607544672</v>
      </c>
      <c r="AJ5732" s="39">
        <v>0.47603670302839363</v>
      </c>
      <c r="AK5732" s="40">
        <v>1.657614726809844</v>
      </c>
      <c r="AL5732" s="37">
        <v>19.152000000000001</v>
      </c>
      <c r="AM5732" s="33">
        <v>3.0154279324646319E-2</v>
      </c>
      <c r="AN5732" s="34">
        <v>0.32846825000000002</v>
      </c>
      <c r="AO5732" s="35">
        <v>-0.73335203853908371</v>
      </c>
      <c r="AP5732" s="36">
        <v>0.12356399311346555</v>
      </c>
      <c r="AQ5732" s="34">
        <v>0.2260783358353797</v>
      </c>
      <c r="AR5732" s="35">
        <v>103.05181019852211</v>
      </c>
      <c r="AS5732" s="35">
        <v>5.6818132669352979</v>
      </c>
      <c r="AT5732" s="35">
        <v>3.1712356495527469</v>
      </c>
      <c r="AU5732" s="37">
        <v>-6.1565749999999992</v>
      </c>
      <c r="AV5732" s="38">
        <v>0.22566215167697345</v>
      </c>
      <c r="AW5732" s="39">
        <v>0.45227956544877612</v>
      </c>
      <c r="AX5732" s="40">
        <v>1.6562755266090414</v>
      </c>
      <c r="AY5732" s="37">
        <v>16.8141</v>
      </c>
      <c r="AZ5732" s="29" t="s">
        <v>161</v>
      </c>
      <c r="BA5732" s="29" t="s">
        <v>160</v>
      </c>
    </row>
    <row r="5733" spans="1:53" x14ac:dyDescent="0.25">
      <c r="A5733" s="29">
        <v>1</v>
      </c>
      <c r="B5733" s="29">
        <v>273</v>
      </c>
      <c r="C5733" s="41">
        <v>42643</v>
      </c>
      <c r="D5733" s="41">
        <v>42643</v>
      </c>
      <c r="E5733" s="42" t="s">
        <v>98</v>
      </c>
      <c r="F5733" s="29" t="s">
        <v>427</v>
      </c>
      <c r="G5733" s="29" t="s">
        <v>159</v>
      </c>
      <c r="H5733" s="30" t="s">
        <v>101</v>
      </c>
      <c r="I5733" s="31">
        <v>1960</v>
      </c>
      <c r="J5733" s="31">
        <v>52359</v>
      </c>
      <c r="K5733" s="31">
        <v>37.128</v>
      </c>
      <c r="L5733" s="31">
        <v>6184</v>
      </c>
      <c r="M5733" s="31">
        <v>2295.9955199999999</v>
      </c>
      <c r="N5733" s="31">
        <v>11757</v>
      </c>
      <c r="O5733" s="31">
        <v>18648</v>
      </c>
      <c r="P5733" s="31">
        <v>-6891</v>
      </c>
      <c r="Q5733" s="31">
        <v>1749</v>
      </c>
      <c r="R5733" s="31">
        <v>7311</v>
      </c>
      <c r="S5733" s="31">
        <v>22981</v>
      </c>
      <c r="T5733" s="31">
        <v>31768</v>
      </c>
      <c r="U5733" s="31">
        <v>20.498000000000001</v>
      </c>
      <c r="V5733" s="31">
        <v>-76</v>
      </c>
      <c r="W5733" s="31">
        <v>1599</v>
      </c>
      <c r="X5733" s="31">
        <v>33.178600000000003</v>
      </c>
      <c r="Y5733" s="31"/>
      <c r="Z5733" s="33">
        <v>3.7433870012796272E-2</v>
      </c>
      <c r="AA5733" s="34">
        <v>0.37128</v>
      </c>
      <c r="AB5733" s="35">
        <v>-0.75032811910713137</v>
      </c>
      <c r="AC5733" s="36">
        <v>0.14876243939780556</v>
      </c>
      <c r="AD5733" s="34">
        <v>0.22454592333696213</v>
      </c>
      <c r="AE5733" s="35">
        <v>120.84186947368421</v>
      </c>
      <c r="AF5733" s="35">
        <v>5.2509903259005144</v>
      </c>
      <c r="AG5733" s="35">
        <v>3.143345643550814</v>
      </c>
      <c r="AH5733" s="37">
        <v>33.178600000000003</v>
      </c>
      <c r="AI5733" s="38">
        <v>0.25857050452781372</v>
      </c>
      <c r="AJ5733" s="39">
        <v>0.4724307186921064</v>
      </c>
      <c r="AK5733" s="40">
        <v>1.6481679677663057</v>
      </c>
      <c r="AL5733" s="37">
        <v>20.498000000000001</v>
      </c>
      <c r="AM5733" s="33">
        <v>3.2927582641688997E-2</v>
      </c>
      <c r="AN5733" s="34">
        <v>0.34504200000000002</v>
      </c>
      <c r="AO5733" s="35">
        <v>-0.68235207373000728</v>
      </c>
      <c r="AP5733" s="36">
        <v>0.13796309963535747</v>
      </c>
      <c r="AQ5733" s="34">
        <v>0.22822926662630974</v>
      </c>
      <c r="AR5733" s="35">
        <v>109.49087528122887</v>
      </c>
      <c r="AS5733" s="35">
        <v>5.330562688410426</v>
      </c>
      <c r="AT5733" s="35">
        <v>3.0513753391289753</v>
      </c>
      <c r="AU5733" s="37">
        <v>9.790300000000002</v>
      </c>
      <c r="AV5733" s="38">
        <v>0.24164275434851631</v>
      </c>
      <c r="AW5733" s="39">
        <v>0.46297721283579596</v>
      </c>
      <c r="AX5733" s="40">
        <v>1.6640710042576274</v>
      </c>
      <c r="AY5733" s="37">
        <v>18.654299999999999</v>
      </c>
      <c r="AZ5733" s="29" t="s">
        <v>161</v>
      </c>
      <c r="BA5733" s="29" t="s">
        <v>160</v>
      </c>
    </row>
    <row r="5734" spans="1:53" x14ac:dyDescent="0.25">
      <c r="A5734" s="29">
        <v>1</v>
      </c>
      <c r="B5734" s="29">
        <v>273</v>
      </c>
      <c r="C5734" s="41">
        <v>42735</v>
      </c>
      <c r="D5734" s="41">
        <v>42735</v>
      </c>
      <c r="E5734" s="42" t="s">
        <v>98</v>
      </c>
      <c r="F5734" s="29" t="s">
        <v>427</v>
      </c>
      <c r="G5734" s="29" t="s">
        <v>159</v>
      </c>
      <c r="H5734" s="30" t="s">
        <v>101</v>
      </c>
      <c r="I5734" s="31">
        <v>1832</v>
      </c>
      <c r="J5734" s="31">
        <v>52366</v>
      </c>
      <c r="K5734" s="31">
        <v>36.022599999999997</v>
      </c>
      <c r="L5734" s="31">
        <v>5999</v>
      </c>
      <c r="M5734" s="31">
        <v>2160.995774</v>
      </c>
      <c r="N5734" s="31">
        <v>11684</v>
      </c>
      <c r="O5734" s="31">
        <v>10812</v>
      </c>
      <c r="P5734" s="31">
        <v>872</v>
      </c>
      <c r="Q5734" s="31">
        <v>1749</v>
      </c>
      <c r="R5734" s="31">
        <v>7994</v>
      </c>
      <c r="S5734" s="31">
        <v>15779</v>
      </c>
      <c r="T5734" s="31">
        <v>31206</v>
      </c>
      <c r="U5734" s="31">
        <v>8.6508000000000003</v>
      </c>
      <c r="V5734" s="31">
        <v>-90</v>
      </c>
      <c r="W5734" s="31">
        <v>682</v>
      </c>
      <c r="X5734" s="31">
        <v>17.000499999999999</v>
      </c>
      <c r="Y5734" s="31"/>
      <c r="Z5734" s="33">
        <v>3.4984531948210669E-2</v>
      </c>
      <c r="AA5734" s="34">
        <v>0.36022599999999999</v>
      </c>
      <c r="AB5734" s="35">
        <v>0.10087941985952259</v>
      </c>
      <c r="AC5734" s="36">
        <v>0.14969188634029443</v>
      </c>
      <c r="AD5734" s="34">
        <v>0.22312187297101171</v>
      </c>
      <c r="AE5734" s="35">
        <v>96.044256622222221</v>
      </c>
      <c r="AF5734" s="35">
        <v>4.942243050886221</v>
      </c>
      <c r="AG5734" s="35">
        <v>1.9738553915436576</v>
      </c>
      <c r="AH5734" s="37">
        <v>17.000499999999999</v>
      </c>
      <c r="AI5734" s="38">
        <v>0.11368561426904485</v>
      </c>
      <c r="AJ5734" s="39">
        <v>0.4582362601688118</v>
      </c>
      <c r="AK5734" s="40">
        <v>1.6780747292187399</v>
      </c>
      <c r="AL5734" s="37">
        <v>8.6508000000000003</v>
      </c>
      <c r="AM5734" s="33">
        <v>3.4292521497861099E-2</v>
      </c>
      <c r="AN5734" s="34">
        <v>0.35514199999999996</v>
      </c>
      <c r="AO5734" s="35">
        <v>-0.46837969280424357</v>
      </c>
      <c r="AP5734" s="36">
        <v>0.15255502099212057</v>
      </c>
      <c r="AQ5734" s="34">
        <v>0.22950934664711917</v>
      </c>
      <c r="AR5734" s="35">
        <v>108.54254551786549</v>
      </c>
      <c r="AS5734" s="35">
        <v>4.7191283011319811</v>
      </c>
      <c r="AT5734" s="35">
        <v>2.76296928081775</v>
      </c>
      <c r="AU5734" s="37">
        <v>20.4739</v>
      </c>
      <c r="AV5734" s="38">
        <v>0.20521567306729269</v>
      </c>
      <c r="AW5734" s="39">
        <v>0.46256285614951531</v>
      </c>
      <c r="AX5734" s="40">
        <v>1.6682405647417851</v>
      </c>
      <c r="AY5734" s="37">
        <v>15.963600000000003</v>
      </c>
      <c r="AZ5734" s="29" t="s">
        <v>161</v>
      </c>
      <c r="BA5734" s="29" t="s">
        <v>160</v>
      </c>
    </row>
    <row r="5735" spans="1:53" x14ac:dyDescent="0.25">
      <c r="A5735" s="29">
        <v>1</v>
      </c>
      <c r="B5735" s="29">
        <v>273</v>
      </c>
      <c r="C5735" s="41">
        <v>42825</v>
      </c>
      <c r="D5735" s="41">
        <v>42825</v>
      </c>
      <c r="E5735" s="42" t="s">
        <v>98</v>
      </c>
      <c r="F5735" s="29" t="s">
        <v>427</v>
      </c>
      <c r="G5735" s="29" t="s">
        <v>159</v>
      </c>
      <c r="H5735" s="30" t="s">
        <v>101</v>
      </c>
      <c r="I5735" s="31">
        <v>982</v>
      </c>
      <c r="J5735" s="31">
        <v>56079</v>
      </c>
      <c r="K5735" s="31">
        <v>26.395499999999998</v>
      </c>
      <c r="L5735" s="31">
        <v>5016</v>
      </c>
      <c r="M5735" s="31">
        <v>1323.9982799999998</v>
      </c>
      <c r="N5735" s="31">
        <v>11937</v>
      </c>
      <c r="O5735" s="31">
        <v>9982</v>
      </c>
      <c r="P5735" s="31">
        <v>1955</v>
      </c>
      <c r="Q5735" s="31">
        <v>1998</v>
      </c>
      <c r="R5735" s="31">
        <v>10145</v>
      </c>
      <c r="S5735" s="31">
        <v>16908</v>
      </c>
      <c r="T5735" s="31">
        <v>31334</v>
      </c>
      <c r="U5735" s="31">
        <v>9.5808</v>
      </c>
      <c r="V5735" s="31">
        <v>-107</v>
      </c>
      <c r="W5735" s="31">
        <v>749</v>
      </c>
      <c r="X5735" s="31">
        <v>-33.700600000000001</v>
      </c>
      <c r="Y5735" s="31"/>
      <c r="Z5735" s="33">
        <v>1.7511011251983809E-2</v>
      </c>
      <c r="AA5735" s="34">
        <v>0.263955</v>
      </c>
      <c r="AB5735" s="35">
        <v>0.36914700523629085</v>
      </c>
      <c r="AC5735" s="36">
        <v>0.16737873837647649</v>
      </c>
      <c r="AD5735" s="34">
        <v>0.21286042903760766</v>
      </c>
      <c r="AE5735" s="35">
        <v>49.495262803738314</v>
      </c>
      <c r="AF5735" s="35">
        <v>2.6506472072072067</v>
      </c>
      <c r="AG5735" s="35">
        <v>1.6666338097585016</v>
      </c>
      <c r="AH5735" s="37">
        <v>-33.700600000000001</v>
      </c>
      <c r="AI5735" s="38">
        <v>0.14932216905901116</v>
      </c>
      <c r="AJ5735" s="39">
        <v>0.35778098753544108</v>
      </c>
      <c r="AK5735" s="40">
        <v>1.7897172400587222</v>
      </c>
      <c r="AL5735" s="37">
        <v>9.5808</v>
      </c>
      <c r="AM5735" s="33">
        <v>3.0929563164233002E-2</v>
      </c>
      <c r="AN5735" s="34">
        <v>0.33456999999999998</v>
      </c>
      <c r="AO5735" s="35">
        <v>-0.23106133864584943</v>
      </c>
      <c r="AP5735" s="36">
        <v>0.15359833228193553</v>
      </c>
      <c r="AQ5735" s="34">
        <v>0.22308602002717631</v>
      </c>
      <c r="AR5735" s="35">
        <v>94.221987704911186</v>
      </c>
      <c r="AS5735" s="35">
        <v>4.3956459813329625</v>
      </c>
      <c r="AT5735" s="35">
        <v>2.4623988690387586</v>
      </c>
      <c r="AU5735" s="37">
        <v>9.0964749999999999</v>
      </c>
      <c r="AV5735" s="38">
        <v>0.19012322848282912</v>
      </c>
      <c r="AW5735" s="39">
        <v>0.44112116735618823</v>
      </c>
      <c r="AX5735" s="40">
        <v>1.693393665963403</v>
      </c>
      <c r="AY5735" s="37">
        <v>14.470400000000001</v>
      </c>
      <c r="AZ5735" s="29" t="s">
        <v>161</v>
      </c>
      <c r="BA5735" s="29" t="s">
        <v>160</v>
      </c>
    </row>
    <row r="5736" spans="1:53" x14ac:dyDescent="0.25">
      <c r="A5736" s="29">
        <v>1</v>
      </c>
      <c r="B5736" s="29">
        <v>273</v>
      </c>
      <c r="C5736" s="41">
        <v>42916</v>
      </c>
      <c r="D5736" s="41">
        <v>42916</v>
      </c>
      <c r="E5736" s="42" t="s">
        <v>98</v>
      </c>
      <c r="F5736" s="29" t="s">
        <v>427</v>
      </c>
      <c r="G5736" s="29" t="s">
        <v>159</v>
      </c>
      <c r="H5736" s="30" t="s">
        <v>101</v>
      </c>
      <c r="I5736" s="31">
        <v>992</v>
      </c>
      <c r="J5736" s="31">
        <v>64379</v>
      </c>
      <c r="K5736" s="31">
        <v>25.7866</v>
      </c>
      <c r="L5736" s="31">
        <v>5371</v>
      </c>
      <c r="M5736" s="31">
        <v>1384.998286</v>
      </c>
      <c r="N5736" s="31">
        <v>21898</v>
      </c>
      <c r="O5736" s="31">
        <v>20863</v>
      </c>
      <c r="P5736" s="31">
        <v>1035</v>
      </c>
      <c r="Q5736" s="31">
        <v>2495</v>
      </c>
      <c r="R5736" s="31">
        <v>9163</v>
      </c>
      <c r="S5736" s="31">
        <v>27021</v>
      </c>
      <c r="T5736" s="31">
        <v>31283</v>
      </c>
      <c r="U5736" s="31">
        <v>11.0512</v>
      </c>
      <c r="V5736" s="31">
        <v>-133</v>
      </c>
      <c r="W5736" s="31">
        <v>866</v>
      </c>
      <c r="X5736" s="31">
        <v>-33.156399999999998</v>
      </c>
      <c r="Y5736" s="31"/>
      <c r="Z5736" s="33">
        <v>1.5408751300890042E-2</v>
      </c>
      <c r="AA5736" s="34">
        <v>0.25786599999999998</v>
      </c>
      <c r="AB5736" s="35">
        <v>0.18682333589544961</v>
      </c>
      <c r="AC5736" s="36">
        <v>0.11393734587633574</v>
      </c>
      <c r="AD5736" s="34">
        <v>0.34014197176097793</v>
      </c>
      <c r="AE5736" s="35">
        <v>41.654083789473681</v>
      </c>
      <c r="AF5736" s="35">
        <v>2.2204381338677357</v>
      </c>
      <c r="AG5736" s="35">
        <v>2.9489250245552765</v>
      </c>
      <c r="AH5736" s="37">
        <v>-33.156399999999998</v>
      </c>
      <c r="AI5736" s="38">
        <v>0.16123626885123812</v>
      </c>
      <c r="AJ5736" s="39">
        <v>0.33371130337532423</v>
      </c>
      <c r="AK5736" s="40">
        <v>2.0579547997314838</v>
      </c>
      <c r="AL5736" s="37">
        <v>11.0512</v>
      </c>
      <c r="AM5736" s="33">
        <v>2.6334541128470199E-2</v>
      </c>
      <c r="AN5736" s="34">
        <v>0.31333174999999996</v>
      </c>
      <c r="AO5736" s="35">
        <v>-2.3369589528967068E-2</v>
      </c>
      <c r="AP5736" s="36">
        <v>0.14494260249772806</v>
      </c>
      <c r="AQ5736" s="34">
        <v>0.25016754927663987</v>
      </c>
      <c r="AR5736" s="35">
        <v>77.00886817227962</v>
      </c>
      <c r="AS5736" s="35">
        <v>3.7660796794654199</v>
      </c>
      <c r="AT5736" s="35">
        <v>2.4331899673520625</v>
      </c>
      <c r="AU5736" s="37">
        <v>-4.1694749999999985</v>
      </c>
      <c r="AV5736" s="38">
        <v>0.17070363917677694</v>
      </c>
      <c r="AW5736" s="39">
        <v>0.40553981744292089</v>
      </c>
      <c r="AX5736" s="40">
        <v>1.7934786841938126</v>
      </c>
      <c r="AY5736" s="37">
        <v>12.445200000000002</v>
      </c>
      <c r="AZ5736" s="29" t="s">
        <v>166</v>
      </c>
      <c r="BA5736" s="29" t="s">
        <v>160</v>
      </c>
    </row>
    <row r="5737" spans="1:53" x14ac:dyDescent="0.25">
      <c r="A5737" s="29">
        <v>1</v>
      </c>
      <c r="B5737" s="29">
        <v>273</v>
      </c>
      <c r="C5737" s="41">
        <v>43008</v>
      </c>
      <c r="D5737" s="41">
        <v>43008</v>
      </c>
      <c r="E5737" s="42" t="s">
        <v>98</v>
      </c>
      <c r="F5737" s="29" t="s">
        <v>427</v>
      </c>
      <c r="G5737" s="29" t="s">
        <v>159</v>
      </c>
      <c r="H5737" s="30" t="s">
        <v>101</v>
      </c>
      <c r="I5737" s="31">
        <v>1299</v>
      </c>
      <c r="J5737" s="31">
        <v>65486</v>
      </c>
      <c r="K5737" s="31">
        <v>28.726199999999999</v>
      </c>
      <c r="L5737" s="31">
        <v>5904</v>
      </c>
      <c r="M5737" s="31">
        <v>1695.994848</v>
      </c>
      <c r="N5737" s="31">
        <v>21893</v>
      </c>
      <c r="O5737" s="31">
        <v>37308</v>
      </c>
      <c r="P5737" s="31">
        <v>-15415</v>
      </c>
      <c r="Q5737" s="31">
        <v>2495</v>
      </c>
      <c r="R5737" s="31">
        <v>10907</v>
      </c>
      <c r="S5737" s="31">
        <v>43593</v>
      </c>
      <c r="T5737" s="31">
        <v>30746</v>
      </c>
      <c r="U5737" s="31">
        <v>2.1796000000000002</v>
      </c>
      <c r="V5737" s="31">
        <v>-164</v>
      </c>
      <c r="W5737" s="31">
        <v>169</v>
      </c>
      <c r="X5737" s="31">
        <v>-26.1325</v>
      </c>
      <c r="Y5737" s="31"/>
      <c r="Z5737" s="33">
        <v>1.983630088873958E-2</v>
      </c>
      <c r="AA5737" s="34">
        <v>0.28726199999999996</v>
      </c>
      <c r="AB5737" s="35">
        <v>-2.2722651572583077</v>
      </c>
      <c r="AC5737" s="36">
        <v>0.11396336728634723</v>
      </c>
      <c r="AD5737" s="34">
        <v>0.33431573160675565</v>
      </c>
      <c r="AE5737" s="35">
        <v>41.365728000000004</v>
      </c>
      <c r="AF5737" s="35">
        <v>2.7190298164328657</v>
      </c>
      <c r="AG5737" s="35">
        <v>3.996791051618227</v>
      </c>
      <c r="AH5737" s="37">
        <v>-26.1325</v>
      </c>
      <c r="AI5737" s="38">
        <v>2.8624661246612466E-2</v>
      </c>
      <c r="AJ5737" s="39">
        <v>0.36062669883639253</v>
      </c>
      <c r="AK5737" s="40">
        <v>2.1299030768230014</v>
      </c>
      <c r="AL5737" s="37">
        <v>2.1796000000000002</v>
      </c>
      <c r="AM5737" s="33">
        <v>2.1935148847456027E-2</v>
      </c>
      <c r="AN5737" s="34">
        <v>0.29232724999999998</v>
      </c>
      <c r="AO5737" s="35">
        <v>-0.40385384906676114</v>
      </c>
      <c r="AP5737" s="36">
        <v>0.13624283446986349</v>
      </c>
      <c r="AQ5737" s="34">
        <v>0.2776100013440882</v>
      </c>
      <c r="AR5737" s="35">
        <v>57.139832803858553</v>
      </c>
      <c r="AS5737" s="35">
        <v>3.1330895520985074</v>
      </c>
      <c r="AT5737" s="35">
        <v>2.6465513193689159</v>
      </c>
      <c r="AU5737" s="37">
        <v>-18.997250000000001</v>
      </c>
      <c r="AV5737" s="38">
        <v>0.11321717835647666</v>
      </c>
      <c r="AW5737" s="39">
        <v>0.37758881247899245</v>
      </c>
      <c r="AX5737" s="40">
        <v>1.9139124614579868</v>
      </c>
      <c r="AY5737" s="37">
        <v>7.8656000000000006</v>
      </c>
      <c r="AZ5737" s="29" t="s">
        <v>166</v>
      </c>
      <c r="BA5737" s="29" t="s">
        <v>161</v>
      </c>
    </row>
    <row r="5738" spans="1:53" x14ac:dyDescent="0.25">
      <c r="A5738" s="29">
        <v>0</v>
      </c>
      <c r="B5738" s="29">
        <v>274</v>
      </c>
      <c r="C5738" s="41">
        <v>41182</v>
      </c>
      <c r="D5738" s="41">
        <v>41182</v>
      </c>
      <c r="E5738" s="42" t="s">
        <v>98</v>
      </c>
      <c r="F5738" s="29" t="s">
        <v>428</v>
      </c>
      <c r="G5738" s="29" t="s">
        <v>100</v>
      </c>
      <c r="H5738" s="30" t="s">
        <v>101</v>
      </c>
      <c r="I5738" s="31">
        <v>823</v>
      </c>
      <c r="J5738" s="31">
        <v>70053</v>
      </c>
      <c r="K5738" s="31">
        <v>42.717700000000001</v>
      </c>
      <c r="L5738" s="31">
        <v>2870</v>
      </c>
      <c r="M5738" s="31">
        <v>1225.9979900000001</v>
      </c>
      <c r="N5738" s="31">
        <v>36490</v>
      </c>
      <c r="O5738" s="31">
        <v>775</v>
      </c>
      <c r="P5738" s="31">
        <v>35715</v>
      </c>
      <c r="Q5738" s="31">
        <v>4015</v>
      </c>
      <c r="R5738" s="31">
        <v>6860</v>
      </c>
      <c r="S5738" s="31">
        <v>5122</v>
      </c>
      <c r="T5738" s="31">
        <v>23898</v>
      </c>
      <c r="U5738" s="31">
        <v>6.5575999999999999</v>
      </c>
      <c r="V5738" s="31">
        <v>-532</v>
      </c>
      <c r="W5738" s="31">
        <v>200</v>
      </c>
      <c r="X5738" s="31">
        <v>85.196299999999994</v>
      </c>
      <c r="Y5738" s="31"/>
      <c r="Z5738" s="33">
        <v>1.1748247755271009E-2</v>
      </c>
      <c r="AA5738" s="34">
        <v>0.42717700000000003</v>
      </c>
      <c r="AB5738" s="35">
        <v>7.2828422826370209</v>
      </c>
      <c r="AC5738" s="36">
        <v>0.11003014524527267</v>
      </c>
      <c r="AD5738" s="34">
        <v>0.52089132513953718</v>
      </c>
      <c r="AE5738" s="35">
        <v>9.2180300000000006</v>
      </c>
      <c r="AF5738" s="35">
        <v>1.2214176737235367</v>
      </c>
      <c r="AG5738" s="35">
        <v>0.74664723032069968</v>
      </c>
      <c r="AH5738" s="37">
        <v>85.196299999999994</v>
      </c>
      <c r="AI5738" s="38">
        <v>6.968641114982578E-2</v>
      </c>
      <c r="AJ5738" s="39">
        <v>0.16387592251580946</v>
      </c>
      <c r="AK5738" s="40">
        <v>2.9313331659553099</v>
      </c>
      <c r="AL5738" s="37">
        <v>6.5575999999999999</v>
      </c>
      <c r="AM5738" s="33" t="s">
        <v>102</v>
      </c>
      <c r="AN5738" s="34" t="s">
        <v>102</v>
      </c>
      <c r="AO5738" s="35" t="s">
        <v>102</v>
      </c>
      <c r="AP5738" s="36" t="s">
        <v>102</v>
      </c>
      <c r="AQ5738" s="34" t="s">
        <v>102</v>
      </c>
      <c r="AR5738" s="35" t="s">
        <v>102</v>
      </c>
      <c r="AS5738" s="35" t="s">
        <v>102</v>
      </c>
      <c r="AT5738" s="35" t="s">
        <v>102</v>
      </c>
      <c r="AU5738" s="37" t="s">
        <v>102</v>
      </c>
      <c r="AV5738" s="38" t="s">
        <v>102</v>
      </c>
      <c r="AW5738" s="39" t="s">
        <v>102</v>
      </c>
      <c r="AX5738" s="40" t="s">
        <v>102</v>
      </c>
      <c r="AY5738" s="37" t="s">
        <v>102</v>
      </c>
      <c r="AZ5738" s="29" t="s">
        <v>118</v>
      </c>
      <c r="BA5738" s="29" t="s">
        <v>103</v>
      </c>
    </row>
    <row r="5739" spans="1:53" x14ac:dyDescent="0.25">
      <c r="A5739" s="29">
        <v>0</v>
      </c>
      <c r="B5739" s="29">
        <v>274</v>
      </c>
      <c r="C5739" s="41">
        <v>41274</v>
      </c>
      <c r="D5739" s="41">
        <v>41274</v>
      </c>
      <c r="E5739" s="42" t="s">
        <v>98</v>
      </c>
      <c r="F5739" s="29" t="s">
        <v>428</v>
      </c>
      <c r="G5739" s="29" t="s">
        <v>100</v>
      </c>
      <c r="H5739" s="30" t="s">
        <v>101</v>
      </c>
      <c r="I5739" s="31">
        <v>941</v>
      </c>
      <c r="J5739" s="31">
        <v>68185</v>
      </c>
      <c r="K5739" s="31">
        <v>43.845399999999998</v>
      </c>
      <c r="L5739" s="31">
        <v>3079</v>
      </c>
      <c r="M5739" s="31">
        <v>1349.9998660000001</v>
      </c>
      <c r="N5739" s="31">
        <v>34450</v>
      </c>
      <c r="O5739" s="31">
        <v>723</v>
      </c>
      <c r="P5739" s="31">
        <v>33727</v>
      </c>
      <c r="Q5739" s="31">
        <v>2449</v>
      </c>
      <c r="R5739" s="31">
        <v>5209</v>
      </c>
      <c r="S5739" s="31">
        <v>3674</v>
      </c>
      <c r="T5739" s="31">
        <v>24099</v>
      </c>
      <c r="U5739" s="31">
        <v>7.9336000000000002</v>
      </c>
      <c r="V5739" s="31">
        <v>-414</v>
      </c>
      <c r="W5739" s="31">
        <v>220</v>
      </c>
      <c r="X5739" s="31">
        <v>83.673400000000001</v>
      </c>
      <c r="Y5739" s="31"/>
      <c r="Z5739" s="33">
        <v>1.3800689301165946E-2</v>
      </c>
      <c r="AA5739" s="34">
        <v>0.43845399999999995</v>
      </c>
      <c r="AB5739" s="35">
        <v>6.2457413606884016</v>
      </c>
      <c r="AC5739" s="36">
        <v>7.1088534107402027E-2</v>
      </c>
      <c r="AD5739" s="34">
        <v>0.50524308865586276</v>
      </c>
      <c r="AE5739" s="35">
        <v>13.043476966183576</v>
      </c>
      <c r="AF5739" s="35">
        <v>2.2049814062882813</v>
      </c>
      <c r="AG5739" s="35">
        <v>0.70531771933192555</v>
      </c>
      <c r="AH5739" s="37">
        <v>83.673400000000001</v>
      </c>
      <c r="AI5739" s="38">
        <v>7.1451770055212735E-2</v>
      </c>
      <c r="AJ5739" s="39">
        <v>0.1806262374422527</v>
      </c>
      <c r="AK5739" s="40">
        <v>2.829370513299307</v>
      </c>
      <c r="AL5739" s="37">
        <v>7.9336000000000002</v>
      </c>
      <c r="AM5739" s="33" t="s">
        <v>102</v>
      </c>
      <c r="AN5739" s="34" t="s">
        <v>102</v>
      </c>
      <c r="AO5739" s="35" t="s">
        <v>102</v>
      </c>
      <c r="AP5739" s="36" t="s">
        <v>102</v>
      </c>
      <c r="AQ5739" s="34" t="s">
        <v>102</v>
      </c>
      <c r="AR5739" s="35" t="s">
        <v>102</v>
      </c>
      <c r="AS5739" s="35" t="s">
        <v>102</v>
      </c>
      <c r="AT5739" s="35" t="s">
        <v>102</v>
      </c>
      <c r="AU5739" s="37" t="s">
        <v>102</v>
      </c>
      <c r="AV5739" s="38" t="s">
        <v>102</v>
      </c>
      <c r="AW5739" s="39" t="s">
        <v>102</v>
      </c>
      <c r="AX5739" s="40" t="s">
        <v>102</v>
      </c>
      <c r="AY5739" s="37" t="s">
        <v>102</v>
      </c>
      <c r="AZ5739" s="29" t="s">
        <v>118</v>
      </c>
      <c r="BA5739" s="29" t="s">
        <v>103</v>
      </c>
    </row>
    <row r="5740" spans="1:53" x14ac:dyDescent="0.25">
      <c r="A5740" s="29">
        <v>0</v>
      </c>
      <c r="B5740" s="29">
        <v>274</v>
      </c>
      <c r="C5740" s="41">
        <v>41364</v>
      </c>
      <c r="D5740" s="41">
        <v>41364</v>
      </c>
      <c r="E5740" s="42" t="s">
        <v>98</v>
      </c>
      <c r="F5740" s="29" t="s">
        <v>428</v>
      </c>
      <c r="G5740" s="29" t="s">
        <v>100</v>
      </c>
      <c r="H5740" s="30" t="s">
        <v>101</v>
      </c>
      <c r="I5740" s="31">
        <v>1021</v>
      </c>
      <c r="J5740" s="31">
        <v>68308</v>
      </c>
      <c r="K5740" s="31">
        <v>46.83</v>
      </c>
      <c r="L5740" s="31">
        <v>3060</v>
      </c>
      <c r="M5740" s="31">
        <v>1432.9979999999998</v>
      </c>
      <c r="N5740" s="31">
        <v>34393</v>
      </c>
      <c r="O5740" s="31">
        <v>1113</v>
      </c>
      <c r="P5740" s="31">
        <v>33280</v>
      </c>
      <c r="Q5740" s="31">
        <v>2876</v>
      </c>
      <c r="R5740" s="31">
        <v>5582</v>
      </c>
      <c r="S5740" s="31">
        <v>3686</v>
      </c>
      <c r="T5740" s="31">
        <v>24308</v>
      </c>
      <c r="U5740" s="31">
        <v>10.8744</v>
      </c>
      <c r="V5740" s="31">
        <v>-402</v>
      </c>
      <c r="W5740" s="31">
        <v>292</v>
      </c>
      <c r="X5740" s="31">
        <v>79.125</v>
      </c>
      <c r="Y5740" s="31"/>
      <c r="Z5740" s="33">
        <v>1.4947004743221878E-2</v>
      </c>
      <c r="AA5740" s="34">
        <v>0.46829999999999999</v>
      </c>
      <c r="AB5740" s="35">
        <v>5.8060094989665032</v>
      </c>
      <c r="AC5740" s="36">
        <v>8.3621667199720875E-2</v>
      </c>
      <c r="AD5740" s="34">
        <v>0.50349885811325179</v>
      </c>
      <c r="AE5740" s="35">
        <v>14.258686567164178</v>
      </c>
      <c r="AF5740" s="35">
        <v>1.9930431154381083</v>
      </c>
      <c r="AG5740" s="35">
        <v>0.66033679684700819</v>
      </c>
      <c r="AH5740" s="37">
        <v>79.125</v>
      </c>
      <c r="AI5740" s="38">
        <v>9.5424836601307184E-2</v>
      </c>
      <c r="AJ5740" s="39">
        <v>0.17918838203431517</v>
      </c>
      <c r="AK5740" s="40">
        <v>2.8101036695738029</v>
      </c>
      <c r="AL5740" s="37">
        <v>10.8744</v>
      </c>
      <c r="AM5740" s="33" t="s">
        <v>102</v>
      </c>
      <c r="AN5740" s="34" t="s">
        <v>102</v>
      </c>
      <c r="AO5740" s="35" t="s">
        <v>102</v>
      </c>
      <c r="AP5740" s="36" t="s">
        <v>102</v>
      </c>
      <c r="AQ5740" s="34" t="s">
        <v>102</v>
      </c>
      <c r="AR5740" s="35" t="s">
        <v>102</v>
      </c>
      <c r="AS5740" s="35" t="s">
        <v>102</v>
      </c>
      <c r="AT5740" s="35" t="s">
        <v>102</v>
      </c>
      <c r="AU5740" s="37" t="s">
        <v>102</v>
      </c>
      <c r="AV5740" s="38" t="s">
        <v>102</v>
      </c>
      <c r="AW5740" s="39" t="s">
        <v>102</v>
      </c>
      <c r="AX5740" s="40" t="s">
        <v>102</v>
      </c>
      <c r="AY5740" s="37" t="s">
        <v>102</v>
      </c>
      <c r="AZ5740" s="29" t="s">
        <v>118</v>
      </c>
      <c r="BA5740" s="29" t="s">
        <v>103</v>
      </c>
    </row>
    <row r="5741" spans="1:53" x14ac:dyDescent="0.25">
      <c r="A5741" s="29">
        <v>1</v>
      </c>
      <c r="B5741" s="29">
        <v>274</v>
      </c>
      <c r="C5741" s="41">
        <v>41455</v>
      </c>
      <c r="D5741" s="41">
        <v>41455</v>
      </c>
      <c r="E5741" s="42" t="s">
        <v>98</v>
      </c>
      <c r="F5741" s="29" t="s">
        <v>428</v>
      </c>
      <c r="G5741" s="29" t="s">
        <v>100</v>
      </c>
      <c r="H5741" s="30" t="s">
        <v>101</v>
      </c>
      <c r="I5741" s="31">
        <v>747</v>
      </c>
      <c r="J5741" s="31">
        <v>74120</v>
      </c>
      <c r="K5741" s="31">
        <v>35.156700000000001</v>
      </c>
      <c r="L5741" s="31">
        <v>3382</v>
      </c>
      <c r="M5741" s="31">
        <v>1188.9995940000001</v>
      </c>
      <c r="N5741" s="31">
        <v>35595</v>
      </c>
      <c r="O5741" s="31">
        <v>1019</v>
      </c>
      <c r="P5741" s="31">
        <v>34576</v>
      </c>
      <c r="Q5741" s="31">
        <v>3970</v>
      </c>
      <c r="R5741" s="31">
        <v>7333</v>
      </c>
      <c r="S5741" s="31">
        <v>3772</v>
      </c>
      <c r="T5741" s="31">
        <v>28539</v>
      </c>
      <c r="U5741" s="31">
        <v>11.822800000000001</v>
      </c>
      <c r="V5741" s="31">
        <v>-427</v>
      </c>
      <c r="W5741" s="31">
        <v>277</v>
      </c>
      <c r="X5741" s="31">
        <v>39.390300000000003</v>
      </c>
      <c r="Y5741" s="31"/>
      <c r="Z5741" s="33">
        <v>1.007825148407987E-2</v>
      </c>
      <c r="AA5741" s="34">
        <v>0.35156700000000002</v>
      </c>
      <c r="AB5741" s="35">
        <v>7.2699772511444598</v>
      </c>
      <c r="AC5741" s="36">
        <v>0.11153251861216464</v>
      </c>
      <c r="AD5741" s="34">
        <v>0.48023475445223962</v>
      </c>
      <c r="AE5741" s="35">
        <v>11.138169498829042</v>
      </c>
      <c r="AF5741" s="35">
        <v>1.197984477581864</v>
      </c>
      <c r="AG5741" s="35">
        <v>0.51438701759170868</v>
      </c>
      <c r="AH5741" s="37">
        <v>39.390300000000003</v>
      </c>
      <c r="AI5741" s="38">
        <v>8.1904198698994679E-2</v>
      </c>
      <c r="AJ5741" s="39">
        <v>0.18251484079870481</v>
      </c>
      <c r="AK5741" s="40">
        <v>2.5971477627106765</v>
      </c>
      <c r="AL5741" s="37">
        <v>11.822800000000001</v>
      </c>
      <c r="AM5741" s="33">
        <v>1.2643548320934676E-2</v>
      </c>
      <c r="AN5741" s="34">
        <v>0.42137449999999999</v>
      </c>
      <c r="AO5741" s="35">
        <v>6.6511425983590966</v>
      </c>
      <c r="AP5741" s="36">
        <v>9.4068216291140053E-2</v>
      </c>
      <c r="AQ5741" s="34">
        <v>0.50246700659022281</v>
      </c>
      <c r="AR5741" s="35">
        <v>11.914590758044199</v>
      </c>
      <c r="AS5741" s="35">
        <v>1.6543566682579476</v>
      </c>
      <c r="AT5741" s="35">
        <v>0.65667219102283547</v>
      </c>
      <c r="AU5741" s="37">
        <v>71.846249999999998</v>
      </c>
      <c r="AV5741" s="38">
        <v>7.9616804126335095E-2</v>
      </c>
      <c r="AW5741" s="39">
        <v>0.17655134569777053</v>
      </c>
      <c r="AX5741" s="40">
        <v>2.7919887778847738</v>
      </c>
      <c r="AY5741" s="37">
        <v>9.2971000000000004</v>
      </c>
      <c r="AZ5741" s="29" t="s">
        <v>118</v>
      </c>
      <c r="BA5741" s="29" t="s">
        <v>103</v>
      </c>
    </row>
    <row r="5742" spans="1:53" x14ac:dyDescent="0.25">
      <c r="A5742" s="29">
        <v>1</v>
      </c>
      <c r="B5742" s="29">
        <v>274</v>
      </c>
      <c r="C5742" s="41">
        <v>41547</v>
      </c>
      <c r="D5742" s="41">
        <v>41547</v>
      </c>
      <c r="E5742" s="42" t="s">
        <v>98</v>
      </c>
      <c r="F5742" s="29" t="s">
        <v>428</v>
      </c>
      <c r="G5742" s="29" t="s">
        <v>100</v>
      </c>
      <c r="H5742" s="30" t="s">
        <v>101</v>
      </c>
      <c r="I5742" s="31">
        <v>984</v>
      </c>
      <c r="J5742" s="31">
        <v>74575</v>
      </c>
      <c r="K5742" s="31">
        <v>38.791200000000003</v>
      </c>
      <c r="L5742" s="31">
        <v>3756</v>
      </c>
      <c r="M5742" s="31">
        <v>1456.997472</v>
      </c>
      <c r="N5742" s="31">
        <v>36090</v>
      </c>
      <c r="O5742" s="31">
        <v>930</v>
      </c>
      <c r="P5742" s="31">
        <v>35160</v>
      </c>
      <c r="Q5742" s="31">
        <v>2973</v>
      </c>
      <c r="R5742" s="31">
        <v>6415</v>
      </c>
      <c r="S5742" s="31">
        <v>3591</v>
      </c>
      <c r="T5742" s="31">
        <v>28302</v>
      </c>
      <c r="U5742" s="31">
        <v>7.7548000000000004</v>
      </c>
      <c r="V5742" s="31">
        <v>-418</v>
      </c>
      <c r="W5742" s="31">
        <v>286</v>
      </c>
      <c r="X5742" s="31">
        <v>16.840399999999999</v>
      </c>
      <c r="Y5742" s="31"/>
      <c r="Z5742" s="33">
        <v>1.3194770365403955E-2</v>
      </c>
      <c r="AA5742" s="34">
        <v>0.38791200000000003</v>
      </c>
      <c r="AB5742" s="35">
        <v>6.0329548739258207</v>
      </c>
      <c r="AC5742" s="36">
        <v>8.2377389858686617E-2</v>
      </c>
      <c r="AD5742" s="34">
        <v>0.48394233992624874</v>
      </c>
      <c r="AE5742" s="35">
        <v>13.942559540669857</v>
      </c>
      <c r="AF5742" s="35">
        <v>1.9603060504540868</v>
      </c>
      <c r="AG5742" s="35">
        <v>0.55978176149649261</v>
      </c>
      <c r="AH5742" s="37">
        <v>16.840399999999999</v>
      </c>
      <c r="AI5742" s="38">
        <v>7.6144834930777422E-2</v>
      </c>
      <c r="AJ5742" s="39">
        <v>0.20146161582299699</v>
      </c>
      <c r="AK5742" s="40">
        <v>2.6349727934421594</v>
      </c>
      <c r="AL5742" s="37">
        <v>7.7548000000000004</v>
      </c>
      <c r="AM5742" s="33">
        <v>1.3005178973467913E-2</v>
      </c>
      <c r="AN5742" s="34">
        <v>0.41155825000000001</v>
      </c>
      <c r="AO5742" s="35">
        <v>6.3386707461812968</v>
      </c>
      <c r="AP5742" s="36">
        <v>8.7155027444493549E-2</v>
      </c>
      <c r="AQ5742" s="34">
        <v>0.49322976028690074</v>
      </c>
      <c r="AR5742" s="35">
        <v>13.095723143211663</v>
      </c>
      <c r="AS5742" s="35">
        <v>1.8390787624405851</v>
      </c>
      <c r="AT5742" s="35">
        <v>0.6099558238167837</v>
      </c>
      <c r="AU5742" s="37">
        <v>54.757275</v>
      </c>
      <c r="AV5742" s="38">
        <v>8.1231410071573001E-2</v>
      </c>
      <c r="AW5742" s="39">
        <v>0.18594776902456744</v>
      </c>
      <c r="AX5742" s="40">
        <v>2.7178986847564865</v>
      </c>
      <c r="AY5742" s="37">
        <v>9.5964000000000009</v>
      </c>
      <c r="AZ5742" s="29" t="s">
        <v>118</v>
      </c>
      <c r="BA5742" s="29" t="s">
        <v>103</v>
      </c>
    </row>
    <row r="5743" spans="1:53" x14ac:dyDescent="0.25">
      <c r="A5743" s="29">
        <v>1</v>
      </c>
      <c r="B5743" s="29">
        <v>274</v>
      </c>
      <c r="C5743" s="41">
        <v>41639</v>
      </c>
      <c r="D5743" s="41">
        <v>41639</v>
      </c>
      <c r="E5743" s="42" t="s">
        <v>98</v>
      </c>
      <c r="F5743" s="29" t="s">
        <v>428</v>
      </c>
      <c r="G5743" s="29" t="s">
        <v>100</v>
      </c>
      <c r="H5743" s="30" t="s">
        <v>101</v>
      </c>
      <c r="I5743" s="31">
        <v>1233</v>
      </c>
      <c r="J5743" s="31">
        <v>75185</v>
      </c>
      <c r="K5743" s="31">
        <v>44.214799999999997</v>
      </c>
      <c r="L5743" s="31">
        <v>3872</v>
      </c>
      <c r="M5743" s="31">
        <v>1711.9970559999999</v>
      </c>
      <c r="N5743" s="31">
        <v>36309</v>
      </c>
      <c r="O5743" s="31">
        <v>685</v>
      </c>
      <c r="P5743" s="31">
        <v>35624</v>
      </c>
      <c r="Q5743" s="31">
        <v>2306</v>
      </c>
      <c r="R5743" s="31">
        <v>6075</v>
      </c>
      <c r="S5743" s="31">
        <v>3868</v>
      </c>
      <c r="T5743" s="31">
        <v>28285</v>
      </c>
      <c r="U5743" s="31">
        <v>9.9808000000000003</v>
      </c>
      <c r="V5743" s="31">
        <v>-443</v>
      </c>
      <c r="W5743" s="31">
        <v>338</v>
      </c>
      <c r="X5743" s="31">
        <v>-0.69610000000000005</v>
      </c>
      <c r="Y5743" s="31"/>
      <c r="Z5743" s="33">
        <v>1.6399547782137393E-2</v>
      </c>
      <c r="AA5743" s="34">
        <v>0.44214799999999999</v>
      </c>
      <c r="AB5743" s="35">
        <v>5.2021117494258124</v>
      </c>
      <c r="AC5743" s="36">
        <v>6.3510424412680053E-2</v>
      </c>
      <c r="AD5743" s="34">
        <v>0.48292877568663961</v>
      </c>
      <c r="AE5743" s="35">
        <v>15.458212695259594</v>
      </c>
      <c r="AF5743" s="35">
        <v>2.9696392992194274</v>
      </c>
      <c r="AG5743" s="35">
        <v>0.63670781893004114</v>
      </c>
      <c r="AH5743" s="37">
        <v>-0.69610000000000005</v>
      </c>
      <c r="AI5743" s="38">
        <v>8.7293388429752067E-2</v>
      </c>
      <c r="AJ5743" s="39">
        <v>0.20599853694220921</v>
      </c>
      <c r="AK5743" s="40">
        <v>2.6581226798656532</v>
      </c>
      <c r="AL5743" s="37">
        <v>9.9808000000000003</v>
      </c>
      <c r="AM5743" s="33">
        <v>1.3654893593710776E-2</v>
      </c>
      <c r="AN5743" s="34">
        <v>0.41248174999999998</v>
      </c>
      <c r="AO5743" s="35">
        <v>6.0777633433656497</v>
      </c>
      <c r="AP5743" s="36">
        <v>8.5260500020813049E-2</v>
      </c>
      <c r="AQ5743" s="34">
        <v>0.48765118204459496</v>
      </c>
      <c r="AR5743" s="35">
        <v>13.699407075480668</v>
      </c>
      <c r="AS5743" s="35">
        <v>2.0302432356733715</v>
      </c>
      <c r="AT5743" s="35">
        <v>0.59280334871631268</v>
      </c>
      <c r="AU5743" s="37">
        <v>33.664899999999996</v>
      </c>
      <c r="AV5743" s="38">
        <v>8.5191814665207838E-2</v>
      </c>
      <c r="AW5743" s="39">
        <v>0.19229084389955653</v>
      </c>
      <c r="AX5743" s="40">
        <v>2.6750867263980727</v>
      </c>
      <c r="AY5743" s="37">
        <v>10.1082</v>
      </c>
      <c r="AZ5743" s="29" t="s">
        <v>118</v>
      </c>
      <c r="BA5743" s="29" t="s">
        <v>103</v>
      </c>
    </row>
    <row r="5744" spans="1:53" x14ac:dyDescent="0.25">
      <c r="A5744" s="29">
        <v>1</v>
      </c>
      <c r="B5744" s="29">
        <v>274</v>
      </c>
      <c r="C5744" s="41">
        <v>41729</v>
      </c>
      <c r="D5744" s="41">
        <v>41729</v>
      </c>
      <c r="E5744" s="42" t="s">
        <v>98</v>
      </c>
      <c r="F5744" s="29" t="s">
        <v>428</v>
      </c>
      <c r="G5744" s="29" t="s">
        <v>100</v>
      </c>
      <c r="H5744" s="30" t="s">
        <v>101</v>
      </c>
      <c r="I5744" s="31">
        <v>1147</v>
      </c>
      <c r="J5744" s="31">
        <v>76054</v>
      </c>
      <c r="K5744" s="31">
        <v>40.597900000000003</v>
      </c>
      <c r="L5744" s="31">
        <v>4047</v>
      </c>
      <c r="M5744" s="31">
        <v>1642.9970130000002</v>
      </c>
      <c r="N5744" s="31">
        <v>37305</v>
      </c>
      <c r="O5744" s="31">
        <v>635</v>
      </c>
      <c r="P5744" s="31">
        <v>36670</v>
      </c>
      <c r="Q5744" s="31">
        <v>2412</v>
      </c>
      <c r="R5744" s="31">
        <v>6068</v>
      </c>
      <c r="S5744" s="31">
        <v>3662</v>
      </c>
      <c r="T5744" s="31">
        <v>28434</v>
      </c>
      <c r="U5744" s="31">
        <v>8.4768000000000008</v>
      </c>
      <c r="V5744" s="31">
        <v>-448</v>
      </c>
      <c r="W5744" s="31">
        <v>287</v>
      </c>
      <c r="X5744" s="31">
        <v>14.7346</v>
      </c>
      <c r="Y5744" s="31"/>
      <c r="Z5744" s="33">
        <v>1.5081389539011754E-2</v>
      </c>
      <c r="AA5744" s="34">
        <v>0.40597900000000003</v>
      </c>
      <c r="AB5744" s="35">
        <v>5.5797423412601175</v>
      </c>
      <c r="AC5744" s="36">
        <v>6.4656212303980706E-2</v>
      </c>
      <c r="AD5744" s="34">
        <v>0.49050674520735266</v>
      </c>
      <c r="AE5744" s="35">
        <v>14.669616187500001</v>
      </c>
      <c r="AF5744" s="35">
        <v>2.7247048308457713</v>
      </c>
      <c r="AG5744" s="35">
        <v>0.60349373764007908</v>
      </c>
      <c r="AH5744" s="37">
        <v>14.7346</v>
      </c>
      <c r="AI5744" s="38">
        <v>7.0916728440820365E-2</v>
      </c>
      <c r="AJ5744" s="39">
        <v>0.21284876535093486</v>
      </c>
      <c r="AK5744" s="40">
        <v>2.6747555743124427</v>
      </c>
      <c r="AL5744" s="37">
        <v>8.4768000000000008</v>
      </c>
      <c r="AM5744" s="33">
        <v>1.3688489792658243E-2</v>
      </c>
      <c r="AN5744" s="34">
        <v>0.39690150000000002</v>
      </c>
      <c r="AO5744" s="35">
        <v>6.0211965539390535</v>
      </c>
      <c r="AP5744" s="36">
        <v>8.0519136296878013E-2</v>
      </c>
      <c r="AQ5744" s="34">
        <v>0.48440315381812016</v>
      </c>
      <c r="AR5744" s="35">
        <v>13.802139480564623</v>
      </c>
      <c r="AS5744" s="35">
        <v>2.2131586645252876</v>
      </c>
      <c r="AT5744" s="35">
        <v>0.57859258391458035</v>
      </c>
      <c r="AU5744" s="37">
        <v>17.567299999999999</v>
      </c>
      <c r="AV5744" s="38">
        <v>7.9064787625086133E-2</v>
      </c>
      <c r="AW5744" s="39">
        <v>0.20070593972871145</v>
      </c>
      <c r="AX5744" s="40">
        <v>2.6412497025827331</v>
      </c>
      <c r="AY5744" s="37">
        <v>9.5088000000000008</v>
      </c>
      <c r="AZ5744" s="29" t="s">
        <v>118</v>
      </c>
      <c r="BA5744" s="29" t="s">
        <v>103</v>
      </c>
    </row>
    <row r="5745" spans="1:53" x14ac:dyDescent="0.25">
      <c r="A5745" s="29">
        <v>1</v>
      </c>
      <c r="B5745" s="29">
        <v>274</v>
      </c>
      <c r="C5745" s="41">
        <v>41820</v>
      </c>
      <c r="D5745" s="41">
        <v>41820</v>
      </c>
      <c r="E5745" s="42" t="s">
        <v>98</v>
      </c>
      <c r="F5745" s="29" t="s">
        <v>428</v>
      </c>
      <c r="G5745" s="29" t="s">
        <v>100</v>
      </c>
      <c r="H5745" s="30" t="s">
        <v>101</v>
      </c>
      <c r="I5745" s="31">
        <v>1013</v>
      </c>
      <c r="J5745" s="31">
        <v>76364</v>
      </c>
      <c r="K5745" s="31">
        <v>38.481000000000002</v>
      </c>
      <c r="L5745" s="31">
        <v>3937</v>
      </c>
      <c r="M5745" s="31">
        <v>1514.9969700000001</v>
      </c>
      <c r="N5745" s="31">
        <v>37190</v>
      </c>
      <c r="O5745" s="31">
        <v>453</v>
      </c>
      <c r="P5745" s="31">
        <v>36737</v>
      </c>
      <c r="Q5745" s="31">
        <v>2623</v>
      </c>
      <c r="R5745" s="31">
        <v>6487</v>
      </c>
      <c r="S5745" s="31">
        <v>3367</v>
      </c>
      <c r="T5745" s="31">
        <v>28655</v>
      </c>
      <c r="U5745" s="31">
        <v>6.9644000000000004</v>
      </c>
      <c r="V5745" s="31">
        <v>-440</v>
      </c>
      <c r="W5745" s="31">
        <v>284</v>
      </c>
      <c r="X5745" s="31">
        <v>27.417899999999999</v>
      </c>
      <c r="Y5745" s="31"/>
      <c r="Z5745" s="33">
        <v>1.3265413021842754E-2</v>
      </c>
      <c r="AA5745" s="34">
        <v>0.38481000000000004</v>
      </c>
      <c r="AB5745" s="35">
        <v>6.0622233455688024</v>
      </c>
      <c r="AC5745" s="36">
        <v>7.052971228824953E-2</v>
      </c>
      <c r="AD5745" s="34">
        <v>0.48700958566863967</v>
      </c>
      <c r="AE5745" s="35">
        <v>13.772699727272729</v>
      </c>
      <c r="AF5745" s="35">
        <v>2.3103270606176136</v>
      </c>
      <c r="AG5745" s="35">
        <v>0.51903807615230457</v>
      </c>
      <c r="AH5745" s="37">
        <v>27.417899999999999</v>
      </c>
      <c r="AI5745" s="38">
        <v>7.2136144272288538E-2</v>
      </c>
      <c r="AJ5745" s="39">
        <v>0.20622282751034518</v>
      </c>
      <c r="AK5745" s="40">
        <v>2.6649450357703715</v>
      </c>
      <c r="AL5745" s="37">
        <v>6.9644000000000004</v>
      </c>
      <c r="AM5745" s="33">
        <v>1.4485280177098964E-2</v>
      </c>
      <c r="AN5745" s="34">
        <v>0.40521225000000005</v>
      </c>
      <c r="AO5745" s="35">
        <v>5.7192580775451383</v>
      </c>
      <c r="AP5745" s="36">
        <v>7.026843471589922E-2</v>
      </c>
      <c r="AQ5745" s="34">
        <v>0.48609686162222016</v>
      </c>
      <c r="AR5745" s="35">
        <v>14.460772037675545</v>
      </c>
      <c r="AS5745" s="35">
        <v>2.4912443102842246</v>
      </c>
      <c r="AT5745" s="35">
        <v>0.57975534855472932</v>
      </c>
      <c r="AU5745" s="37">
        <v>14.574199999999999</v>
      </c>
      <c r="AV5745" s="38">
        <v>7.6622774018409598E-2</v>
      </c>
      <c r="AW5745" s="39">
        <v>0.20663293640662156</v>
      </c>
      <c r="AX5745" s="40">
        <v>2.6581990208476567</v>
      </c>
      <c r="AY5745" s="37">
        <v>8.2942</v>
      </c>
      <c r="AZ5745" s="29" t="s">
        <v>118</v>
      </c>
      <c r="BA5745" s="29" t="s">
        <v>103</v>
      </c>
    </row>
    <row r="5746" spans="1:53" x14ac:dyDescent="0.25">
      <c r="A5746" s="29">
        <v>1</v>
      </c>
      <c r="B5746" s="29">
        <v>274</v>
      </c>
      <c r="C5746" s="41">
        <v>41912</v>
      </c>
      <c r="D5746" s="41">
        <v>41912</v>
      </c>
      <c r="E5746" s="42" t="s">
        <v>98</v>
      </c>
      <c r="F5746" s="29" t="s">
        <v>428</v>
      </c>
      <c r="G5746" s="29" t="s">
        <v>100</v>
      </c>
      <c r="H5746" s="30" t="s">
        <v>101</v>
      </c>
      <c r="I5746" s="31">
        <v>1332</v>
      </c>
      <c r="J5746" s="31">
        <v>77118</v>
      </c>
      <c r="K5746" s="31">
        <v>43.1601</v>
      </c>
      <c r="L5746" s="31">
        <v>4291</v>
      </c>
      <c r="M5746" s="31">
        <v>1851.9998910000002</v>
      </c>
      <c r="N5746" s="31">
        <v>38013</v>
      </c>
      <c r="O5746" s="31">
        <v>600</v>
      </c>
      <c r="P5746" s="31">
        <v>37413</v>
      </c>
      <c r="Q5746" s="31">
        <v>2309</v>
      </c>
      <c r="R5746" s="31">
        <v>6085</v>
      </c>
      <c r="S5746" s="31">
        <v>3486</v>
      </c>
      <c r="T5746" s="31">
        <v>28769</v>
      </c>
      <c r="U5746" s="31">
        <v>10.852399999999999</v>
      </c>
      <c r="V5746" s="31">
        <v>-432</v>
      </c>
      <c r="W5746" s="31">
        <v>329</v>
      </c>
      <c r="X5746" s="31">
        <v>27.7241</v>
      </c>
      <c r="Y5746" s="31"/>
      <c r="Z5746" s="33">
        <v>1.727223216369719E-2</v>
      </c>
      <c r="AA5746" s="34">
        <v>0.43160100000000001</v>
      </c>
      <c r="AB5746" s="35">
        <v>5.0503512691621424</v>
      </c>
      <c r="AC5746" s="36">
        <v>6.074237760766054E-2</v>
      </c>
      <c r="AD5746" s="34">
        <v>0.49291994086983582</v>
      </c>
      <c r="AE5746" s="35">
        <v>17.148147138888891</v>
      </c>
      <c r="AF5746" s="35">
        <v>3.2083150991771334</v>
      </c>
      <c r="AG5746" s="35">
        <v>0.57288414133114218</v>
      </c>
      <c r="AH5746" s="37">
        <v>27.7241</v>
      </c>
      <c r="AI5746" s="38">
        <v>7.6672104404567704E-2</v>
      </c>
      <c r="AJ5746" s="39">
        <v>0.22256801265592988</v>
      </c>
      <c r="AK5746" s="40">
        <v>2.6805936946018285</v>
      </c>
      <c r="AL5746" s="37">
        <v>10.852399999999999</v>
      </c>
      <c r="AM5746" s="33">
        <v>1.5504645626672274E-2</v>
      </c>
      <c r="AN5746" s="34">
        <v>0.41613450000000007</v>
      </c>
      <c r="AO5746" s="35">
        <v>5.4736071763542187</v>
      </c>
      <c r="AP5746" s="36">
        <v>6.4859681653142709E-2</v>
      </c>
      <c r="AQ5746" s="34">
        <v>0.48834126185811688</v>
      </c>
      <c r="AR5746" s="35">
        <v>15.262168937230303</v>
      </c>
      <c r="AS5746" s="35">
        <v>2.8032465724649862</v>
      </c>
      <c r="AT5746" s="35">
        <v>0.58303094351339169</v>
      </c>
      <c r="AU5746" s="37">
        <v>17.295124999999999</v>
      </c>
      <c r="AV5746" s="38">
        <v>7.6754591386857168E-2</v>
      </c>
      <c r="AW5746" s="39">
        <v>0.21190953561485476</v>
      </c>
      <c r="AX5746" s="40">
        <v>2.669604246137574</v>
      </c>
      <c r="AY5746" s="37">
        <v>9.0686</v>
      </c>
      <c r="AZ5746" s="29" t="s">
        <v>118</v>
      </c>
      <c r="BA5746" s="29" t="s">
        <v>103</v>
      </c>
    </row>
    <row r="5747" spans="1:53" x14ac:dyDescent="0.25">
      <c r="A5747" s="29">
        <v>1</v>
      </c>
      <c r="B5747" s="29">
        <v>274</v>
      </c>
      <c r="C5747" s="41">
        <v>42004</v>
      </c>
      <c r="D5747" s="41">
        <v>42004</v>
      </c>
      <c r="E5747" s="42" t="s">
        <v>98</v>
      </c>
      <c r="F5747" s="29" t="s">
        <v>428</v>
      </c>
      <c r="G5747" s="29" t="s">
        <v>100</v>
      </c>
      <c r="H5747" s="30" t="s">
        <v>101</v>
      </c>
      <c r="I5747" s="31">
        <v>994</v>
      </c>
      <c r="J5747" s="31">
        <v>83198</v>
      </c>
      <c r="K5747" s="31">
        <v>38.369999999999997</v>
      </c>
      <c r="L5747" s="31">
        <v>3951</v>
      </c>
      <c r="M5747" s="31">
        <v>1515.9986999999999</v>
      </c>
      <c r="N5747" s="31">
        <v>43016</v>
      </c>
      <c r="O5747" s="31">
        <v>458</v>
      </c>
      <c r="P5747" s="31">
        <v>42558</v>
      </c>
      <c r="Q5747" s="31">
        <v>2717</v>
      </c>
      <c r="R5747" s="31">
        <v>6362</v>
      </c>
      <c r="S5747" s="31">
        <v>3752</v>
      </c>
      <c r="T5747" s="31">
        <v>34426</v>
      </c>
      <c r="U5747" s="31">
        <v>7.1647999999999996</v>
      </c>
      <c r="V5747" s="31">
        <v>-487</v>
      </c>
      <c r="W5747" s="31">
        <v>126</v>
      </c>
      <c r="X5747" s="31">
        <v>-11.8605</v>
      </c>
      <c r="Y5747" s="31"/>
      <c r="Z5747" s="33">
        <v>1.1947402581792832E-2</v>
      </c>
      <c r="AA5747" s="34">
        <v>0.38369999999999999</v>
      </c>
      <c r="AB5747" s="35">
        <v>7.0181458598876114</v>
      </c>
      <c r="AC5747" s="36">
        <v>6.3162544169611312E-2</v>
      </c>
      <c r="AD5747" s="34">
        <v>0.51703165941488982</v>
      </c>
      <c r="AE5747" s="35">
        <v>12.451734702258726</v>
      </c>
      <c r="AF5747" s="35">
        <v>2.2318714758925284</v>
      </c>
      <c r="AG5747" s="35">
        <v>0.58975165042439481</v>
      </c>
      <c r="AH5747" s="37">
        <v>-11.8605</v>
      </c>
      <c r="AI5747" s="38">
        <v>3.1890660592255128E-2</v>
      </c>
      <c r="AJ5747" s="39">
        <v>0.18995648933868603</v>
      </c>
      <c r="AK5747" s="40">
        <v>2.4167199209899493</v>
      </c>
      <c r="AL5747" s="37">
        <v>7.1647999999999996</v>
      </c>
      <c r="AM5747" s="33">
        <v>1.4391609326586133E-2</v>
      </c>
      <c r="AN5747" s="34">
        <v>0.4015225</v>
      </c>
      <c r="AO5747" s="35">
        <v>5.9276157039696677</v>
      </c>
      <c r="AP5747" s="36">
        <v>6.477271159237552E-2</v>
      </c>
      <c r="AQ5747" s="34">
        <v>0.49686698279017949</v>
      </c>
      <c r="AR5747" s="35">
        <v>14.510549438980087</v>
      </c>
      <c r="AS5747" s="35">
        <v>2.6188046166332617</v>
      </c>
      <c r="AT5747" s="35">
        <v>0.57129190138698016</v>
      </c>
      <c r="AU5747" s="37">
        <v>14.504024999999999</v>
      </c>
      <c r="AV5747" s="38">
        <v>6.2903909427482932E-2</v>
      </c>
      <c r="AW5747" s="39">
        <v>0.20789902371397398</v>
      </c>
      <c r="AX5747" s="40">
        <v>2.6092535564186483</v>
      </c>
      <c r="AY5747" s="37">
        <v>8.3645999999999994</v>
      </c>
      <c r="AZ5747" s="29" t="s">
        <v>140</v>
      </c>
      <c r="BA5747" s="29" t="s">
        <v>103</v>
      </c>
    </row>
    <row r="5748" spans="1:53" x14ac:dyDescent="0.25">
      <c r="A5748" s="29">
        <v>1</v>
      </c>
      <c r="B5748" s="29">
        <v>274</v>
      </c>
      <c r="C5748" s="41">
        <v>42094</v>
      </c>
      <c r="D5748" s="41">
        <v>42094</v>
      </c>
      <c r="E5748" s="42" t="s">
        <v>98</v>
      </c>
      <c r="F5748" s="29" t="s">
        <v>428</v>
      </c>
      <c r="G5748" s="29" t="s">
        <v>100</v>
      </c>
      <c r="H5748" s="30" t="s">
        <v>101</v>
      </c>
      <c r="I5748" s="31">
        <v>1140</v>
      </c>
      <c r="J5748" s="31">
        <v>86164</v>
      </c>
      <c r="K5748" s="31">
        <v>46.649900000000002</v>
      </c>
      <c r="L5748" s="31">
        <v>3597</v>
      </c>
      <c r="M5748" s="31">
        <v>1677.9969030000002</v>
      </c>
      <c r="N5748" s="31">
        <v>45318</v>
      </c>
      <c r="O5748" s="31">
        <v>430</v>
      </c>
      <c r="P5748" s="31">
        <v>44888</v>
      </c>
      <c r="Q5748" s="31">
        <v>3466</v>
      </c>
      <c r="R5748" s="31">
        <v>6784</v>
      </c>
      <c r="S5748" s="31">
        <v>3289</v>
      </c>
      <c r="T5748" s="31">
        <v>35359</v>
      </c>
      <c r="U5748" s="31">
        <v>4.8032000000000004</v>
      </c>
      <c r="V5748" s="31">
        <v>-512</v>
      </c>
      <c r="W5748" s="31">
        <v>429</v>
      </c>
      <c r="X5748" s="31">
        <v>2.1301999999999999</v>
      </c>
      <c r="Y5748" s="31"/>
      <c r="Z5748" s="33">
        <v>1.3230583538368692E-2</v>
      </c>
      <c r="AA5748" s="34">
        <v>0.466499</v>
      </c>
      <c r="AB5748" s="35">
        <v>6.6877358235505628</v>
      </c>
      <c r="AC5748" s="36">
        <v>7.6481751180546356E-2</v>
      </c>
      <c r="AD5748" s="34">
        <v>0.52595051297525652</v>
      </c>
      <c r="AE5748" s="35">
        <v>13.109350804687502</v>
      </c>
      <c r="AF5748" s="35">
        <v>1.9365226809001734</v>
      </c>
      <c r="AG5748" s="35">
        <v>0.48481721698113206</v>
      </c>
      <c r="AH5748" s="37">
        <v>2.1301999999999999</v>
      </c>
      <c r="AI5748" s="38">
        <v>0.11926605504587157</v>
      </c>
      <c r="AJ5748" s="39">
        <v>0.16698389118425327</v>
      </c>
      <c r="AK5748" s="40">
        <v>2.4368336208603183</v>
      </c>
      <c r="AL5748" s="37">
        <v>4.8032000000000004</v>
      </c>
      <c r="AM5748" s="33">
        <v>1.3928907826425368E-2</v>
      </c>
      <c r="AN5748" s="34">
        <v>0.41665249999999998</v>
      </c>
      <c r="AO5748" s="35">
        <v>6.2046140745422793</v>
      </c>
      <c r="AP5748" s="36">
        <v>6.772909631151694E-2</v>
      </c>
      <c r="AQ5748" s="34">
        <v>0.50572792473215544</v>
      </c>
      <c r="AR5748" s="35">
        <v>14.120483093276961</v>
      </c>
      <c r="AS5748" s="35">
        <v>2.4217590791468622</v>
      </c>
      <c r="AT5748" s="35">
        <v>0.54162277122224345</v>
      </c>
      <c r="AU5748" s="37">
        <v>11.352924999999999</v>
      </c>
      <c r="AV5748" s="38">
        <v>7.4991241078745732E-2</v>
      </c>
      <c r="AW5748" s="39">
        <v>0.19643280517230358</v>
      </c>
      <c r="AX5748" s="40">
        <v>2.5497730680556168</v>
      </c>
      <c r="AY5748" s="37">
        <v>7.4462000000000002</v>
      </c>
      <c r="AZ5748" s="29" t="s">
        <v>140</v>
      </c>
      <c r="BA5748" s="29" t="s">
        <v>103</v>
      </c>
    </row>
    <row r="5749" spans="1:53" x14ac:dyDescent="0.25">
      <c r="A5749" s="29">
        <v>1</v>
      </c>
      <c r="B5749" s="29">
        <v>274</v>
      </c>
      <c r="C5749" s="41">
        <v>42185</v>
      </c>
      <c r="D5749" s="41">
        <v>42185</v>
      </c>
      <c r="E5749" s="42" t="s">
        <v>98</v>
      </c>
      <c r="F5749" s="29" t="s">
        <v>428</v>
      </c>
      <c r="G5749" s="29" t="s">
        <v>100</v>
      </c>
      <c r="H5749" s="30" t="s">
        <v>101</v>
      </c>
      <c r="I5749" s="31">
        <v>943</v>
      </c>
      <c r="J5749" s="31">
        <v>85610</v>
      </c>
      <c r="K5749" s="31">
        <v>43.690399999999997</v>
      </c>
      <c r="L5749" s="31">
        <v>3463</v>
      </c>
      <c r="M5749" s="31">
        <v>1512.998552</v>
      </c>
      <c r="N5749" s="31">
        <v>44670</v>
      </c>
      <c r="O5749" s="31">
        <v>310</v>
      </c>
      <c r="P5749" s="31">
        <v>44360</v>
      </c>
      <c r="Q5749" s="31">
        <v>3176</v>
      </c>
      <c r="R5749" s="31">
        <v>6499</v>
      </c>
      <c r="S5749" s="31">
        <v>2936</v>
      </c>
      <c r="T5749" s="31">
        <v>35505</v>
      </c>
      <c r="U5749" s="31">
        <v>3.8607999999999998</v>
      </c>
      <c r="V5749" s="31">
        <v>-472</v>
      </c>
      <c r="W5749" s="31">
        <v>333</v>
      </c>
      <c r="X5749" s="31">
        <v>-0.59140000000000004</v>
      </c>
      <c r="Y5749" s="31"/>
      <c r="Z5749" s="33">
        <v>1.1015068333138651E-2</v>
      </c>
      <c r="AA5749" s="34">
        <v>0.43690399999999996</v>
      </c>
      <c r="AB5749" s="35">
        <v>7.3298153427446238</v>
      </c>
      <c r="AC5749" s="36">
        <v>7.1099171703604205E-2</v>
      </c>
      <c r="AD5749" s="34">
        <v>0.52178483821983412</v>
      </c>
      <c r="AE5749" s="35">
        <v>12.822021627118644</v>
      </c>
      <c r="AF5749" s="35">
        <v>1.9055397380352646</v>
      </c>
      <c r="AG5749" s="35">
        <v>0.45176180950915523</v>
      </c>
      <c r="AH5749" s="37">
        <v>-0.59140000000000004</v>
      </c>
      <c r="AI5749" s="38">
        <v>9.6159399364712683E-2</v>
      </c>
      <c r="AJ5749" s="39">
        <v>0.16180352762527742</v>
      </c>
      <c r="AK5749" s="40">
        <v>2.4112096887762289</v>
      </c>
      <c r="AL5749" s="37">
        <v>3.8607999999999998</v>
      </c>
      <c r="AM5749" s="33">
        <v>1.3366321654249341E-2</v>
      </c>
      <c r="AN5749" s="34">
        <v>0.429676</v>
      </c>
      <c r="AO5749" s="35">
        <v>6.5215120738362344</v>
      </c>
      <c r="AP5749" s="36">
        <v>6.7871461165355598E-2</v>
      </c>
      <c r="AQ5749" s="34">
        <v>0.51442173786995404</v>
      </c>
      <c r="AR5749" s="35">
        <v>13.88281356823844</v>
      </c>
      <c r="AS5749" s="35">
        <v>2.3205622485012749</v>
      </c>
      <c r="AT5749" s="35">
        <v>0.52480370456145609</v>
      </c>
      <c r="AU5749" s="37">
        <v>4.3506</v>
      </c>
      <c r="AV5749" s="38">
        <v>8.0997054851851769E-2</v>
      </c>
      <c r="AW5749" s="39">
        <v>0.18532798020103664</v>
      </c>
      <c r="AX5749" s="40">
        <v>2.4863392313070811</v>
      </c>
      <c r="AY5749" s="37">
        <v>6.6703000000000001</v>
      </c>
      <c r="AZ5749" s="29" t="s">
        <v>140</v>
      </c>
      <c r="BA5749" s="29" t="s">
        <v>103</v>
      </c>
    </row>
    <row r="5750" spans="1:53" x14ac:dyDescent="0.25">
      <c r="A5750" s="29">
        <v>1</v>
      </c>
      <c r="B5750" s="29">
        <v>274</v>
      </c>
      <c r="C5750" s="41">
        <v>42277</v>
      </c>
      <c r="D5750" s="41">
        <v>42277</v>
      </c>
      <c r="E5750" s="42" t="s">
        <v>98</v>
      </c>
      <c r="F5750" s="29" t="s">
        <v>428</v>
      </c>
      <c r="G5750" s="29" t="s">
        <v>100</v>
      </c>
      <c r="H5750" s="30" t="s">
        <v>101</v>
      </c>
      <c r="I5750" s="31">
        <v>1108</v>
      </c>
      <c r="J5750" s="31">
        <v>85677</v>
      </c>
      <c r="K5750" s="31">
        <v>46.533499999999997</v>
      </c>
      <c r="L5750" s="31">
        <v>3707</v>
      </c>
      <c r="M5750" s="31">
        <v>1724.9968449999997</v>
      </c>
      <c r="N5750" s="31">
        <v>44669</v>
      </c>
      <c r="O5750" s="31">
        <v>332</v>
      </c>
      <c r="P5750" s="31">
        <v>44337</v>
      </c>
      <c r="Q5750" s="31">
        <v>3017</v>
      </c>
      <c r="R5750" s="31">
        <v>6191</v>
      </c>
      <c r="S5750" s="31">
        <v>3067</v>
      </c>
      <c r="T5750" s="31">
        <v>35842</v>
      </c>
      <c r="U5750" s="31">
        <v>2.0516000000000001</v>
      </c>
      <c r="V5750" s="31">
        <v>-540</v>
      </c>
      <c r="W5750" s="31">
        <v>186</v>
      </c>
      <c r="X5750" s="31">
        <v>-6.8574999999999999</v>
      </c>
      <c r="Y5750" s="31"/>
      <c r="Z5750" s="33">
        <v>1.293229221377966E-2</v>
      </c>
      <c r="AA5750" s="34">
        <v>0.46533499999999994</v>
      </c>
      <c r="AB5750" s="35">
        <v>6.4256639263592401</v>
      </c>
      <c r="AC5750" s="36">
        <v>6.7541247845261818E-2</v>
      </c>
      <c r="AD5750" s="34">
        <v>0.52136512716364947</v>
      </c>
      <c r="AE5750" s="35">
        <v>12.777754407407405</v>
      </c>
      <c r="AF5750" s="35">
        <v>2.2870359231024193</v>
      </c>
      <c r="AG5750" s="35">
        <v>0.49539654336940719</v>
      </c>
      <c r="AH5750" s="37">
        <v>-6.8574999999999999</v>
      </c>
      <c r="AI5750" s="38">
        <v>5.0175343943889936E-2</v>
      </c>
      <c r="AJ5750" s="39">
        <v>0.17306861818224262</v>
      </c>
      <c r="AK5750" s="40">
        <v>2.390407901344791</v>
      </c>
      <c r="AL5750" s="37">
        <v>2.0516000000000001</v>
      </c>
      <c r="AM5750" s="33">
        <v>1.2281336666769959E-2</v>
      </c>
      <c r="AN5750" s="34">
        <v>0.43810949999999993</v>
      </c>
      <c r="AO5750" s="35">
        <v>6.8653402381355093</v>
      </c>
      <c r="AP5750" s="36">
        <v>6.9571178724755919E-2</v>
      </c>
      <c r="AQ5750" s="34">
        <v>0.52153303444340748</v>
      </c>
      <c r="AR5750" s="35">
        <v>12.79021538536807</v>
      </c>
      <c r="AS5750" s="35">
        <v>2.0902424544825964</v>
      </c>
      <c r="AT5750" s="35">
        <v>0.50543180507102237</v>
      </c>
      <c r="AU5750" s="37">
        <v>-4.2948000000000004</v>
      </c>
      <c r="AV5750" s="38">
        <v>7.4372864736682323E-2</v>
      </c>
      <c r="AW5750" s="39">
        <v>0.17295313158261483</v>
      </c>
      <c r="AX5750" s="40">
        <v>2.4137927829928216</v>
      </c>
      <c r="AY5750" s="37">
        <v>4.4700999999999995</v>
      </c>
      <c r="AZ5750" s="29" t="s">
        <v>140</v>
      </c>
      <c r="BA5750" s="29" t="s">
        <v>103</v>
      </c>
    </row>
    <row r="5751" spans="1:53" x14ac:dyDescent="0.25">
      <c r="A5751" s="29">
        <v>1</v>
      </c>
      <c r="B5751" s="29">
        <v>274</v>
      </c>
      <c r="C5751" s="41">
        <v>42369</v>
      </c>
      <c r="D5751" s="41">
        <v>42369</v>
      </c>
      <c r="E5751" s="42" t="s">
        <v>98</v>
      </c>
      <c r="F5751" s="29" t="s">
        <v>428</v>
      </c>
      <c r="G5751" s="29" t="s">
        <v>100</v>
      </c>
      <c r="H5751" s="30" t="s">
        <v>101</v>
      </c>
      <c r="I5751" s="31">
        <v>968</v>
      </c>
      <c r="J5751" s="31">
        <v>84104</v>
      </c>
      <c r="K5751" s="31">
        <v>53.657800000000002</v>
      </c>
      <c r="L5751" s="31">
        <v>3636</v>
      </c>
      <c r="M5751" s="31">
        <v>1950.9976080000001</v>
      </c>
      <c r="N5751" s="31">
        <v>43304</v>
      </c>
      <c r="O5751" s="31">
        <v>341</v>
      </c>
      <c r="P5751" s="31">
        <v>42963</v>
      </c>
      <c r="Q5751" s="31">
        <v>838</v>
      </c>
      <c r="R5751" s="31">
        <v>4065</v>
      </c>
      <c r="S5751" s="31">
        <v>2824</v>
      </c>
      <c r="T5751" s="31">
        <v>35403</v>
      </c>
      <c r="U5751" s="31">
        <v>-8.2644000000000002</v>
      </c>
      <c r="V5751" s="31">
        <v>-531</v>
      </c>
      <c r="W5751" s="31">
        <v>-695</v>
      </c>
      <c r="X5751" s="31">
        <v>11.5494</v>
      </c>
      <c r="Y5751" s="31"/>
      <c r="Z5751" s="33">
        <v>1.1509559592884999E-2</v>
      </c>
      <c r="AA5751" s="34">
        <v>0.536578</v>
      </c>
      <c r="AB5751" s="35">
        <v>5.5052604657011956</v>
      </c>
      <c r="AC5751" s="36">
        <v>1.9351561056715316E-2</v>
      </c>
      <c r="AD5751" s="34">
        <v>0.51488633120897931</v>
      </c>
      <c r="AE5751" s="35">
        <v>14.696780474576272</v>
      </c>
      <c r="AF5751" s="35">
        <v>9.3126377470167068</v>
      </c>
      <c r="AG5751" s="35">
        <v>0.69471094710947112</v>
      </c>
      <c r="AH5751" s="37">
        <v>11.5494</v>
      </c>
      <c r="AI5751" s="38">
        <v>-0.19114411441144114</v>
      </c>
      <c r="AJ5751" s="39">
        <v>0.17292875487491677</v>
      </c>
      <c r="AK5751" s="40">
        <v>2.3756178854899304</v>
      </c>
      <c r="AL5751" s="37">
        <v>-8.2644000000000002</v>
      </c>
      <c r="AM5751" s="33">
        <v>1.2171875919543001E-2</v>
      </c>
      <c r="AN5751" s="34">
        <v>0.476329</v>
      </c>
      <c r="AO5751" s="35">
        <v>6.4871188895889054</v>
      </c>
      <c r="AP5751" s="36">
        <v>5.861843294653192E-2</v>
      </c>
      <c r="AQ5751" s="34">
        <v>0.52099670239192986</v>
      </c>
      <c r="AR5751" s="35">
        <v>13.351476828447456</v>
      </c>
      <c r="AS5751" s="35">
        <v>3.8604340222636409</v>
      </c>
      <c r="AT5751" s="35">
        <v>0.53167162924229139</v>
      </c>
      <c r="AU5751" s="37">
        <v>1.5576750000000001</v>
      </c>
      <c r="AV5751" s="38">
        <v>1.8614170985758266E-2</v>
      </c>
      <c r="AW5751" s="39">
        <v>0.16869619796667251</v>
      </c>
      <c r="AX5751" s="40">
        <v>2.4035172741178172</v>
      </c>
      <c r="AY5751" s="37">
        <v>0.61280000000000001</v>
      </c>
      <c r="AZ5751" s="29" t="s">
        <v>140</v>
      </c>
      <c r="BA5751" s="29" t="s">
        <v>103</v>
      </c>
    </row>
    <row r="5752" spans="1:53" x14ac:dyDescent="0.25">
      <c r="A5752" s="29">
        <v>1</v>
      </c>
      <c r="B5752" s="29">
        <v>274</v>
      </c>
      <c r="C5752" s="41">
        <v>42460</v>
      </c>
      <c r="D5752" s="41">
        <v>42460</v>
      </c>
      <c r="E5752" s="42" t="s">
        <v>98</v>
      </c>
      <c r="F5752" s="29" t="s">
        <v>428</v>
      </c>
      <c r="G5752" s="29" t="s">
        <v>100</v>
      </c>
      <c r="H5752" s="30" t="s">
        <v>101</v>
      </c>
      <c r="I5752" s="31">
        <v>1054</v>
      </c>
      <c r="J5752" s="31">
        <v>84229</v>
      </c>
      <c r="K5752" s="31">
        <v>50.234699999999997</v>
      </c>
      <c r="L5752" s="31">
        <v>3195</v>
      </c>
      <c r="M5752" s="31">
        <v>1604.9986649999998</v>
      </c>
      <c r="N5752" s="31">
        <v>43836</v>
      </c>
      <c r="O5752" s="31">
        <v>312</v>
      </c>
      <c r="P5752" s="31">
        <v>43524</v>
      </c>
      <c r="Q5752" s="31">
        <v>1731</v>
      </c>
      <c r="R5752" s="31">
        <v>4396</v>
      </c>
      <c r="S5752" s="31">
        <v>2481</v>
      </c>
      <c r="T5752" s="31">
        <v>35546</v>
      </c>
      <c r="U5752" s="31">
        <v>3.5404</v>
      </c>
      <c r="V5752" s="31">
        <v>-441</v>
      </c>
      <c r="W5752" s="31">
        <v>315</v>
      </c>
      <c r="X5752" s="31">
        <v>-4.5212000000000003</v>
      </c>
      <c r="Y5752" s="31"/>
      <c r="Z5752" s="33">
        <v>1.2513504849873559E-2</v>
      </c>
      <c r="AA5752" s="34">
        <v>0.50234699999999999</v>
      </c>
      <c r="AB5752" s="35">
        <v>6.7794448913139753</v>
      </c>
      <c r="AC5752" s="36">
        <v>3.9488091979195179E-2</v>
      </c>
      <c r="AD5752" s="34">
        <v>0.52043832884161034</v>
      </c>
      <c r="AE5752" s="35">
        <v>14.557811020408161</v>
      </c>
      <c r="AF5752" s="35">
        <v>3.708835736568457</v>
      </c>
      <c r="AG5752" s="35">
        <v>0.5643767060964513</v>
      </c>
      <c r="AH5752" s="37">
        <v>-4.5212000000000003</v>
      </c>
      <c r="AI5752" s="38">
        <v>9.8591549295774641E-2</v>
      </c>
      <c r="AJ5752" s="39">
        <v>0.15172921440359022</v>
      </c>
      <c r="AK5752" s="40">
        <v>2.3695774489394026</v>
      </c>
      <c r="AL5752" s="37">
        <v>3.5404</v>
      </c>
      <c r="AM5752" s="33">
        <v>1.1992606247419216E-2</v>
      </c>
      <c r="AN5752" s="34">
        <v>0.48529099999999992</v>
      </c>
      <c r="AO5752" s="35">
        <v>6.5100461565297589</v>
      </c>
      <c r="AP5752" s="36">
        <v>4.9370018146194128E-2</v>
      </c>
      <c r="AQ5752" s="34">
        <v>0.51961865635851834</v>
      </c>
      <c r="AR5752" s="35">
        <v>13.713591882377621</v>
      </c>
      <c r="AS5752" s="35">
        <v>4.3035122861807116</v>
      </c>
      <c r="AT5752" s="35">
        <v>0.55156150152112127</v>
      </c>
      <c r="AU5752" s="37">
        <v>-0.10517500000000002</v>
      </c>
      <c r="AV5752" s="38">
        <v>1.3445544548234035E-2</v>
      </c>
      <c r="AW5752" s="39">
        <v>0.16488252877150675</v>
      </c>
      <c r="AX5752" s="40">
        <v>2.386703231137588</v>
      </c>
      <c r="AY5752" s="37">
        <v>0.29709999999999992</v>
      </c>
      <c r="AZ5752" s="29" t="s">
        <v>140</v>
      </c>
      <c r="BA5752" s="29" t="s">
        <v>103</v>
      </c>
    </row>
    <row r="5753" spans="1:53" x14ac:dyDescent="0.25">
      <c r="A5753" s="29">
        <v>1</v>
      </c>
      <c r="B5753" s="29">
        <v>274</v>
      </c>
      <c r="C5753" s="41">
        <v>42551</v>
      </c>
      <c r="D5753" s="41">
        <v>42551</v>
      </c>
      <c r="E5753" s="42" t="s">
        <v>98</v>
      </c>
      <c r="F5753" s="29" t="s">
        <v>428</v>
      </c>
      <c r="G5753" s="29" t="s">
        <v>100</v>
      </c>
      <c r="H5753" s="30" t="s">
        <v>101</v>
      </c>
      <c r="I5753" s="31">
        <v>953</v>
      </c>
      <c r="J5753" s="31">
        <v>84317</v>
      </c>
      <c r="K5753" s="31">
        <v>47.868899999999996</v>
      </c>
      <c r="L5753" s="31">
        <v>3144</v>
      </c>
      <c r="M5753" s="31">
        <v>1504.998216</v>
      </c>
      <c r="N5753" s="31">
        <v>43654</v>
      </c>
      <c r="O5753" s="31">
        <v>309</v>
      </c>
      <c r="P5753" s="31">
        <v>43345</v>
      </c>
      <c r="Q5753" s="31">
        <v>3441</v>
      </c>
      <c r="R5753" s="31">
        <v>6566</v>
      </c>
      <c r="S5753" s="31">
        <v>2470</v>
      </c>
      <c r="T5753" s="31">
        <v>35473</v>
      </c>
      <c r="U5753" s="31">
        <v>4.2240000000000002</v>
      </c>
      <c r="V5753" s="31">
        <v>-471</v>
      </c>
      <c r="W5753" s="31">
        <v>372</v>
      </c>
      <c r="X5753" s="31">
        <v>-0.52880000000000005</v>
      </c>
      <c r="Y5753" s="31"/>
      <c r="Z5753" s="33">
        <v>1.1302584294982033E-2</v>
      </c>
      <c r="AA5753" s="34">
        <v>0.47868899999999998</v>
      </c>
      <c r="AB5753" s="35">
        <v>7.2001746479146655</v>
      </c>
      <c r="AC5753" s="36">
        <v>7.8824391808310801E-2</v>
      </c>
      <c r="AD5753" s="34">
        <v>0.51773663673992198</v>
      </c>
      <c r="AE5753" s="35">
        <v>12.78130119745223</v>
      </c>
      <c r="AF5753" s="35">
        <v>1.7494893530950304</v>
      </c>
      <c r="AG5753" s="35">
        <v>0.3761803228754188</v>
      </c>
      <c r="AH5753" s="37">
        <v>-0.52880000000000005</v>
      </c>
      <c r="AI5753" s="38">
        <v>0.1183206106870229</v>
      </c>
      <c r="AJ5753" s="39">
        <v>0.14915141667753834</v>
      </c>
      <c r="AK5753" s="40">
        <v>2.3769345699546132</v>
      </c>
      <c r="AL5753" s="37">
        <v>4.2240000000000002</v>
      </c>
      <c r="AM5753" s="33">
        <v>1.2064485237880063E-2</v>
      </c>
      <c r="AN5753" s="34">
        <v>0.49573724999999996</v>
      </c>
      <c r="AO5753" s="35">
        <v>6.4776359828222692</v>
      </c>
      <c r="AP5753" s="36">
        <v>5.130132317237078E-2</v>
      </c>
      <c r="AQ5753" s="34">
        <v>0.51860660598854025</v>
      </c>
      <c r="AR5753" s="35">
        <v>13.703411774961017</v>
      </c>
      <c r="AS5753" s="35">
        <v>4.2644996899456533</v>
      </c>
      <c r="AT5753" s="35">
        <v>0.53266612986268713</v>
      </c>
      <c r="AU5753" s="37">
        <v>-8.9524999999999993E-2</v>
      </c>
      <c r="AV5753" s="38">
        <v>1.898584737881159E-2</v>
      </c>
      <c r="AW5753" s="39">
        <v>0.161719501034572</v>
      </c>
      <c r="AX5753" s="40">
        <v>2.3781344514321843</v>
      </c>
      <c r="AY5753" s="37">
        <v>0.38790000000000013</v>
      </c>
      <c r="AZ5753" s="29" t="s">
        <v>140</v>
      </c>
      <c r="BA5753" s="29" t="s">
        <v>103</v>
      </c>
    </row>
    <row r="5754" spans="1:53" x14ac:dyDescent="0.25">
      <c r="A5754" s="29">
        <v>1</v>
      </c>
      <c r="B5754" s="29">
        <v>274</v>
      </c>
      <c r="C5754" s="41">
        <v>42643</v>
      </c>
      <c r="D5754" s="41">
        <v>42643</v>
      </c>
      <c r="E5754" s="42" t="s">
        <v>98</v>
      </c>
      <c r="F5754" s="29" t="s">
        <v>428</v>
      </c>
      <c r="G5754" s="29" t="s">
        <v>100</v>
      </c>
      <c r="H5754" s="30" t="s">
        <v>101</v>
      </c>
      <c r="I5754" s="31">
        <v>963</v>
      </c>
      <c r="J5754" s="31">
        <v>81604</v>
      </c>
      <c r="K5754" s="31">
        <v>45.4054</v>
      </c>
      <c r="L5754" s="31">
        <v>3330</v>
      </c>
      <c r="M5754" s="31">
        <v>1511.99982</v>
      </c>
      <c r="N5754" s="31">
        <v>41476</v>
      </c>
      <c r="O5754" s="31">
        <v>481</v>
      </c>
      <c r="P5754" s="31">
        <v>40995</v>
      </c>
      <c r="Q5754" s="31">
        <v>2958</v>
      </c>
      <c r="R5754" s="31">
        <v>6044</v>
      </c>
      <c r="S5754" s="31">
        <v>3363</v>
      </c>
      <c r="T5754" s="31">
        <v>34968</v>
      </c>
      <c r="U5754" s="31">
        <v>-2.0779999999999998</v>
      </c>
      <c r="V5754" s="31">
        <v>-472</v>
      </c>
      <c r="W5754" s="31">
        <v>-188</v>
      </c>
      <c r="X5754" s="31">
        <v>-12.347899999999999</v>
      </c>
      <c r="Y5754" s="31"/>
      <c r="Z5754" s="33">
        <v>1.1800892113131709E-2</v>
      </c>
      <c r="AA5754" s="34">
        <v>0.45405400000000001</v>
      </c>
      <c r="AB5754" s="35">
        <v>6.7782746164612639</v>
      </c>
      <c r="AC5754" s="36">
        <v>7.1318352782331951E-2</v>
      </c>
      <c r="AD5754" s="34">
        <v>0.50825939904906625</v>
      </c>
      <c r="AE5754" s="35">
        <v>12.813557796610169</v>
      </c>
      <c r="AF5754" s="35">
        <v>2.0446245030425962</v>
      </c>
      <c r="AG5754" s="35">
        <v>0.55641958967571148</v>
      </c>
      <c r="AH5754" s="37">
        <v>-12.347899999999999</v>
      </c>
      <c r="AI5754" s="38">
        <v>-5.6456456456456458E-2</v>
      </c>
      <c r="AJ5754" s="39">
        <v>0.16322729277976569</v>
      </c>
      <c r="AK5754" s="40">
        <v>2.3336765042324412</v>
      </c>
      <c r="AL5754" s="37">
        <v>-2.0779999999999998</v>
      </c>
      <c r="AM5754" s="33">
        <v>1.1781635212718074E-2</v>
      </c>
      <c r="AN5754" s="34">
        <v>0.49291699999999994</v>
      </c>
      <c r="AO5754" s="35">
        <v>6.5657886553477747</v>
      </c>
      <c r="AP5754" s="36">
        <v>5.224559940663831E-2</v>
      </c>
      <c r="AQ5754" s="34">
        <v>0.51533017395989456</v>
      </c>
      <c r="AR5754" s="35">
        <v>13.712362622261708</v>
      </c>
      <c r="AS5754" s="35">
        <v>4.2038968349306973</v>
      </c>
      <c r="AT5754" s="35">
        <v>0.54792189143926318</v>
      </c>
      <c r="AU5754" s="37">
        <v>-1.4621249999999999</v>
      </c>
      <c r="AV5754" s="38">
        <v>-7.672102721275012E-3</v>
      </c>
      <c r="AW5754" s="39">
        <v>0.15925916968395276</v>
      </c>
      <c r="AX5754" s="40">
        <v>2.3639516021540969</v>
      </c>
      <c r="AY5754" s="37">
        <v>-0.64449999999999996</v>
      </c>
      <c r="AZ5754" s="29" t="s">
        <v>140</v>
      </c>
      <c r="BA5754" s="29" t="s">
        <v>103</v>
      </c>
    </row>
    <row r="5755" spans="1:53" x14ac:dyDescent="0.25">
      <c r="A5755" s="29">
        <v>1</v>
      </c>
      <c r="B5755" s="29">
        <v>274</v>
      </c>
      <c r="C5755" s="41">
        <v>42735</v>
      </c>
      <c r="D5755" s="41">
        <v>42735</v>
      </c>
      <c r="E5755" s="42" t="s">
        <v>98</v>
      </c>
      <c r="F5755" s="29" t="s">
        <v>428</v>
      </c>
      <c r="G5755" s="29" t="s">
        <v>100</v>
      </c>
      <c r="H5755" s="30" t="s">
        <v>101</v>
      </c>
      <c r="I5755" s="31">
        <v>984</v>
      </c>
      <c r="J5755" s="31">
        <v>80305</v>
      </c>
      <c r="K5755" s="31">
        <v>45.470599999999997</v>
      </c>
      <c r="L5755" s="31">
        <v>3389</v>
      </c>
      <c r="M5755" s="31">
        <v>1540.998634</v>
      </c>
      <c r="N5755" s="31">
        <v>40138</v>
      </c>
      <c r="O5755" s="31">
        <v>778</v>
      </c>
      <c r="P5755" s="31">
        <v>39360</v>
      </c>
      <c r="Q5755" s="31">
        <v>2703</v>
      </c>
      <c r="R5755" s="31">
        <v>5924</v>
      </c>
      <c r="S5755" s="31">
        <v>3229</v>
      </c>
      <c r="T5755" s="31">
        <v>34802</v>
      </c>
      <c r="U5755" s="31">
        <v>2.4651999999999998</v>
      </c>
      <c r="V5755" s="31">
        <v>-422</v>
      </c>
      <c r="W5755" s="31">
        <v>209</v>
      </c>
      <c r="X5755" s="31">
        <v>-21.6175</v>
      </c>
      <c r="Y5755" s="31"/>
      <c r="Z5755" s="33">
        <v>1.2253284353402652E-2</v>
      </c>
      <c r="AA5755" s="34">
        <v>0.454706</v>
      </c>
      <c r="AB5755" s="35">
        <v>6.3854696447446688</v>
      </c>
      <c r="AC5755" s="36">
        <v>6.7342667796103442E-2</v>
      </c>
      <c r="AD5755" s="34">
        <v>0.4998194383911338</v>
      </c>
      <c r="AE5755" s="35">
        <v>14.606622123222749</v>
      </c>
      <c r="AF5755" s="35">
        <v>2.2804271313355531</v>
      </c>
      <c r="AG5755" s="35">
        <v>0.54507089804186359</v>
      </c>
      <c r="AH5755" s="37">
        <v>-21.6175</v>
      </c>
      <c r="AI5755" s="38">
        <v>6.1670109176748304E-2</v>
      </c>
      <c r="AJ5755" s="39">
        <v>0.1688064255027707</v>
      </c>
      <c r="AK5755" s="40">
        <v>2.3074823286018047</v>
      </c>
      <c r="AL5755" s="37">
        <v>2.4651999999999998</v>
      </c>
      <c r="AM5755" s="33">
        <v>1.1967566402847489E-2</v>
      </c>
      <c r="AN5755" s="34">
        <v>0.47244900000000001</v>
      </c>
      <c r="AO5755" s="35">
        <v>6.7858409501086427</v>
      </c>
      <c r="AP5755" s="36">
        <v>6.4243376091485338E-2</v>
      </c>
      <c r="AQ5755" s="34">
        <v>0.51156345075543308</v>
      </c>
      <c r="AR5755" s="35">
        <v>13.689823034423327</v>
      </c>
      <c r="AS5755" s="35">
        <v>2.4458441810104095</v>
      </c>
      <c r="AT5755" s="35">
        <v>0.51051187917236129</v>
      </c>
      <c r="AU5755" s="37">
        <v>-9.7538499999999999</v>
      </c>
      <c r="AV5755" s="38">
        <v>5.553145317577235E-2</v>
      </c>
      <c r="AW5755" s="39">
        <v>0.15822858734091624</v>
      </c>
      <c r="AX5755" s="40">
        <v>2.3469177129320657</v>
      </c>
      <c r="AY5755" s="37">
        <v>2.0379</v>
      </c>
      <c r="AZ5755" s="29" t="s">
        <v>140</v>
      </c>
      <c r="BA5755" s="29" t="s">
        <v>103</v>
      </c>
    </row>
    <row r="5756" spans="1:53" x14ac:dyDescent="0.25">
      <c r="A5756" s="29">
        <v>1</v>
      </c>
      <c r="B5756" s="29">
        <v>274</v>
      </c>
      <c r="C5756" s="41">
        <v>42825</v>
      </c>
      <c r="D5756" s="41">
        <v>42825</v>
      </c>
      <c r="E5756" s="42" t="s">
        <v>98</v>
      </c>
      <c r="F5756" s="29" t="s">
        <v>428</v>
      </c>
      <c r="G5756" s="29" t="s">
        <v>100</v>
      </c>
      <c r="H5756" s="30" t="s">
        <v>101</v>
      </c>
      <c r="I5756" s="31">
        <v>992</v>
      </c>
      <c r="J5756" s="31">
        <v>79793</v>
      </c>
      <c r="K5756" s="31">
        <v>45.268599999999999</v>
      </c>
      <c r="L5756" s="31">
        <v>3424</v>
      </c>
      <c r="M5756" s="31">
        <v>1549.996864</v>
      </c>
      <c r="N5756" s="31">
        <v>39484</v>
      </c>
      <c r="O5756" s="31">
        <v>482</v>
      </c>
      <c r="P5756" s="31">
        <v>39002</v>
      </c>
      <c r="Q5756" s="31">
        <v>3958</v>
      </c>
      <c r="R5756" s="31">
        <v>6689</v>
      </c>
      <c r="S5756" s="31">
        <v>2675</v>
      </c>
      <c r="T5756" s="31">
        <v>35005</v>
      </c>
      <c r="U5756" s="31">
        <v>5.0995999999999997</v>
      </c>
      <c r="V5756" s="31">
        <v>-465</v>
      </c>
      <c r="W5756" s="31">
        <v>440</v>
      </c>
      <c r="X5756" s="31">
        <v>-3.6669</v>
      </c>
      <c r="Y5756" s="31"/>
      <c r="Z5756" s="33">
        <v>1.2432168235308861E-2</v>
      </c>
      <c r="AA5756" s="34">
        <v>0.45268599999999998</v>
      </c>
      <c r="AB5756" s="35">
        <v>6.2906578887117028</v>
      </c>
      <c r="AC5756" s="36">
        <v>0.10024313646033836</v>
      </c>
      <c r="AD5756" s="34">
        <v>0.49483037359166843</v>
      </c>
      <c r="AE5756" s="35">
        <v>13.333306356989247</v>
      </c>
      <c r="AF5756" s="35">
        <v>1.5664445315816069</v>
      </c>
      <c r="AG5756" s="35">
        <v>0.3999103004933473</v>
      </c>
      <c r="AH5756" s="37">
        <v>-3.6669</v>
      </c>
      <c r="AI5756" s="38">
        <v>0.12850467289719625</v>
      </c>
      <c r="AJ5756" s="39">
        <v>0.17164412918426428</v>
      </c>
      <c r="AK5756" s="40">
        <v>2.2794743608055992</v>
      </c>
      <c r="AL5756" s="37">
        <v>5.0995999999999997</v>
      </c>
      <c r="AM5756" s="33">
        <v>1.1947232249206314E-2</v>
      </c>
      <c r="AN5756" s="34">
        <v>0.46003374999999996</v>
      </c>
      <c r="AO5756" s="35">
        <v>6.6636441994580755</v>
      </c>
      <c r="AP5756" s="36">
        <v>7.9432137211771142E-2</v>
      </c>
      <c r="AQ5756" s="34">
        <v>0.50516146194294764</v>
      </c>
      <c r="AR5756" s="35">
        <v>13.383696868568599</v>
      </c>
      <c r="AS5756" s="35">
        <v>1.9102463797636966</v>
      </c>
      <c r="AT5756" s="35">
        <v>0.4693952777715853</v>
      </c>
      <c r="AU5756" s="37">
        <v>-9.5402749999999994</v>
      </c>
      <c r="AV5756" s="38">
        <v>6.3009734076127755E-2</v>
      </c>
      <c r="AW5756" s="39">
        <v>0.16320731603608477</v>
      </c>
      <c r="AX5756" s="40">
        <v>2.3243919408986145</v>
      </c>
      <c r="AY5756" s="37">
        <v>2.4276999999999997</v>
      </c>
      <c r="AZ5756" s="29" t="s">
        <v>140</v>
      </c>
      <c r="BA5756" s="29" t="s">
        <v>103</v>
      </c>
    </row>
    <row r="5757" spans="1:53" x14ac:dyDescent="0.25">
      <c r="A5757" s="29">
        <v>1</v>
      </c>
      <c r="B5757" s="29">
        <v>274</v>
      </c>
      <c r="C5757" s="41">
        <v>42916</v>
      </c>
      <c r="D5757" s="41">
        <v>42916</v>
      </c>
      <c r="E5757" s="42" t="s">
        <v>98</v>
      </c>
      <c r="F5757" s="29" t="s">
        <v>428</v>
      </c>
      <c r="G5757" s="29" t="s">
        <v>100</v>
      </c>
      <c r="H5757" s="30" t="s">
        <v>101</v>
      </c>
      <c r="I5757" s="31">
        <v>924</v>
      </c>
      <c r="J5757" s="31">
        <v>80203</v>
      </c>
      <c r="K5757" s="31">
        <v>44.566499999999998</v>
      </c>
      <c r="L5757" s="31">
        <v>3368</v>
      </c>
      <c r="M5757" s="31">
        <v>1500.9997199999998</v>
      </c>
      <c r="N5757" s="31">
        <v>38375</v>
      </c>
      <c r="O5757" s="31">
        <v>521</v>
      </c>
      <c r="P5757" s="31">
        <v>37854</v>
      </c>
      <c r="Q5757" s="31">
        <v>3245</v>
      </c>
      <c r="R5757" s="31">
        <v>6363</v>
      </c>
      <c r="S5757" s="31">
        <v>2726</v>
      </c>
      <c r="T5757" s="31">
        <v>36214</v>
      </c>
      <c r="U5757" s="31">
        <v>4.3019999999999996</v>
      </c>
      <c r="V5757" s="31">
        <v>-463</v>
      </c>
      <c r="W5757" s="31">
        <v>376</v>
      </c>
      <c r="X5757" s="31">
        <v>-0.5302</v>
      </c>
      <c r="Y5757" s="31"/>
      <c r="Z5757" s="33">
        <v>1.1520766056132564E-2</v>
      </c>
      <c r="AA5757" s="34">
        <v>0.44566499999999998</v>
      </c>
      <c r="AB5757" s="35">
        <v>6.3047979782434611</v>
      </c>
      <c r="AC5757" s="36">
        <v>8.4560260586319214E-2</v>
      </c>
      <c r="AD5757" s="34">
        <v>0.47847337381394711</v>
      </c>
      <c r="AE5757" s="35">
        <v>12.967600172786176</v>
      </c>
      <c r="AF5757" s="35">
        <v>1.8502307796610167</v>
      </c>
      <c r="AG5757" s="35">
        <v>0.42841426999842841</v>
      </c>
      <c r="AH5757" s="37">
        <v>-0.5302</v>
      </c>
      <c r="AI5757" s="38">
        <v>0.11163895486935867</v>
      </c>
      <c r="AJ5757" s="39">
        <v>0.1679737665673354</v>
      </c>
      <c r="AK5757" s="40">
        <v>2.214695973932733</v>
      </c>
      <c r="AL5757" s="37">
        <v>4.3019999999999996</v>
      </c>
      <c r="AM5757" s="33">
        <v>1.2001777689493948E-2</v>
      </c>
      <c r="AN5757" s="34">
        <v>0.45177774999999998</v>
      </c>
      <c r="AO5757" s="35">
        <v>6.4398000320402735</v>
      </c>
      <c r="AP5757" s="36">
        <v>8.0866104406273231E-2</v>
      </c>
      <c r="AQ5757" s="34">
        <v>0.49534564621145388</v>
      </c>
      <c r="AR5757" s="35">
        <v>13.430271612402086</v>
      </c>
      <c r="AS5757" s="35">
        <v>1.9354317364051932</v>
      </c>
      <c r="AT5757" s="35">
        <v>0.48245376455233768</v>
      </c>
      <c r="AU5757" s="37">
        <v>-9.5406250000000004</v>
      </c>
      <c r="AV5757" s="38">
        <v>6.1339320121711685E-2</v>
      </c>
      <c r="AW5757" s="39">
        <v>0.16791290350853402</v>
      </c>
      <c r="AX5757" s="40">
        <v>2.2838322918931446</v>
      </c>
      <c r="AY5757" s="37">
        <v>2.4471999999999996</v>
      </c>
      <c r="AZ5757" s="29" t="s">
        <v>140</v>
      </c>
      <c r="BA5757" s="29" t="s">
        <v>103</v>
      </c>
    </row>
    <row r="5758" spans="1:53" x14ac:dyDescent="0.25">
      <c r="A5758" s="29">
        <v>1</v>
      </c>
      <c r="B5758" s="29">
        <v>274</v>
      </c>
      <c r="C5758" s="41">
        <v>43008</v>
      </c>
      <c r="D5758" s="41">
        <v>43008</v>
      </c>
      <c r="E5758" s="42" t="s">
        <v>98</v>
      </c>
      <c r="F5758" s="29" t="s">
        <v>428</v>
      </c>
      <c r="G5758" s="29" t="s">
        <v>100</v>
      </c>
      <c r="H5758" s="30" t="s">
        <v>101</v>
      </c>
      <c r="I5758" s="31">
        <v>841</v>
      </c>
      <c r="J5758" s="31">
        <v>80351</v>
      </c>
      <c r="K5758" s="31">
        <v>42.761299999999999</v>
      </c>
      <c r="L5758" s="31">
        <v>3281</v>
      </c>
      <c r="M5758" s="31">
        <v>1402.998253</v>
      </c>
      <c r="N5758" s="31">
        <v>38316</v>
      </c>
      <c r="O5758" s="31">
        <v>610</v>
      </c>
      <c r="P5758" s="31">
        <v>37706</v>
      </c>
      <c r="Q5758" s="31">
        <v>3169</v>
      </c>
      <c r="R5758" s="31">
        <v>6174</v>
      </c>
      <c r="S5758" s="31">
        <v>2613</v>
      </c>
      <c r="T5758" s="31">
        <v>36524</v>
      </c>
      <c r="U5758" s="31">
        <v>4.2560000000000002</v>
      </c>
      <c r="V5758" s="31">
        <v>-459</v>
      </c>
      <c r="W5758" s="31">
        <v>373</v>
      </c>
      <c r="X5758" s="31">
        <v>-7.2089999999999996</v>
      </c>
      <c r="Y5758" s="31"/>
      <c r="Z5758" s="33">
        <v>1.0466577889509776E-2</v>
      </c>
      <c r="AA5758" s="34">
        <v>0.42761299999999997</v>
      </c>
      <c r="AB5758" s="35">
        <v>6.7188251873040645</v>
      </c>
      <c r="AC5758" s="36">
        <v>8.2706963148554136E-2</v>
      </c>
      <c r="AD5758" s="34">
        <v>0.47685778646189841</v>
      </c>
      <c r="AE5758" s="35">
        <v>12.226564296296296</v>
      </c>
      <c r="AF5758" s="35">
        <v>1.7709034433575259</v>
      </c>
      <c r="AG5758" s="35">
        <v>0.42322643343051508</v>
      </c>
      <c r="AH5758" s="37">
        <v>-7.2089999999999996</v>
      </c>
      <c r="AI5758" s="38">
        <v>0.11368485217921366</v>
      </c>
      <c r="AJ5758" s="39">
        <v>0.1633333748179861</v>
      </c>
      <c r="AK5758" s="40">
        <v>2.199950717336546</v>
      </c>
      <c r="AL5758" s="37">
        <v>4.2560000000000002</v>
      </c>
      <c r="AM5758" s="33">
        <v>1.1668199133588464E-2</v>
      </c>
      <c r="AN5758" s="34">
        <v>0.44516749999999999</v>
      </c>
      <c r="AO5758" s="35">
        <v>6.424937674750975</v>
      </c>
      <c r="AP5758" s="36">
        <v>8.3713256997828792E-2</v>
      </c>
      <c r="AQ5758" s="34">
        <v>0.48749524306466191</v>
      </c>
      <c r="AR5758" s="35">
        <v>13.283523237323617</v>
      </c>
      <c r="AS5758" s="35">
        <v>1.8670014714839258</v>
      </c>
      <c r="AT5758" s="35">
        <v>0.44915547549103862</v>
      </c>
      <c r="AU5758" s="37">
        <v>-8.2559000000000005</v>
      </c>
      <c r="AV5758" s="38">
        <v>0.10387464728062921</v>
      </c>
      <c r="AW5758" s="39">
        <v>0.16793942401808915</v>
      </c>
      <c r="AX5758" s="40">
        <v>2.250400845169171</v>
      </c>
      <c r="AY5758" s="37">
        <v>4.0306999999999995</v>
      </c>
      <c r="AZ5758" s="29" t="s">
        <v>140</v>
      </c>
      <c r="BA5758" s="29" t="s">
        <v>103</v>
      </c>
    </row>
    <row r="5759" spans="1:53" x14ac:dyDescent="0.25">
      <c r="A5759" s="29">
        <v>0</v>
      </c>
      <c r="B5759" s="29">
        <v>275</v>
      </c>
      <c r="C5759" s="41">
        <v>41182</v>
      </c>
      <c r="D5759" s="41">
        <v>41182</v>
      </c>
      <c r="E5759" s="42" t="s">
        <v>98</v>
      </c>
      <c r="F5759" s="29" t="s">
        <v>429</v>
      </c>
      <c r="G5759" s="29" t="s">
        <v>430</v>
      </c>
      <c r="H5759" s="30" t="s">
        <v>431</v>
      </c>
      <c r="I5759" s="31">
        <v>2706</v>
      </c>
      <c r="J5759" s="31">
        <v>129113</v>
      </c>
      <c r="K5759" s="31">
        <v>34.011699999999998</v>
      </c>
      <c r="L5759" s="31">
        <v>15724</v>
      </c>
      <c r="M5759" s="31">
        <v>5347.9997080000003</v>
      </c>
      <c r="N5759" s="31">
        <v>69334</v>
      </c>
      <c r="O5759" s="31">
        <v>9899</v>
      </c>
      <c r="P5759" s="31">
        <v>59435</v>
      </c>
      <c r="Q5759" s="31">
        <v>10682</v>
      </c>
      <c r="R5759" s="31">
        <v>30484</v>
      </c>
      <c r="S5759" s="31">
        <v>23716</v>
      </c>
      <c r="T5759" s="31">
        <v>26194</v>
      </c>
      <c r="U5759" s="31">
        <v>22.8108</v>
      </c>
      <c r="V5759" s="31">
        <v>-834</v>
      </c>
      <c r="W5759" s="31">
        <v>1380</v>
      </c>
      <c r="X5759" s="31">
        <v>-4.0202</v>
      </c>
      <c r="Y5759" s="31"/>
      <c r="Z5759" s="33">
        <v>2.095838529040453E-2</v>
      </c>
      <c r="AA5759" s="34">
        <v>0.340117</v>
      </c>
      <c r="AB5759" s="35">
        <v>2.7783752451917674</v>
      </c>
      <c r="AC5759" s="36">
        <v>0.15406582629013182</v>
      </c>
      <c r="AD5759" s="34">
        <v>0.53700247070395701</v>
      </c>
      <c r="AE5759" s="35">
        <v>25.649878695443647</v>
      </c>
      <c r="AF5759" s="35">
        <v>2.0026211226362105</v>
      </c>
      <c r="AG5759" s="35">
        <v>0.77798189214013913</v>
      </c>
      <c r="AH5759" s="37">
        <v>-4.0202</v>
      </c>
      <c r="AI5759" s="38">
        <v>8.7763927753752233E-2</v>
      </c>
      <c r="AJ5759" s="39">
        <v>0.48713917266270629</v>
      </c>
      <c r="AK5759" s="40">
        <v>4.9291059021149879</v>
      </c>
      <c r="AL5759" s="37">
        <v>22.8108</v>
      </c>
      <c r="AM5759" s="33" t="s">
        <v>102</v>
      </c>
      <c r="AN5759" s="34" t="s">
        <v>102</v>
      </c>
      <c r="AO5759" s="35" t="s">
        <v>102</v>
      </c>
      <c r="AP5759" s="36" t="s">
        <v>102</v>
      </c>
      <c r="AQ5759" s="34" t="s">
        <v>102</v>
      </c>
      <c r="AR5759" s="35" t="s">
        <v>102</v>
      </c>
      <c r="AS5759" s="35" t="s">
        <v>102</v>
      </c>
      <c r="AT5759" s="35" t="s">
        <v>102</v>
      </c>
      <c r="AU5759" s="37" t="s">
        <v>102</v>
      </c>
      <c r="AV5759" s="38" t="s">
        <v>102</v>
      </c>
      <c r="AW5759" s="39" t="s">
        <v>102</v>
      </c>
      <c r="AX5759" s="40" t="s">
        <v>102</v>
      </c>
      <c r="AY5759" s="37" t="s">
        <v>102</v>
      </c>
      <c r="AZ5759" s="29" t="s">
        <v>139</v>
      </c>
      <c r="BA5759" s="29" t="s">
        <v>168</v>
      </c>
    </row>
    <row r="5760" spans="1:53" x14ac:dyDescent="0.25">
      <c r="A5760" s="29">
        <v>0</v>
      </c>
      <c r="B5760" s="29">
        <v>275</v>
      </c>
      <c r="C5760" s="41">
        <v>41274</v>
      </c>
      <c r="D5760" s="41">
        <v>41274</v>
      </c>
      <c r="E5760" s="42" t="s">
        <v>98</v>
      </c>
      <c r="F5760" s="29" t="s">
        <v>429</v>
      </c>
      <c r="G5760" s="29" t="s">
        <v>430</v>
      </c>
      <c r="H5760" s="30" t="s">
        <v>431</v>
      </c>
      <c r="I5760" s="31">
        <v>2401</v>
      </c>
      <c r="J5760" s="31">
        <v>129773</v>
      </c>
      <c r="K5760" s="31">
        <v>30.130299999999998</v>
      </c>
      <c r="L5760" s="31">
        <v>16797</v>
      </c>
      <c r="M5760" s="31">
        <v>5060.9864909999997</v>
      </c>
      <c r="N5760" s="31">
        <v>66853</v>
      </c>
      <c r="O5760" s="31">
        <v>11719</v>
      </c>
      <c r="P5760" s="31">
        <v>55134</v>
      </c>
      <c r="Q5760" s="31">
        <v>10245</v>
      </c>
      <c r="R5760" s="31">
        <v>31511</v>
      </c>
      <c r="S5760" s="31">
        <v>25596</v>
      </c>
      <c r="T5760" s="31">
        <v>27661</v>
      </c>
      <c r="U5760" s="31">
        <v>9.7591999999999999</v>
      </c>
      <c r="V5760" s="31">
        <v>-1636</v>
      </c>
      <c r="W5760" s="31">
        <v>473</v>
      </c>
      <c r="X5760" s="31">
        <v>-11.3195</v>
      </c>
      <c r="Y5760" s="31"/>
      <c r="Z5760" s="33">
        <v>1.850153729974648E-2</v>
      </c>
      <c r="AA5760" s="34">
        <v>0.30130299999999999</v>
      </c>
      <c r="AB5760" s="35">
        <v>2.7234808914252842</v>
      </c>
      <c r="AC5760" s="36">
        <v>0.1532466755418605</v>
      </c>
      <c r="AD5760" s="34">
        <v>0.51515338321530668</v>
      </c>
      <c r="AE5760" s="35">
        <v>12.374050100244498</v>
      </c>
      <c r="AF5760" s="35">
        <v>1.9759830125915079</v>
      </c>
      <c r="AG5760" s="35">
        <v>0.81228777252388051</v>
      </c>
      <c r="AH5760" s="37">
        <v>-11.3195</v>
      </c>
      <c r="AI5760" s="38">
        <v>2.8159790438768827E-2</v>
      </c>
      <c r="AJ5760" s="39">
        <v>0.51773481386729137</v>
      </c>
      <c r="AK5760" s="40">
        <v>4.6915512815877953</v>
      </c>
      <c r="AL5760" s="37">
        <v>9.7591999999999999</v>
      </c>
      <c r="AM5760" s="33" t="s">
        <v>102</v>
      </c>
      <c r="AN5760" s="34" t="s">
        <v>102</v>
      </c>
      <c r="AO5760" s="35" t="s">
        <v>102</v>
      </c>
      <c r="AP5760" s="36" t="s">
        <v>102</v>
      </c>
      <c r="AQ5760" s="34" t="s">
        <v>102</v>
      </c>
      <c r="AR5760" s="35" t="s">
        <v>102</v>
      </c>
      <c r="AS5760" s="35" t="s">
        <v>102</v>
      </c>
      <c r="AT5760" s="35" t="s">
        <v>102</v>
      </c>
      <c r="AU5760" s="37" t="s">
        <v>102</v>
      </c>
      <c r="AV5760" s="38" t="s">
        <v>102</v>
      </c>
      <c r="AW5760" s="39" t="s">
        <v>102</v>
      </c>
      <c r="AX5760" s="40" t="s">
        <v>102</v>
      </c>
      <c r="AY5760" s="37" t="s">
        <v>102</v>
      </c>
      <c r="AZ5760" s="29" t="s">
        <v>139</v>
      </c>
      <c r="BA5760" s="29" t="s">
        <v>140</v>
      </c>
    </row>
    <row r="5761" spans="1:53" x14ac:dyDescent="0.25">
      <c r="A5761" s="29">
        <v>0</v>
      </c>
      <c r="B5761" s="29">
        <v>275</v>
      </c>
      <c r="C5761" s="41">
        <v>41364</v>
      </c>
      <c r="D5761" s="41">
        <v>41364</v>
      </c>
      <c r="E5761" s="42" t="s">
        <v>98</v>
      </c>
      <c r="F5761" s="29" t="s">
        <v>429</v>
      </c>
      <c r="G5761" s="29" t="s">
        <v>430</v>
      </c>
      <c r="H5761" s="30" t="s">
        <v>431</v>
      </c>
      <c r="I5761" s="31">
        <v>2098</v>
      </c>
      <c r="J5761" s="31">
        <v>126673</v>
      </c>
      <c r="K5761" s="31">
        <v>32.855600000000003</v>
      </c>
      <c r="L5761" s="31">
        <v>14324</v>
      </c>
      <c r="M5761" s="31">
        <v>4706.2361440000004</v>
      </c>
      <c r="N5761" s="31">
        <v>64344</v>
      </c>
      <c r="O5761" s="31">
        <v>8985</v>
      </c>
      <c r="P5761" s="31">
        <v>55359</v>
      </c>
      <c r="Q5761" s="31">
        <v>11673</v>
      </c>
      <c r="R5761" s="31">
        <v>31036</v>
      </c>
      <c r="S5761" s="31">
        <v>22587</v>
      </c>
      <c r="T5761" s="31">
        <v>28666</v>
      </c>
      <c r="U5761" s="31">
        <v>13.6204</v>
      </c>
      <c r="V5761" s="31">
        <v>-656</v>
      </c>
      <c r="W5761" s="31">
        <v>902</v>
      </c>
      <c r="X5761" s="31">
        <v>-5.6486000000000001</v>
      </c>
      <c r="Y5761" s="31"/>
      <c r="Z5761" s="33">
        <v>1.6562329778247929E-2</v>
      </c>
      <c r="AA5761" s="34">
        <v>0.32855600000000001</v>
      </c>
      <c r="AB5761" s="35">
        <v>2.9407257894707119</v>
      </c>
      <c r="AC5761" s="36">
        <v>0.18141551659828423</v>
      </c>
      <c r="AD5761" s="34">
        <v>0.50795354969093653</v>
      </c>
      <c r="AE5761" s="35">
        <v>28.69656185365854</v>
      </c>
      <c r="AF5761" s="35">
        <v>1.6126912169964878</v>
      </c>
      <c r="AG5761" s="35">
        <v>0.72776775357649182</v>
      </c>
      <c r="AH5761" s="37">
        <v>-5.6486000000000001</v>
      </c>
      <c r="AI5761" s="38">
        <v>6.2971237084613232E-2</v>
      </c>
      <c r="AJ5761" s="39">
        <v>0.45231422639394347</v>
      </c>
      <c r="AK5761" s="40">
        <v>4.4189283471708647</v>
      </c>
      <c r="AL5761" s="37">
        <v>13.6204</v>
      </c>
      <c r="AM5761" s="33" t="s">
        <v>102</v>
      </c>
      <c r="AN5761" s="34" t="s">
        <v>102</v>
      </c>
      <c r="AO5761" s="35" t="s">
        <v>102</v>
      </c>
      <c r="AP5761" s="36" t="s">
        <v>102</v>
      </c>
      <c r="AQ5761" s="34" t="s">
        <v>102</v>
      </c>
      <c r="AR5761" s="35" t="s">
        <v>102</v>
      </c>
      <c r="AS5761" s="35" t="s">
        <v>102</v>
      </c>
      <c r="AT5761" s="35" t="s">
        <v>102</v>
      </c>
      <c r="AU5761" s="37" t="s">
        <v>102</v>
      </c>
      <c r="AV5761" s="38" t="s">
        <v>102</v>
      </c>
      <c r="AW5761" s="39" t="s">
        <v>102</v>
      </c>
      <c r="AX5761" s="40" t="s">
        <v>102</v>
      </c>
      <c r="AY5761" s="37" t="s">
        <v>102</v>
      </c>
      <c r="AZ5761" s="29" t="s">
        <v>139</v>
      </c>
      <c r="BA5761" s="29" t="s">
        <v>140</v>
      </c>
    </row>
    <row r="5762" spans="1:53" x14ac:dyDescent="0.25">
      <c r="A5762" s="29">
        <v>1</v>
      </c>
      <c r="B5762" s="29">
        <v>275</v>
      </c>
      <c r="C5762" s="41">
        <v>41455</v>
      </c>
      <c r="D5762" s="41">
        <v>41455</v>
      </c>
      <c r="E5762" s="42" t="s">
        <v>98</v>
      </c>
      <c r="F5762" s="29" t="s">
        <v>429</v>
      </c>
      <c r="G5762" s="29" t="s">
        <v>430</v>
      </c>
      <c r="H5762" s="30" t="s">
        <v>431</v>
      </c>
      <c r="I5762" s="31">
        <v>2316</v>
      </c>
      <c r="J5762" s="31">
        <v>121184</v>
      </c>
      <c r="K5762" s="31">
        <v>32.361699999999999</v>
      </c>
      <c r="L5762" s="31">
        <v>15044</v>
      </c>
      <c r="M5762" s="31">
        <v>4868.4941479999998</v>
      </c>
      <c r="N5762" s="31">
        <v>62678</v>
      </c>
      <c r="O5762" s="31">
        <v>9713</v>
      </c>
      <c r="P5762" s="31">
        <v>52965</v>
      </c>
      <c r="Q5762" s="31">
        <v>9323</v>
      </c>
      <c r="R5762" s="31">
        <v>29355</v>
      </c>
      <c r="S5762" s="31">
        <v>23560</v>
      </c>
      <c r="T5762" s="31">
        <v>25079</v>
      </c>
      <c r="U5762" s="31">
        <v>18.3828</v>
      </c>
      <c r="V5762" s="31">
        <v>-1122</v>
      </c>
      <c r="W5762" s="31">
        <v>1154</v>
      </c>
      <c r="X5762" s="31">
        <v>-11.401300000000001</v>
      </c>
      <c r="Y5762" s="31"/>
      <c r="Z5762" s="33">
        <v>1.9111433852653816E-2</v>
      </c>
      <c r="AA5762" s="34">
        <v>0.32361699999999999</v>
      </c>
      <c r="AB5762" s="35">
        <v>2.7197834889951684</v>
      </c>
      <c r="AC5762" s="36">
        <v>0.1487443760171033</v>
      </c>
      <c r="AD5762" s="34">
        <v>0.51721349353049906</v>
      </c>
      <c r="AE5762" s="35">
        <v>17.35648537611408</v>
      </c>
      <c r="AF5762" s="35">
        <v>2.0888101031856698</v>
      </c>
      <c r="AG5762" s="35">
        <v>0.80258899676375406</v>
      </c>
      <c r="AH5762" s="37">
        <v>-11.401300000000001</v>
      </c>
      <c r="AI5762" s="38">
        <v>7.6708322254719491E-2</v>
      </c>
      <c r="AJ5762" s="39">
        <v>0.49656720359123319</v>
      </c>
      <c r="AK5762" s="40">
        <v>4.8320905937238328</v>
      </c>
      <c r="AL5762" s="37">
        <v>18.3828</v>
      </c>
      <c r="AM5762" s="33">
        <v>1.8783421555263188E-2</v>
      </c>
      <c r="AN5762" s="34">
        <v>0.32339825</v>
      </c>
      <c r="AO5762" s="35">
        <v>2.7905913537707328</v>
      </c>
      <c r="AP5762" s="36">
        <v>0.15936809861184498</v>
      </c>
      <c r="AQ5762" s="34">
        <v>0.51933072428517479</v>
      </c>
      <c r="AR5762" s="35">
        <v>21.019244006365192</v>
      </c>
      <c r="AS5762" s="35">
        <v>1.9200263638524691</v>
      </c>
      <c r="AT5762" s="35">
        <v>0.78015660375106632</v>
      </c>
      <c r="AU5762" s="37">
        <v>-8.0974000000000004</v>
      </c>
      <c r="AV5762" s="38">
        <v>6.3900819382963436E-2</v>
      </c>
      <c r="AW5762" s="39">
        <v>0.48843885412879356</v>
      </c>
      <c r="AX5762" s="40">
        <v>4.7179190311493704</v>
      </c>
      <c r="AY5762" s="37">
        <v>16.1433</v>
      </c>
      <c r="AZ5762" s="29" t="s">
        <v>139</v>
      </c>
      <c r="BA5762" s="29" t="s">
        <v>140</v>
      </c>
    </row>
    <row r="5763" spans="1:53" x14ac:dyDescent="0.25">
      <c r="A5763" s="29">
        <v>1</v>
      </c>
      <c r="B5763" s="29">
        <v>275</v>
      </c>
      <c r="C5763" s="41">
        <v>41547</v>
      </c>
      <c r="D5763" s="41">
        <v>41547</v>
      </c>
      <c r="E5763" s="42" t="s">
        <v>98</v>
      </c>
      <c r="F5763" s="29" t="s">
        <v>429</v>
      </c>
      <c r="G5763" s="29" t="s">
        <v>430</v>
      </c>
      <c r="H5763" s="30" t="s">
        <v>431</v>
      </c>
      <c r="I5763" s="31">
        <v>2425</v>
      </c>
      <c r="J5763" s="31">
        <v>121193</v>
      </c>
      <c r="K5763" s="31">
        <v>33.225700000000003</v>
      </c>
      <c r="L5763" s="31">
        <v>14248</v>
      </c>
      <c r="M5763" s="31">
        <v>4733.9977360000012</v>
      </c>
      <c r="N5763" s="31">
        <v>61062</v>
      </c>
      <c r="O5763" s="31">
        <v>11716</v>
      </c>
      <c r="P5763" s="31">
        <v>49346</v>
      </c>
      <c r="Q5763" s="31">
        <v>9949</v>
      </c>
      <c r="R5763" s="31">
        <v>30785</v>
      </c>
      <c r="S5763" s="31">
        <v>29859</v>
      </c>
      <c r="T5763" s="31">
        <v>27364</v>
      </c>
      <c r="U5763" s="31">
        <v>17.405200000000001</v>
      </c>
      <c r="V5763" s="31">
        <v>-730</v>
      </c>
      <c r="W5763" s="31">
        <v>1089</v>
      </c>
      <c r="X5763" s="31">
        <v>-11.481</v>
      </c>
      <c r="Y5763" s="31"/>
      <c r="Z5763" s="33">
        <v>2.0009406483872831E-2</v>
      </c>
      <c r="AA5763" s="34">
        <v>0.33225700000000002</v>
      </c>
      <c r="AB5763" s="35">
        <v>2.6059370299622797</v>
      </c>
      <c r="AC5763" s="36">
        <v>0.1629327568700665</v>
      </c>
      <c r="AD5763" s="34">
        <v>0.50384098091473928</v>
      </c>
      <c r="AE5763" s="35">
        <v>25.939713621917814</v>
      </c>
      <c r="AF5763" s="35">
        <v>1.9033059547693241</v>
      </c>
      <c r="AG5763" s="35">
        <v>0.96992041578690924</v>
      </c>
      <c r="AH5763" s="37">
        <v>-11.481</v>
      </c>
      <c r="AI5763" s="38">
        <v>7.6431779898933183E-2</v>
      </c>
      <c r="AJ5763" s="39">
        <v>0.47025818322840429</v>
      </c>
      <c r="AK5763" s="40">
        <v>4.4289212103493645</v>
      </c>
      <c r="AL5763" s="37">
        <v>17.405200000000001</v>
      </c>
      <c r="AM5763" s="33">
        <v>1.8546176853630261E-2</v>
      </c>
      <c r="AN5763" s="34">
        <v>0.32143325</v>
      </c>
      <c r="AO5763" s="35">
        <v>2.7474817999633609</v>
      </c>
      <c r="AP5763" s="36">
        <v>0.16158483125682863</v>
      </c>
      <c r="AQ5763" s="34">
        <v>0.51104035183787033</v>
      </c>
      <c r="AR5763" s="35">
        <v>21.091702737983734</v>
      </c>
      <c r="AS5763" s="35">
        <v>1.8951975718857477</v>
      </c>
      <c r="AT5763" s="35">
        <v>0.8281412346627588</v>
      </c>
      <c r="AU5763" s="37">
        <v>-9.9626000000000001</v>
      </c>
      <c r="AV5763" s="38">
        <v>6.1067782419258684E-2</v>
      </c>
      <c r="AW5763" s="39">
        <v>0.48421860677021811</v>
      </c>
      <c r="AX5763" s="40">
        <v>4.592872858207965</v>
      </c>
      <c r="AY5763" s="37">
        <v>14.7919</v>
      </c>
      <c r="AZ5763" s="29" t="s">
        <v>139</v>
      </c>
      <c r="BA5763" s="29" t="s">
        <v>140</v>
      </c>
    </row>
    <row r="5764" spans="1:53" x14ac:dyDescent="0.25">
      <c r="A5764" s="29">
        <v>1</v>
      </c>
      <c r="B5764" s="29">
        <v>275</v>
      </c>
      <c r="C5764" s="41">
        <v>41639</v>
      </c>
      <c r="D5764" s="41">
        <v>41639</v>
      </c>
      <c r="E5764" s="42" t="s">
        <v>98</v>
      </c>
      <c r="F5764" s="29" t="s">
        <v>429</v>
      </c>
      <c r="G5764" s="29" t="s">
        <v>430</v>
      </c>
      <c r="H5764" s="30" t="s">
        <v>431</v>
      </c>
      <c r="I5764" s="31">
        <v>2798</v>
      </c>
      <c r="J5764" s="31">
        <v>118862</v>
      </c>
      <c r="K5764" s="31">
        <v>36.7956</v>
      </c>
      <c r="L5764" s="31">
        <v>14145</v>
      </c>
      <c r="M5764" s="31">
        <v>5204.7376199999999</v>
      </c>
      <c r="N5764" s="31">
        <v>60699</v>
      </c>
      <c r="O5764" s="31">
        <v>11682</v>
      </c>
      <c r="P5764" s="31">
        <v>49017</v>
      </c>
      <c r="Q5764" s="31">
        <v>9527</v>
      </c>
      <c r="R5764" s="31">
        <v>29144</v>
      </c>
      <c r="S5764" s="31">
        <v>29265</v>
      </c>
      <c r="T5764" s="31">
        <v>27482</v>
      </c>
      <c r="U5764" s="31">
        <v>23.834</v>
      </c>
      <c r="V5764" s="31">
        <v>-279</v>
      </c>
      <c r="W5764" s="31">
        <v>1448</v>
      </c>
      <c r="X5764" s="31">
        <v>-1.7416</v>
      </c>
      <c r="Y5764" s="31"/>
      <c r="Z5764" s="33">
        <v>2.3539903417408425E-2</v>
      </c>
      <c r="AA5764" s="34">
        <v>0.36795600000000001</v>
      </c>
      <c r="AB5764" s="35">
        <v>2.354441452132221</v>
      </c>
      <c r="AC5764" s="36">
        <v>0.15695480979917298</v>
      </c>
      <c r="AD5764" s="34">
        <v>0.51066783328565901</v>
      </c>
      <c r="AE5764" s="35">
        <v>74.61989419354839</v>
      </c>
      <c r="AF5764" s="35">
        <v>2.1852577390574157</v>
      </c>
      <c r="AG5764" s="35">
        <v>1.0041517979687071</v>
      </c>
      <c r="AH5764" s="37">
        <v>-1.7416</v>
      </c>
      <c r="AI5764" s="38">
        <v>0.1023683280311064</v>
      </c>
      <c r="AJ5764" s="39">
        <v>0.47601420134273359</v>
      </c>
      <c r="AK5764" s="40">
        <v>4.325085510515974</v>
      </c>
      <c r="AL5764" s="37">
        <v>23.834</v>
      </c>
      <c r="AM5764" s="33">
        <v>1.9805768383045749E-2</v>
      </c>
      <c r="AN5764" s="34">
        <v>0.33809650000000002</v>
      </c>
      <c r="AO5764" s="35">
        <v>2.6552219401400956</v>
      </c>
      <c r="AP5764" s="36">
        <v>0.16251186482115676</v>
      </c>
      <c r="AQ5764" s="34">
        <v>0.50991896435545847</v>
      </c>
      <c r="AR5764" s="35">
        <v>36.653163761309706</v>
      </c>
      <c r="AS5764" s="35">
        <v>1.9475162535022243</v>
      </c>
      <c r="AT5764" s="35">
        <v>0.87610724102396564</v>
      </c>
      <c r="AU5764" s="37">
        <v>-7.5681250000000002</v>
      </c>
      <c r="AV5764" s="38">
        <v>7.9619916817343081E-2</v>
      </c>
      <c r="AW5764" s="39">
        <v>0.47378845363907862</v>
      </c>
      <c r="AX5764" s="40">
        <v>4.5012564154400092</v>
      </c>
      <c r="AY5764" s="37">
        <v>18.310600000000001</v>
      </c>
      <c r="AZ5764" s="29" t="s">
        <v>139</v>
      </c>
      <c r="BA5764" s="29" t="s">
        <v>140</v>
      </c>
    </row>
    <row r="5765" spans="1:53" x14ac:dyDescent="0.25">
      <c r="A5765" s="29">
        <v>1</v>
      </c>
      <c r="B5765" s="29">
        <v>275</v>
      </c>
      <c r="C5765" s="41">
        <v>41729</v>
      </c>
      <c r="D5765" s="41">
        <v>41729</v>
      </c>
      <c r="E5765" s="42" t="s">
        <v>98</v>
      </c>
      <c r="F5765" s="29" t="s">
        <v>429</v>
      </c>
      <c r="G5765" s="29" t="s">
        <v>430</v>
      </c>
      <c r="H5765" s="30" t="s">
        <v>431</v>
      </c>
      <c r="I5765" s="31">
        <v>1780</v>
      </c>
      <c r="J5765" s="31">
        <v>112162</v>
      </c>
      <c r="K5765" s="31">
        <v>33.7804</v>
      </c>
      <c r="L5765" s="31">
        <v>12394</v>
      </c>
      <c r="M5765" s="31">
        <v>4186.742776</v>
      </c>
      <c r="N5765" s="31">
        <v>56031</v>
      </c>
      <c r="O5765" s="31">
        <v>10970</v>
      </c>
      <c r="P5765" s="31">
        <v>45061</v>
      </c>
      <c r="Q5765" s="31">
        <v>8609</v>
      </c>
      <c r="R5765" s="31">
        <v>26427</v>
      </c>
      <c r="S5765" s="31">
        <v>24088</v>
      </c>
      <c r="T5765" s="31">
        <v>27198</v>
      </c>
      <c r="U5765" s="31">
        <v>10.6656</v>
      </c>
      <c r="V5765" s="31">
        <v>-655</v>
      </c>
      <c r="W5765" s="31">
        <v>692</v>
      </c>
      <c r="X5765" s="31">
        <v>-11.038600000000001</v>
      </c>
      <c r="Y5765" s="31"/>
      <c r="Z5765" s="33">
        <v>1.5869902462509584E-2</v>
      </c>
      <c r="AA5765" s="34">
        <v>0.33780399999999999</v>
      </c>
      <c r="AB5765" s="35">
        <v>2.6906955126492824</v>
      </c>
      <c r="AC5765" s="36">
        <v>0.15364708821902162</v>
      </c>
      <c r="AD5765" s="34">
        <v>0.4995542162229632</v>
      </c>
      <c r="AE5765" s="35">
        <v>25.567894815267177</v>
      </c>
      <c r="AF5765" s="35">
        <v>1.9452864564990127</v>
      </c>
      <c r="AG5765" s="35">
        <v>0.9114920346615204</v>
      </c>
      <c r="AH5765" s="37">
        <v>-11.038600000000001</v>
      </c>
      <c r="AI5765" s="38">
        <v>5.5833467807003385E-2</v>
      </c>
      <c r="AJ5765" s="39">
        <v>0.44200353060751413</v>
      </c>
      <c r="AK5765" s="40">
        <v>4.123906169571292</v>
      </c>
      <c r="AL5765" s="37">
        <v>10.6656</v>
      </c>
      <c r="AM5765" s="33">
        <v>1.9632661554111162E-2</v>
      </c>
      <c r="AN5765" s="34">
        <v>0.3404085</v>
      </c>
      <c r="AO5765" s="35">
        <v>2.592714370934738</v>
      </c>
      <c r="AP5765" s="36">
        <v>0.1555697577263411</v>
      </c>
      <c r="AQ5765" s="34">
        <v>0.50781913098846521</v>
      </c>
      <c r="AR5765" s="35">
        <v>35.870997001711864</v>
      </c>
      <c r="AS5765" s="35">
        <v>2.0306650633778554</v>
      </c>
      <c r="AT5765" s="35">
        <v>0.92203831129522273</v>
      </c>
      <c r="AU5765" s="37">
        <v>-8.9156250000000004</v>
      </c>
      <c r="AV5765" s="38">
        <v>7.7835474497940621E-2</v>
      </c>
      <c r="AW5765" s="39">
        <v>0.47121077969247127</v>
      </c>
      <c r="AX5765" s="40">
        <v>4.4275008710401158</v>
      </c>
      <c r="AY5765" s="37">
        <v>17.571899999999999</v>
      </c>
      <c r="AZ5765" s="29" t="s">
        <v>139</v>
      </c>
      <c r="BA5765" s="29" t="s">
        <v>140</v>
      </c>
    </row>
    <row r="5766" spans="1:53" x14ac:dyDescent="0.25">
      <c r="A5766" s="29">
        <v>1</v>
      </c>
      <c r="B5766" s="29">
        <v>275</v>
      </c>
      <c r="C5766" s="41">
        <v>41820</v>
      </c>
      <c r="D5766" s="41">
        <v>41820</v>
      </c>
      <c r="E5766" s="42" t="s">
        <v>98</v>
      </c>
      <c r="F5766" s="29" t="s">
        <v>429</v>
      </c>
      <c r="G5766" s="29" t="s">
        <v>430</v>
      </c>
      <c r="H5766" s="30" t="s">
        <v>431</v>
      </c>
      <c r="I5766" s="31">
        <v>2068</v>
      </c>
      <c r="J5766" s="31">
        <v>117439</v>
      </c>
      <c r="K5766" s="31">
        <v>31.437899999999999</v>
      </c>
      <c r="L5766" s="31">
        <v>13199</v>
      </c>
      <c r="M5766" s="31">
        <v>4149.488421</v>
      </c>
      <c r="N5766" s="31">
        <v>59733</v>
      </c>
      <c r="O5766" s="31">
        <v>13000</v>
      </c>
      <c r="P5766" s="31">
        <v>46733</v>
      </c>
      <c r="Q5766" s="31">
        <v>9374</v>
      </c>
      <c r="R5766" s="31">
        <v>28020</v>
      </c>
      <c r="S5766" s="31">
        <v>26876</v>
      </c>
      <c r="T5766" s="31">
        <v>27736</v>
      </c>
      <c r="U5766" s="31">
        <v>19.994800000000001</v>
      </c>
      <c r="V5766" s="31">
        <v>-1069</v>
      </c>
      <c r="W5766" s="31">
        <v>1211</v>
      </c>
      <c r="X5766" s="31">
        <v>-12.448600000000001</v>
      </c>
      <c r="Y5766" s="31"/>
      <c r="Z5766" s="33">
        <v>1.7609141767215321E-2</v>
      </c>
      <c r="AA5766" s="34">
        <v>0.31437899999999996</v>
      </c>
      <c r="AB5766" s="35">
        <v>2.8155880471608623</v>
      </c>
      <c r="AC5766" s="36">
        <v>0.15693167930624613</v>
      </c>
      <c r="AD5766" s="34">
        <v>0.50863001217653425</v>
      </c>
      <c r="AE5766" s="35">
        <v>15.52661710383536</v>
      </c>
      <c r="AF5766" s="35">
        <v>1.7706372609344996</v>
      </c>
      <c r="AG5766" s="35">
        <v>0.95917201998572443</v>
      </c>
      <c r="AH5766" s="37">
        <v>-12.448600000000001</v>
      </c>
      <c r="AI5766" s="38">
        <v>9.1749374952647927E-2</v>
      </c>
      <c r="AJ5766" s="39">
        <v>0.44956104871465186</v>
      </c>
      <c r="AK5766" s="40">
        <v>4.2341721949812516</v>
      </c>
      <c r="AL5766" s="37">
        <v>19.994800000000001</v>
      </c>
      <c r="AM5766" s="33">
        <v>1.9257088532751539E-2</v>
      </c>
      <c r="AN5766" s="34">
        <v>0.33809899999999998</v>
      </c>
      <c r="AO5766" s="35">
        <v>2.6166655104761611</v>
      </c>
      <c r="AP5766" s="36">
        <v>0.15761658354862679</v>
      </c>
      <c r="AQ5766" s="34">
        <v>0.50567326064997398</v>
      </c>
      <c r="AR5766" s="35">
        <v>35.413529933642188</v>
      </c>
      <c r="AS5766" s="35">
        <v>1.9511218528150631</v>
      </c>
      <c r="AT5766" s="35">
        <v>0.96118406710071524</v>
      </c>
      <c r="AU5766" s="37">
        <v>-9.1774500000000003</v>
      </c>
      <c r="AV5766" s="38">
        <v>8.159573767242273E-2</v>
      </c>
      <c r="AW5766" s="39">
        <v>0.45945924097332591</v>
      </c>
      <c r="AX5766" s="40">
        <v>4.2780212713544703</v>
      </c>
      <c r="AY5766" s="37">
        <v>17.974899999999998</v>
      </c>
      <c r="AZ5766" s="29" t="s">
        <v>139</v>
      </c>
      <c r="BA5766" s="29" t="s">
        <v>139</v>
      </c>
    </row>
    <row r="5767" spans="1:53" x14ac:dyDescent="0.25">
      <c r="A5767" s="29">
        <v>1</v>
      </c>
      <c r="B5767" s="29">
        <v>275</v>
      </c>
      <c r="C5767" s="41">
        <v>41912</v>
      </c>
      <c r="D5767" s="41">
        <v>41912</v>
      </c>
      <c r="E5767" s="42" t="s">
        <v>98</v>
      </c>
      <c r="F5767" s="29" t="s">
        <v>429</v>
      </c>
      <c r="G5767" s="29" t="s">
        <v>430</v>
      </c>
      <c r="H5767" s="30" t="s">
        <v>431</v>
      </c>
      <c r="I5767" s="31">
        <v>2092</v>
      </c>
      <c r="J5767" s="31">
        <v>120465</v>
      </c>
      <c r="K5767" s="31">
        <v>34.040100000000002</v>
      </c>
      <c r="L5767" s="31">
        <v>13216</v>
      </c>
      <c r="M5767" s="31">
        <v>4498.7396160000008</v>
      </c>
      <c r="N5767" s="31">
        <v>59796</v>
      </c>
      <c r="O5767" s="31">
        <v>14409</v>
      </c>
      <c r="P5767" s="31">
        <v>45387</v>
      </c>
      <c r="Q5767" s="31">
        <v>9156</v>
      </c>
      <c r="R5767" s="31">
        <v>27999</v>
      </c>
      <c r="S5767" s="31">
        <v>27548</v>
      </c>
      <c r="T5767" s="31">
        <v>30619</v>
      </c>
      <c r="U5767" s="31">
        <v>14.0792</v>
      </c>
      <c r="V5767" s="31">
        <v>-733</v>
      </c>
      <c r="W5767" s="31">
        <v>947</v>
      </c>
      <c r="X5767" s="31">
        <v>-4.9694000000000003</v>
      </c>
      <c r="Y5767" s="31"/>
      <c r="Z5767" s="33">
        <v>1.736603992860997E-2</v>
      </c>
      <c r="AA5767" s="34">
        <v>0.34040100000000001</v>
      </c>
      <c r="AB5767" s="35">
        <v>2.5222064330295302</v>
      </c>
      <c r="AC5767" s="36">
        <v>0.15312061007425246</v>
      </c>
      <c r="AD5767" s="34">
        <v>0.49637654090399702</v>
      </c>
      <c r="AE5767" s="35">
        <v>24.549738695770809</v>
      </c>
      <c r="AF5767" s="35">
        <v>1.9653733577981656</v>
      </c>
      <c r="AG5767" s="35">
        <v>0.98389228186720956</v>
      </c>
      <c r="AH5767" s="37">
        <v>-4.9694000000000003</v>
      </c>
      <c r="AI5767" s="38">
        <v>7.1655569007263928E-2</v>
      </c>
      <c r="AJ5767" s="39">
        <v>0.43883285601627031</v>
      </c>
      <c r="AK5767" s="40">
        <v>3.9343218263169928</v>
      </c>
      <c r="AL5767" s="37">
        <v>14.0792</v>
      </c>
      <c r="AM5767" s="33">
        <v>1.8596246893935825E-2</v>
      </c>
      <c r="AN5767" s="34">
        <v>0.34013499999999997</v>
      </c>
      <c r="AO5767" s="35">
        <v>2.5957328612429738</v>
      </c>
      <c r="AP5767" s="36">
        <v>0.15516354684967329</v>
      </c>
      <c r="AQ5767" s="34">
        <v>0.50380715064728832</v>
      </c>
      <c r="AR5767" s="35">
        <v>35.066036202105437</v>
      </c>
      <c r="AS5767" s="35">
        <v>1.9666387035722734</v>
      </c>
      <c r="AT5767" s="35">
        <v>0.96467703362079038</v>
      </c>
      <c r="AU5767" s="37">
        <v>-7.54955</v>
      </c>
      <c r="AV5767" s="38">
        <v>8.0401684949505406E-2</v>
      </c>
      <c r="AW5767" s="39">
        <v>0.45160290917029244</v>
      </c>
      <c r="AX5767" s="40">
        <v>4.1543714253463779</v>
      </c>
      <c r="AY5767" s="37">
        <v>17.1434</v>
      </c>
      <c r="AZ5767" s="29" t="s">
        <v>139</v>
      </c>
      <c r="BA5767" s="29" t="s">
        <v>139</v>
      </c>
    </row>
    <row r="5768" spans="1:53" x14ac:dyDescent="0.25">
      <c r="A5768" s="29">
        <v>1</v>
      </c>
      <c r="B5768" s="29">
        <v>275</v>
      </c>
      <c r="C5768" s="41">
        <v>42004</v>
      </c>
      <c r="D5768" s="41">
        <v>42004</v>
      </c>
      <c r="E5768" s="42" t="s">
        <v>98</v>
      </c>
      <c r="F5768" s="29" t="s">
        <v>429</v>
      </c>
      <c r="G5768" s="29" t="s">
        <v>430</v>
      </c>
      <c r="H5768" s="30" t="s">
        <v>431</v>
      </c>
      <c r="I5768" s="31">
        <v>1271</v>
      </c>
      <c r="J5768" s="31">
        <v>122299</v>
      </c>
      <c r="K5768" s="31">
        <v>28.155899999999999</v>
      </c>
      <c r="L5768" s="31">
        <v>12104</v>
      </c>
      <c r="M5768" s="31">
        <v>3407.9901359999999</v>
      </c>
      <c r="N5768" s="31">
        <v>59782</v>
      </c>
      <c r="O5768" s="31">
        <v>8648</v>
      </c>
      <c r="P5768" s="31">
        <v>51134</v>
      </c>
      <c r="Q5768" s="31">
        <v>9094</v>
      </c>
      <c r="R5768" s="31">
        <v>29699</v>
      </c>
      <c r="S5768" s="31">
        <v>22864</v>
      </c>
      <c r="T5768" s="31">
        <v>30289</v>
      </c>
      <c r="U5768" s="31">
        <v>1.6284000000000001</v>
      </c>
      <c r="V5768" s="31">
        <v>-198</v>
      </c>
      <c r="W5768" s="31">
        <v>152</v>
      </c>
      <c r="X5768" s="31">
        <v>-34.5214</v>
      </c>
      <c r="Y5768" s="31"/>
      <c r="Z5768" s="33">
        <v>1.039256249029019E-2</v>
      </c>
      <c r="AA5768" s="34">
        <v>0.281559</v>
      </c>
      <c r="AB5768" s="35">
        <v>3.751037852182328</v>
      </c>
      <c r="AC5768" s="36">
        <v>0.15211936703355525</v>
      </c>
      <c r="AD5768" s="34">
        <v>0.48881838772189468</v>
      </c>
      <c r="AE5768" s="35">
        <v>68.848285575757572</v>
      </c>
      <c r="AF5768" s="35">
        <v>1.4990059978007477</v>
      </c>
      <c r="AG5768" s="35">
        <v>0.76985757096198526</v>
      </c>
      <c r="AH5768" s="37">
        <v>-34.5214</v>
      </c>
      <c r="AI5768" s="38">
        <v>1.255783212161269E-2</v>
      </c>
      <c r="AJ5768" s="39">
        <v>0.39588222307623122</v>
      </c>
      <c r="AK5768" s="40">
        <v>4.0377364719865296</v>
      </c>
      <c r="AL5768" s="37">
        <v>1.6284000000000001</v>
      </c>
      <c r="AM5768" s="33">
        <v>1.5309411662156266E-2</v>
      </c>
      <c r="AN5768" s="34">
        <v>0.31853575000000001</v>
      </c>
      <c r="AO5768" s="35">
        <v>2.9448819612555006</v>
      </c>
      <c r="AP5768" s="36">
        <v>0.15395468615826885</v>
      </c>
      <c r="AQ5768" s="34">
        <v>0.49834478925634729</v>
      </c>
      <c r="AR5768" s="35">
        <v>33.623134047657729</v>
      </c>
      <c r="AS5768" s="35">
        <v>1.7950757682581062</v>
      </c>
      <c r="AT5768" s="35">
        <v>0.90610347686910986</v>
      </c>
      <c r="AU5768" s="37">
        <v>-15.7445</v>
      </c>
      <c r="AV5768" s="38">
        <v>5.7949060972131976E-2</v>
      </c>
      <c r="AW5768" s="39">
        <v>0.43156991460366689</v>
      </c>
      <c r="AX5768" s="40">
        <v>4.0825341657140166</v>
      </c>
      <c r="AY5768" s="37">
        <v>11.592000000000001</v>
      </c>
      <c r="AZ5768" s="29" t="s">
        <v>139</v>
      </c>
      <c r="BA5768" s="29" t="s">
        <v>139</v>
      </c>
    </row>
    <row r="5769" spans="1:53" x14ac:dyDescent="0.25">
      <c r="A5769" s="29">
        <v>1</v>
      </c>
      <c r="B5769" s="29">
        <v>275</v>
      </c>
      <c r="C5769" s="41">
        <v>42094</v>
      </c>
      <c r="D5769" s="41">
        <v>42094</v>
      </c>
      <c r="E5769" s="42" t="s">
        <v>98</v>
      </c>
      <c r="F5769" s="29" t="s">
        <v>429</v>
      </c>
      <c r="G5769" s="29" t="s">
        <v>430</v>
      </c>
      <c r="H5769" s="30" t="s">
        <v>431</v>
      </c>
      <c r="I5769" s="31">
        <v>1451</v>
      </c>
      <c r="J5769" s="31">
        <v>124802</v>
      </c>
      <c r="K5769" s="31">
        <v>30.6326</v>
      </c>
      <c r="L5769" s="31">
        <v>11713</v>
      </c>
      <c r="M5769" s="31">
        <v>3587.9964380000001</v>
      </c>
      <c r="N5769" s="31">
        <v>60329</v>
      </c>
      <c r="O5769" s="31">
        <v>7777</v>
      </c>
      <c r="P5769" s="31">
        <v>52552</v>
      </c>
      <c r="Q5769" s="31">
        <v>11576</v>
      </c>
      <c r="R5769" s="31">
        <v>32171</v>
      </c>
      <c r="S5769" s="31">
        <v>33410</v>
      </c>
      <c r="T5769" s="31">
        <v>32670</v>
      </c>
      <c r="U5769" s="31">
        <v>6.0864000000000003</v>
      </c>
      <c r="V5769" s="31">
        <v>-644</v>
      </c>
      <c r="W5769" s="31">
        <v>1802</v>
      </c>
      <c r="X5769" s="31">
        <v>-9.3424999999999994</v>
      </c>
      <c r="Y5769" s="31"/>
      <c r="Z5769" s="33">
        <v>1.1626416243329434E-2</v>
      </c>
      <c r="AA5769" s="34">
        <v>0.30632599999999999</v>
      </c>
      <c r="AB5769" s="35">
        <v>3.6616535793784974</v>
      </c>
      <c r="AC5769" s="36">
        <v>0.19188118483647998</v>
      </c>
      <c r="AD5769" s="34">
        <v>0.4833977019599045</v>
      </c>
      <c r="AE5769" s="35">
        <v>22.285692161490683</v>
      </c>
      <c r="AF5769" s="35">
        <v>1.2398052653766414</v>
      </c>
      <c r="AG5769" s="35">
        <v>1.0385129464424481</v>
      </c>
      <c r="AH5769" s="37">
        <v>-9.3424999999999994</v>
      </c>
      <c r="AI5769" s="38">
        <v>0.15384615384615385</v>
      </c>
      <c r="AJ5769" s="39">
        <v>0.37541065047034505</v>
      </c>
      <c r="AK5769" s="40">
        <v>3.8200795837159474</v>
      </c>
      <c r="AL5769" s="37">
        <v>6.0864000000000003</v>
      </c>
      <c r="AM5769" s="33">
        <v>1.424854010736123E-2</v>
      </c>
      <c r="AN5769" s="34">
        <v>0.31066624999999998</v>
      </c>
      <c r="AO5769" s="35">
        <v>3.1876214779378049</v>
      </c>
      <c r="AP5769" s="36">
        <v>0.16351321031263344</v>
      </c>
      <c r="AQ5769" s="34">
        <v>0.49430566069058257</v>
      </c>
      <c r="AR5769" s="35">
        <v>32.802583384213605</v>
      </c>
      <c r="AS5769" s="35">
        <v>1.6187054704775135</v>
      </c>
      <c r="AT5769" s="35">
        <v>0.93785870481434186</v>
      </c>
      <c r="AU5769" s="37">
        <v>-15.320475</v>
      </c>
      <c r="AV5769" s="38">
        <v>8.2452232481919602E-2</v>
      </c>
      <c r="AW5769" s="39">
        <v>0.41492169456937467</v>
      </c>
      <c r="AX5769" s="40">
        <v>4.0065775192501807</v>
      </c>
      <c r="AY5769" s="37">
        <v>10.447199999999999</v>
      </c>
      <c r="AZ5769" s="29" t="s">
        <v>139</v>
      </c>
      <c r="BA5769" s="29" t="s">
        <v>139</v>
      </c>
    </row>
    <row r="5770" spans="1:53" x14ac:dyDescent="0.25">
      <c r="A5770" s="29">
        <v>1</v>
      </c>
      <c r="B5770" s="29">
        <v>275</v>
      </c>
      <c r="C5770" s="41">
        <v>42185</v>
      </c>
      <c r="D5770" s="41">
        <v>42185</v>
      </c>
      <c r="E5770" s="42" t="s">
        <v>98</v>
      </c>
      <c r="F5770" s="29" t="s">
        <v>429</v>
      </c>
      <c r="G5770" s="29" t="s">
        <v>430</v>
      </c>
      <c r="H5770" s="30" t="s">
        <v>431</v>
      </c>
      <c r="I5770" s="31">
        <v>1556</v>
      </c>
      <c r="J5770" s="31">
        <v>130638</v>
      </c>
      <c r="K5770" s="31">
        <v>29.8306</v>
      </c>
      <c r="L5770" s="31">
        <v>12343</v>
      </c>
      <c r="M5770" s="31">
        <v>3681.9909580000003</v>
      </c>
      <c r="N5770" s="31">
        <v>62223</v>
      </c>
      <c r="O5770" s="31">
        <v>5904</v>
      </c>
      <c r="P5770" s="31">
        <v>56319</v>
      </c>
      <c r="Q5770" s="31">
        <v>14424</v>
      </c>
      <c r="R5770" s="31">
        <v>36316</v>
      </c>
      <c r="S5770" s="31">
        <v>32890</v>
      </c>
      <c r="T5770" s="31">
        <v>35519</v>
      </c>
      <c r="U5770" s="31">
        <v>16.248799999999999</v>
      </c>
      <c r="V5770" s="31">
        <v>-1227</v>
      </c>
      <c r="W5770" s="31">
        <v>1891</v>
      </c>
      <c r="X5770" s="31">
        <v>-4.1146000000000003</v>
      </c>
      <c r="Y5770" s="31"/>
      <c r="Z5770" s="33">
        <v>1.1910776343789708E-2</v>
      </c>
      <c r="AA5770" s="34">
        <v>0.29830600000000002</v>
      </c>
      <c r="AB5770" s="35">
        <v>3.8239501836386633</v>
      </c>
      <c r="AC5770" s="36">
        <v>0.23181138807193483</v>
      </c>
      <c r="AD5770" s="34">
        <v>0.47630092316171407</v>
      </c>
      <c r="AE5770" s="35">
        <v>12.003230506927466</v>
      </c>
      <c r="AF5770" s="35">
        <v>1.0210734769828065</v>
      </c>
      <c r="AG5770" s="35">
        <v>0.90566141645555676</v>
      </c>
      <c r="AH5770" s="37">
        <v>-4.1146000000000003</v>
      </c>
      <c r="AI5770" s="38">
        <v>0.15320424532123469</v>
      </c>
      <c r="AJ5770" s="39">
        <v>0.37792985195731715</v>
      </c>
      <c r="AK5770" s="40">
        <v>3.6779751682198261</v>
      </c>
      <c r="AL5770" s="37">
        <v>16.248799999999999</v>
      </c>
      <c r="AM5770" s="33">
        <v>1.2823948751504825E-2</v>
      </c>
      <c r="AN5770" s="34">
        <v>0.30664800000000003</v>
      </c>
      <c r="AO5770" s="35">
        <v>3.4397120120572544</v>
      </c>
      <c r="AP5770" s="36">
        <v>0.18223313750405562</v>
      </c>
      <c r="AQ5770" s="34">
        <v>0.48622338843687757</v>
      </c>
      <c r="AR5770" s="35">
        <v>31.921736734986634</v>
      </c>
      <c r="AS5770" s="35">
        <v>1.4313145244895902</v>
      </c>
      <c r="AT5770" s="35">
        <v>0.9244810539317998</v>
      </c>
      <c r="AU5770" s="37">
        <v>-13.236975000000001</v>
      </c>
      <c r="AV5770" s="38">
        <v>9.7815950074066293E-2</v>
      </c>
      <c r="AW5770" s="39">
        <v>0.39701389538004095</v>
      </c>
      <c r="AX5770" s="40">
        <v>3.8675282625598242</v>
      </c>
      <c r="AY5770" s="37">
        <v>9.5106999999999999</v>
      </c>
      <c r="AZ5770" s="29" t="s">
        <v>139</v>
      </c>
      <c r="BA5770" s="29" t="s">
        <v>139</v>
      </c>
    </row>
    <row r="5771" spans="1:53" x14ac:dyDescent="0.25">
      <c r="A5771" s="29">
        <v>1</v>
      </c>
      <c r="B5771" s="29">
        <v>275</v>
      </c>
      <c r="C5771" s="41">
        <v>42277</v>
      </c>
      <c r="D5771" s="41">
        <v>42277</v>
      </c>
      <c r="E5771" s="42" t="s">
        <v>98</v>
      </c>
      <c r="F5771" s="29" t="s">
        <v>429</v>
      </c>
      <c r="G5771" s="29" t="s">
        <v>430</v>
      </c>
      <c r="H5771" s="30" t="s">
        <v>431</v>
      </c>
      <c r="I5771" s="31">
        <v>1634</v>
      </c>
      <c r="J5771" s="31">
        <v>123106</v>
      </c>
      <c r="K5771" s="31">
        <v>31.142099999999999</v>
      </c>
      <c r="L5771" s="31">
        <v>12109</v>
      </c>
      <c r="M5771" s="31">
        <v>3770.996889</v>
      </c>
      <c r="N5771" s="31">
        <v>61449</v>
      </c>
      <c r="O5771" s="31">
        <v>6810</v>
      </c>
      <c r="P5771" s="31">
        <v>54639</v>
      </c>
      <c r="Q5771" s="31">
        <v>14746</v>
      </c>
      <c r="R5771" s="31">
        <v>36249</v>
      </c>
      <c r="S5771" s="31">
        <v>33359</v>
      </c>
      <c r="T5771" s="31">
        <v>29714</v>
      </c>
      <c r="U5771" s="31">
        <v>6.9412000000000003</v>
      </c>
      <c r="V5771" s="31">
        <v>-767</v>
      </c>
      <c r="W5771" s="31">
        <v>884</v>
      </c>
      <c r="X5771" s="31">
        <v>-10.8248</v>
      </c>
      <c r="Y5771" s="31"/>
      <c r="Z5771" s="33">
        <v>1.3273114226763928E-2</v>
      </c>
      <c r="AA5771" s="34">
        <v>0.311421</v>
      </c>
      <c r="AB5771" s="35">
        <v>3.6223180241398496</v>
      </c>
      <c r="AC5771" s="36">
        <v>0.23997135836221908</v>
      </c>
      <c r="AD5771" s="34">
        <v>0.49915519958409826</v>
      </c>
      <c r="AE5771" s="35">
        <v>19.666215848761407</v>
      </c>
      <c r="AF5771" s="35">
        <v>1.0229206263393462</v>
      </c>
      <c r="AG5771" s="35">
        <v>0.92027366272173028</v>
      </c>
      <c r="AH5771" s="37">
        <v>-10.8248</v>
      </c>
      <c r="AI5771" s="38">
        <v>7.3003551077710796E-2</v>
      </c>
      <c r="AJ5771" s="39">
        <v>0.39344954754439265</v>
      </c>
      <c r="AK5771" s="40">
        <v>4.1430302214444366</v>
      </c>
      <c r="AL5771" s="37">
        <v>6.9412000000000003</v>
      </c>
      <c r="AM5771" s="33">
        <v>1.1800717326043316E-2</v>
      </c>
      <c r="AN5771" s="34">
        <v>0.29940299999999997</v>
      </c>
      <c r="AO5771" s="35">
        <v>3.7147399098348344</v>
      </c>
      <c r="AP5771" s="36">
        <v>0.20394582457604726</v>
      </c>
      <c r="AQ5771" s="34">
        <v>0.48691805310690284</v>
      </c>
      <c r="AR5771" s="35">
        <v>30.700856023234284</v>
      </c>
      <c r="AS5771" s="35">
        <v>1.1957013416248854</v>
      </c>
      <c r="AT5771" s="35">
        <v>0.90857639914543009</v>
      </c>
      <c r="AU5771" s="37">
        <v>-14.700825000000002</v>
      </c>
      <c r="AV5771" s="38">
        <v>9.8152945591678004E-2</v>
      </c>
      <c r="AW5771" s="39">
        <v>0.38566806826207151</v>
      </c>
      <c r="AX5771" s="40">
        <v>3.919705361341685</v>
      </c>
      <c r="AY5771" s="37">
        <v>7.7262000000000004</v>
      </c>
      <c r="AZ5771" s="29" t="s">
        <v>139</v>
      </c>
      <c r="BA5771" s="29" t="s">
        <v>139</v>
      </c>
    </row>
    <row r="5772" spans="1:53" x14ac:dyDescent="0.25">
      <c r="A5772" s="29">
        <v>1</v>
      </c>
      <c r="B5772" s="29">
        <v>275</v>
      </c>
      <c r="C5772" s="41">
        <v>42369</v>
      </c>
      <c r="D5772" s="41">
        <v>42369</v>
      </c>
      <c r="E5772" s="42" t="s">
        <v>98</v>
      </c>
      <c r="F5772" s="29" t="s">
        <v>429</v>
      </c>
      <c r="G5772" s="29" t="s">
        <v>430</v>
      </c>
      <c r="H5772" s="30" t="s">
        <v>431</v>
      </c>
      <c r="I5772" s="31">
        <v>1108</v>
      </c>
      <c r="J5772" s="31">
        <v>122974</v>
      </c>
      <c r="K5772" s="31">
        <v>23.706199999999999</v>
      </c>
      <c r="L5772" s="31">
        <v>12116</v>
      </c>
      <c r="M5772" s="31">
        <v>2872.2431919999999</v>
      </c>
      <c r="N5772" s="31">
        <v>60070</v>
      </c>
      <c r="O5772" s="31">
        <v>3430</v>
      </c>
      <c r="P5772" s="31">
        <v>56640</v>
      </c>
      <c r="Q5772" s="31">
        <v>12953</v>
      </c>
      <c r="R5772" s="31">
        <v>34869</v>
      </c>
      <c r="S5772" s="31">
        <v>31576</v>
      </c>
      <c r="T5772" s="31">
        <v>27556</v>
      </c>
      <c r="U5772" s="31">
        <v>-29.781600000000001</v>
      </c>
      <c r="V5772" s="31">
        <v>-1341</v>
      </c>
      <c r="W5772" s="31">
        <v>-1832</v>
      </c>
      <c r="X5772" s="31">
        <v>-17.8125</v>
      </c>
      <c r="Y5772" s="31"/>
      <c r="Z5772" s="33">
        <v>9.0100346414689284E-3</v>
      </c>
      <c r="AA5772" s="34">
        <v>0.23706199999999999</v>
      </c>
      <c r="AB5772" s="35">
        <v>4.9299446646577696</v>
      </c>
      <c r="AC5772" s="36">
        <v>0.21563176294323289</v>
      </c>
      <c r="AD5772" s="34">
        <v>0.48847723909119001</v>
      </c>
      <c r="AE5772" s="35">
        <v>8.5674666428038773</v>
      </c>
      <c r="AF5772" s="35">
        <v>0.886973887748012</v>
      </c>
      <c r="AG5772" s="35">
        <v>0.90556081332989191</v>
      </c>
      <c r="AH5772" s="37">
        <v>-17.8125</v>
      </c>
      <c r="AI5772" s="38">
        <v>-0.15120501815780785</v>
      </c>
      <c r="AJ5772" s="39">
        <v>0.39409956576186839</v>
      </c>
      <c r="AK5772" s="40">
        <v>4.4626941500943529</v>
      </c>
      <c r="AL5772" s="37">
        <v>-29.781600000000001</v>
      </c>
      <c r="AM5772" s="33">
        <v>1.1455085363838E-2</v>
      </c>
      <c r="AN5772" s="34">
        <v>0.28827875000000003</v>
      </c>
      <c r="AO5772" s="35">
        <v>4.0094666129536947</v>
      </c>
      <c r="AP5772" s="36">
        <v>0.21982392355346669</v>
      </c>
      <c r="AQ5772" s="34">
        <v>0.48683276594922675</v>
      </c>
      <c r="AR5772" s="35">
        <v>15.630651289995861</v>
      </c>
      <c r="AS5772" s="35">
        <v>1.0426933141117014</v>
      </c>
      <c r="AT5772" s="35">
        <v>0.94250220973740673</v>
      </c>
      <c r="AU5772" s="37">
        <v>-10.5236</v>
      </c>
      <c r="AV5772" s="38">
        <v>5.7212233021822864E-2</v>
      </c>
      <c r="AW5772" s="39">
        <v>0.38522240393348084</v>
      </c>
      <c r="AX5772" s="40">
        <v>4.0259447808686408</v>
      </c>
      <c r="AY5772" s="37">
        <v>-0.12629999999999963</v>
      </c>
      <c r="AZ5772" s="29" t="s">
        <v>139</v>
      </c>
      <c r="BA5772" s="29" t="s">
        <v>168</v>
      </c>
    </row>
    <row r="5773" spans="1:53" x14ac:dyDescent="0.25">
      <c r="A5773" s="29">
        <v>1</v>
      </c>
      <c r="B5773" s="29">
        <v>275</v>
      </c>
      <c r="C5773" s="41">
        <v>42460</v>
      </c>
      <c r="D5773" s="41">
        <v>42460</v>
      </c>
      <c r="E5773" s="42" t="s">
        <v>98</v>
      </c>
      <c r="F5773" s="29" t="s">
        <v>429</v>
      </c>
      <c r="G5773" s="29" t="s">
        <v>430</v>
      </c>
      <c r="H5773" s="30" t="s">
        <v>431</v>
      </c>
      <c r="I5773" s="31">
        <v>1356</v>
      </c>
      <c r="J5773" s="31">
        <v>122170</v>
      </c>
      <c r="K5773" s="31">
        <v>28.461600000000001</v>
      </c>
      <c r="L5773" s="31">
        <v>10963</v>
      </c>
      <c r="M5773" s="31">
        <v>3120.2452079999998</v>
      </c>
      <c r="N5773" s="31">
        <v>60393</v>
      </c>
      <c r="O5773" s="31">
        <v>5811</v>
      </c>
      <c r="P5773" s="31">
        <v>54582</v>
      </c>
      <c r="Q5773" s="31">
        <v>10813</v>
      </c>
      <c r="R5773" s="31">
        <v>31399</v>
      </c>
      <c r="S5773" s="31">
        <v>31036</v>
      </c>
      <c r="T5773" s="31">
        <v>27775</v>
      </c>
      <c r="U5773" s="31">
        <v>5.87</v>
      </c>
      <c r="V5773" s="31">
        <v>-596</v>
      </c>
      <c r="W5773" s="31">
        <v>776</v>
      </c>
      <c r="X5773" s="31">
        <v>-5.6970999999999998</v>
      </c>
      <c r="Y5773" s="31"/>
      <c r="Z5773" s="33">
        <v>1.109928787754768E-2</v>
      </c>
      <c r="AA5773" s="34">
        <v>0.28461599999999998</v>
      </c>
      <c r="AB5773" s="35">
        <v>4.3732139913280816</v>
      </c>
      <c r="AC5773" s="36">
        <v>0.17904392893216101</v>
      </c>
      <c r="AD5773" s="34">
        <v>0.49433576164361137</v>
      </c>
      <c r="AE5773" s="35">
        <v>20.941243006711407</v>
      </c>
      <c r="AF5773" s="35">
        <v>1.1542569899195412</v>
      </c>
      <c r="AG5773" s="35">
        <v>0.98843912226504027</v>
      </c>
      <c r="AH5773" s="37">
        <v>-5.6970999999999998</v>
      </c>
      <c r="AI5773" s="38">
        <v>7.0783544650186991E-2</v>
      </c>
      <c r="AJ5773" s="39">
        <v>0.3589424572317263</v>
      </c>
      <c r="AK5773" s="40">
        <v>4.3985598559855985</v>
      </c>
      <c r="AL5773" s="37">
        <v>5.87</v>
      </c>
      <c r="AM5773" s="33">
        <v>1.1323303272392561E-2</v>
      </c>
      <c r="AN5773" s="34">
        <v>0.28285125</v>
      </c>
      <c r="AO5773" s="35">
        <v>4.1873567159410907</v>
      </c>
      <c r="AP5773" s="36">
        <v>0.21661460957738696</v>
      </c>
      <c r="AQ5773" s="34">
        <v>0.48956728087015344</v>
      </c>
      <c r="AR5773" s="35">
        <v>15.29453900130104</v>
      </c>
      <c r="AS5773" s="35">
        <v>1.0213062452474264</v>
      </c>
      <c r="AT5773" s="35">
        <v>0.92998375369305486</v>
      </c>
      <c r="AU5773" s="37">
        <v>-9.6122499999999995</v>
      </c>
      <c r="AV5773" s="38">
        <v>3.6446580722831162E-2</v>
      </c>
      <c r="AW5773" s="39">
        <v>0.38110535562382614</v>
      </c>
      <c r="AX5773" s="40">
        <v>4.1705648489360536</v>
      </c>
      <c r="AY5773" s="37">
        <v>-0.18040000000000078</v>
      </c>
      <c r="AZ5773" s="29" t="s">
        <v>139</v>
      </c>
      <c r="BA5773" s="29" t="s">
        <v>168</v>
      </c>
    </row>
    <row r="5774" spans="1:53" x14ac:dyDescent="0.25">
      <c r="A5774" s="29">
        <v>1</v>
      </c>
      <c r="B5774" s="29">
        <v>275</v>
      </c>
      <c r="C5774" s="41">
        <v>42551</v>
      </c>
      <c r="D5774" s="41">
        <v>42551</v>
      </c>
      <c r="E5774" s="42" t="s">
        <v>98</v>
      </c>
      <c r="F5774" s="29" t="s">
        <v>429</v>
      </c>
      <c r="G5774" s="29" t="s">
        <v>430</v>
      </c>
      <c r="H5774" s="30" t="s">
        <v>431</v>
      </c>
      <c r="I5774" s="31">
        <v>1727</v>
      </c>
      <c r="J5774" s="31">
        <v>123006</v>
      </c>
      <c r="K5774" s="31">
        <v>27.095400000000001</v>
      </c>
      <c r="L5774" s="31">
        <v>14997</v>
      </c>
      <c r="M5774" s="31">
        <v>4063.4971380000002</v>
      </c>
      <c r="N5774" s="31">
        <v>63712</v>
      </c>
      <c r="O5774" s="31">
        <v>5492</v>
      </c>
      <c r="P5774" s="31">
        <v>58220</v>
      </c>
      <c r="Q5774" s="31">
        <v>12469</v>
      </c>
      <c r="R5774" s="31">
        <v>31986</v>
      </c>
      <c r="S5774" s="31">
        <v>19153</v>
      </c>
      <c r="T5774" s="31">
        <v>26225</v>
      </c>
      <c r="U5774" s="31">
        <v>11.925599999999999</v>
      </c>
      <c r="V5774" s="31">
        <v>-2444</v>
      </c>
      <c r="W5774" s="31">
        <v>465</v>
      </c>
      <c r="X5774" s="31">
        <v>-9.4080999999999992</v>
      </c>
      <c r="Y5774" s="31"/>
      <c r="Z5774" s="33">
        <v>1.4039965530136742E-2</v>
      </c>
      <c r="AA5774" s="34">
        <v>0.27095400000000003</v>
      </c>
      <c r="AB5774" s="35">
        <v>3.5818900581689053</v>
      </c>
      <c r="AC5774" s="36">
        <v>0.19570881466599699</v>
      </c>
      <c r="AD5774" s="34">
        <v>0.51795847357039493</v>
      </c>
      <c r="AE5774" s="35">
        <v>6.6505681472995093</v>
      </c>
      <c r="AF5774" s="35">
        <v>1.3035518928542786</v>
      </c>
      <c r="AG5774" s="35">
        <v>0.59879322203464014</v>
      </c>
      <c r="AH5774" s="37">
        <v>-9.4080999999999992</v>
      </c>
      <c r="AI5774" s="38">
        <v>3.1006201240248051E-2</v>
      </c>
      <c r="AJ5774" s="39">
        <v>0.48768352763279837</v>
      </c>
      <c r="AK5774" s="40">
        <v>4.6904099142040039</v>
      </c>
      <c r="AL5774" s="37">
        <v>11.925599999999999</v>
      </c>
      <c r="AM5774" s="33">
        <v>1.1855600568979319E-2</v>
      </c>
      <c r="AN5774" s="34">
        <v>0.27601324999999999</v>
      </c>
      <c r="AO5774" s="35">
        <v>4.1268416845736517</v>
      </c>
      <c r="AP5774" s="36">
        <v>0.2075889662259025</v>
      </c>
      <c r="AQ5774" s="34">
        <v>0.49998166847232361</v>
      </c>
      <c r="AR5774" s="35">
        <v>13.956373411394051</v>
      </c>
      <c r="AS5774" s="35">
        <v>1.0919258492152943</v>
      </c>
      <c r="AT5774" s="35">
        <v>0.85326670508782565</v>
      </c>
      <c r="AU5774" s="37">
        <v>-10.935625</v>
      </c>
      <c r="AV5774" s="38">
        <v>5.897069702584498E-3</v>
      </c>
      <c r="AW5774" s="39">
        <v>0.40854377454269647</v>
      </c>
      <c r="AX5774" s="40">
        <v>4.4236735354320977</v>
      </c>
      <c r="AY5774" s="37">
        <v>-1.2612000000000005</v>
      </c>
      <c r="AZ5774" s="29" t="s">
        <v>139</v>
      </c>
      <c r="BA5774" s="29" t="s">
        <v>168</v>
      </c>
    </row>
    <row r="5775" spans="1:53" x14ac:dyDescent="0.25">
      <c r="A5775" s="29">
        <v>1</v>
      </c>
      <c r="B5775" s="29">
        <v>275</v>
      </c>
      <c r="C5775" s="41">
        <v>42643</v>
      </c>
      <c r="D5775" s="41">
        <v>42643</v>
      </c>
      <c r="E5775" s="42" t="s">
        <v>98</v>
      </c>
      <c r="F5775" s="29" t="s">
        <v>429</v>
      </c>
      <c r="G5775" s="29" t="s">
        <v>430</v>
      </c>
      <c r="H5775" s="30" t="s">
        <v>431</v>
      </c>
      <c r="I5775" s="31">
        <v>1739</v>
      </c>
      <c r="J5775" s="31">
        <v>120667</v>
      </c>
      <c r="K5775" s="31">
        <v>26.364000000000001</v>
      </c>
      <c r="L5775" s="31">
        <v>13288</v>
      </c>
      <c r="M5775" s="31">
        <v>3503.2483200000001</v>
      </c>
      <c r="N5775" s="31">
        <v>61171</v>
      </c>
      <c r="O5775" s="31">
        <v>6248</v>
      </c>
      <c r="P5775" s="31">
        <v>54923</v>
      </c>
      <c r="Q5775" s="31">
        <v>15470</v>
      </c>
      <c r="R5775" s="31">
        <v>34510</v>
      </c>
      <c r="S5775" s="31">
        <v>19478</v>
      </c>
      <c r="T5775" s="31">
        <v>27093</v>
      </c>
      <c r="U5775" s="31">
        <v>14.914</v>
      </c>
      <c r="V5775" s="31">
        <v>-531</v>
      </c>
      <c r="W5775" s="31">
        <v>983</v>
      </c>
      <c r="X5775" s="31">
        <v>-3.9613999999999998</v>
      </c>
      <c r="Y5775" s="31"/>
      <c r="Z5775" s="33">
        <v>1.4411562398998897E-2</v>
      </c>
      <c r="AA5775" s="34">
        <v>0.26363999999999999</v>
      </c>
      <c r="AB5775" s="35">
        <v>3.919433835623733</v>
      </c>
      <c r="AC5775" s="36">
        <v>0.25289761488286933</v>
      </c>
      <c r="AD5775" s="34">
        <v>0.50694058856191004</v>
      </c>
      <c r="AE5775" s="35">
        <v>26.389817853107346</v>
      </c>
      <c r="AF5775" s="35">
        <v>0.90581727731092443</v>
      </c>
      <c r="AG5775" s="35">
        <v>0.56441611127209501</v>
      </c>
      <c r="AH5775" s="37">
        <v>-3.9613999999999998</v>
      </c>
      <c r="AI5775" s="38">
        <v>7.3976520168573145E-2</v>
      </c>
      <c r="AJ5775" s="39">
        <v>0.4404849710359916</v>
      </c>
      <c r="AK5775" s="40">
        <v>4.4538072564869156</v>
      </c>
      <c r="AL5775" s="37">
        <v>14.914</v>
      </c>
      <c r="AM5775" s="33">
        <v>1.2140212612038062E-2</v>
      </c>
      <c r="AN5775" s="34">
        <v>0.26406799999999997</v>
      </c>
      <c r="AO5775" s="35">
        <v>4.2011206374446219</v>
      </c>
      <c r="AP5775" s="36">
        <v>0.21082053035606504</v>
      </c>
      <c r="AQ5775" s="34">
        <v>0.50192801571677659</v>
      </c>
      <c r="AR5775" s="35">
        <v>15.637273912480534</v>
      </c>
      <c r="AS5775" s="35">
        <v>1.0626500119581892</v>
      </c>
      <c r="AT5775" s="35">
        <v>0.76430231722541686</v>
      </c>
      <c r="AU5775" s="37">
        <v>-9.2197749999999985</v>
      </c>
      <c r="AV5775" s="38">
        <v>6.1403119753000862E-3</v>
      </c>
      <c r="AW5775" s="39">
        <v>0.42030263041559612</v>
      </c>
      <c r="AX5775" s="40">
        <v>4.5013677941927179</v>
      </c>
      <c r="AY5775" s="37">
        <v>0.73199999999999976</v>
      </c>
      <c r="AZ5775" s="29" t="s">
        <v>139</v>
      </c>
      <c r="BA5775" s="29" t="s">
        <v>168</v>
      </c>
    </row>
    <row r="5776" spans="1:53" x14ac:dyDescent="0.25">
      <c r="A5776" s="29">
        <v>1</v>
      </c>
      <c r="B5776" s="29">
        <v>275</v>
      </c>
      <c r="C5776" s="41">
        <v>42735</v>
      </c>
      <c r="D5776" s="41">
        <v>42735</v>
      </c>
      <c r="E5776" s="42" t="s">
        <v>98</v>
      </c>
      <c r="F5776" s="29" t="s">
        <v>429</v>
      </c>
      <c r="G5776" s="29" t="s">
        <v>430</v>
      </c>
      <c r="H5776" s="30" t="s">
        <v>431</v>
      </c>
      <c r="I5776" s="31">
        <v>1849</v>
      </c>
      <c r="J5776" s="31">
        <v>123641</v>
      </c>
      <c r="K5776" s="31">
        <v>30.542200000000001</v>
      </c>
      <c r="L5776" s="31">
        <v>13952</v>
      </c>
      <c r="M5776" s="31">
        <v>4261.2477440000002</v>
      </c>
      <c r="N5776" s="31">
        <v>60361</v>
      </c>
      <c r="O5776" s="31">
        <v>4818</v>
      </c>
      <c r="P5776" s="31">
        <v>55543</v>
      </c>
      <c r="Q5776" s="31">
        <v>14749</v>
      </c>
      <c r="R5776" s="31">
        <v>35451</v>
      </c>
      <c r="S5776" s="31">
        <v>19974</v>
      </c>
      <c r="T5776" s="31">
        <v>28385</v>
      </c>
      <c r="U5776" s="31">
        <v>2.7827999999999999</v>
      </c>
      <c r="V5776" s="31">
        <v>-530</v>
      </c>
      <c r="W5776" s="31">
        <v>144</v>
      </c>
      <c r="X5776" s="31">
        <v>914.58330000000001</v>
      </c>
      <c r="Y5776" s="31"/>
      <c r="Z5776" s="33">
        <v>1.4954586261838711E-2</v>
      </c>
      <c r="AA5776" s="34">
        <v>0.30542200000000003</v>
      </c>
      <c r="AB5776" s="35">
        <v>3.2586112881025673</v>
      </c>
      <c r="AC5776" s="36">
        <v>0.24434651513394409</v>
      </c>
      <c r="AD5776" s="34">
        <v>0.48819566325086339</v>
      </c>
      <c r="AE5776" s="35">
        <v>32.16036033207547</v>
      </c>
      <c r="AF5776" s="35">
        <v>1.1556709591158723</v>
      </c>
      <c r="AG5776" s="35">
        <v>0.5634255733265634</v>
      </c>
      <c r="AH5776" s="37">
        <v>914.58330000000001</v>
      </c>
      <c r="AI5776" s="38">
        <v>1.0321100917431193E-2</v>
      </c>
      <c r="AJ5776" s="39">
        <v>0.45137130887003502</v>
      </c>
      <c r="AK5776" s="40">
        <v>4.3558569667077682</v>
      </c>
      <c r="AL5776" s="37">
        <v>2.7827999999999999</v>
      </c>
      <c r="AM5776" s="33">
        <v>1.3626350517130507E-2</v>
      </c>
      <c r="AN5776" s="34">
        <v>0.28115800000000002</v>
      </c>
      <c r="AO5776" s="35">
        <v>3.7832872933058219</v>
      </c>
      <c r="AP5776" s="36">
        <v>0.21799921840374287</v>
      </c>
      <c r="AQ5776" s="34">
        <v>0.5018576217566949</v>
      </c>
      <c r="AR5776" s="35">
        <v>21.535497334798432</v>
      </c>
      <c r="AS5776" s="35">
        <v>1.1298242798001541</v>
      </c>
      <c r="AT5776" s="35">
        <v>0.67876850722458482</v>
      </c>
      <c r="AU5776" s="37">
        <v>223.879175</v>
      </c>
      <c r="AV5776" s="38">
        <v>4.6521841744109844E-2</v>
      </c>
      <c r="AW5776" s="39">
        <v>0.43462056619263784</v>
      </c>
      <c r="AX5776" s="40">
        <v>4.4746584983460718</v>
      </c>
      <c r="AY5776" s="37">
        <v>8.8731000000000009</v>
      </c>
      <c r="AZ5776" s="29" t="s">
        <v>139</v>
      </c>
      <c r="BA5776" s="29" t="s">
        <v>168</v>
      </c>
    </row>
    <row r="5777" spans="1:53" x14ac:dyDescent="0.25">
      <c r="A5777" s="29">
        <v>1</v>
      </c>
      <c r="B5777" s="29">
        <v>275</v>
      </c>
      <c r="C5777" s="41">
        <v>42825</v>
      </c>
      <c r="D5777" s="41">
        <v>42825</v>
      </c>
      <c r="E5777" s="42" t="s">
        <v>98</v>
      </c>
      <c r="F5777" s="29" t="s">
        <v>429</v>
      </c>
      <c r="G5777" s="29" t="s">
        <v>430</v>
      </c>
      <c r="H5777" s="30" t="s">
        <v>431</v>
      </c>
      <c r="I5777" s="31">
        <v>1659</v>
      </c>
      <c r="J5777" s="31">
        <v>128124</v>
      </c>
      <c r="K5777" s="31">
        <v>30.8095</v>
      </c>
      <c r="L5777" s="31">
        <v>13340</v>
      </c>
      <c r="M5777" s="31">
        <v>4109.9872999999998</v>
      </c>
      <c r="N5777" s="31">
        <v>64750</v>
      </c>
      <c r="O5777" s="31">
        <v>11114</v>
      </c>
      <c r="P5777" s="31">
        <v>53636</v>
      </c>
      <c r="Q5777" s="31">
        <v>14633</v>
      </c>
      <c r="R5777" s="31">
        <v>33820</v>
      </c>
      <c r="S5777" s="31">
        <v>24338</v>
      </c>
      <c r="T5777" s="31">
        <v>29903</v>
      </c>
      <c r="U5777" s="31">
        <v>11.103199999999999</v>
      </c>
      <c r="V5777" s="31">
        <v>-449</v>
      </c>
      <c r="W5777" s="31">
        <v>779</v>
      </c>
      <c r="X5777" s="31">
        <v>7.3106999999999998</v>
      </c>
      <c r="Y5777" s="31"/>
      <c r="Z5777" s="33">
        <v>1.2948393743560925E-2</v>
      </c>
      <c r="AA5777" s="34">
        <v>0.30809500000000001</v>
      </c>
      <c r="AB5777" s="35">
        <v>3.2625404949548145</v>
      </c>
      <c r="AC5777" s="36">
        <v>0.225992277992278</v>
      </c>
      <c r="AD5777" s="34">
        <v>0.5053697980081796</v>
      </c>
      <c r="AE5777" s="35">
        <v>36.614586191536745</v>
      </c>
      <c r="AF5777" s="35">
        <v>1.123484534955238</v>
      </c>
      <c r="AG5777" s="35">
        <v>0.71963335304553522</v>
      </c>
      <c r="AH5777" s="37">
        <v>7.3106999999999998</v>
      </c>
      <c r="AI5777" s="38">
        <v>5.8395802098950525E-2</v>
      </c>
      <c r="AJ5777" s="39">
        <v>0.41647154319253221</v>
      </c>
      <c r="AK5777" s="40">
        <v>4.2846537136742135</v>
      </c>
      <c r="AL5777" s="37">
        <v>11.103199999999999</v>
      </c>
      <c r="AM5777" s="33">
        <v>1.4088626983633818E-2</v>
      </c>
      <c r="AN5777" s="34">
        <v>0.28702775000000003</v>
      </c>
      <c r="AO5777" s="35">
        <v>3.5056189192125049</v>
      </c>
      <c r="AP5777" s="36">
        <v>0.22973630566877212</v>
      </c>
      <c r="AQ5777" s="34">
        <v>0.50461613084783696</v>
      </c>
      <c r="AR5777" s="35">
        <v>25.453833131004767</v>
      </c>
      <c r="AS5777" s="35">
        <v>1.1221311660590783</v>
      </c>
      <c r="AT5777" s="35">
        <v>0.61156706491970847</v>
      </c>
      <c r="AU5777" s="37">
        <v>227.131125</v>
      </c>
      <c r="AV5777" s="38">
        <v>4.3424906106300731E-2</v>
      </c>
      <c r="AW5777" s="39">
        <v>0.44900283768283933</v>
      </c>
      <c r="AX5777" s="40">
        <v>4.4461819627682253</v>
      </c>
      <c r="AY5777" s="37">
        <v>10.1814</v>
      </c>
      <c r="AZ5777" s="29" t="s">
        <v>139</v>
      </c>
      <c r="BA5777" s="29" t="s">
        <v>168</v>
      </c>
    </row>
    <row r="5778" spans="1:53" x14ac:dyDescent="0.25">
      <c r="A5778" s="29">
        <v>1</v>
      </c>
      <c r="B5778" s="29">
        <v>275</v>
      </c>
      <c r="C5778" s="41">
        <v>42916</v>
      </c>
      <c r="D5778" s="41">
        <v>42916</v>
      </c>
      <c r="E5778" s="42" t="s">
        <v>98</v>
      </c>
      <c r="F5778" s="29" t="s">
        <v>429</v>
      </c>
      <c r="G5778" s="29" t="s">
        <v>430</v>
      </c>
      <c r="H5778" s="30" t="s">
        <v>431</v>
      </c>
      <c r="I5778" s="31">
        <v>1711</v>
      </c>
      <c r="J5778" s="31">
        <v>120351</v>
      </c>
      <c r="K5778" s="31">
        <v>30.2303</v>
      </c>
      <c r="L5778" s="31">
        <v>13460</v>
      </c>
      <c r="M5778" s="31">
        <v>4068.99838</v>
      </c>
      <c r="N5778" s="31">
        <v>62495</v>
      </c>
      <c r="O5778" s="31">
        <v>9636</v>
      </c>
      <c r="P5778" s="31">
        <v>52859</v>
      </c>
      <c r="Q5778" s="31">
        <v>13715</v>
      </c>
      <c r="R5778" s="31">
        <v>32486</v>
      </c>
      <c r="S5778" s="31">
        <v>22876</v>
      </c>
      <c r="T5778" s="31">
        <v>25534</v>
      </c>
      <c r="U5778" s="31">
        <v>12.222799999999999</v>
      </c>
      <c r="V5778" s="31">
        <v>-1310</v>
      </c>
      <c r="W5778" s="31">
        <v>821</v>
      </c>
      <c r="X5778" s="31">
        <v>3.6423000000000001</v>
      </c>
      <c r="Y5778" s="31"/>
      <c r="Z5778" s="33">
        <v>1.4216749341509419E-2</v>
      </c>
      <c r="AA5778" s="34">
        <v>0.30230299999999999</v>
      </c>
      <c r="AB5778" s="35">
        <v>3.2476665670237992</v>
      </c>
      <c r="AC5778" s="36">
        <v>0.21945755660452837</v>
      </c>
      <c r="AD5778" s="34">
        <v>0.5192727937449626</v>
      </c>
      <c r="AE5778" s="35">
        <v>12.424422534351145</v>
      </c>
      <c r="AF5778" s="35">
        <v>1.1867293853445133</v>
      </c>
      <c r="AG5778" s="35">
        <v>0.70418026226682262</v>
      </c>
      <c r="AH5778" s="37">
        <v>3.6423000000000001</v>
      </c>
      <c r="AI5778" s="38">
        <v>6.0995542347696878E-2</v>
      </c>
      <c r="AJ5778" s="39">
        <v>0.44735814409518826</v>
      </c>
      <c r="AK5778" s="40">
        <v>4.7133625753896764</v>
      </c>
      <c r="AL5778" s="37">
        <v>12.222799999999999</v>
      </c>
      <c r="AM5778" s="33">
        <v>1.4132822936476988E-2</v>
      </c>
      <c r="AN5778" s="34">
        <v>0.29486499999999999</v>
      </c>
      <c r="AO5778" s="35">
        <v>3.4220630464262287</v>
      </c>
      <c r="AP5778" s="36">
        <v>0.23567349115340494</v>
      </c>
      <c r="AQ5778" s="34">
        <v>0.50494471089147885</v>
      </c>
      <c r="AR5778" s="35">
        <v>26.897296727767674</v>
      </c>
      <c r="AS5778" s="35">
        <v>1.092925539181637</v>
      </c>
      <c r="AT5778" s="35">
        <v>0.63791382497775406</v>
      </c>
      <c r="AU5778" s="37">
        <v>230.39372499999999</v>
      </c>
      <c r="AV5778" s="38">
        <v>5.0922241383162939E-2</v>
      </c>
      <c r="AW5778" s="39">
        <v>0.43892149179843676</v>
      </c>
      <c r="AX5778" s="40">
        <v>4.4519201280646437</v>
      </c>
      <c r="AY5778" s="37">
        <v>10.255699999999999</v>
      </c>
      <c r="AZ5778" s="29" t="s">
        <v>139</v>
      </c>
      <c r="BA5778" s="29" t="s">
        <v>168</v>
      </c>
    </row>
    <row r="5779" spans="1:53" x14ac:dyDescent="0.25">
      <c r="A5779" s="29">
        <v>1</v>
      </c>
      <c r="B5779" s="29">
        <v>275</v>
      </c>
      <c r="C5779" s="41">
        <v>43008</v>
      </c>
      <c r="D5779" s="41">
        <v>43008</v>
      </c>
      <c r="E5779" s="42" t="s">
        <v>98</v>
      </c>
      <c r="F5779" s="29" t="s">
        <v>429</v>
      </c>
      <c r="G5779" s="29" t="s">
        <v>430</v>
      </c>
      <c r="H5779" s="30" t="s">
        <v>431</v>
      </c>
      <c r="I5779" s="31">
        <v>1780</v>
      </c>
      <c r="J5779" s="31">
        <v>115952</v>
      </c>
      <c r="K5779" s="31">
        <v>31.631699999999999</v>
      </c>
      <c r="L5779" s="31">
        <v>12968</v>
      </c>
      <c r="M5779" s="31">
        <v>4101.9988560000002</v>
      </c>
      <c r="N5779" s="31">
        <v>57408</v>
      </c>
      <c r="O5779" s="31">
        <v>6050</v>
      </c>
      <c r="P5779" s="31">
        <v>51358</v>
      </c>
      <c r="Q5779" s="31">
        <v>9730</v>
      </c>
      <c r="R5779" s="31">
        <v>28289</v>
      </c>
      <c r="S5779" s="31">
        <v>18901</v>
      </c>
      <c r="T5779" s="31">
        <v>26685</v>
      </c>
      <c r="U5779" s="31">
        <v>13.726800000000001</v>
      </c>
      <c r="V5779" s="31">
        <v>-465</v>
      </c>
      <c r="W5779" s="31">
        <v>839</v>
      </c>
      <c r="X5779" s="31">
        <v>-1.3230999999999999</v>
      </c>
      <c r="Y5779" s="31"/>
      <c r="Z5779" s="33">
        <v>1.5351179798537326E-2</v>
      </c>
      <c r="AA5779" s="34">
        <v>0.31631699999999996</v>
      </c>
      <c r="AB5779" s="35">
        <v>3.1300593809819435</v>
      </c>
      <c r="AC5779" s="36">
        <v>0.16948857302118173</v>
      </c>
      <c r="AD5779" s="34">
        <v>0.49510142127777013</v>
      </c>
      <c r="AE5779" s="35">
        <v>35.286011664516131</v>
      </c>
      <c r="AF5779" s="35">
        <v>1.6863304649537514</v>
      </c>
      <c r="AG5779" s="35">
        <v>0.66813955954611337</v>
      </c>
      <c r="AH5779" s="37">
        <v>-1.3230999999999999</v>
      </c>
      <c r="AI5779" s="38">
        <v>6.4697717458359033E-2</v>
      </c>
      <c r="AJ5779" s="39">
        <v>0.44735752725265626</v>
      </c>
      <c r="AK5779" s="40">
        <v>4.3452126662919239</v>
      </c>
      <c r="AL5779" s="37">
        <v>13.726800000000001</v>
      </c>
      <c r="AM5779" s="33">
        <v>1.4367727286361594E-2</v>
      </c>
      <c r="AN5779" s="34">
        <v>0.30803425000000001</v>
      </c>
      <c r="AO5779" s="35">
        <v>3.2247194327657813</v>
      </c>
      <c r="AP5779" s="36">
        <v>0.21482123068798303</v>
      </c>
      <c r="AQ5779" s="34">
        <v>0.50198491907044396</v>
      </c>
      <c r="AR5779" s="35">
        <v>29.121345180619876</v>
      </c>
      <c r="AS5779" s="35">
        <v>1.2880538360923439</v>
      </c>
      <c r="AT5779" s="35">
        <v>0.66384468704625865</v>
      </c>
      <c r="AU5779" s="37">
        <v>231.05330000000001</v>
      </c>
      <c r="AV5779" s="38">
        <v>4.8602540705609411E-2</v>
      </c>
      <c r="AW5779" s="39">
        <v>0.44063963085260288</v>
      </c>
      <c r="AX5779" s="40">
        <v>4.4247714805158962</v>
      </c>
      <c r="AY5779" s="37">
        <v>9.9588999999999999</v>
      </c>
      <c r="AZ5779" s="29" t="s">
        <v>139</v>
      </c>
      <c r="BA5779" s="29" t="s">
        <v>168</v>
      </c>
    </row>
    <row r="5780" spans="1:53" x14ac:dyDescent="0.25">
      <c r="A5780" s="29">
        <v>0</v>
      </c>
      <c r="B5780" s="29">
        <v>276</v>
      </c>
      <c r="C5780" s="41">
        <v>41182</v>
      </c>
      <c r="D5780" s="41">
        <v>41182</v>
      </c>
      <c r="E5780" s="42" t="s">
        <v>98</v>
      </c>
      <c r="F5780" s="29" t="s">
        <v>432</v>
      </c>
      <c r="G5780" s="29" t="s">
        <v>100</v>
      </c>
      <c r="H5780" s="30" t="s">
        <v>101</v>
      </c>
      <c r="I5780" s="31">
        <v>3048</v>
      </c>
      <c r="J5780" s="31">
        <v>162454</v>
      </c>
      <c r="K5780" s="31">
        <v>30.270700000000001</v>
      </c>
      <c r="L5780" s="31">
        <v>16544</v>
      </c>
      <c r="M5780" s="31">
        <v>5007.9846079999998</v>
      </c>
      <c r="N5780" s="31">
        <v>38590</v>
      </c>
      <c r="O5780" s="31">
        <v>10300</v>
      </c>
      <c r="P5780" s="31">
        <v>28290</v>
      </c>
      <c r="Q5780" s="31">
        <v>2799</v>
      </c>
      <c r="R5780" s="31">
        <v>17335</v>
      </c>
      <c r="S5780" s="31">
        <v>18066</v>
      </c>
      <c r="T5780" s="31">
        <v>66237</v>
      </c>
      <c r="U5780" s="31">
        <v>18.228400000000001</v>
      </c>
      <c r="V5780" s="31">
        <v>-633</v>
      </c>
      <c r="W5780" s="31">
        <v>2113</v>
      </c>
      <c r="X5780" s="31">
        <v>9.4884000000000004</v>
      </c>
      <c r="Y5780" s="31"/>
      <c r="Z5780" s="33">
        <v>1.8762234232459651E-2</v>
      </c>
      <c r="AA5780" s="34">
        <v>0.302707</v>
      </c>
      <c r="AB5780" s="35">
        <v>1.4122447558449047</v>
      </c>
      <c r="AC5780" s="36">
        <v>7.2531743975123089E-2</v>
      </c>
      <c r="AD5780" s="34">
        <v>0.23754416634862793</v>
      </c>
      <c r="AE5780" s="35">
        <v>31.646032278041073</v>
      </c>
      <c r="AF5780" s="35">
        <v>7.1568197327617007</v>
      </c>
      <c r="AG5780" s="35">
        <v>1.0421690222094029</v>
      </c>
      <c r="AH5780" s="37">
        <v>9.4884000000000004</v>
      </c>
      <c r="AI5780" s="38">
        <v>0.12772001934235977</v>
      </c>
      <c r="AJ5780" s="39">
        <v>0.40735223509424207</v>
      </c>
      <c r="AK5780" s="40">
        <v>2.4526171173211346</v>
      </c>
      <c r="AL5780" s="37">
        <v>18.228400000000001</v>
      </c>
      <c r="AM5780" s="33" t="s">
        <v>102</v>
      </c>
      <c r="AN5780" s="34" t="s">
        <v>102</v>
      </c>
      <c r="AO5780" s="35" t="s">
        <v>102</v>
      </c>
      <c r="AP5780" s="36" t="s">
        <v>102</v>
      </c>
      <c r="AQ5780" s="34" t="s">
        <v>102</v>
      </c>
      <c r="AR5780" s="35" t="s">
        <v>102</v>
      </c>
      <c r="AS5780" s="35" t="s">
        <v>102</v>
      </c>
      <c r="AT5780" s="35" t="s">
        <v>102</v>
      </c>
      <c r="AU5780" s="37" t="s">
        <v>102</v>
      </c>
      <c r="AV5780" s="38" t="s">
        <v>102</v>
      </c>
      <c r="AW5780" s="39" t="s">
        <v>102</v>
      </c>
      <c r="AX5780" s="40" t="s">
        <v>102</v>
      </c>
      <c r="AY5780" s="37" t="s">
        <v>102</v>
      </c>
      <c r="AZ5780" s="29" t="s">
        <v>168</v>
      </c>
      <c r="BA5780" s="29" t="s">
        <v>103</v>
      </c>
    </row>
    <row r="5781" spans="1:53" x14ac:dyDescent="0.25">
      <c r="A5781" s="29">
        <v>0</v>
      </c>
      <c r="B5781" s="29">
        <v>276</v>
      </c>
      <c r="C5781" s="41">
        <v>41274</v>
      </c>
      <c r="D5781" s="41">
        <v>41274</v>
      </c>
      <c r="E5781" s="42" t="s">
        <v>98</v>
      </c>
      <c r="F5781" s="29" t="s">
        <v>432</v>
      </c>
      <c r="G5781" s="29" t="s">
        <v>100</v>
      </c>
      <c r="H5781" s="30" t="s">
        <v>101</v>
      </c>
      <c r="I5781" s="31">
        <v>3294</v>
      </c>
      <c r="J5781" s="31">
        <v>164971</v>
      </c>
      <c r="K5781" s="31">
        <v>33.111600000000003</v>
      </c>
      <c r="L5781" s="31">
        <v>15937</v>
      </c>
      <c r="M5781" s="31">
        <v>5276.9956920000004</v>
      </c>
      <c r="N5781" s="31">
        <v>40458</v>
      </c>
      <c r="O5781" s="31">
        <v>12415</v>
      </c>
      <c r="P5781" s="31">
        <v>28043</v>
      </c>
      <c r="Q5781" s="31">
        <v>2376</v>
      </c>
      <c r="R5781" s="31">
        <v>16714</v>
      </c>
      <c r="S5781" s="31">
        <v>19991</v>
      </c>
      <c r="T5781" s="31">
        <v>66794</v>
      </c>
      <c r="U5781" s="31">
        <v>10.866400000000001</v>
      </c>
      <c r="V5781" s="31">
        <v>-623</v>
      </c>
      <c r="W5781" s="31">
        <v>1518</v>
      </c>
      <c r="X5781" s="31">
        <v>4.0622999999999996</v>
      </c>
      <c r="Y5781" s="31"/>
      <c r="Z5781" s="33">
        <v>1.9967145740766558E-2</v>
      </c>
      <c r="AA5781" s="34">
        <v>0.33111600000000002</v>
      </c>
      <c r="AB5781" s="35">
        <v>1.328549502253412</v>
      </c>
      <c r="AC5781" s="36">
        <v>5.872756933115824E-2</v>
      </c>
      <c r="AD5781" s="34">
        <v>0.24524310333331312</v>
      </c>
      <c r="AE5781" s="35">
        <v>33.881192243980742</v>
      </c>
      <c r="AF5781" s="35">
        <v>8.8838311313131317</v>
      </c>
      <c r="AG5781" s="35">
        <v>1.1960631805671891</v>
      </c>
      <c r="AH5781" s="37">
        <v>4.0622999999999996</v>
      </c>
      <c r="AI5781" s="38">
        <v>9.5250047060299936E-2</v>
      </c>
      <c r="AJ5781" s="39">
        <v>0.38641943129398498</v>
      </c>
      <c r="AK5781" s="40">
        <v>2.4698475911009972</v>
      </c>
      <c r="AL5781" s="37">
        <v>10.866400000000001</v>
      </c>
      <c r="AM5781" s="33" t="s">
        <v>102</v>
      </c>
      <c r="AN5781" s="34" t="s">
        <v>102</v>
      </c>
      <c r="AO5781" s="35" t="s">
        <v>102</v>
      </c>
      <c r="AP5781" s="36" t="s">
        <v>102</v>
      </c>
      <c r="AQ5781" s="34" t="s">
        <v>102</v>
      </c>
      <c r="AR5781" s="35" t="s">
        <v>102</v>
      </c>
      <c r="AS5781" s="35" t="s">
        <v>102</v>
      </c>
      <c r="AT5781" s="35" t="s">
        <v>102</v>
      </c>
      <c r="AU5781" s="37" t="s">
        <v>102</v>
      </c>
      <c r="AV5781" s="38" t="s">
        <v>102</v>
      </c>
      <c r="AW5781" s="39" t="s">
        <v>102</v>
      </c>
      <c r="AX5781" s="40" t="s">
        <v>102</v>
      </c>
      <c r="AY5781" s="37" t="s">
        <v>102</v>
      </c>
      <c r="AZ5781" s="29" t="s">
        <v>168</v>
      </c>
      <c r="BA5781" s="29" t="s">
        <v>103</v>
      </c>
    </row>
    <row r="5782" spans="1:53" x14ac:dyDescent="0.25">
      <c r="A5782" s="29">
        <v>0</v>
      </c>
      <c r="B5782" s="29">
        <v>276</v>
      </c>
      <c r="C5782" s="41">
        <v>41364</v>
      </c>
      <c r="D5782" s="41">
        <v>41364</v>
      </c>
      <c r="E5782" s="42" t="s">
        <v>98</v>
      </c>
      <c r="F5782" s="29" t="s">
        <v>432</v>
      </c>
      <c r="G5782" s="29" t="s">
        <v>100</v>
      </c>
      <c r="H5782" s="30" t="s">
        <v>101</v>
      </c>
      <c r="I5782" s="31">
        <v>3067</v>
      </c>
      <c r="J5782" s="31">
        <v>156364</v>
      </c>
      <c r="K5782" s="31">
        <v>32.880400000000002</v>
      </c>
      <c r="L5782" s="31">
        <v>15310</v>
      </c>
      <c r="M5782" s="31">
        <v>5033.9892399999999</v>
      </c>
      <c r="N5782" s="31">
        <v>47226</v>
      </c>
      <c r="O5782" s="31">
        <v>4680</v>
      </c>
      <c r="P5782" s="31">
        <v>42546</v>
      </c>
      <c r="Q5782" s="31">
        <v>2177</v>
      </c>
      <c r="R5782" s="31">
        <v>18018</v>
      </c>
      <c r="S5782" s="31">
        <v>11783</v>
      </c>
      <c r="T5782" s="31">
        <v>49505</v>
      </c>
      <c r="U5782" s="31">
        <v>11.3156</v>
      </c>
      <c r="V5782" s="31">
        <v>-653</v>
      </c>
      <c r="W5782" s="31">
        <v>1437</v>
      </c>
      <c r="X5782" s="31">
        <v>7.3804999999999996</v>
      </c>
      <c r="Y5782" s="31"/>
      <c r="Z5782" s="33">
        <v>1.9614489268629607E-2</v>
      </c>
      <c r="AA5782" s="34">
        <v>0.32880400000000004</v>
      </c>
      <c r="AB5782" s="35">
        <v>2.1129365783070289</v>
      </c>
      <c r="AC5782" s="36">
        <v>4.6097488671494519E-2</v>
      </c>
      <c r="AD5782" s="34">
        <v>0.30202604179990278</v>
      </c>
      <c r="AE5782" s="35">
        <v>30.836074977029096</v>
      </c>
      <c r="AF5782" s="35">
        <v>9.2494060450160767</v>
      </c>
      <c r="AG5782" s="35">
        <v>0.65395715395715392</v>
      </c>
      <c r="AH5782" s="37">
        <v>7.3804999999999996</v>
      </c>
      <c r="AI5782" s="38">
        <v>9.3860222077073813E-2</v>
      </c>
      <c r="AJ5782" s="39">
        <v>0.39165025197615821</v>
      </c>
      <c r="AK5782" s="40">
        <v>3.1585496414503584</v>
      </c>
      <c r="AL5782" s="37">
        <v>11.3156</v>
      </c>
      <c r="AM5782" s="33" t="s">
        <v>102</v>
      </c>
      <c r="AN5782" s="34" t="s">
        <v>102</v>
      </c>
      <c r="AO5782" s="35" t="s">
        <v>102</v>
      </c>
      <c r="AP5782" s="36" t="s">
        <v>102</v>
      </c>
      <c r="AQ5782" s="34" t="s">
        <v>102</v>
      </c>
      <c r="AR5782" s="35" t="s">
        <v>102</v>
      </c>
      <c r="AS5782" s="35" t="s">
        <v>102</v>
      </c>
      <c r="AT5782" s="35" t="s">
        <v>102</v>
      </c>
      <c r="AU5782" s="37" t="s">
        <v>102</v>
      </c>
      <c r="AV5782" s="38" t="s">
        <v>102</v>
      </c>
      <c r="AW5782" s="39" t="s">
        <v>102</v>
      </c>
      <c r="AX5782" s="40" t="s">
        <v>102</v>
      </c>
      <c r="AY5782" s="37" t="s">
        <v>102</v>
      </c>
      <c r="AZ5782" s="29" t="s">
        <v>167</v>
      </c>
      <c r="BA5782" s="29" t="s">
        <v>103</v>
      </c>
    </row>
    <row r="5783" spans="1:53" x14ac:dyDescent="0.25">
      <c r="A5783" s="29">
        <v>1</v>
      </c>
      <c r="B5783" s="29">
        <v>276</v>
      </c>
      <c r="C5783" s="41">
        <v>41455</v>
      </c>
      <c r="D5783" s="41">
        <v>41455</v>
      </c>
      <c r="E5783" s="42" t="s">
        <v>98</v>
      </c>
      <c r="F5783" s="29" t="s">
        <v>432</v>
      </c>
      <c r="G5783" s="29" t="s">
        <v>100</v>
      </c>
      <c r="H5783" s="30" t="s">
        <v>101</v>
      </c>
      <c r="I5783" s="31">
        <v>3435</v>
      </c>
      <c r="J5783" s="31">
        <v>156819</v>
      </c>
      <c r="K5783" s="31">
        <v>33.343499999999999</v>
      </c>
      <c r="L5783" s="31">
        <v>16270</v>
      </c>
      <c r="M5783" s="31">
        <v>5424.9874499999996</v>
      </c>
      <c r="N5783" s="31">
        <v>46649</v>
      </c>
      <c r="O5783" s="31">
        <v>5154</v>
      </c>
      <c r="P5783" s="31">
        <v>41495</v>
      </c>
      <c r="Q5783" s="31">
        <v>2535</v>
      </c>
      <c r="R5783" s="31">
        <v>18602</v>
      </c>
      <c r="S5783" s="31">
        <v>12735</v>
      </c>
      <c r="T5783" s="31">
        <v>50339</v>
      </c>
      <c r="U5783" s="31">
        <v>13.973599999999999</v>
      </c>
      <c r="V5783" s="31">
        <v>-636</v>
      </c>
      <c r="W5783" s="31">
        <v>1734</v>
      </c>
      <c r="X5783" s="31">
        <v>8.4131999999999998</v>
      </c>
      <c r="Y5783" s="31"/>
      <c r="Z5783" s="33">
        <v>2.1904233543129339E-2</v>
      </c>
      <c r="AA5783" s="34">
        <v>0.33343499999999998</v>
      </c>
      <c r="AB5783" s="35">
        <v>1.9122164052195183</v>
      </c>
      <c r="AC5783" s="36">
        <v>5.4342000900340845E-2</v>
      </c>
      <c r="AD5783" s="34">
        <v>0.29747033203884732</v>
      </c>
      <c r="AE5783" s="35">
        <v>34.1194179245283</v>
      </c>
      <c r="AF5783" s="35">
        <v>8.5601379881656801</v>
      </c>
      <c r="AG5783" s="35">
        <v>0.68460380604236104</v>
      </c>
      <c r="AH5783" s="37">
        <v>8.4131999999999998</v>
      </c>
      <c r="AI5783" s="38">
        <v>0.10657652120467118</v>
      </c>
      <c r="AJ5783" s="39">
        <v>0.41500073332950727</v>
      </c>
      <c r="AK5783" s="40">
        <v>3.1152585470509941</v>
      </c>
      <c r="AL5783" s="37">
        <v>13.973599999999999</v>
      </c>
      <c r="AM5783" s="33">
        <v>2.006202569624629E-2</v>
      </c>
      <c r="AN5783" s="34">
        <v>0.32401550000000001</v>
      </c>
      <c r="AO5783" s="35">
        <v>1.691486810406216</v>
      </c>
      <c r="AP5783" s="36">
        <v>5.7924700719529168E-2</v>
      </c>
      <c r="AQ5783" s="34">
        <v>0.27057091088017282</v>
      </c>
      <c r="AR5783" s="35">
        <v>32.620679355894801</v>
      </c>
      <c r="AS5783" s="35">
        <v>8.4625487243141482</v>
      </c>
      <c r="AT5783" s="35">
        <v>0.89419829069402668</v>
      </c>
      <c r="AU5783" s="37">
        <v>7.3360999999999992</v>
      </c>
      <c r="AV5783" s="38">
        <v>0.10585170242110117</v>
      </c>
      <c r="AW5783" s="39">
        <v>0.40010566292347316</v>
      </c>
      <c r="AX5783" s="40">
        <v>2.7990682242308709</v>
      </c>
      <c r="AY5783" s="37">
        <v>13.595999999999998</v>
      </c>
      <c r="AZ5783" s="29" t="s">
        <v>167</v>
      </c>
      <c r="BA5783" s="29" t="s">
        <v>103</v>
      </c>
    </row>
    <row r="5784" spans="1:53" x14ac:dyDescent="0.25">
      <c r="A5784" s="29">
        <v>1</v>
      </c>
      <c r="B5784" s="29">
        <v>276</v>
      </c>
      <c r="C5784" s="41">
        <v>41547</v>
      </c>
      <c r="D5784" s="41">
        <v>41547</v>
      </c>
      <c r="E5784" s="42" t="s">
        <v>98</v>
      </c>
      <c r="F5784" s="29" t="s">
        <v>432</v>
      </c>
      <c r="G5784" s="29" t="s">
        <v>100</v>
      </c>
      <c r="H5784" s="30" t="s">
        <v>101</v>
      </c>
      <c r="I5784" s="31">
        <v>3414</v>
      </c>
      <c r="J5784" s="31">
        <v>156595</v>
      </c>
      <c r="K5784" s="31">
        <v>33.000999999999998</v>
      </c>
      <c r="L5784" s="31">
        <v>16151</v>
      </c>
      <c r="M5784" s="31">
        <v>5329.9915099999998</v>
      </c>
      <c r="N5784" s="31">
        <v>46525</v>
      </c>
      <c r="O5784" s="31">
        <v>5735</v>
      </c>
      <c r="P5784" s="31">
        <v>40790</v>
      </c>
      <c r="Q5784" s="31">
        <v>2337</v>
      </c>
      <c r="R5784" s="31">
        <v>18666</v>
      </c>
      <c r="S5784" s="31">
        <v>13407</v>
      </c>
      <c r="T5784" s="31">
        <v>50987</v>
      </c>
      <c r="U5784" s="31">
        <v>14.037599999999999</v>
      </c>
      <c r="V5784" s="31">
        <v>-639</v>
      </c>
      <c r="W5784" s="31">
        <v>1732</v>
      </c>
      <c r="X5784" s="31">
        <v>6.4297000000000004</v>
      </c>
      <c r="Y5784" s="31"/>
      <c r="Z5784" s="33">
        <v>2.1801462371084646E-2</v>
      </c>
      <c r="AA5784" s="34">
        <v>0.33000999999999997</v>
      </c>
      <c r="AB5784" s="35">
        <v>1.9132300644133673</v>
      </c>
      <c r="AC5784" s="36">
        <v>5.0231058570660937E-2</v>
      </c>
      <c r="AD5784" s="34">
        <v>0.29710399438040808</v>
      </c>
      <c r="AE5784" s="35">
        <v>33.364579092331766</v>
      </c>
      <c r="AF5784" s="35">
        <v>9.1227924860932816</v>
      </c>
      <c r="AG5784" s="35">
        <v>0.71825779492124719</v>
      </c>
      <c r="AH5784" s="37">
        <v>6.4297000000000004</v>
      </c>
      <c r="AI5784" s="38">
        <v>0.10723794192310074</v>
      </c>
      <c r="AJ5784" s="39">
        <v>0.41255467926817585</v>
      </c>
      <c r="AK5784" s="40">
        <v>3.071273069605978</v>
      </c>
      <c r="AL5784" s="37">
        <v>14.037599999999999</v>
      </c>
      <c r="AM5784" s="33">
        <v>2.0821832730902538E-2</v>
      </c>
      <c r="AN5784" s="34">
        <v>0.33084124999999998</v>
      </c>
      <c r="AO5784" s="35">
        <v>1.8167331375483315</v>
      </c>
      <c r="AP5784" s="36">
        <v>5.2349529368413632E-2</v>
      </c>
      <c r="AQ5784" s="34">
        <v>0.28546086788811781</v>
      </c>
      <c r="AR5784" s="35">
        <v>33.050316059467477</v>
      </c>
      <c r="AS5784" s="35">
        <v>8.9540419126470425</v>
      </c>
      <c r="AT5784" s="35">
        <v>0.81322048387198786</v>
      </c>
      <c r="AU5784" s="37">
        <v>6.5714249999999996</v>
      </c>
      <c r="AV5784" s="38">
        <v>0.10073118306628642</v>
      </c>
      <c r="AW5784" s="39">
        <v>0.40140627396695655</v>
      </c>
      <c r="AX5784" s="40">
        <v>2.9537322123020817</v>
      </c>
      <c r="AY5784" s="37">
        <v>12.548299999999999</v>
      </c>
      <c r="AZ5784" s="29" t="s">
        <v>167</v>
      </c>
      <c r="BA5784" s="29" t="s">
        <v>103</v>
      </c>
    </row>
    <row r="5785" spans="1:53" x14ac:dyDescent="0.25">
      <c r="A5785" s="29">
        <v>1</v>
      </c>
      <c r="B5785" s="29">
        <v>276</v>
      </c>
      <c r="C5785" s="41">
        <v>41639</v>
      </c>
      <c r="D5785" s="41">
        <v>41639</v>
      </c>
      <c r="E5785" s="42" t="s">
        <v>98</v>
      </c>
      <c r="F5785" s="29" t="s">
        <v>432</v>
      </c>
      <c r="G5785" s="29" t="s">
        <v>100</v>
      </c>
      <c r="H5785" s="30" t="s">
        <v>101</v>
      </c>
      <c r="I5785" s="31">
        <v>3647</v>
      </c>
      <c r="J5785" s="31">
        <v>158813</v>
      </c>
      <c r="K5785" s="31">
        <v>33.350999999999999</v>
      </c>
      <c r="L5785" s="31">
        <v>16926</v>
      </c>
      <c r="M5785" s="31">
        <v>5644.9902599999996</v>
      </c>
      <c r="N5785" s="31">
        <v>47847</v>
      </c>
      <c r="O5785" s="31">
        <v>5291</v>
      </c>
      <c r="P5785" s="31">
        <v>42556</v>
      </c>
      <c r="Q5785" s="31">
        <v>3280</v>
      </c>
      <c r="R5785" s="31">
        <v>18912</v>
      </c>
      <c r="S5785" s="31">
        <v>14075</v>
      </c>
      <c r="T5785" s="31">
        <v>52015</v>
      </c>
      <c r="U5785" s="31">
        <v>15.284800000000001</v>
      </c>
      <c r="V5785" s="31">
        <v>-646</v>
      </c>
      <c r="W5785" s="31">
        <v>1913</v>
      </c>
      <c r="X5785" s="31">
        <v>6.9736000000000002</v>
      </c>
      <c r="Y5785" s="31"/>
      <c r="Z5785" s="33">
        <v>2.2964115028366695E-2</v>
      </c>
      <c r="AA5785" s="34">
        <v>0.33350999999999997</v>
      </c>
      <c r="AB5785" s="35">
        <v>1.884679956914576</v>
      </c>
      <c r="AC5785" s="36">
        <v>6.8551842330762641E-2</v>
      </c>
      <c r="AD5785" s="34">
        <v>0.30127886256162911</v>
      </c>
      <c r="AE5785" s="35">
        <v>34.953500061919499</v>
      </c>
      <c r="AF5785" s="35">
        <v>6.8841344634146333</v>
      </c>
      <c r="AG5785" s="35">
        <v>0.74423646362098139</v>
      </c>
      <c r="AH5785" s="37">
        <v>6.9736000000000002</v>
      </c>
      <c r="AI5785" s="38">
        <v>0.1130213872149356</v>
      </c>
      <c r="AJ5785" s="39">
        <v>0.42631270739800897</v>
      </c>
      <c r="AK5785" s="40">
        <v>3.0532154186292417</v>
      </c>
      <c r="AL5785" s="37">
        <v>15.284800000000001</v>
      </c>
      <c r="AM5785" s="33">
        <v>2.157107505280257E-2</v>
      </c>
      <c r="AN5785" s="34">
        <v>0.33143974999999998</v>
      </c>
      <c r="AO5785" s="35">
        <v>1.9557657512136228</v>
      </c>
      <c r="AP5785" s="36">
        <v>5.4805597618314737E-2</v>
      </c>
      <c r="AQ5785" s="34">
        <v>0.29946980769519682</v>
      </c>
      <c r="AR5785" s="35">
        <v>33.318393013952161</v>
      </c>
      <c r="AS5785" s="35">
        <v>8.4541177456724181</v>
      </c>
      <c r="AT5785" s="35">
        <v>0.70026380463543592</v>
      </c>
      <c r="AU5785" s="37">
        <v>7.2992499999999998</v>
      </c>
      <c r="AV5785" s="38">
        <v>0.10517401810494534</v>
      </c>
      <c r="AW5785" s="39">
        <v>0.41137959299296256</v>
      </c>
      <c r="AX5785" s="40">
        <v>3.0995741691841427</v>
      </c>
      <c r="AY5785" s="37">
        <v>13.652899999999999</v>
      </c>
      <c r="AZ5785" s="29" t="s">
        <v>167</v>
      </c>
      <c r="BA5785" s="29" t="s">
        <v>103</v>
      </c>
    </row>
    <row r="5786" spans="1:53" x14ac:dyDescent="0.25">
      <c r="A5786" s="29">
        <v>1</v>
      </c>
      <c r="B5786" s="29">
        <v>276</v>
      </c>
      <c r="C5786" s="41">
        <v>41729</v>
      </c>
      <c r="D5786" s="41">
        <v>41729</v>
      </c>
      <c r="E5786" s="42" t="s">
        <v>98</v>
      </c>
      <c r="F5786" s="29" t="s">
        <v>432</v>
      </c>
      <c r="G5786" s="29" t="s">
        <v>100</v>
      </c>
      <c r="H5786" s="30" t="s">
        <v>101</v>
      </c>
      <c r="I5786" s="31">
        <v>3568</v>
      </c>
      <c r="J5786" s="31">
        <v>157773</v>
      </c>
      <c r="K5786" s="31">
        <v>31.812899999999999</v>
      </c>
      <c r="L5786" s="31">
        <v>17408</v>
      </c>
      <c r="M5786" s="31">
        <v>5537.9896319999998</v>
      </c>
      <c r="N5786" s="31">
        <v>47400</v>
      </c>
      <c r="O5786" s="31">
        <v>5443</v>
      </c>
      <c r="P5786" s="31">
        <v>41957</v>
      </c>
      <c r="Q5786" s="31">
        <v>2819</v>
      </c>
      <c r="R5786" s="31">
        <v>17803</v>
      </c>
      <c r="S5786" s="31">
        <v>14043</v>
      </c>
      <c r="T5786" s="31">
        <v>52685</v>
      </c>
      <c r="U5786" s="31">
        <v>14.808</v>
      </c>
      <c r="V5786" s="31">
        <v>-642</v>
      </c>
      <c r="W5786" s="31">
        <v>1871</v>
      </c>
      <c r="X5786" s="31">
        <v>10.011900000000001</v>
      </c>
      <c r="Y5786" s="31"/>
      <c r="Z5786" s="33">
        <v>2.2614769320479424E-2</v>
      </c>
      <c r="AA5786" s="34">
        <v>0.318129</v>
      </c>
      <c r="AB5786" s="35">
        <v>1.8940537445917704</v>
      </c>
      <c r="AC5786" s="36">
        <v>5.9472573839662445E-2</v>
      </c>
      <c r="AD5786" s="34">
        <v>0.30043163278888024</v>
      </c>
      <c r="AE5786" s="35">
        <v>34.504608299065417</v>
      </c>
      <c r="AF5786" s="35">
        <v>7.8580909996452641</v>
      </c>
      <c r="AG5786" s="35">
        <v>0.78879964051002638</v>
      </c>
      <c r="AH5786" s="37">
        <v>10.011900000000001</v>
      </c>
      <c r="AI5786" s="38">
        <v>0.10747931985294118</v>
      </c>
      <c r="AJ5786" s="39">
        <v>0.44134294207500652</v>
      </c>
      <c r="AK5786" s="40">
        <v>2.9946474328556514</v>
      </c>
      <c r="AL5786" s="37">
        <v>14.808</v>
      </c>
      <c r="AM5786" s="33">
        <v>2.2321145065765026E-2</v>
      </c>
      <c r="AN5786" s="34">
        <v>0.32877099999999998</v>
      </c>
      <c r="AO5786" s="35">
        <v>1.901045042784808</v>
      </c>
      <c r="AP5786" s="36">
        <v>5.814936891035672E-2</v>
      </c>
      <c r="AQ5786" s="34">
        <v>0.2990712054424412</v>
      </c>
      <c r="AR5786" s="35">
        <v>34.235526344461242</v>
      </c>
      <c r="AS5786" s="35">
        <v>8.1062889843297139</v>
      </c>
      <c r="AT5786" s="35">
        <v>0.73397442627365406</v>
      </c>
      <c r="AU5786" s="37">
        <v>7.9571000000000005</v>
      </c>
      <c r="AV5786" s="38">
        <v>0.10857879254891217</v>
      </c>
      <c r="AW5786" s="39">
        <v>0.42380276551767471</v>
      </c>
      <c r="AX5786" s="40">
        <v>3.0585986170354662</v>
      </c>
      <c r="AY5786" s="37">
        <v>14.526</v>
      </c>
      <c r="AZ5786" s="29" t="s">
        <v>167</v>
      </c>
      <c r="BA5786" s="29" t="s">
        <v>103</v>
      </c>
    </row>
    <row r="5787" spans="1:53" x14ac:dyDescent="0.25">
      <c r="A5787" s="29">
        <v>1</v>
      </c>
      <c r="B5787" s="29">
        <v>276</v>
      </c>
      <c r="C5787" s="41">
        <v>41820</v>
      </c>
      <c r="D5787" s="41">
        <v>41820</v>
      </c>
      <c r="E5787" s="42" t="s">
        <v>98</v>
      </c>
      <c r="F5787" s="29" t="s">
        <v>432</v>
      </c>
      <c r="G5787" s="29" t="s">
        <v>100</v>
      </c>
      <c r="H5787" s="30" t="s">
        <v>101</v>
      </c>
      <c r="I5787" s="31">
        <v>3804</v>
      </c>
      <c r="J5787" s="31">
        <v>157459</v>
      </c>
      <c r="K5787" s="31">
        <v>34.457299999999996</v>
      </c>
      <c r="L5787" s="31">
        <v>16844</v>
      </c>
      <c r="M5787" s="31">
        <v>5803.9876119999999</v>
      </c>
      <c r="N5787" s="31">
        <v>46549</v>
      </c>
      <c r="O5787" s="31">
        <v>3854</v>
      </c>
      <c r="P5787" s="31">
        <v>42695</v>
      </c>
      <c r="Q5787" s="31">
        <v>2947</v>
      </c>
      <c r="R5787" s="31">
        <v>17375</v>
      </c>
      <c r="S5787" s="31">
        <v>12772</v>
      </c>
      <c r="T5787" s="31">
        <v>53387</v>
      </c>
      <c r="U5787" s="31">
        <v>15.272399999999999</v>
      </c>
      <c r="V5787" s="31">
        <v>-648</v>
      </c>
      <c r="W5787" s="31">
        <v>1992</v>
      </c>
      <c r="X5787" s="31">
        <v>6.9861000000000004</v>
      </c>
      <c r="Y5787" s="31"/>
      <c r="Z5787" s="33">
        <v>2.4158669875967712E-2</v>
      </c>
      <c r="AA5787" s="34">
        <v>0.34457299999999996</v>
      </c>
      <c r="AB5787" s="35">
        <v>1.8390373504470534</v>
      </c>
      <c r="AC5787" s="36">
        <v>6.3309630711723131E-2</v>
      </c>
      <c r="AD5787" s="34">
        <v>0.29562616300116223</v>
      </c>
      <c r="AE5787" s="35">
        <v>35.827084024691359</v>
      </c>
      <c r="AF5787" s="35">
        <v>7.8778250587037668</v>
      </c>
      <c r="AG5787" s="35">
        <v>0.73507913669064751</v>
      </c>
      <c r="AH5787" s="37">
        <v>6.9861000000000004</v>
      </c>
      <c r="AI5787" s="38">
        <v>0.11826169555924959</v>
      </c>
      <c r="AJ5787" s="39">
        <v>0.42789551565804429</v>
      </c>
      <c r="AK5787" s="40">
        <v>2.9493884278944313</v>
      </c>
      <c r="AL5787" s="37">
        <v>15.272399999999999</v>
      </c>
      <c r="AM5787" s="33">
        <v>2.2884754148974618E-2</v>
      </c>
      <c r="AN5787" s="34">
        <v>0.33155549999999995</v>
      </c>
      <c r="AO5787" s="35">
        <v>1.8827502790916917</v>
      </c>
      <c r="AP5787" s="36">
        <v>6.0391276363202288E-2</v>
      </c>
      <c r="AQ5787" s="34">
        <v>0.29861016318301992</v>
      </c>
      <c r="AR5787" s="35">
        <v>34.662442869502016</v>
      </c>
      <c r="AS5787" s="35">
        <v>7.935710751964236</v>
      </c>
      <c r="AT5787" s="35">
        <v>0.74659325893572559</v>
      </c>
      <c r="AU5787" s="37">
        <v>7.6003250000000007</v>
      </c>
      <c r="AV5787" s="38">
        <v>0.11150008613755677</v>
      </c>
      <c r="AW5787" s="39">
        <v>0.42702646109980891</v>
      </c>
      <c r="AX5787" s="40">
        <v>3.0171310872463257</v>
      </c>
      <c r="AY5787" s="37">
        <v>14.8507</v>
      </c>
      <c r="AZ5787" s="29" t="s">
        <v>167</v>
      </c>
      <c r="BA5787" s="29" t="s">
        <v>103</v>
      </c>
    </row>
    <row r="5788" spans="1:53" x14ac:dyDescent="0.25">
      <c r="A5788" s="29">
        <v>1</v>
      </c>
      <c r="B5788" s="29">
        <v>276</v>
      </c>
      <c r="C5788" s="41">
        <v>41912</v>
      </c>
      <c r="D5788" s="41">
        <v>41912</v>
      </c>
      <c r="E5788" s="42" t="s">
        <v>98</v>
      </c>
      <c r="F5788" s="29" t="s">
        <v>432</v>
      </c>
      <c r="G5788" s="29" t="s">
        <v>100</v>
      </c>
      <c r="H5788" s="30" t="s">
        <v>101</v>
      </c>
      <c r="I5788" s="31">
        <v>3745</v>
      </c>
      <c r="J5788" s="31">
        <v>159237</v>
      </c>
      <c r="K5788" s="31">
        <v>33.970500000000001</v>
      </c>
      <c r="L5788" s="31">
        <v>16791</v>
      </c>
      <c r="M5788" s="31">
        <v>5703.9866549999997</v>
      </c>
      <c r="N5788" s="31">
        <v>48350</v>
      </c>
      <c r="O5788" s="31">
        <v>5078</v>
      </c>
      <c r="P5788" s="31">
        <v>43272</v>
      </c>
      <c r="Q5788" s="31">
        <v>3523</v>
      </c>
      <c r="R5788" s="31">
        <v>17084</v>
      </c>
      <c r="S5788" s="31">
        <v>13936</v>
      </c>
      <c r="T5788" s="31">
        <v>54711</v>
      </c>
      <c r="U5788" s="31">
        <v>19.486000000000001</v>
      </c>
      <c r="V5788" s="31">
        <v>-663</v>
      </c>
      <c r="W5788" s="31">
        <v>2592</v>
      </c>
      <c r="X5788" s="31">
        <v>7.0167999999999999</v>
      </c>
      <c r="Y5788" s="31"/>
      <c r="Z5788" s="33">
        <v>2.351840338614769E-2</v>
      </c>
      <c r="AA5788" s="34">
        <v>0.33970500000000003</v>
      </c>
      <c r="AB5788" s="35">
        <v>1.896568252051775</v>
      </c>
      <c r="AC5788" s="36">
        <v>7.2864529472595654E-2</v>
      </c>
      <c r="AD5788" s="34">
        <v>0.30363546160754096</v>
      </c>
      <c r="AE5788" s="35">
        <v>34.413192488687784</v>
      </c>
      <c r="AF5788" s="35">
        <v>6.4762834572807266</v>
      </c>
      <c r="AG5788" s="35">
        <v>0.81573402013579954</v>
      </c>
      <c r="AH5788" s="37">
        <v>7.0167999999999999</v>
      </c>
      <c r="AI5788" s="38">
        <v>0.15436841164909773</v>
      </c>
      <c r="AJ5788" s="39">
        <v>0.42178639386574729</v>
      </c>
      <c r="AK5788" s="40">
        <v>2.9105115973021878</v>
      </c>
      <c r="AL5788" s="37">
        <v>19.486000000000001</v>
      </c>
      <c r="AM5788" s="33">
        <v>2.3313989402740379E-2</v>
      </c>
      <c r="AN5788" s="34">
        <v>0.33397924999999995</v>
      </c>
      <c r="AO5788" s="35">
        <v>1.8785848260012936</v>
      </c>
      <c r="AP5788" s="36">
        <v>6.6049644088685966E-2</v>
      </c>
      <c r="AQ5788" s="34">
        <v>0.30024302998980312</v>
      </c>
      <c r="AR5788" s="35">
        <v>34.924596218591013</v>
      </c>
      <c r="AS5788" s="35">
        <v>7.2740834947610979</v>
      </c>
      <c r="AT5788" s="35">
        <v>0.77096231523936376</v>
      </c>
      <c r="AU5788" s="37">
        <v>7.7471000000000005</v>
      </c>
      <c r="AV5788" s="38">
        <v>0.12328270356905602</v>
      </c>
      <c r="AW5788" s="39">
        <v>0.42933438974920174</v>
      </c>
      <c r="AX5788" s="40">
        <v>2.9769407191703783</v>
      </c>
      <c r="AY5788" s="37">
        <v>16.212800000000001</v>
      </c>
      <c r="AZ5788" s="29" t="s">
        <v>167</v>
      </c>
      <c r="BA5788" s="29" t="s">
        <v>103</v>
      </c>
    </row>
    <row r="5789" spans="1:53" x14ac:dyDescent="0.25">
      <c r="A5789" s="29">
        <v>1</v>
      </c>
      <c r="B5789" s="29">
        <v>276</v>
      </c>
      <c r="C5789" s="41">
        <v>42004</v>
      </c>
      <c r="D5789" s="41">
        <v>42004</v>
      </c>
      <c r="E5789" s="42" t="s">
        <v>98</v>
      </c>
      <c r="F5789" s="29" t="s">
        <v>432</v>
      </c>
      <c r="G5789" s="29" t="s">
        <v>100</v>
      </c>
      <c r="H5789" s="30" t="s">
        <v>101</v>
      </c>
      <c r="I5789" s="31">
        <v>4024</v>
      </c>
      <c r="J5789" s="31">
        <v>159339</v>
      </c>
      <c r="K5789" s="31">
        <v>34.479999999999997</v>
      </c>
      <c r="L5789" s="31">
        <v>17732</v>
      </c>
      <c r="M5789" s="31">
        <v>6113.9935999999998</v>
      </c>
      <c r="N5789" s="31">
        <v>48234</v>
      </c>
      <c r="O5789" s="31">
        <v>4512</v>
      </c>
      <c r="P5789" s="31">
        <v>43722</v>
      </c>
      <c r="Q5789" s="31">
        <v>4217</v>
      </c>
      <c r="R5789" s="31">
        <v>17410</v>
      </c>
      <c r="S5789" s="31">
        <v>13531</v>
      </c>
      <c r="T5789" s="31">
        <v>54134</v>
      </c>
      <c r="U5789" s="31">
        <v>14.670400000000001</v>
      </c>
      <c r="V5789" s="31">
        <v>-664</v>
      </c>
      <c r="W5789" s="31">
        <v>1925</v>
      </c>
      <c r="X5789" s="31">
        <v>8.3081999999999994</v>
      </c>
      <c r="Y5789" s="31"/>
      <c r="Z5789" s="33">
        <v>2.5254331958905227E-2</v>
      </c>
      <c r="AA5789" s="34">
        <v>0.3448</v>
      </c>
      <c r="AB5789" s="35">
        <v>1.7877840107650751</v>
      </c>
      <c r="AC5789" s="36">
        <v>8.7427955384168837E-2</v>
      </c>
      <c r="AD5789" s="34">
        <v>0.30271308342590325</v>
      </c>
      <c r="AE5789" s="35">
        <v>36.831286746987949</v>
      </c>
      <c r="AF5789" s="35">
        <v>5.7993773772824282</v>
      </c>
      <c r="AG5789" s="35">
        <v>0.77719701321079837</v>
      </c>
      <c r="AH5789" s="37">
        <v>8.3081999999999994</v>
      </c>
      <c r="AI5789" s="38">
        <v>0.10856079404466501</v>
      </c>
      <c r="AJ5789" s="39">
        <v>0.44513898041283051</v>
      </c>
      <c r="AK5789" s="40">
        <v>2.9434181845051168</v>
      </c>
      <c r="AL5789" s="37">
        <v>14.670400000000001</v>
      </c>
      <c r="AM5789" s="33">
        <v>2.3886543635375013E-2</v>
      </c>
      <c r="AN5789" s="34">
        <v>0.33680174999999996</v>
      </c>
      <c r="AO5789" s="35">
        <v>1.8543608394639186</v>
      </c>
      <c r="AP5789" s="36">
        <v>7.0768672352037515E-2</v>
      </c>
      <c r="AQ5789" s="34">
        <v>0.30060158520587166</v>
      </c>
      <c r="AR5789" s="35">
        <v>35.394042889858127</v>
      </c>
      <c r="AS5789" s="35">
        <v>7.0028942232280462</v>
      </c>
      <c r="AT5789" s="35">
        <v>0.77920245263681798</v>
      </c>
      <c r="AU5789" s="37">
        <v>8.0807500000000001</v>
      </c>
      <c r="AV5789" s="38">
        <v>0.12216755527648837</v>
      </c>
      <c r="AW5789" s="39">
        <v>0.43404095800290715</v>
      </c>
      <c r="AX5789" s="40">
        <v>2.9494914106393466</v>
      </c>
      <c r="AY5789" s="37">
        <v>16.059200000000001</v>
      </c>
      <c r="AZ5789" s="29" t="s">
        <v>167</v>
      </c>
      <c r="BA5789" s="29" t="s">
        <v>103</v>
      </c>
    </row>
    <row r="5790" spans="1:53" x14ac:dyDescent="0.25">
      <c r="A5790" s="29">
        <v>1</v>
      </c>
      <c r="B5790" s="29">
        <v>276</v>
      </c>
      <c r="C5790" s="41">
        <v>42094</v>
      </c>
      <c r="D5790" s="41">
        <v>42094</v>
      </c>
      <c r="E5790" s="42" t="s">
        <v>98</v>
      </c>
      <c r="F5790" s="29" t="s">
        <v>432</v>
      </c>
      <c r="G5790" s="29" t="s">
        <v>100</v>
      </c>
      <c r="H5790" s="30" t="s">
        <v>101</v>
      </c>
      <c r="I5790" s="31">
        <v>3989</v>
      </c>
      <c r="J5790" s="31">
        <v>158757</v>
      </c>
      <c r="K5790" s="31">
        <v>33.915799999999997</v>
      </c>
      <c r="L5790" s="31">
        <v>17853</v>
      </c>
      <c r="M5790" s="31">
        <v>6054.9877739999993</v>
      </c>
      <c r="N5790" s="31">
        <v>47133</v>
      </c>
      <c r="O5790" s="31">
        <v>4095</v>
      </c>
      <c r="P5790" s="31">
        <v>43038</v>
      </c>
      <c r="Q5790" s="31">
        <v>4180</v>
      </c>
      <c r="R5790" s="31">
        <v>18502</v>
      </c>
      <c r="S5790" s="31">
        <v>12921</v>
      </c>
      <c r="T5790" s="31">
        <v>53610</v>
      </c>
      <c r="U5790" s="31">
        <v>15.896800000000001</v>
      </c>
      <c r="V5790" s="31">
        <v>-656</v>
      </c>
      <c r="W5790" s="31">
        <v>2059</v>
      </c>
      <c r="X5790" s="31">
        <v>9.0008999999999997</v>
      </c>
      <c r="Y5790" s="31"/>
      <c r="Z5790" s="33">
        <v>2.5126451117116096E-2</v>
      </c>
      <c r="AA5790" s="34">
        <v>0.33915799999999996</v>
      </c>
      <c r="AB5790" s="35">
        <v>1.7769647770720671</v>
      </c>
      <c r="AC5790" s="36">
        <v>8.8685209937835491E-2</v>
      </c>
      <c r="AD5790" s="34">
        <v>0.29688769629055728</v>
      </c>
      <c r="AE5790" s="35">
        <v>36.920657158536578</v>
      </c>
      <c r="AF5790" s="35">
        <v>5.79424667368421</v>
      </c>
      <c r="AG5790" s="35">
        <v>0.69835693438547186</v>
      </c>
      <c r="AH5790" s="37">
        <v>9.0008999999999997</v>
      </c>
      <c r="AI5790" s="38">
        <v>0.11533075673556265</v>
      </c>
      <c r="AJ5790" s="39">
        <v>0.44981953551654413</v>
      </c>
      <c r="AK5790" s="40">
        <v>2.9613318410744265</v>
      </c>
      <c r="AL5790" s="37">
        <v>15.896800000000001</v>
      </c>
      <c r="AM5790" s="33">
        <v>2.4514464084534178E-2</v>
      </c>
      <c r="AN5790" s="34">
        <v>0.342059</v>
      </c>
      <c r="AO5790" s="35">
        <v>1.8250885975839926</v>
      </c>
      <c r="AP5790" s="36">
        <v>7.8071831376580775E-2</v>
      </c>
      <c r="AQ5790" s="34">
        <v>0.29971560108129097</v>
      </c>
      <c r="AR5790" s="35">
        <v>35.998055104725921</v>
      </c>
      <c r="AS5790" s="35">
        <v>6.4869331417377829</v>
      </c>
      <c r="AT5790" s="35">
        <v>0.75659177610567929</v>
      </c>
      <c r="AU5790" s="37">
        <v>7.8279999999999994</v>
      </c>
      <c r="AV5790" s="38">
        <v>0.12413041449714375</v>
      </c>
      <c r="AW5790" s="39">
        <v>0.43616010636329156</v>
      </c>
      <c r="AX5790" s="40">
        <v>2.9411625126940404</v>
      </c>
      <c r="AY5790" s="37">
        <v>16.331400000000002</v>
      </c>
      <c r="AZ5790" s="29" t="s">
        <v>167</v>
      </c>
      <c r="BA5790" s="29" t="s">
        <v>103</v>
      </c>
    </row>
    <row r="5791" spans="1:53" x14ac:dyDescent="0.25">
      <c r="A5791" s="29">
        <v>1</v>
      </c>
      <c r="B5791" s="29">
        <v>276</v>
      </c>
      <c r="C5791" s="41">
        <v>42185</v>
      </c>
      <c r="D5791" s="41">
        <v>42185</v>
      </c>
      <c r="E5791" s="42" t="s">
        <v>98</v>
      </c>
      <c r="F5791" s="29" t="s">
        <v>432</v>
      </c>
      <c r="G5791" s="29" t="s">
        <v>100</v>
      </c>
      <c r="H5791" s="30" t="s">
        <v>101</v>
      </c>
      <c r="I5791" s="31">
        <v>4105</v>
      </c>
      <c r="J5791" s="31">
        <v>159674</v>
      </c>
      <c r="K5791" s="31">
        <v>33.431100000000001</v>
      </c>
      <c r="L5791" s="31">
        <v>18743</v>
      </c>
      <c r="M5791" s="31">
        <v>6265.9910730000001</v>
      </c>
      <c r="N5791" s="31">
        <v>48523</v>
      </c>
      <c r="O5791" s="31">
        <v>3630</v>
      </c>
      <c r="P5791" s="31">
        <v>44893</v>
      </c>
      <c r="Q5791" s="31">
        <v>3887</v>
      </c>
      <c r="R5791" s="31">
        <v>17565</v>
      </c>
      <c r="S5791" s="31">
        <v>13319</v>
      </c>
      <c r="T5791" s="31">
        <v>53837</v>
      </c>
      <c r="U5791" s="31">
        <v>16.193999999999999</v>
      </c>
      <c r="V5791" s="31">
        <v>-713</v>
      </c>
      <c r="W5791" s="31">
        <v>2137</v>
      </c>
      <c r="X5791" s="31">
        <v>7.96</v>
      </c>
      <c r="Y5791" s="31"/>
      <c r="Z5791" s="33">
        <v>2.570863133634781E-2</v>
      </c>
      <c r="AA5791" s="34">
        <v>0.33431100000000002</v>
      </c>
      <c r="AB5791" s="35">
        <v>1.7911372469649223</v>
      </c>
      <c r="AC5791" s="36">
        <v>8.010634132267172E-2</v>
      </c>
      <c r="AD5791" s="34">
        <v>0.30388792164034217</v>
      </c>
      <c r="AE5791" s="35">
        <v>35.152825093969142</v>
      </c>
      <c r="AF5791" s="35">
        <v>6.4481513485978903</v>
      </c>
      <c r="AG5791" s="35">
        <v>0.75826928551095929</v>
      </c>
      <c r="AH5791" s="37">
        <v>7.96</v>
      </c>
      <c r="AI5791" s="38">
        <v>0.11401589926906044</v>
      </c>
      <c r="AJ5791" s="39">
        <v>0.46953167077921265</v>
      </c>
      <c r="AK5791" s="40">
        <v>2.9658784850567455</v>
      </c>
      <c r="AL5791" s="37">
        <v>16.193999999999999</v>
      </c>
      <c r="AM5791" s="33">
        <v>2.4901954449629202E-2</v>
      </c>
      <c r="AN5791" s="34">
        <v>0.3394935</v>
      </c>
      <c r="AO5791" s="35">
        <v>1.8131135717134599</v>
      </c>
      <c r="AP5791" s="36">
        <v>8.2271009029317929E-2</v>
      </c>
      <c r="AQ5791" s="34">
        <v>0.30178104074108592</v>
      </c>
      <c r="AR5791" s="35">
        <v>35.829490372045363</v>
      </c>
      <c r="AS5791" s="35">
        <v>6.1295147142113136</v>
      </c>
      <c r="AT5791" s="35">
        <v>0.76238931331075732</v>
      </c>
      <c r="AU5791" s="37">
        <v>8.0714749999999995</v>
      </c>
      <c r="AV5791" s="38">
        <v>0.12306896542459647</v>
      </c>
      <c r="AW5791" s="39">
        <v>0.4465691451435837</v>
      </c>
      <c r="AX5791" s="40">
        <v>2.9452850269846191</v>
      </c>
      <c r="AY5791" s="37">
        <v>16.561800000000002</v>
      </c>
      <c r="AZ5791" s="29" t="s">
        <v>167</v>
      </c>
      <c r="BA5791" s="29" t="s">
        <v>103</v>
      </c>
    </row>
    <row r="5792" spans="1:53" x14ac:dyDescent="0.25">
      <c r="A5792" s="29">
        <v>1</v>
      </c>
      <c r="B5792" s="29">
        <v>276</v>
      </c>
      <c r="C5792" s="41">
        <v>42277</v>
      </c>
      <c r="D5792" s="41">
        <v>42277</v>
      </c>
      <c r="E5792" s="42" t="s">
        <v>98</v>
      </c>
      <c r="F5792" s="29" t="s">
        <v>432</v>
      </c>
      <c r="G5792" s="29" t="s">
        <v>100</v>
      </c>
      <c r="H5792" s="30" t="s">
        <v>101</v>
      </c>
      <c r="I5792" s="31">
        <v>4001</v>
      </c>
      <c r="J5792" s="31">
        <v>158958</v>
      </c>
      <c r="K5792" s="31">
        <v>33.017299999999999</v>
      </c>
      <c r="L5792" s="31">
        <v>18669</v>
      </c>
      <c r="M5792" s="31">
        <v>6163.9997370000001</v>
      </c>
      <c r="N5792" s="31">
        <v>47757</v>
      </c>
      <c r="O5792" s="31">
        <v>2030</v>
      </c>
      <c r="P5792" s="31">
        <v>45727</v>
      </c>
      <c r="Q5792" s="31">
        <v>3152</v>
      </c>
      <c r="R5792" s="31">
        <v>17359</v>
      </c>
      <c r="S5792" s="31">
        <v>11501</v>
      </c>
      <c r="T5792" s="31">
        <v>53169</v>
      </c>
      <c r="U5792" s="31">
        <v>15.258800000000001</v>
      </c>
      <c r="V5792" s="31">
        <v>-659</v>
      </c>
      <c r="W5792" s="31">
        <v>1996</v>
      </c>
      <c r="X5792" s="31">
        <v>6.6250999999999998</v>
      </c>
      <c r="Y5792" s="31"/>
      <c r="Z5792" s="33">
        <v>2.5170170736924218E-2</v>
      </c>
      <c r="AA5792" s="34">
        <v>0.33017299999999999</v>
      </c>
      <c r="AB5792" s="35">
        <v>1.8545993653081818</v>
      </c>
      <c r="AC5792" s="36">
        <v>6.6000795694871953E-2</v>
      </c>
      <c r="AD5792" s="34">
        <v>0.3004378515079455</v>
      </c>
      <c r="AE5792" s="35">
        <v>37.414262440060696</v>
      </c>
      <c r="AF5792" s="35">
        <v>7.8223346916243655</v>
      </c>
      <c r="AG5792" s="35">
        <v>0.66253816464082027</v>
      </c>
      <c r="AH5792" s="37">
        <v>6.6250999999999998</v>
      </c>
      <c r="AI5792" s="38">
        <v>0.10691520702769297</v>
      </c>
      <c r="AJ5792" s="39">
        <v>0.46978447136979579</v>
      </c>
      <c r="AK5792" s="40">
        <v>2.9896744343508437</v>
      </c>
      <c r="AL5792" s="37">
        <v>15.258800000000001</v>
      </c>
      <c r="AM5792" s="33">
        <v>2.5314896287323339E-2</v>
      </c>
      <c r="AN5792" s="34">
        <v>0.33711050000000004</v>
      </c>
      <c r="AO5792" s="35">
        <v>1.8026213500275614</v>
      </c>
      <c r="AP5792" s="36">
        <v>8.0555075584887004E-2</v>
      </c>
      <c r="AQ5792" s="34">
        <v>0.30098163821618706</v>
      </c>
      <c r="AR5792" s="35">
        <v>36.579757859888588</v>
      </c>
      <c r="AS5792" s="35">
        <v>6.4660275227972237</v>
      </c>
      <c r="AT5792" s="35">
        <v>0.72409034943701245</v>
      </c>
      <c r="AU5792" s="37">
        <v>7.9735500000000004</v>
      </c>
      <c r="AV5792" s="38">
        <v>0.11120566426924527</v>
      </c>
      <c r="AW5792" s="39">
        <v>0.45856866451959577</v>
      </c>
      <c r="AX5792" s="40">
        <v>2.9650757362467832</v>
      </c>
      <c r="AY5792" s="37">
        <v>15.505000000000001</v>
      </c>
      <c r="AZ5792" s="29" t="s">
        <v>167</v>
      </c>
      <c r="BA5792" s="29" t="s">
        <v>103</v>
      </c>
    </row>
    <row r="5793" spans="1:53" x14ac:dyDescent="0.25">
      <c r="A5793" s="29">
        <v>1</v>
      </c>
      <c r="B5793" s="29">
        <v>276</v>
      </c>
      <c r="C5793" s="41">
        <v>42369</v>
      </c>
      <c r="D5793" s="41">
        <v>42369</v>
      </c>
      <c r="E5793" s="42" t="s">
        <v>98</v>
      </c>
      <c r="F5793" s="29" t="s">
        <v>432</v>
      </c>
      <c r="G5793" s="29" t="s">
        <v>100</v>
      </c>
      <c r="H5793" s="30" t="s">
        <v>101</v>
      </c>
      <c r="I5793" s="31">
        <v>4022</v>
      </c>
      <c r="J5793" s="31">
        <v>166574</v>
      </c>
      <c r="K5793" s="31">
        <v>32.798099999999998</v>
      </c>
      <c r="L5793" s="31">
        <v>19245</v>
      </c>
      <c r="M5793" s="31">
        <v>6311.9943450000001</v>
      </c>
      <c r="N5793" s="31">
        <v>52621</v>
      </c>
      <c r="O5793" s="31">
        <v>2401</v>
      </c>
      <c r="P5793" s="31">
        <v>50220</v>
      </c>
      <c r="Q5793" s="31">
        <v>3627</v>
      </c>
      <c r="R5793" s="31">
        <v>18178</v>
      </c>
      <c r="S5793" s="31">
        <v>12303</v>
      </c>
      <c r="T5793" s="31">
        <v>55199</v>
      </c>
      <c r="U5793" s="31">
        <v>15.1776</v>
      </c>
      <c r="V5793" s="31">
        <v>-674</v>
      </c>
      <c r="W5793" s="31">
        <v>1971</v>
      </c>
      <c r="X5793" s="31">
        <v>5.6223999999999998</v>
      </c>
      <c r="Y5793" s="31"/>
      <c r="Z5793" s="33">
        <v>2.4145424856220059E-2</v>
      </c>
      <c r="AA5793" s="34">
        <v>0.32798099999999997</v>
      </c>
      <c r="AB5793" s="35">
        <v>1.9890702230976096</v>
      </c>
      <c r="AC5793" s="36">
        <v>6.8926854297713835E-2</v>
      </c>
      <c r="AD5793" s="34">
        <v>0.31590164131256981</v>
      </c>
      <c r="AE5793" s="35">
        <v>37.459907091988129</v>
      </c>
      <c r="AF5793" s="35">
        <v>6.9611186600496282</v>
      </c>
      <c r="AG5793" s="35">
        <v>0.67680712949719446</v>
      </c>
      <c r="AH5793" s="37">
        <v>5.6223999999999998</v>
      </c>
      <c r="AI5793" s="38">
        <v>0.10241621200311769</v>
      </c>
      <c r="AJ5793" s="39">
        <v>0.46213694814316758</v>
      </c>
      <c r="AK5793" s="40">
        <v>3.0176995960071742</v>
      </c>
      <c r="AL5793" s="37">
        <v>15.1776</v>
      </c>
      <c r="AM5793" s="33">
        <v>2.5037669511652046E-2</v>
      </c>
      <c r="AN5793" s="34">
        <v>0.33290575</v>
      </c>
      <c r="AO5793" s="35">
        <v>1.8529429031106952</v>
      </c>
      <c r="AP5793" s="36">
        <v>7.5929800313273246E-2</v>
      </c>
      <c r="AQ5793" s="34">
        <v>0.30427877768785372</v>
      </c>
      <c r="AR5793" s="35">
        <v>36.736912946138638</v>
      </c>
      <c r="AS5793" s="35">
        <v>6.7564628434890235</v>
      </c>
      <c r="AT5793" s="35">
        <v>0.69899287850861147</v>
      </c>
      <c r="AU5793" s="37">
        <v>7.3020999999999994</v>
      </c>
      <c r="AV5793" s="38">
        <v>0.10966951875885844</v>
      </c>
      <c r="AW5793" s="39">
        <v>0.46281815645218005</v>
      </c>
      <c r="AX5793" s="40">
        <v>2.9836460891222978</v>
      </c>
      <c r="AY5793" s="37">
        <v>15.6318</v>
      </c>
      <c r="AZ5793" s="29" t="s">
        <v>167</v>
      </c>
      <c r="BA5793" s="29" t="s">
        <v>103</v>
      </c>
    </row>
    <row r="5794" spans="1:53" x14ac:dyDescent="0.25">
      <c r="A5794" s="29">
        <v>1</v>
      </c>
      <c r="B5794" s="29">
        <v>276</v>
      </c>
      <c r="C5794" s="41">
        <v>42460</v>
      </c>
      <c r="D5794" s="41">
        <v>42460</v>
      </c>
      <c r="E5794" s="42" t="s">
        <v>98</v>
      </c>
      <c r="F5794" s="29" t="s">
        <v>432</v>
      </c>
      <c r="G5794" s="29" t="s">
        <v>100</v>
      </c>
      <c r="H5794" s="30" t="s">
        <v>101</v>
      </c>
      <c r="I5794" s="31">
        <v>4089</v>
      </c>
      <c r="J5794" s="31">
        <v>170599</v>
      </c>
      <c r="K5794" s="31">
        <v>33.884999999999998</v>
      </c>
      <c r="L5794" s="31">
        <v>18790</v>
      </c>
      <c r="M5794" s="31">
        <v>6366.9914999999992</v>
      </c>
      <c r="N5794" s="31">
        <v>55634</v>
      </c>
      <c r="O5794" s="31">
        <v>5628</v>
      </c>
      <c r="P5794" s="31">
        <v>50006</v>
      </c>
      <c r="Q5794" s="31">
        <v>4119</v>
      </c>
      <c r="R5794" s="31">
        <v>19084</v>
      </c>
      <c r="S5794" s="31">
        <v>15180</v>
      </c>
      <c r="T5794" s="31">
        <v>55748</v>
      </c>
      <c r="U5794" s="31">
        <v>16.0364</v>
      </c>
      <c r="V5794" s="31">
        <v>-703</v>
      </c>
      <c r="W5794" s="31">
        <v>2134</v>
      </c>
      <c r="X5794" s="31">
        <v>6.9005999999999998</v>
      </c>
      <c r="Y5794" s="31"/>
      <c r="Z5794" s="33">
        <v>2.3968487505788429E-2</v>
      </c>
      <c r="AA5794" s="34">
        <v>0.33884999999999998</v>
      </c>
      <c r="AB5794" s="35">
        <v>1.9634862085177909</v>
      </c>
      <c r="AC5794" s="36">
        <v>7.4037459107739872E-2</v>
      </c>
      <c r="AD5794" s="34">
        <v>0.32610976617682402</v>
      </c>
      <c r="AE5794" s="35">
        <v>36.227547652916073</v>
      </c>
      <c r="AF5794" s="35">
        <v>6.1830458849235246</v>
      </c>
      <c r="AG5794" s="35">
        <v>0.79543072731083631</v>
      </c>
      <c r="AH5794" s="37">
        <v>6.9005999999999998</v>
      </c>
      <c r="AI5794" s="38">
        <v>0.11357104843001596</v>
      </c>
      <c r="AJ5794" s="39">
        <v>0.44056530225851265</v>
      </c>
      <c r="AK5794" s="40">
        <v>3.0601815311760063</v>
      </c>
      <c r="AL5794" s="37">
        <v>16.0364</v>
      </c>
      <c r="AM5794" s="33">
        <v>2.4748178608820129E-2</v>
      </c>
      <c r="AN5794" s="34">
        <v>0.33282875000000001</v>
      </c>
      <c r="AO5794" s="35">
        <v>1.8995732609721263</v>
      </c>
      <c r="AP5794" s="36">
        <v>7.2267862605749356E-2</v>
      </c>
      <c r="AQ5794" s="34">
        <v>0.31158429515942038</v>
      </c>
      <c r="AR5794" s="35">
        <v>36.563635569733506</v>
      </c>
      <c r="AS5794" s="35">
        <v>6.8536626462988526</v>
      </c>
      <c r="AT5794" s="35">
        <v>0.72326132673995258</v>
      </c>
      <c r="AU5794" s="37">
        <v>6.7770250000000001</v>
      </c>
      <c r="AV5794" s="38">
        <v>0.10922959168247177</v>
      </c>
      <c r="AW5794" s="39">
        <v>0.46050459813767219</v>
      </c>
      <c r="AX5794" s="40">
        <v>3.0083585116476925</v>
      </c>
      <c r="AY5794" s="37">
        <v>15.666700000000001</v>
      </c>
      <c r="AZ5794" s="29" t="s">
        <v>167</v>
      </c>
      <c r="BA5794" s="29" t="s">
        <v>103</v>
      </c>
    </row>
    <row r="5795" spans="1:53" x14ac:dyDescent="0.25">
      <c r="A5795" s="29">
        <v>1</v>
      </c>
      <c r="B5795" s="29">
        <v>276</v>
      </c>
      <c r="C5795" s="41">
        <v>42551</v>
      </c>
      <c r="D5795" s="41">
        <v>42551</v>
      </c>
      <c r="E5795" s="42" t="s">
        <v>98</v>
      </c>
      <c r="F5795" s="29" t="s">
        <v>432</v>
      </c>
      <c r="G5795" s="29" t="s">
        <v>100</v>
      </c>
      <c r="H5795" s="30" t="s">
        <v>101</v>
      </c>
      <c r="I5795" s="31">
        <v>4066</v>
      </c>
      <c r="J5795" s="31">
        <v>171985</v>
      </c>
      <c r="K5795" s="31">
        <v>33.499400000000001</v>
      </c>
      <c r="L5795" s="31">
        <v>19269</v>
      </c>
      <c r="M5795" s="31">
        <v>6454.9993859999995</v>
      </c>
      <c r="N5795" s="31">
        <v>55563</v>
      </c>
      <c r="O5795" s="31">
        <v>4665</v>
      </c>
      <c r="P5795" s="31">
        <v>50898</v>
      </c>
      <c r="Q5795" s="31">
        <v>2934</v>
      </c>
      <c r="R5795" s="31">
        <v>17601</v>
      </c>
      <c r="S5795" s="31">
        <v>14777</v>
      </c>
      <c r="T5795" s="31">
        <v>56524</v>
      </c>
      <c r="U5795" s="31">
        <v>14.8208</v>
      </c>
      <c r="V5795" s="31">
        <v>-732</v>
      </c>
      <c r="W5795" s="31">
        <v>2028</v>
      </c>
      <c r="X5795" s="31">
        <v>3.0162</v>
      </c>
      <c r="Y5795" s="31"/>
      <c r="Z5795" s="33">
        <v>2.3641596650870716E-2</v>
      </c>
      <c r="AA5795" s="34">
        <v>0.33499400000000001</v>
      </c>
      <c r="AB5795" s="35">
        <v>1.9712627746483879</v>
      </c>
      <c r="AC5795" s="36">
        <v>5.2804924140165216E-2</v>
      </c>
      <c r="AD5795" s="34">
        <v>0.32306887228537373</v>
      </c>
      <c r="AE5795" s="35">
        <v>35.273220688524589</v>
      </c>
      <c r="AF5795" s="35">
        <v>8.8002718282208576</v>
      </c>
      <c r="AG5795" s="35">
        <v>0.83955457076302487</v>
      </c>
      <c r="AH5795" s="37">
        <v>3.0162</v>
      </c>
      <c r="AI5795" s="38">
        <v>0.10524676942238829</v>
      </c>
      <c r="AJ5795" s="39">
        <v>0.44815536238625464</v>
      </c>
      <c r="AK5795" s="40">
        <v>3.0426898308683037</v>
      </c>
      <c r="AL5795" s="37">
        <v>14.8208</v>
      </c>
      <c r="AM5795" s="33">
        <v>2.4231419937450854E-2</v>
      </c>
      <c r="AN5795" s="34">
        <v>0.3329995</v>
      </c>
      <c r="AO5795" s="35">
        <v>1.9446046428929926</v>
      </c>
      <c r="AP5795" s="36">
        <v>6.5442508310122716E-2</v>
      </c>
      <c r="AQ5795" s="34">
        <v>0.31637953282067821</v>
      </c>
      <c r="AR5795" s="35">
        <v>36.593734468372375</v>
      </c>
      <c r="AS5795" s="35">
        <v>7.4416927662045946</v>
      </c>
      <c r="AT5795" s="35">
        <v>0.74358264805296903</v>
      </c>
      <c r="AU5795" s="37">
        <v>5.5410750000000002</v>
      </c>
      <c r="AV5795" s="38">
        <v>0.10703730922080373</v>
      </c>
      <c r="AW5795" s="39">
        <v>0.45516052103943266</v>
      </c>
      <c r="AX5795" s="40">
        <v>3.0275613481005821</v>
      </c>
      <c r="AY5795" s="37">
        <v>15.323399999999999</v>
      </c>
      <c r="AZ5795" s="29" t="s">
        <v>167</v>
      </c>
      <c r="BA5795" s="29" t="s">
        <v>103</v>
      </c>
    </row>
    <row r="5796" spans="1:53" x14ac:dyDescent="0.25">
      <c r="A5796" s="29">
        <v>1</v>
      </c>
      <c r="B5796" s="29">
        <v>276</v>
      </c>
      <c r="C5796" s="41">
        <v>42643</v>
      </c>
      <c r="D5796" s="41">
        <v>42643</v>
      </c>
      <c r="E5796" s="42" t="s">
        <v>98</v>
      </c>
      <c r="F5796" s="29" t="s">
        <v>432</v>
      </c>
      <c r="G5796" s="29" t="s">
        <v>100</v>
      </c>
      <c r="H5796" s="30" t="s">
        <v>101</v>
      </c>
      <c r="I5796" s="31">
        <v>4440</v>
      </c>
      <c r="J5796" s="31">
        <v>177924</v>
      </c>
      <c r="K5796" s="31">
        <v>32.060600000000001</v>
      </c>
      <c r="L5796" s="31">
        <v>21319</v>
      </c>
      <c r="M5796" s="31">
        <v>6834.9993139999997</v>
      </c>
      <c r="N5796" s="31">
        <v>60428</v>
      </c>
      <c r="O5796" s="31">
        <v>2807</v>
      </c>
      <c r="P5796" s="31">
        <v>57621</v>
      </c>
      <c r="Q5796" s="31">
        <v>3333</v>
      </c>
      <c r="R5796" s="31">
        <v>18038</v>
      </c>
      <c r="S5796" s="31">
        <v>15228</v>
      </c>
      <c r="T5796" s="31">
        <v>57149</v>
      </c>
      <c r="U5796" s="31">
        <v>16.355599999999999</v>
      </c>
      <c r="V5796" s="31">
        <v>-751</v>
      </c>
      <c r="W5796" s="31">
        <v>2237</v>
      </c>
      <c r="X5796" s="31">
        <v>10.527100000000001</v>
      </c>
      <c r="Y5796" s="31"/>
      <c r="Z5796" s="33">
        <v>2.4954474944358266E-2</v>
      </c>
      <c r="AA5796" s="34">
        <v>0.320606</v>
      </c>
      <c r="AB5796" s="35">
        <v>2.1075715355953291</v>
      </c>
      <c r="AC5796" s="36">
        <v>5.5156549943734694E-2</v>
      </c>
      <c r="AD5796" s="34">
        <v>0.3396281558418201</v>
      </c>
      <c r="AE5796" s="35">
        <v>36.404789954727029</v>
      </c>
      <c r="AF5796" s="35">
        <v>8.2028194587458749</v>
      </c>
      <c r="AG5796" s="35">
        <v>0.84421776250138592</v>
      </c>
      <c r="AH5796" s="37">
        <v>10.527100000000001</v>
      </c>
      <c r="AI5796" s="38">
        <v>0.10492987475960411</v>
      </c>
      <c r="AJ5796" s="39">
        <v>0.47928328949439086</v>
      </c>
      <c r="AK5796" s="40">
        <v>3.1133353164534814</v>
      </c>
      <c r="AL5796" s="37">
        <v>16.355599999999999</v>
      </c>
      <c r="AM5796" s="33">
        <v>2.4177495989309367E-2</v>
      </c>
      <c r="AN5796" s="34">
        <v>0.33060774999999998</v>
      </c>
      <c r="AO5796" s="35">
        <v>2.0078476854647791</v>
      </c>
      <c r="AP5796" s="36">
        <v>6.2731446872338406E-2</v>
      </c>
      <c r="AQ5796" s="34">
        <v>0.32617710890414692</v>
      </c>
      <c r="AR5796" s="35">
        <v>36.341366347038957</v>
      </c>
      <c r="AS5796" s="35">
        <v>7.5368139579849709</v>
      </c>
      <c r="AT5796" s="35">
        <v>0.78900254751811039</v>
      </c>
      <c r="AU5796" s="37">
        <v>6.5165749999999996</v>
      </c>
      <c r="AV5796" s="38">
        <v>0.10654097615378152</v>
      </c>
      <c r="AW5796" s="39">
        <v>0.45753522557058141</v>
      </c>
      <c r="AX5796" s="40">
        <v>3.0584765686262414</v>
      </c>
      <c r="AY5796" s="37">
        <v>15.5976</v>
      </c>
      <c r="AZ5796" s="29" t="s">
        <v>167</v>
      </c>
      <c r="BA5796" s="29" t="s">
        <v>103</v>
      </c>
    </row>
    <row r="5797" spans="1:53" x14ac:dyDescent="0.25">
      <c r="A5797" s="29">
        <v>1</v>
      </c>
      <c r="B5797" s="29">
        <v>276</v>
      </c>
      <c r="C5797" s="41">
        <v>42735</v>
      </c>
      <c r="D5797" s="41">
        <v>42735</v>
      </c>
      <c r="E5797" s="42" t="s">
        <v>98</v>
      </c>
      <c r="F5797" s="29" t="s">
        <v>432</v>
      </c>
      <c r="G5797" s="29" t="s">
        <v>100</v>
      </c>
      <c r="H5797" s="30" t="s">
        <v>101</v>
      </c>
      <c r="I5797" s="31">
        <v>4325</v>
      </c>
      <c r="J5797" s="31">
        <v>180500</v>
      </c>
      <c r="K5797" s="31">
        <v>32.442300000000003</v>
      </c>
      <c r="L5797" s="31">
        <v>21025</v>
      </c>
      <c r="M5797" s="31">
        <v>6820.9935750000004</v>
      </c>
      <c r="N5797" s="31">
        <v>61046</v>
      </c>
      <c r="O5797" s="31">
        <v>5073</v>
      </c>
      <c r="P5797" s="31">
        <v>55973</v>
      </c>
      <c r="Q5797" s="31">
        <v>5480</v>
      </c>
      <c r="R5797" s="31">
        <v>21535</v>
      </c>
      <c r="S5797" s="31">
        <v>16361</v>
      </c>
      <c r="T5797" s="31">
        <v>57620</v>
      </c>
      <c r="U5797" s="31">
        <v>16.8476</v>
      </c>
      <c r="V5797" s="31">
        <v>-756</v>
      </c>
      <c r="W5797" s="31">
        <v>2296</v>
      </c>
      <c r="X5797" s="31">
        <v>8.4075000000000006</v>
      </c>
      <c r="Y5797" s="31"/>
      <c r="Z5797" s="33">
        <v>2.3961218836565098E-2</v>
      </c>
      <c r="AA5797" s="34">
        <v>0.32442300000000002</v>
      </c>
      <c r="AB5797" s="35">
        <v>2.05149731430439</v>
      </c>
      <c r="AC5797" s="36">
        <v>8.9768371392065005E-2</v>
      </c>
      <c r="AD5797" s="34">
        <v>0.3382049861495845</v>
      </c>
      <c r="AE5797" s="35">
        <v>36.089913095238096</v>
      </c>
      <c r="AF5797" s="35">
        <v>4.9788274270072996</v>
      </c>
      <c r="AG5797" s="35">
        <v>0.75973995820756912</v>
      </c>
      <c r="AH5797" s="37">
        <v>8.4075000000000006</v>
      </c>
      <c r="AI5797" s="38">
        <v>0.10920332936979786</v>
      </c>
      <c r="AJ5797" s="39">
        <v>0.46592797783933521</v>
      </c>
      <c r="AK5797" s="40">
        <v>3.1325928497049635</v>
      </c>
      <c r="AL5797" s="37">
        <v>16.8476</v>
      </c>
      <c r="AM5797" s="33">
        <v>2.4131444484395626E-2</v>
      </c>
      <c r="AN5797" s="34">
        <v>0.32971824999999999</v>
      </c>
      <c r="AO5797" s="35">
        <v>2.0234544582664746</v>
      </c>
      <c r="AP5797" s="36">
        <v>6.7941826145926199E-2</v>
      </c>
      <c r="AQ5797" s="34">
        <v>0.33175294511340059</v>
      </c>
      <c r="AR5797" s="35">
        <v>35.99886784785145</v>
      </c>
      <c r="AS5797" s="35">
        <v>7.0412411497243896</v>
      </c>
      <c r="AT5797" s="35">
        <v>0.80973575469570402</v>
      </c>
      <c r="AU5797" s="37">
        <v>7.2128499999999995</v>
      </c>
      <c r="AV5797" s="38">
        <v>0.10823775549545156</v>
      </c>
      <c r="AW5797" s="39">
        <v>0.45848298299462337</v>
      </c>
      <c r="AX5797" s="40">
        <v>3.0871998820506885</v>
      </c>
      <c r="AY5797" s="37">
        <v>16.0151</v>
      </c>
      <c r="AZ5797" s="29" t="s">
        <v>167</v>
      </c>
      <c r="BA5797" s="29" t="s">
        <v>103</v>
      </c>
    </row>
    <row r="5798" spans="1:53" x14ac:dyDescent="0.25">
      <c r="A5798" s="29">
        <v>1</v>
      </c>
      <c r="B5798" s="29">
        <v>276</v>
      </c>
      <c r="C5798" s="41">
        <v>42825</v>
      </c>
      <c r="D5798" s="41">
        <v>42825</v>
      </c>
      <c r="E5798" s="42" t="s">
        <v>98</v>
      </c>
      <c r="F5798" s="29" t="s">
        <v>432</v>
      </c>
      <c r="G5798" s="29" t="s">
        <v>100</v>
      </c>
      <c r="H5798" s="30" t="s">
        <v>101</v>
      </c>
      <c r="I5798" s="31">
        <v>4530</v>
      </c>
      <c r="J5798" s="31">
        <v>182479</v>
      </c>
      <c r="K5798" s="31">
        <v>34.364400000000003</v>
      </c>
      <c r="L5798" s="31">
        <v>20463</v>
      </c>
      <c r="M5798" s="31">
        <v>7031.987172000001</v>
      </c>
      <c r="N5798" s="31">
        <v>61785</v>
      </c>
      <c r="O5798" s="31">
        <v>4022</v>
      </c>
      <c r="P5798" s="31">
        <v>57763</v>
      </c>
      <c r="Q5798" s="31">
        <v>3509</v>
      </c>
      <c r="R5798" s="31">
        <v>19074</v>
      </c>
      <c r="S5798" s="31">
        <v>15245</v>
      </c>
      <c r="T5798" s="31">
        <v>59104</v>
      </c>
      <c r="U5798" s="31">
        <v>18.1416</v>
      </c>
      <c r="V5798" s="31">
        <v>-755</v>
      </c>
      <c r="W5798" s="31">
        <v>2566</v>
      </c>
      <c r="X5798" s="31">
        <v>10.4444</v>
      </c>
      <c r="Y5798" s="31"/>
      <c r="Z5798" s="33">
        <v>2.4824774357597314E-2</v>
      </c>
      <c r="AA5798" s="34">
        <v>0.34364400000000006</v>
      </c>
      <c r="AB5798" s="35">
        <v>2.0535802536017478</v>
      </c>
      <c r="AC5798" s="36">
        <v>5.6793720158614551E-2</v>
      </c>
      <c r="AD5798" s="34">
        <v>0.33858690589054086</v>
      </c>
      <c r="AE5798" s="35">
        <v>37.255561176158949</v>
      </c>
      <c r="AF5798" s="35">
        <v>8.0159443396979206</v>
      </c>
      <c r="AG5798" s="35">
        <v>0.79925553108944114</v>
      </c>
      <c r="AH5798" s="37">
        <v>10.4444</v>
      </c>
      <c r="AI5798" s="38">
        <v>0.1253970581048722</v>
      </c>
      <c r="AJ5798" s="39">
        <v>0.44855572422032125</v>
      </c>
      <c r="AK5798" s="40">
        <v>3.0874221710882512</v>
      </c>
      <c r="AL5798" s="37">
        <v>18.1416</v>
      </c>
      <c r="AM5798" s="33">
        <v>2.4345516197347851E-2</v>
      </c>
      <c r="AN5798" s="34">
        <v>0.33091674999999998</v>
      </c>
      <c r="AO5798" s="35">
        <v>2.0459779695374638</v>
      </c>
      <c r="AP5798" s="36">
        <v>6.3630891408644863E-2</v>
      </c>
      <c r="AQ5798" s="34">
        <v>0.33487223004182981</v>
      </c>
      <c r="AR5798" s="35">
        <v>36.255871228662166</v>
      </c>
      <c r="AS5798" s="35">
        <v>7.4994657634179882</v>
      </c>
      <c r="AT5798" s="35">
        <v>0.81069195564035534</v>
      </c>
      <c r="AU5798" s="37">
        <v>8.0988000000000007</v>
      </c>
      <c r="AV5798" s="38">
        <v>0.11119425791416562</v>
      </c>
      <c r="AW5798" s="39">
        <v>0.4604805884850755</v>
      </c>
      <c r="AX5798" s="40">
        <v>3.0940100420287497</v>
      </c>
      <c r="AY5798" s="37">
        <v>16.541399999999999</v>
      </c>
      <c r="AZ5798" s="29" t="s">
        <v>167</v>
      </c>
      <c r="BA5798" s="29" t="s">
        <v>103</v>
      </c>
    </row>
    <row r="5799" spans="1:53" x14ac:dyDescent="0.25">
      <c r="A5799" s="29">
        <v>1</v>
      </c>
      <c r="B5799" s="29">
        <v>276</v>
      </c>
      <c r="C5799" s="41">
        <v>42916</v>
      </c>
      <c r="D5799" s="41">
        <v>42916</v>
      </c>
      <c r="E5799" s="42" t="s">
        <v>98</v>
      </c>
      <c r="F5799" s="29" t="s">
        <v>432</v>
      </c>
      <c r="G5799" s="29" t="s">
        <v>100</v>
      </c>
      <c r="H5799" s="30" t="s">
        <v>101</v>
      </c>
      <c r="I5799" s="31">
        <v>4558</v>
      </c>
      <c r="J5799" s="31">
        <v>183031</v>
      </c>
      <c r="K5799" s="31">
        <v>33.541200000000003</v>
      </c>
      <c r="L5799" s="31">
        <v>21165</v>
      </c>
      <c r="M5799" s="31">
        <v>7098.9949800000004</v>
      </c>
      <c r="N5799" s="31">
        <v>63568</v>
      </c>
      <c r="O5799" s="31">
        <v>2693</v>
      </c>
      <c r="P5799" s="31">
        <v>60875</v>
      </c>
      <c r="Q5799" s="31">
        <v>6358</v>
      </c>
      <c r="R5799" s="31">
        <v>22276</v>
      </c>
      <c r="S5799" s="31">
        <v>14832</v>
      </c>
      <c r="T5799" s="31">
        <v>57299</v>
      </c>
      <c r="U5799" s="31">
        <v>17.422000000000001</v>
      </c>
      <c r="V5799" s="31">
        <v>-758</v>
      </c>
      <c r="W5799" s="31">
        <v>2513</v>
      </c>
      <c r="X5799" s="31">
        <v>9.9766999999999992</v>
      </c>
      <c r="Y5799" s="31"/>
      <c r="Z5799" s="33">
        <v>2.4902885303582454E-2</v>
      </c>
      <c r="AA5799" s="34">
        <v>0.33541200000000004</v>
      </c>
      <c r="AB5799" s="35">
        <v>2.1437893734078961</v>
      </c>
      <c r="AC5799" s="36">
        <v>0.10001887742260257</v>
      </c>
      <c r="AD5799" s="34">
        <v>0.34730728674377565</v>
      </c>
      <c r="AE5799" s="35">
        <v>37.461714934036941</v>
      </c>
      <c r="AF5799" s="35">
        <v>4.4661811764705881</v>
      </c>
      <c r="AG5799" s="35">
        <v>0.66582869455916682</v>
      </c>
      <c r="AH5799" s="37">
        <v>9.9766999999999992</v>
      </c>
      <c r="AI5799" s="38">
        <v>0.11873375856366643</v>
      </c>
      <c r="AJ5799" s="39">
        <v>0.46254459627057709</v>
      </c>
      <c r="AK5799" s="40">
        <v>3.1943140368941867</v>
      </c>
      <c r="AL5799" s="37">
        <v>17.422000000000001</v>
      </c>
      <c r="AM5799" s="33">
        <v>2.466083836052578E-2</v>
      </c>
      <c r="AN5799" s="34">
        <v>0.33102125000000004</v>
      </c>
      <c r="AO5799" s="35">
        <v>2.0891096192273406</v>
      </c>
      <c r="AP5799" s="36">
        <v>7.5434379729254208E-2</v>
      </c>
      <c r="AQ5799" s="34">
        <v>0.34093183365643026</v>
      </c>
      <c r="AR5799" s="35">
        <v>36.802994790040252</v>
      </c>
      <c r="AS5799" s="35">
        <v>6.4159431004804208</v>
      </c>
      <c r="AT5799" s="35">
        <v>0.76726048658939083</v>
      </c>
      <c r="AU5799" s="37">
        <v>9.8389250000000015</v>
      </c>
      <c r="AV5799" s="38">
        <v>0.11456600519948515</v>
      </c>
      <c r="AW5799" s="39">
        <v>0.46407789695615609</v>
      </c>
      <c r="AX5799" s="40">
        <v>3.1319160935352208</v>
      </c>
      <c r="AY5799" s="37">
        <v>17.191699999999997</v>
      </c>
      <c r="AZ5799" s="29" t="s">
        <v>167</v>
      </c>
      <c r="BA5799" s="29" t="s">
        <v>103</v>
      </c>
    </row>
    <row r="5800" spans="1:53" x14ac:dyDescent="0.25">
      <c r="A5800" s="29">
        <v>1</v>
      </c>
      <c r="B5800" s="29">
        <v>276</v>
      </c>
      <c r="C5800" s="41">
        <v>43008</v>
      </c>
      <c r="D5800" s="41">
        <v>43008</v>
      </c>
      <c r="E5800" s="42" t="s">
        <v>98</v>
      </c>
      <c r="F5800" s="29" t="s">
        <v>432</v>
      </c>
      <c r="G5800" s="29" t="s">
        <v>100</v>
      </c>
      <c r="H5800" s="30" t="s">
        <v>101</v>
      </c>
      <c r="I5800" s="31">
        <v>4600</v>
      </c>
      <c r="J5800" s="31">
        <v>185301</v>
      </c>
      <c r="K5800" s="31">
        <v>34.2181</v>
      </c>
      <c r="L5800" s="31">
        <v>20983</v>
      </c>
      <c r="M5800" s="31">
        <v>7179.9839229999998</v>
      </c>
      <c r="N5800" s="31">
        <v>64961</v>
      </c>
      <c r="O5800" s="31">
        <v>4114</v>
      </c>
      <c r="P5800" s="31">
        <v>60847</v>
      </c>
      <c r="Q5800" s="31">
        <v>5241</v>
      </c>
      <c r="R5800" s="31">
        <v>21449</v>
      </c>
      <c r="S5800" s="31">
        <v>15960</v>
      </c>
      <c r="T5800" s="31">
        <v>57616</v>
      </c>
      <c r="U5800" s="31">
        <v>18.678000000000001</v>
      </c>
      <c r="V5800" s="31">
        <v>-766</v>
      </c>
      <c r="W5800" s="31">
        <v>2650</v>
      </c>
      <c r="X5800" s="31">
        <v>4.2846000000000002</v>
      </c>
      <c r="Y5800" s="31"/>
      <c r="Z5800" s="33">
        <v>2.4824474773476667E-2</v>
      </c>
      <c r="AA5800" s="34">
        <v>0.34218100000000001</v>
      </c>
      <c r="AB5800" s="35">
        <v>2.1186328776129213</v>
      </c>
      <c r="AC5800" s="36">
        <v>8.0679176736811312E-2</v>
      </c>
      <c r="AD5800" s="34">
        <v>0.35057015342604736</v>
      </c>
      <c r="AE5800" s="35">
        <v>37.493388631853783</v>
      </c>
      <c r="AF5800" s="35">
        <v>5.479857983590918</v>
      </c>
      <c r="AG5800" s="35">
        <v>0.74409063359597183</v>
      </c>
      <c r="AH5800" s="37">
        <v>4.2846000000000002</v>
      </c>
      <c r="AI5800" s="38">
        <v>0.12629271314873947</v>
      </c>
      <c r="AJ5800" s="39">
        <v>0.45294952536683558</v>
      </c>
      <c r="AK5800" s="40">
        <v>3.2161378783671202</v>
      </c>
      <c r="AL5800" s="37">
        <v>18.678000000000001</v>
      </c>
      <c r="AM5800" s="33">
        <v>2.4628338317805382E-2</v>
      </c>
      <c r="AN5800" s="34">
        <v>0.33641500000000002</v>
      </c>
      <c r="AO5800" s="35">
        <v>2.0918749547317388</v>
      </c>
      <c r="AP5800" s="36">
        <v>8.1815036427523358E-2</v>
      </c>
      <c r="AQ5800" s="34">
        <v>0.34366733305248709</v>
      </c>
      <c r="AR5800" s="35">
        <v>37.07514445932194</v>
      </c>
      <c r="AS5800" s="35">
        <v>5.7352027316916816</v>
      </c>
      <c r="AT5800" s="35">
        <v>0.74222870436303734</v>
      </c>
      <c r="AU5800" s="37">
        <v>8.2782999999999998</v>
      </c>
      <c r="AV5800" s="38">
        <v>0.11990671479676898</v>
      </c>
      <c r="AW5800" s="39">
        <v>0.4574944559242673</v>
      </c>
      <c r="AX5800" s="40">
        <v>3.1576167340136303</v>
      </c>
      <c r="AY5800" s="37">
        <v>17.772299999999998</v>
      </c>
      <c r="AZ5800" s="29" t="s">
        <v>167</v>
      </c>
      <c r="BA5800" s="29" t="s">
        <v>103</v>
      </c>
    </row>
    <row r="5801" spans="1:53" x14ac:dyDescent="0.25">
      <c r="A5801" s="29">
        <v>0</v>
      </c>
      <c r="B5801" s="29">
        <v>277</v>
      </c>
      <c r="C5801" s="41">
        <v>41182</v>
      </c>
      <c r="D5801" s="41">
        <v>41182</v>
      </c>
      <c r="E5801" s="42" t="s">
        <v>98</v>
      </c>
      <c r="F5801" s="29" t="s">
        <v>433</v>
      </c>
      <c r="G5801" s="29" t="s">
        <v>100</v>
      </c>
      <c r="H5801" s="30" t="s">
        <v>101</v>
      </c>
      <c r="I5801" s="31">
        <v>7548</v>
      </c>
      <c r="J5801" s="31">
        <v>226864</v>
      </c>
      <c r="K5801" s="31">
        <v>20.4086</v>
      </c>
      <c r="L5801" s="31">
        <v>53497</v>
      </c>
      <c r="M5801" s="31">
        <v>10917.988742</v>
      </c>
      <c r="N5801" s="31">
        <v>12336</v>
      </c>
      <c r="O5801" s="31">
        <v>21582</v>
      </c>
      <c r="P5801" s="31">
        <v>-9246</v>
      </c>
      <c r="Q5801" s="31">
        <v>2172</v>
      </c>
      <c r="R5801" s="31">
        <v>35669</v>
      </c>
      <c r="S5801" s="31">
        <v>58465</v>
      </c>
      <c r="T5801" s="31">
        <v>134222</v>
      </c>
      <c r="U5801" s="31">
        <v>15.9932</v>
      </c>
      <c r="V5801" s="31">
        <v>0</v>
      </c>
      <c r="W5801" s="31">
        <v>5253</v>
      </c>
      <c r="X5801" s="31">
        <v>-18.425000000000001</v>
      </c>
      <c r="Y5801" s="31"/>
      <c r="Z5801" s="33">
        <v>3.3271034628676213E-2</v>
      </c>
      <c r="AA5801" s="34">
        <v>0.20408599999999999</v>
      </c>
      <c r="AB5801" s="35">
        <v>-0.21171481805142167</v>
      </c>
      <c r="AC5801" s="36">
        <v>0.17607003891050585</v>
      </c>
      <c r="AD5801" s="34">
        <v>5.4376190140348404E-2</v>
      </c>
      <c r="AE5801" s="35" t="s">
        <v>102</v>
      </c>
      <c r="AF5801" s="35">
        <v>20.106793263351747</v>
      </c>
      <c r="AG5801" s="35">
        <v>1.6390983767417084</v>
      </c>
      <c r="AH5801" s="37">
        <v>-18.425000000000001</v>
      </c>
      <c r="AI5801" s="38">
        <v>9.8192422004972246E-2</v>
      </c>
      <c r="AJ5801" s="39">
        <v>0.94324352916284648</v>
      </c>
      <c r="AK5801" s="40">
        <v>1.6902147188985412</v>
      </c>
      <c r="AL5801" s="37">
        <v>15.9932</v>
      </c>
      <c r="AM5801" s="33" t="s">
        <v>102</v>
      </c>
      <c r="AN5801" s="34" t="s">
        <v>102</v>
      </c>
      <c r="AO5801" s="35" t="s">
        <v>102</v>
      </c>
      <c r="AP5801" s="36" t="s">
        <v>102</v>
      </c>
      <c r="AQ5801" s="34" t="s">
        <v>102</v>
      </c>
      <c r="AR5801" s="35" t="s">
        <v>102</v>
      </c>
      <c r="AS5801" s="35" t="s">
        <v>102</v>
      </c>
      <c r="AT5801" s="35" t="s">
        <v>102</v>
      </c>
      <c r="AU5801" s="37" t="s">
        <v>102</v>
      </c>
      <c r="AV5801" s="38" t="s">
        <v>102</v>
      </c>
      <c r="AW5801" s="39" t="s">
        <v>102</v>
      </c>
      <c r="AX5801" s="40" t="s">
        <v>102</v>
      </c>
      <c r="AY5801" s="37" t="s">
        <v>102</v>
      </c>
      <c r="AZ5801" s="29" t="s">
        <v>111</v>
      </c>
      <c r="BA5801" s="29" t="s">
        <v>103</v>
      </c>
    </row>
    <row r="5802" spans="1:53" x14ac:dyDescent="0.25">
      <c r="A5802" s="29">
        <v>0</v>
      </c>
      <c r="B5802" s="29">
        <v>277</v>
      </c>
      <c r="C5802" s="41">
        <v>41274</v>
      </c>
      <c r="D5802" s="41">
        <v>41274</v>
      </c>
      <c r="E5802" s="42" t="s">
        <v>98</v>
      </c>
      <c r="F5802" s="29" t="s">
        <v>433</v>
      </c>
      <c r="G5802" s="29" t="s">
        <v>100</v>
      </c>
      <c r="H5802" s="30" t="s">
        <v>101</v>
      </c>
      <c r="I5802" s="31">
        <v>7678</v>
      </c>
      <c r="J5802" s="31">
        <v>232982</v>
      </c>
      <c r="K5802" s="31">
        <v>20.7531</v>
      </c>
      <c r="L5802" s="31">
        <v>54122</v>
      </c>
      <c r="M5802" s="31">
        <v>11231.992782000001</v>
      </c>
      <c r="N5802" s="31">
        <v>12192</v>
      </c>
      <c r="O5802" s="31">
        <v>21913</v>
      </c>
      <c r="P5802" s="31">
        <v>-9721</v>
      </c>
      <c r="Q5802" s="31">
        <v>127</v>
      </c>
      <c r="R5802" s="31">
        <v>34212</v>
      </c>
      <c r="S5802" s="31">
        <v>55720</v>
      </c>
      <c r="T5802" s="31">
        <v>137832</v>
      </c>
      <c r="U5802" s="31">
        <v>21.4572</v>
      </c>
      <c r="V5802" s="31">
        <v>0</v>
      </c>
      <c r="W5802" s="31">
        <v>7245</v>
      </c>
      <c r="X5802" s="31">
        <v>-0.77739999999999998</v>
      </c>
      <c r="Y5802" s="31"/>
      <c r="Z5802" s="33">
        <v>3.2955335605325736E-2</v>
      </c>
      <c r="AA5802" s="34">
        <v>0.20753099999999999</v>
      </c>
      <c r="AB5802" s="35">
        <v>-0.21636855072544506</v>
      </c>
      <c r="AC5802" s="36">
        <v>1.0416666666666666E-2</v>
      </c>
      <c r="AD5802" s="34">
        <v>5.2330222935677434E-2</v>
      </c>
      <c r="AE5802" s="35" t="s">
        <v>102</v>
      </c>
      <c r="AF5802" s="35">
        <v>353.7635521889764</v>
      </c>
      <c r="AG5802" s="35">
        <v>1.6286683035192331</v>
      </c>
      <c r="AH5802" s="37">
        <v>-0.77739999999999998</v>
      </c>
      <c r="AI5802" s="38">
        <v>0.13386423265954694</v>
      </c>
      <c r="AJ5802" s="39">
        <v>0.92920483127451903</v>
      </c>
      <c r="AK5802" s="40">
        <v>1.6903331592083115</v>
      </c>
      <c r="AL5802" s="37">
        <v>21.4572</v>
      </c>
      <c r="AM5802" s="33" t="s">
        <v>102</v>
      </c>
      <c r="AN5802" s="34" t="s">
        <v>102</v>
      </c>
      <c r="AO5802" s="35" t="s">
        <v>102</v>
      </c>
      <c r="AP5802" s="36" t="s">
        <v>102</v>
      </c>
      <c r="AQ5802" s="34" t="s">
        <v>102</v>
      </c>
      <c r="AR5802" s="35" t="s">
        <v>102</v>
      </c>
      <c r="AS5802" s="35" t="s">
        <v>102</v>
      </c>
      <c r="AT5802" s="35" t="s">
        <v>102</v>
      </c>
      <c r="AU5802" s="37" t="s">
        <v>102</v>
      </c>
      <c r="AV5802" s="38" t="s">
        <v>102</v>
      </c>
      <c r="AW5802" s="39" t="s">
        <v>102</v>
      </c>
      <c r="AX5802" s="40" t="s">
        <v>102</v>
      </c>
      <c r="AY5802" s="37" t="s">
        <v>102</v>
      </c>
      <c r="AZ5802" s="29" t="s">
        <v>111</v>
      </c>
      <c r="BA5802" s="29" t="s">
        <v>103</v>
      </c>
    </row>
    <row r="5803" spans="1:53" x14ac:dyDescent="0.25">
      <c r="A5803" s="29">
        <v>0</v>
      </c>
      <c r="B5803" s="29">
        <v>277</v>
      </c>
      <c r="C5803" s="41">
        <v>41364</v>
      </c>
      <c r="D5803" s="41">
        <v>41364</v>
      </c>
      <c r="E5803" s="42" t="s">
        <v>98</v>
      </c>
      <c r="F5803" s="29" t="s">
        <v>433</v>
      </c>
      <c r="G5803" s="29" t="s">
        <v>100</v>
      </c>
      <c r="H5803" s="30" t="s">
        <v>101</v>
      </c>
      <c r="I5803" s="31">
        <v>7760</v>
      </c>
      <c r="J5803" s="31">
        <v>237410</v>
      </c>
      <c r="K5803" s="31">
        <v>21.508500000000002</v>
      </c>
      <c r="L5803" s="31">
        <v>52263</v>
      </c>
      <c r="M5803" s="31">
        <v>11240.987355000001</v>
      </c>
      <c r="N5803" s="31">
        <v>14143</v>
      </c>
      <c r="O5803" s="31">
        <v>19048</v>
      </c>
      <c r="P5803" s="31">
        <v>-4905</v>
      </c>
      <c r="Q5803" s="31">
        <v>2090</v>
      </c>
      <c r="R5803" s="31">
        <v>34685</v>
      </c>
      <c r="S5803" s="31">
        <v>54696</v>
      </c>
      <c r="T5803" s="31">
        <v>141486</v>
      </c>
      <c r="U5803" s="31">
        <v>17.869199999999999</v>
      </c>
      <c r="V5803" s="31">
        <v>0</v>
      </c>
      <c r="W5803" s="31">
        <v>6178</v>
      </c>
      <c r="X5803" s="31">
        <v>-16.547899999999998</v>
      </c>
      <c r="Y5803" s="31"/>
      <c r="Z5803" s="33">
        <v>3.2686070510930455E-2</v>
      </c>
      <c r="AA5803" s="34">
        <v>0.21508500000000003</v>
      </c>
      <c r="AB5803" s="35">
        <v>-0.10908739252825179</v>
      </c>
      <c r="AC5803" s="36">
        <v>0.14777628508802942</v>
      </c>
      <c r="AD5803" s="34">
        <v>5.957204835516617E-2</v>
      </c>
      <c r="AE5803" s="35" t="s">
        <v>102</v>
      </c>
      <c r="AF5803" s="35">
        <v>21.513851397129187</v>
      </c>
      <c r="AG5803" s="35">
        <v>1.5769352746143865</v>
      </c>
      <c r="AH5803" s="37">
        <v>-16.547899999999998</v>
      </c>
      <c r="AI5803" s="38">
        <v>0.11820982339322274</v>
      </c>
      <c r="AJ5803" s="39">
        <v>0.88055263047049404</v>
      </c>
      <c r="AK5803" s="40">
        <v>1.6779752060274515</v>
      </c>
      <c r="AL5803" s="37">
        <v>17.869199999999999</v>
      </c>
      <c r="AM5803" s="33" t="s">
        <v>102</v>
      </c>
      <c r="AN5803" s="34" t="s">
        <v>102</v>
      </c>
      <c r="AO5803" s="35" t="s">
        <v>102</v>
      </c>
      <c r="AP5803" s="36" t="s">
        <v>102</v>
      </c>
      <c r="AQ5803" s="34" t="s">
        <v>102</v>
      </c>
      <c r="AR5803" s="35" t="s">
        <v>102</v>
      </c>
      <c r="AS5803" s="35" t="s">
        <v>102</v>
      </c>
      <c r="AT5803" s="35" t="s">
        <v>102</v>
      </c>
      <c r="AU5803" s="37" t="s">
        <v>102</v>
      </c>
      <c r="AV5803" s="38" t="s">
        <v>102</v>
      </c>
      <c r="AW5803" s="39" t="s">
        <v>102</v>
      </c>
      <c r="AX5803" s="40" t="s">
        <v>102</v>
      </c>
      <c r="AY5803" s="37" t="s">
        <v>102</v>
      </c>
      <c r="AZ5803" s="29" t="s">
        <v>111</v>
      </c>
      <c r="BA5803" s="29" t="s">
        <v>103</v>
      </c>
    </row>
    <row r="5804" spans="1:53" x14ac:dyDescent="0.25">
      <c r="A5804" s="29">
        <v>1</v>
      </c>
      <c r="B5804" s="29">
        <v>277</v>
      </c>
      <c r="C5804" s="41">
        <v>41455</v>
      </c>
      <c r="D5804" s="41">
        <v>41455</v>
      </c>
      <c r="E5804" s="42" t="s">
        <v>98</v>
      </c>
      <c r="F5804" s="29" t="s">
        <v>433</v>
      </c>
      <c r="G5804" s="29" t="s">
        <v>100</v>
      </c>
      <c r="H5804" s="30" t="s">
        <v>101</v>
      </c>
      <c r="I5804" s="31">
        <v>6527</v>
      </c>
      <c r="J5804" s="31">
        <v>244048</v>
      </c>
      <c r="K5804" s="31">
        <v>18.682600000000001</v>
      </c>
      <c r="L5804" s="31">
        <v>53199</v>
      </c>
      <c r="M5804" s="31">
        <v>9938.9563739999994</v>
      </c>
      <c r="N5804" s="31">
        <v>19964</v>
      </c>
      <c r="O5804" s="31">
        <v>22296</v>
      </c>
      <c r="P5804" s="31">
        <v>-2332</v>
      </c>
      <c r="Q5804" s="31">
        <v>1913</v>
      </c>
      <c r="R5804" s="31">
        <v>33413</v>
      </c>
      <c r="S5804" s="31">
        <v>56104</v>
      </c>
      <c r="T5804" s="31">
        <v>144164</v>
      </c>
      <c r="U5804" s="31">
        <v>15.134399999999999</v>
      </c>
      <c r="V5804" s="31">
        <v>0</v>
      </c>
      <c r="W5804" s="31">
        <v>5365</v>
      </c>
      <c r="X5804" s="31">
        <v>-22.418299999999999</v>
      </c>
      <c r="Y5804" s="31"/>
      <c r="Z5804" s="33">
        <v>2.6744738739920015E-2</v>
      </c>
      <c r="AA5804" s="34">
        <v>0.18682600000000002</v>
      </c>
      <c r="AB5804" s="35">
        <v>-5.8658070129486616E-2</v>
      </c>
      <c r="AC5804" s="36">
        <v>9.5822480464836712E-2</v>
      </c>
      <c r="AD5804" s="34">
        <v>8.1803579623680581E-2</v>
      </c>
      <c r="AE5804" s="35" t="s">
        <v>102</v>
      </c>
      <c r="AF5804" s="35">
        <v>20.781926553058021</v>
      </c>
      <c r="AG5804" s="35">
        <v>1.6791069344267202</v>
      </c>
      <c r="AH5804" s="37">
        <v>-22.418299999999999</v>
      </c>
      <c r="AI5804" s="38">
        <v>0.10084776029624617</v>
      </c>
      <c r="AJ5804" s="39">
        <v>0.87194322428374749</v>
      </c>
      <c r="AK5804" s="40">
        <v>1.6928498099386808</v>
      </c>
      <c r="AL5804" s="37">
        <v>15.134399999999999</v>
      </c>
      <c r="AM5804" s="33">
        <v>3.1414294871213104E-2</v>
      </c>
      <c r="AN5804" s="34">
        <v>0.20338200000000003</v>
      </c>
      <c r="AO5804" s="35">
        <v>-0.1489572078586513</v>
      </c>
      <c r="AP5804" s="36">
        <v>0.10752136778250966</v>
      </c>
      <c r="AQ5804" s="34">
        <v>6.2020510263718145E-2</v>
      </c>
      <c r="AR5804" s="35" t="s">
        <v>102</v>
      </c>
      <c r="AS5804" s="35">
        <v>104.04153085062885</v>
      </c>
      <c r="AT5804" s="35">
        <v>1.630952222325512</v>
      </c>
      <c r="AU5804" s="37">
        <v>-14.542149999999999</v>
      </c>
      <c r="AV5804" s="38">
        <v>0.11277855958849703</v>
      </c>
      <c r="AW5804" s="39">
        <v>0.90623605379790184</v>
      </c>
      <c r="AX5804" s="40">
        <v>1.6878432235182461</v>
      </c>
      <c r="AY5804" s="37">
        <v>17.613500000000002</v>
      </c>
      <c r="AZ5804" s="29" t="s">
        <v>111</v>
      </c>
      <c r="BA5804" s="29" t="s">
        <v>103</v>
      </c>
    </row>
    <row r="5805" spans="1:53" x14ac:dyDescent="0.25">
      <c r="A5805" s="29">
        <v>1</v>
      </c>
      <c r="B5805" s="29">
        <v>277</v>
      </c>
      <c r="C5805" s="41">
        <v>41547</v>
      </c>
      <c r="D5805" s="41">
        <v>41547</v>
      </c>
      <c r="E5805" s="42" t="s">
        <v>98</v>
      </c>
      <c r="F5805" s="29" t="s">
        <v>433</v>
      </c>
      <c r="G5805" s="29" t="s">
        <v>100</v>
      </c>
      <c r="H5805" s="30" t="s">
        <v>101</v>
      </c>
      <c r="I5805" s="31">
        <v>6937</v>
      </c>
      <c r="J5805" s="31">
        <v>247838</v>
      </c>
      <c r="K5805" s="31">
        <v>19.4832</v>
      </c>
      <c r="L5805" s="31">
        <v>54380</v>
      </c>
      <c r="M5805" s="31">
        <v>10594.96416</v>
      </c>
      <c r="N5805" s="31">
        <v>18581</v>
      </c>
      <c r="O5805" s="31">
        <v>18580</v>
      </c>
      <c r="P5805" s="31">
        <v>1</v>
      </c>
      <c r="Q5805" s="31">
        <v>527</v>
      </c>
      <c r="R5805" s="31">
        <v>33470</v>
      </c>
      <c r="S5805" s="31">
        <v>53503</v>
      </c>
      <c r="T5805" s="31">
        <v>146073</v>
      </c>
      <c r="U5805" s="31">
        <v>13.770799999999999</v>
      </c>
      <c r="V5805" s="31">
        <v>0</v>
      </c>
      <c r="W5805" s="31">
        <v>4950</v>
      </c>
      <c r="X5805" s="31">
        <v>-2.9851000000000001</v>
      </c>
      <c r="Y5805" s="31"/>
      <c r="Z5805" s="33">
        <v>2.7990058021772287E-2</v>
      </c>
      <c r="AA5805" s="34">
        <v>0.19483200000000001</v>
      </c>
      <c r="AB5805" s="35">
        <v>2.3596115685208699E-5</v>
      </c>
      <c r="AC5805" s="36">
        <v>2.8362305580969808E-2</v>
      </c>
      <c r="AD5805" s="34">
        <v>7.497236097773545E-2</v>
      </c>
      <c r="AE5805" s="35" t="s">
        <v>102</v>
      </c>
      <c r="AF5805" s="35">
        <v>80.417185275142316</v>
      </c>
      <c r="AG5805" s="35">
        <v>1.5985360023902002</v>
      </c>
      <c r="AH5805" s="37">
        <v>-2.9851000000000001</v>
      </c>
      <c r="AI5805" s="38">
        <v>9.1026112541375506E-2</v>
      </c>
      <c r="AJ5805" s="39">
        <v>0.87767009094650539</v>
      </c>
      <c r="AK5805" s="40">
        <v>1.6966722118392858</v>
      </c>
      <c r="AL5805" s="37">
        <v>13.770799999999999</v>
      </c>
      <c r="AM5805" s="33">
        <v>3.0094050719487123E-2</v>
      </c>
      <c r="AN5805" s="34">
        <v>0.20106850000000001</v>
      </c>
      <c r="AO5805" s="35">
        <v>-9.6022604316874566E-2</v>
      </c>
      <c r="AP5805" s="36">
        <v>7.0594434450125657E-2</v>
      </c>
      <c r="AQ5805" s="34">
        <v>6.7169552973064914E-2</v>
      </c>
      <c r="AR5805" s="35" t="s">
        <v>102</v>
      </c>
      <c r="AS5805" s="35">
        <v>119.11912885357648</v>
      </c>
      <c r="AT5805" s="35">
        <v>1.6208116287376351</v>
      </c>
      <c r="AU5805" s="37">
        <v>-10.682175000000001</v>
      </c>
      <c r="AV5805" s="38">
        <v>0.11098698222259784</v>
      </c>
      <c r="AW5805" s="39">
        <v>0.88984269424381646</v>
      </c>
      <c r="AX5805" s="40">
        <v>1.6894575967534327</v>
      </c>
      <c r="AY5805" s="37">
        <v>17.0579</v>
      </c>
      <c r="AZ5805" s="29" t="s">
        <v>111</v>
      </c>
      <c r="BA5805" s="29" t="s">
        <v>103</v>
      </c>
    </row>
    <row r="5806" spans="1:53" x14ac:dyDescent="0.25">
      <c r="A5806" s="29">
        <v>1</v>
      </c>
      <c r="B5806" s="29">
        <v>277</v>
      </c>
      <c r="C5806" s="41">
        <v>41639</v>
      </c>
      <c r="D5806" s="41">
        <v>41639</v>
      </c>
      <c r="E5806" s="42" t="s">
        <v>98</v>
      </c>
      <c r="F5806" s="29" t="s">
        <v>433</v>
      </c>
      <c r="G5806" s="29" t="s">
        <v>100</v>
      </c>
      <c r="H5806" s="30" t="s">
        <v>101</v>
      </c>
      <c r="I5806" s="31">
        <v>5995</v>
      </c>
      <c r="J5806" s="31">
        <v>253753</v>
      </c>
      <c r="K5806" s="31">
        <v>18.5824</v>
      </c>
      <c r="L5806" s="31">
        <v>51823</v>
      </c>
      <c r="M5806" s="31">
        <v>9629.957151999999</v>
      </c>
      <c r="N5806" s="31">
        <v>20431</v>
      </c>
      <c r="O5806" s="31">
        <v>16516</v>
      </c>
      <c r="P5806" s="31">
        <v>3915</v>
      </c>
      <c r="Q5806" s="31">
        <v>374</v>
      </c>
      <c r="R5806" s="31">
        <v>33018</v>
      </c>
      <c r="S5806" s="31">
        <v>50250</v>
      </c>
      <c r="T5806" s="31">
        <v>150427</v>
      </c>
      <c r="U5806" s="31">
        <v>13.3772</v>
      </c>
      <c r="V5806" s="31">
        <v>0</v>
      </c>
      <c r="W5806" s="31">
        <v>4930</v>
      </c>
      <c r="X5806" s="31">
        <v>-14.2094</v>
      </c>
      <c r="Y5806" s="31"/>
      <c r="Z5806" s="33">
        <v>2.3625336449224245E-2</v>
      </c>
      <c r="AA5806" s="34">
        <v>0.18582399999999999</v>
      </c>
      <c r="AB5806" s="35">
        <v>0.10163596624069383</v>
      </c>
      <c r="AC5806" s="36">
        <v>1.8305516127453379E-2</v>
      </c>
      <c r="AD5806" s="34">
        <v>8.0515304252560566E-2</v>
      </c>
      <c r="AE5806" s="35" t="s">
        <v>102</v>
      </c>
      <c r="AF5806" s="35">
        <v>102.99419413903742</v>
      </c>
      <c r="AG5806" s="35">
        <v>1.5218971470107214</v>
      </c>
      <c r="AH5806" s="37">
        <v>-14.2094</v>
      </c>
      <c r="AI5806" s="38">
        <v>9.5131505316172357E-2</v>
      </c>
      <c r="AJ5806" s="39">
        <v>0.81690462772853922</v>
      </c>
      <c r="AK5806" s="40">
        <v>1.6868846683108751</v>
      </c>
      <c r="AL5806" s="37">
        <v>13.3772</v>
      </c>
      <c r="AM5806" s="33">
        <v>2.7761550930461752E-2</v>
      </c>
      <c r="AN5806" s="34">
        <v>0.19564175</v>
      </c>
      <c r="AO5806" s="35">
        <v>-1.6521475075339843E-2</v>
      </c>
      <c r="AP5806" s="36">
        <v>7.2566646815322336E-2</v>
      </c>
      <c r="AQ5806" s="34">
        <v>7.4215823302285683E-2</v>
      </c>
      <c r="AR5806" s="35" t="s">
        <v>102</v>
      </c>
      <c r="AS5806" s="35">
        <v>56.426789341091734</v>
      </c>
      <c r="AT5806" s="35">
        <v>1.5941188396105073</v>
      </c>
      <c r="AU5806" s="37">
        <v>-14.040175000000001</v>
      </c>
      <c r="AV5806" s="38">
        <v>0.1013038003867542</v>
      </c>
      <c r="AW5806" s="39">
        <v>0.86176764335732159</v>
      </c>
      <c r="AX5806" s="40">
        <v>1.6885954740290734</v>
      </c>
      <c r="AY5806" s="37">
        <v>15.0379</v>
      </c>
      <c r="AZ5806" s="29" t="s">
        <v>111</v>
      </c>
      <c r="BA5806" s="29" t="s">
        <v>103</v>
      </c>
    </row>
    <row r="5807" spans="1:53" x14ac:dyDescent="0.25">
      <c r="A5807" s="29">
        <v>1</v>
      </c>
      <c r="B5807" s="29">
        <v>277</v>
      </c>
      <c r="C5807" s="41">
        <v>41729</v>
      </c>
      <c r="D5807" s="41">
        <v>41729</v>
      </c>
      <c r="E5807" s="42" t="s">
        <v>98</v>
      </c>
      <c r="F5807" s="29" t="s">
        <v>433</v>
      </c>
      <c r="G5807" s="29" t="s">
        <v>100</v>
      </c>
      <c r="H5807" s="30" t="s">
        <v>101</v>
      </c>
      <c r="I5807" s="31">
        <v>5618</v>
      </c>
      <c r="J5807" s="31">
        <v>258238</v>
      </c>
      <c r="K5807" s="31">
        <v>19.880800000000001</v>
      </c>
      <c r="L5807" s="31">
        <v>49032</v>
      </c>
      <c r="M5807" s="31">
        <v>9747.9538560000001</v>
      </c>
      <c r="N5807" s="31">
        <v>23054</v>
      </c>
      <c r="O5807" s="31">
        <v>16183</v>
      </c>
      <c r="P5807" s="31">
        <v>6871</v>
      </c>
      <c r="Q5807" s="31">
        <v>3008</v>
      </c>
      <c r="R5807" s="31">
        <v>35652</v>
      </c>
      <c r="S5807" s="31">
        <v>49749</v>
      </c>
      <c r="T5807" s="31">
        <v>151810</v>
      </c>
      <c r="U5807" s="31">
        <v>11.9664</v>
      </c>
      <c r="V5807" s="31">
        <v>0</v>
      </c>
      <c r="W5807" s="31">
        <v>4512</v>
      </c>
      <c r="X5807" s="31">
        <v>-13.2818</v>
      </c>
      <c r="Y5807" s="31"/>
      <c r="Z5807" s="33">
        <v>2.1755125117140003E-2</v>
      </c>
      <c r="AA5807" s="34">
        <v>0.19880800000000001</v>
      </c>
      <c r="AB5807" s="35">
        <v>0.17621646813015032</v>
      </c>
      <c r="AC5807" s="36">
        <v>0.13047627309794396</v>
      </c>
      <c r="AD5807" s="34">
        <v>8.9274235395255544E-2</v>
      </c>
      <c r="AE5807" s="35" t="s">
        <v>102</v>
      </c>
      <c r="AF5807" s="35">
        <v>12.962704595744681</v>
      </c>
      <c r="AG5807" s="35">
        <v>1.3954055873443285</v>
      </c>
      <c r="AH5807" s="37">
        <v>-13.2818</v>
      </c>
      <c r="AI5807" s="38">
        <v>9.2021536955457658E-2</v>
      </c>
      <c r="AJ5807" s="39">
        <v>0.75948543591570572</v>
      </c>
      <c r="AK5807" s="40">
        <v>1.7010605361965614</v>
      </c>
      <c r="AL5807" s="37">
        <v>11.9664</v>
      </c>
      <c r="AM5807" s="33">
        <v>2.5028814582014138E-2</v>
      </c>
      <c r="AN5807" s="34">
        <v>0.19157250000000001</v>
      </c>
      <c r="AO5807" s="35">
        <v>5.4804490089260686E-2</v>
      </c>
      <c r="AP5807" s="36">
        <v>6.8241643817800957E-2</v>
      </c>
      <c r="AQ5807" s="34">
        <v>8.1641370062308039E-2</v>
      </c>
      <c r="AR5807" s="35" t="s">
        <v>102</v>
      </c>
      <c r="AS5807" s="35">
        <v>54.289002640745601</v>
      </c>
      <c r="AT5807" s="35">
        <v>1.5487364177929925</v>
      </c>
      <c r="AU5807" s="37">
        <v>-13.223649999999999</v>
      </c>
      <c r="AV5807" s="38">
        <v>9.4756728777312935E-2</v>
      </c>
      <c r="AW5807" s="39">
        <v>0.83150084471862451</v>
      </c>
      <c r="AX5807" s="40">
        <v>1.6943668065713506</v>
      </c>
      <c r="AY5807" s="37">
        <v>13.562200000000001</v>
      </c>
      <c r="AZ5807" s="29" t="s">
        <v>111</v>
      </c>
      <c r="BA5807" s="29" t="s">
        <v>103</v>
      </c>
    </row>
    <row r="5808" spans="1:53" x14ac:dyDescent="0.25">
      <c r="A5808" s="29">
        <v>1</v>
      </c>
      <c r="B5808" s="29">
        <v>277</v>
      </c>
      <c r="C5808" s="41">
        <v>41820</v>
      </c>
      <c r="D5808" s="41">
        <v>41820</v>
      </c>
      <c r="E5808" s="42" t="s">
        <v>98</v>
      </c>
      <c r="F5808" s="29" t="s">
        <v>433</v>
      </c>
      <c r="G5808" s="29" t="s">
        <v>100</v>
      </c>
      <c r="H5808" s="30" t="s">
        <v>101</v>
      </c>
      <c r="I5808" s="31">
        <v>6672</v>
      </c>
      <c r="J5808" s="31">
        <v>262045</v>
      </c>
      <c r="K5808" s="31">
        <v>19.665900000000001</v>
      </c>
      <c r="L5808" s="31">
        <v>53463</v>
      </c>
      <c r="M5808" s="31">
        <v>10513.980117000001</v>
      </c>
      <c r="N5808" s="31">
        <v>23548</v>
      </c>
      <c r="O5808" s="31">
        <v>14235</v>
      </c>
      <c r="P5808" s="31">
        <v>9313</v>
      </c>
      <c r="Q5808" s="31">
        <v>3498</v>
      </c>
      <c r="R5808" s="31">
        <v>36328</v>
      </c>
      <c r="S5808" s="31">
        <v>48920</v>
      </c>
      <c r="T5808" s="31">
        <v>154747</v>
      </c>
      <c r="U5808" s="31">
        <v>14.8484</v>
      </c>
      <c r="V5808" s="31">
        <v>0</v>
      </c>
      <c r="W5808" s="31">
        <v>5665</v>
      </c>
      <c r="X5808" s="31">
        <v>5.8491</v>
      </c>
      <c r="Y5808" s="31"/>
      <c r="Z5808" s="33">
        <v>2.546127573508367E-2</v>
      </c>
      <c r="AA5808" s="34">
        <v>0.196659</v>
      </c>
      <c r="AB5808" s="35">
        <v>0.22144325689140923</v>
      </c>
      <c r="AC5808" s="36">
        <v>0.14854764735858672</v>
      </c>
      <c r="AD5808" s="34">
        <v>8.9862428208895423E-2</v>
      </c>
      <c r="AE5808" s="35" t="s">
        <v>102</v>
      </c>
      <c r="AF5808" s="35">
        <v>12.022847475128646</v>
      </c>
      <c r="AG5808" s="35">
        <v>1.3466196872935476</v>
      </c>
      <c r="AH5808" s="37">
        <v>5.8491</v>
      </c>
      <c r="AI5808" s="38">
        <v>0.10596113199783028</v>
      </c>
      <c r="AJ5808" s="39">
        <v>0.81608883970310442</v>
      </c>
      <c r="AK5808" s="40">
        <v>1.6933769313783142</v>
      </c>
      <c r="AL5808" s="37">
        <v>14.8484</v>
      </c>
      <c r="AM5808" s="33">
        <v>2.470794883080505E-2</v>
      </c>
      <c r="AN5808" s="34">
        <v>0.19403075</v>
      </c>
      <c r="AO5808" s="35">
        <v>0.12482982184448466</v>
      </c>
      <c r="AP5808" s="36">
        <v>8.1422935541238473E-2</v>
      </c>
      <c r="AQ5808" s="34">
        <v>8.3656082208611732E-2</v>
      </c>
      <c r="AR5808" s="35" t="s">
        <v>102</v>
      </c>
      <c r="AS5808" s="35">
        <v>52.099232871263268</v>
      </c>
      <c r="AT5808" s="35">
        <v>1.4656146060096995</v>
      </c>
      <c r="AU5808" s="37">
        <v>-6.1568000000000005</v>
      </c>
      <c r="AV5808" s="38">
        <v>9.6035071702708946E-2</v>
      </c>
      <c r="AW5808" s="39">
        <v>0.81753724857346366</v>
      </c>
      <c r="AX5808" s="40">
        <v>1.694498586931259</v>
      </c>
      <c r="AY5808" s="37">
        <v>13.4907</v>
      </c>
      <c r="AZ5808" s="29" t="s">
        <v>111</v>
      </c>
      <c r="BA5808" s="29" t="s">
        <v>103</v>
      </c>
    </row>
    <row r="5809" spans="1:53" x14ac:dyDescent="0.25">
      <c r="A5809" s="29">
        <v>1</v>
      </c>
      <c r="B5809" s="29">
        <v>277</v>
      </c>
      <c r="C5809" s="41">
        <v>41912</v>
      </c>
      <c r="D5809" s="41">
        <v>41912</v>
      </c>
      <c r="E5809" s="42" t="s">
        <v>98</v>
      </c>
      <c r="F5809" s="29" t="s">
        <v>433</v>
      </c>
      <c r="G5809" s="29" t="s">
        <v>100</v>
      </c>
      <c r="H5809" s="30" t="s">
        <v>101</v>
      </c>
      <c r="I5809" s="31">
        <v>6003</v>
      </c>
      <c r="J5809" s="31">
        <v>265431</v>
      </c>
      <c r="K5809" s="31">
        <v>20.0197</v>
      </c>
      <c r="L5809" s="31">
        <v>49706</v>
      </c>
      <c r="M5809" s="31">
        <v>9950.9920820000007</v>
      </c>
      <c r="N5809" s="31">
        <v>25709</v>
      </c>
      <c r="O5809" s="31">
        <v>14490</v>
      </c>
      <c r="P5809" s="31">
        <v>11219</v>
      </c>
      <c r="Q5809" s="31">
        <v>5665</v>
      </c>
      <c r="R5809" s="31">
        <v>37088</v>
      </c>
      <c r="S5809" s="31">
        <v>47083</v>
      </c>
      <c r="T5809" s="31">
        <v>157307</v>
      </c>
      <c r="U5809" s="31">
        <v>14.425599999999999</v>
      </c>
      <c r="V5809" s="31">
        <v>0</v>
      </c>
      <c r="W5809" s="31">
        <v>5593</v>
      </c>
      <c r="X5809" s="31">
        <v>-6.0784000000000002</v>
      </c>
      <c r="Y5809" s="31"/>
      <c r="Z5809" s="33">
        <v>2.2616047108288028E-2</v>
      </c>
      <c r="AA5809" s="34">
        <v>0.20019700000000001</v>
      </c>
      <c r="AB5809" s="35">
        <v>0.28185631913760772</v>
      </c>
      <c r="AC5809" s="36">
        <v>0.22035084989692325</v>
      </c>
      <c r="AD5809" s="34">
        <v>9.6857563735961508E-2</v>
      </c>
      <c r="AE5809" s="35" t="s">
        <v>102</v>
      </c>
      <c r="AF5809" s="35">
        <v>7.0262962626654906</v>
      </c>
      <c r="AG5809" s="35">
        <v>1.269494176013805</v>
      </c>
      <c r="AH5809" s="37">
        <v>-6.0784000000000002</v>
      </c>
      <c r="AI5809" s="38">
        <v>0.11252162716774634</v>
      </c>
      <c r="AJ5809" s="39">
        <v>0.74906096122909527</v>
      </c>
      <c r="AK5809" s="40">
        <v>1.6873438562810301</v>
      </c>
      <c r="AL5809" s="37">
        <v>14.425599999999999</v>
      </c>
      <c r="AM5809" s="33">
        <v>2.3364446102433985E-2</v>
      </c>
      <c r="AN5809" s="34">
        <v>0.19537199999999999</v>
      </c>
      <c r="AO5809" s="35">
        <v>0.19528800259996526</v>
      </c>
      <c r="AP5809" s="36">
        <v>0.12942007162022681</v>
      </c>
      <c r="AQ5809" s="34">
        <v>8.9127382898168253E-2</v>
      </c>
      <c r="AR5809" s="35" t="s">
        <v>102</v>
      </c>
      <c r="AS5809" s="35">
        <v>33.75151061814406</v>
      </c>
      <c r="AT5809" s="35">
        <v>1.3833541494156008</v>
      </c>
      <c r="AU5809" s="37">
        <v>-6.9301250000000003</v>
      </c>
      <c r="AV5809" s="38">
        <v>0.10140895035930166</v>
      </c>
      <c r="AW5809" s="39">
        <v>0.78538496614411124</v>
      </c>
      <c r="AX5809" s="40">
        <v>1.6921664980416953</v>
      </c>
      <c r="AY5809" s="37">
        <v>13.654399999999999</v>
      </c>
      <c r="AZ5809" s="29" t="s">
        <v>111</v>
      </c>
      <c r="BA5809" s="29" t="s">
        <v>103</v>
      </c>
    </row>
    <row r="5810" spans="1:53" x14ac:dyDescent="0.25">
      <c r="A5810" s="29">
        <v>1</v>
      </c>
      <c r="B5810" s="29">
        <v>277</v>
      </c>
      <c r="C5810" s="41">
        <v>42004</v>
      </c>
      <c r="D5810" s="41">
        <v>42004</v>
      </c>
      <c r="E5810" s="42" t="s">
        <v>98</v>
      </c>
      <c r="F5810" s="29" t="s">
        <v>433</v>
      </c>
      <c r="G5810" s="29" t="s">
        <v>100</v>
      </c>
      <c r="H5810" s="30" t="s">
        <v>101</v>
      </c>
      <c r="I5810" s="31">
        <v>1401</v>
      </c>
      <c r="J5810" s="31">
        <v>266026</v>
      </c>
      <c r="K5810" s="31">
        <v>15.6431</v>
      </c>
      <c r="L5810" s="31">
        <v>40107</v>
      </c>
      <c r="M5810" s="31">
        <v>6273.9781169999997</v>
      </c>
      <c r="N5810" s="31">
        <v>27818</v>
      </c>
      <c r="O5810" s="31">
        <v>13215</v>
      </c>
      <c r="P5810" s="31">
        <v>14603</v>
      </c>
      <c r="Q5810" s="31">
        <v>3790</v>
      </c>
      <c r="R5810" s="31">
        <v>31926</v>
      </c>
      <c r="S5810" s="31">
        <v>42232</v>
      </c>
      <c r="T5810" s="31">
        <v>156191</v>
      </c>
      <c r="U5810" s="31">
        <v>8.86</v>
      </c>
      <c r="V5810" s="31">
        <v>0</v>
      </c>
      <c r="W5810" s="31">
        <v>3471</v>
      </c>
      <c r="X5810" s="31">
        <v>-34.788499999999999</v>
      </c>
      <c r="Y5810" s="31"/>
      <c r="Z5810" s="33">
        <v>5.2664025320833304E-3</v>
      </c>
      <c r="AA5810" s="34">
        <v>0.15643100000000001</v>
      </c>
      <c r="AB5810" s="35">
        <v>0.58188758900958093</v>
      </c>
      <c r="AC5810" s="36">
        <v>0.13624272054065714</v>
      </c>
      <c r="AD5810" s="34">
        <v>0.10456872636509214</v>
      </c>
      <c r="AE5810" s="35" t="s">
        <v>102</v>
      </c>
      <c r="AF5810" s="35">
        <v>6.6216127883905012</v>
      </c>
      <c r="AG5810" s="35">
        <v>1.322808995802794</v>
      </c>
      <c r="AH5810" s="37">
        <v>-34.788499999999999</v>
      </c>
      <c r="AI5810" s="38">
        <v>8.6543496147804627E-2</v>
      </c>
      <c r="AJ5810" s="39">
        <v>0.60305383684301539</v>
      </c>
      <c r="AK5810" s="40">
        <v>1.7032095319192526</v>
      </c>
      <c r="AL5810" s="37">
        <v>8.86</v>
      </c>
      <c r="AM5810" s="33">
        <v>1.8774712623148757E-2</v>
      </c>
      <c r="AN5810" s="34">
        <v>0.18802374999999999</v>
      </c>
      <c r="AO5810" s="35">
        <v>0.31535090829218704</v>
      </c>
      <c r="AP5810" s="36">
        <v>0.15890437272352775</v>
      </c>
      <c r="AQ5810" s="34">
        <v>9.514073842630115E-2</v>
      </c>
      <c r="AR5810" s="35" t="s">
        <v>102</v>
      </c>
      <c r="AS5810" s="35">
        <v>9.6583652804823288</v>
      </c>
      <c r="AT5810" s="35">
        <v>1.3335821116136188</v>
      </c>
      <c r="AU5810" s="37">
        <v>-12.0749</v>
      </c>
      <c r="AV5810" s="38">
        <v>9.9261948067209727E-2</v>
      </c>
      <c r="AW5810" s="39">
        <v>0.73192226842273023</v>
      </c>
      <c r="AX5810" s="40">
        <v>1.6962477139437897</v>
      </c>
      <c r="AY5810" s="37">
        <v>12.525099999999998</v>
      </c>
      <c r="AZ5810" s="29" t="s">
        <v>111</v>
      </c>
      <c r="BA5810" s="29" t="s">
        <v>103</v>
      </c>
    </row>
    <row r="5811" spans="1:53" x14ac:dyDescent="0.25">
      <c r="A5811" s="29">
        <v>1</v>
      </c>
      <c r="B5811" s="29">
        <v>277</v>
      </c>
      <c r="C5811" s="41">
        <v>42094</v>
      </c>
      <c r="D5811" s="41">
        <v>42094</v>
      </c>
      <c r="E5811" s="42" t="s">
        <v>98</v>
      </c>
      <c r="F5811" s="29" t="s">
        <v>433</v>
      </c>
      <c r="G5811" s="29" t="s">
        <v>100</v>
      </c>
      <c r="H5811" s="30" t="s">
        <v>101</v>
      </c>
      <c r="I5811" s="31">
        <v>655</v>
      </c>
      <c r="J5811" s="31">
        <v>269604</v>
      </c>
      <c r="K5811" s="31">
        <v>16.643599999999999</v>
      </c>
      <c r="L5811" s="31">
        <v>30438</v>
      </c>
      <c r="M5811" s="31">
        <v>5065.9789679999994</v>
      </c>
      <c r="N5811" s="31">
        <v>33933</v>
      </c>
      <c r="O5811" s="31">
        <v>13107</v>
      </c>
      <c r="P5811" s="31">
        <v>20826</v>
      </c>
      <c r="Q5811" s="31">
        <v>3908</v>
      </c>
      <c r="R5811" s="31">
        <v>29445</v>
      </c>
      <c r="S5811" s="31">
        <v>41270</v>
      </c>
      <c r="T5811" s="31">
        <v>157001</v>
      </c>
      <c r="U5811" s="31">
        <v>6.6412000000000004</v>
      </c>
      <c r="V5811" s="31">
        <v>0</v>
      </c>
      <c r="W5811" s="31">
        <v>2567</v>
      </c>
      <c r="X5811" s="31">
        <v>-48.0304</v>
      </c>
      <c r="Y5811" s="31"/>
      <c r="Z5811" s="33">
        <v>2.4294891767184463E-3</v>
      </c>
      <c r="AA5811" s="34">
        <v>0.166436</v>
      </c>
      <c r="AB5811" s="35">
        <v>1.0277381791135776</v>
      </c>
      <c r="AC5811" s="36">
        <v>0.11516812542362892</v>
      </c>
      <c r="AD5811" s="34">
        <v>0.12586237592914051</v>
      </c>
      <c r="AE5811" s="35" t="s">
        <v>102</v>
      </c>
      <c r="AF5811" s="35">
        <v>5.1852394759467755</v>
      </c>
      <c r="AG5811" s="35">
        <v>1.4015961962981831</v>
      </c>
      <c r="AH5811" s="37">
        <v>-48.0304</v>
      </c>
      <c r="AI5811" s="38">
        <v>8.4335370260858133E-2</v>
      </c>
      <c r="AJ5811" s="39">
        <v>0.45159567365469355</v>
      </c>
      <c r="AK5811" s="40">
        <v>1.717211992280304</v>
      </c>
      <c r="AL5811" s="37">
        <v>6.6412000000000004</v>
      </c>
      <c r="AM5811" s="33">
        <v>1.3943303638043369E-2</v>
      </c>
      <c r="AN5811" s="34">
        <v>0.17993075</v>
      </c>
      <c r="AO5811" s="35">
        <v>0.52823133603804384</v>
      </c>
      <c r="AP5811" s="36">
        <v>0.15507733580494898</v>
      </c>
      <c r="AQ5811" s="34">
        <v>0.1042877735597724</v>
      </c>
      <c r="AR5811" s="35" t="s">
        <v>102</v>
      </c>
      <c r="AS5811" s="35">
        <v>7.7139990005328531</v>
      </c>
      <c r="AT5811" s="35">
        <v>1.3351297638520823</v>
      </c>
      <c r="AU5811" s="37">
        <v>-20.762050000000002</v>
      </c>
      <c r="AV5811" s="38">
        <v>9.7340406393559842E-2</v>
      </c>
      <c r="AW5811" s="39">
        <v>0.65494982785747713</v>
      </c>
      <c r="AX5811" s="40">
        <v>1.7002855779647252</v>
      </c>
      <c r="AY5811" s="37">
        <v>11.1938</v>
      </c>
      <c r="AZ5811" s="29" t="s">
        <v>111</v>
      </c>
      <c r="BA5811" s="29" t="s">
        <v>103</v>
      </c>
    </row>
    <row r="5812" spans="1:53" x14ac:dyDescent="0.25">
      <c r="A5812" s="29">
        <v>1</v>
      </c>
      <c r="B5812" s="29">
        <v>277</v>
      </c>
      <c r="C5812" s="41">
        <v>42185</v>
      </c>
      <c r="D5812" s="41">
        <v>42185</v>
      </c>
      <c r="E5812" s="42" t="s">
        <v>98</v>
      </c>
      <c r="F5812" s="29" t="s">
        <v>433</v>
      </c>
      <c r="G5812" s="29" t="s">
        <v>100</v>
      </c>
      <c r="H5812" s="30" t="s">
        <v>101</v>
      </c>
      <c r="I5812" s="31">
        <v>-1905</v>
      </c>
      <c r="J5812" s="31">
        <v>266455</v>
      </c>
      <c r="K5812" s="31">
        <v>14.493399999999999</v>
      </c>
      <c r="L5812" s="31">
        <v>34864</v>
      </c>
      <c r="M5812" s="31">
        <v>5052.9789759999994</v>
      </c>
      <c r="N5812" s="31">
        <v>31910</v>
      </c>
      <c r="O5812" s="31">
        <v>12521</v>
      </c>
      <c r="P5812" s="31">
        <v>19389</v>
      </c>
      <c r="Q5812" s="31">
        <v>2621</v>
      </c>
      <c r="R5812" s="31">
        <v>28268</v>
      </c>
      <c r="S5812" s="31">
        <v>40738</v>
      </c>
      <c r="T5812" s="31">
        <v>155891</v>
      </c>
      <c r="U5812" s="31">
        <v>1.5544</v>
      </c>
      <c r="V5812" s="31">
        <v>0</v>
      </c>
      <c r="W5812" s="31">
        <v>571</v>
      </c>
      <c r="X5812" s="31">
        <v>-51.940300000000001</v>
      </c>
      <c r="Y5812" s="31"/>
      <c r="Z5812" s="33">
        <v>-7.1494248559794337E-3</v>
      </c>
      <c r="AA5812" s="34">
        <v>0.14493400000000001</v>
      </c>
      <c r="AB5812" s="35">
        <v>0.95928560617862357</v>
      </c>
      <c r="AC5812" s="36">
        <v>8.2137261046693832E-2</v>
      </c>
      <c r="AD5812" s="34">
        <v>0.11975755756131429</v>
      </c>
      <c r="AE5812" s="35" t="s">
        <v>102</v>
      </c>
      <c r="AF5812" s="35">
        <v>7.7115283876383049</v>
      </c>
      <c r="AG5812" s="35">
        <v>1.4411348521296166</v>
      </c>
      <c r="AH5812" s="37">
        <v>-51.940300000000001</v>
      </c>
      <c r="AI5812" s="38">
        <v>1.637792565396971E-2</v>
      </c>
      <c r="AJ5812" s="39">
        <v>0.52337542924696479</v>
      </c>
      <c r="AK5812" s="40">
        <v>1.7092391478661373</v>
      </c>
      <c r="AL5812" s="37">
        <v>1.5544</v>
      </c>
      <c r="AM5812" s="33">
        <v>5.7906284902775919E-3</v>
      </c>
      <c r="AN5812" s="34">
        <v>0.16699950000000002</v>
      </c>
      <c r="AO5812" s="35">
        <v>0.71269192335984743</v>
      </c>
      <c r="AP5812" s="36">
        <v>0.13847473922697578</v>
      </c>
      <c r="AQ5812" s="34">
        <v>0.1117615558978771</v>
      </c>
      <c r="AR5812" s="35" t="s">
        <v>102</v>
      </c>
      <c r="AS5812" s="35">
        <v>6.6361692286602683</v>
      </c>
      <c r="AT5812" s="35">
        <v>1.3587585550610997</v>
      </c>
      <c r="AU5812" s="37">
        <v>-35.209400000000002</v>
      </c>
      <c r="AV5812" s="38">
        <v>7.4944604807594711E-2</v>
      </c>
      <c r="AW5812" s="39">
        <v>0.58177147524344219</v>
      </c>
      <c r="AX5812" s="40">
        <v>1.7042511320866809</v>
      </c>
      <c r="AY5812" s="37">
        <v>7.8703000000000003</v>
      </c>
      <c r="AZ5812" s="29" t="s">
        <v>111</v>
      </c>
      <c r="BA5812" s="29" t="s">
        <v>103</v>
      </c>
    </row>
    <row r="5813" spans="1:53" x14ac:dyDescent="0.25">
      <c r="A5813" s="29">
        <v>1</v>
      </c>
      <c r="B5813" s="29">
        <v>277</v>
      </c>
      <c r="C5813" s="41">
        <v>42277</v>
      </c>
      <c r="D5813" s="41">
        <v>42277</v>
      </c>
      <c r="E5813" s="42" t="s">
        <v>98</v>
      </c>
      <c r="F5813" s="29" t="s">
        <v>433</v>
      </c>
      <c r="G5813" s="29" t="s">
        <v>100</v>
      </c>
      <c r="H5813" s="30" t="s">
        <v>101</v>
      </c>
      <c r="I5813" s="31">
        <v>1279</v>
      </c>
      <c r="J5813" s="31">
        <v>268449</v>
      </c>
      <c r="K5813" s="31">
        <v>17.912600000000001</v>
      </c>
      <c r="L5813" s="31">
        <v>30967</v>
      </c>
      <c r="M5813" s="31">
        <v>5546.994842000001</v>
      </c>
      <c r="N5813" s="31">
        <v>35876</v>
      </c>
      <c r="O5813" s="31">
        <v>13239</v>
      </c>
      <c r="P5813" s="31">
        <v>22637</v>
      </c>
      <c r="Q5813" s="31">
        <v>6580</v>
      </c>
      <c r="R5813" s="31">
        <v>30144</v>
      </c>
      <c r="S5813" s="31">
        <v>39819</v>
      </c>
      <c r="T5813" s="31">
        <v>155938</v>
      </c>
      <c r="U5813" s="31">
        <v>5.2771999999999997</v>
      </c>
      <c r="V5813" s="31">
        <v>0</v>
      </c>
      <c r="W5813" s="31">
        <v>2037</v>
      </c>
      <c r="X5813" s="31">
        <v>-44.256900000000002</v>
      </c>
      <c r="Y5813" s="31"/>
      <c r="Z5813" s="33">
        <v>4.7644059020521589E-3</v>
      </c>
      <c r="AA5813" s="34">
        <v>0.17912600000000001</v>
      </c>
      <c r="AB5813" s="35">
        <v>1.0202371123820126</v>
      </c>
      <c r="AC5813" s="36">
        <v>0.18340952168580668</v>
      </c>
      <c r="AD5813" s="34">
        <v>0.13364177180768042</v>
      </c>
      <c r="AE5813" s="35" t="s">
        <v>102</v>
      </c>
      <c r="AF5813" s="35">
        <v>3.3720333386018244</v>
      </c>
      <c r="AG5813" s="35">
        <v>1.3209593949044587</v>
      </c>
      <c r="AH5813" s="37">
        <v>-44.256900000000002</v>
      </c>
      <c r="AI5813" s="38">
        <v>6.5779700972002461E-2</v>
      </c>
      <c r="AJ5813" s="39">
        <v>0.46142097754135797</v>
      </c>
      <c r="AK5813" s="40">
        <v>1.7215111133912195</v>
      </c>
      <c r="AL5813" s="37">
        <v>5.2771999999999997</v>
      </c>
      <c r="AM5813" s="33">
        <v>1.3277181887186254E-3</v>
      </c>
      <c r="AN5813" s="34">
        <v>0.16173175000000001</v>
      </c>
      <c r="AO5813" s="35">
        <v>0.8972871216709486</v>
      </c>
      <c r="AP5813" s="36">
        <v>0.12923940717419666</v>
      </c>
      <c r="AQ5813" s="34">
        <v>0.12095760791580684</v>
      </c>
      <c r="AR5813" s="35" t="s">
        <v>102</v>
      </c>
      <c r="AS5813" s="35">
        <v>5.7226034976443518</v>
      </c>
      <c r="AT5813" s="35">
        <v>1.371624859783763</v>
      </c>
      <c r="AU5813" s="37">
        <v>-44.754024999999999</v>
      </c>
      <c r="AV5813" s="38">
        <v>6.3259123258658734E-2</v>
      </c>
      <c r="AW5813" s="39">
        <v>0.50986147932150794</v>
      </c>
      <c r="AX5813" s="40">
        <v>1.7127929463642284</v>
      </c>
      <c r="AY5813" s="37">
        <v>5.5832000000000006</v>
      </c>
      <c r="AZ5813" s="29" t="s">
        <v>111</v>
      </c>
      <c r="BA5813" s="29" t="s">
        <v>103</v>
      </c>
    </row>
    <row r="5814" spans="1:53" x14ac:dyDescent="0.25">
      <c r="A5814" s="29">
        <v>1</v>
      </c>
      <c r="B5814" s="29">
        <v>277</v>
      </c>
      <c r="C5814" s="41">
        <v>42369</v>
      </c>
      <c r="D5814" s="41">
        <v>42369</v>
      </c>
      <c r="E5814" s="42" t="s">
        <v>98</v>
      </c>
      <c r="F5814" s="29" t="s">
        <v>433</v>
      </c>
      <c r="G5814" s="29" t="s">
        <v>100</v>
      </c>
      <c r="H5814" s="30" t="s">
        <v>101</v>
      </c>
      <c r="I5814" s="31">
        <v>-2521</v>
      </c>
      <c r="J5814" s="31">
        <v>266103</v>
      </c>
      <c r="K5814" s="31">
        <v>14.108000000000001</v>
      </c>
      <c r="L5814" s="31">
        <v>26297</v>
      </c>
      <c r="M5814" s="31">
        <v>3709.9807599999999</v>
      </c>
      <c r="N5814" s="31">
        <v>38592</v>
      </c>
      <c r="O5814" s="31">
        <v>11332</v>
      </c>
      <c r="P5814" s="31">
        <v>27260</v>
      </c>
      <c r="Q5814" s="31">
        <v>4928</v>
      </c>
      <c r="R5814" s="31">
        <v>26464</v>
      </c>
      <c r="S5814" s="31">
        <v>35347</v>
      </c>
      <c r="T5814" s="31">
        <v>153886</v>
      </c>
      <c r="U5814" s="31">
        <v>-1.4328000000000001</v>
      </c>
      <c r="V5814" s="31">
        <v>0</v>
      </c>
      <c r="W5814" s="31">
        <v>-588</v>
      </c>
      <c r="X5814" s="31">
        <v>-43.668399999999998</v>
      </c>
      <c r="Y5814" s="31"/>
      <c r="Z5814" s="33">
        <v>-9.473775192312751E-3</v>
      </c>
      <c r="AA5814" s="34">
        <v>0.14108000000000001</v>
      </c>
      <c r="AB5814" s="35">
        <v>1.8369367500439544</v>
      </c>
      <c r="AC5814" s="36">
        <v>0.12769485903814262</v>
      </c>
      <c r="AD5814" s="34">
        <v>0.14502654986978727</v>
      </c>
      <c r="AE5814" s="35" t="s">
        <v>102</v>
      </c>
      <c r="AF5814" s="35">
        <v>3.0113480194805193</v>
      </c>
      <c r="AG5814" s="35">
        <v>1.3356635429262393</v>
      </c>
      <c r="AH5814" s="37">
        <v>-43.668399999999998</v>
      </c>
      <c r="AI5814" s="38">
        <v>-2.2359965015020723E-2</v>
      </c>
      <c r="AJ5814" s="39">
        <v>0.39529054539031877</v>
      </c>
      <c r="AK5814" s="40">
        <v>1.7292216315974163</v>
      </c>
      <c r="AL5814" s="37">
        <v>-1.4328000000000001</v>
      </c>
      <c r="AM5814" s="33">
        <v>-2.3573262423803951E-3</v>
      </c>
      <c r="AN5814" s="34">
        <v>0.15789400000000001</v>
      </c>
      <c r="AO5814" s="35">
        <v>1.2110494119295421</v>
      </c>
      <c r="AP5814" s="36">
        <v>0.127102441798568</v>
      </c>
      <c r="AQ5814" s="34">
        <v>0.13107206379198061</v>
      </c>
      <c r="AR5814" s="35" t="s">
        <v>102</v>
      </c>
      <c r="AS5814" s="35">
        <v>4.8200373054168555</v>
      </c>
      <c r="AT5814" s="35">
        <v>1.3748384965646245</v>
      </c>
      <c r="AU5814" s="37">
        <v>-46.973999999999997</v>
      </c>
      <c r="AV5814" s="38">
        <v>3.6033257967952398E-2</v>
      </c>
      <c r="AW5814" s="39">
        <v>0.4579206564583338</v>
      </c>
      <c r="AX5814" s="40">
        <v>1.7192959712837692</v>
      </c>
      <c r="AY5814" s="37">
        <v>3.01</v>
      </c>
      <c r="AZ5814" s="29" t="s">
        <v>111</v>
      </c>
      <c r="BA5814" s="29" t="s">
        <v>103</v>
      </c>
    </row>
    <row r="5815" spans="1:53" x14ac:dyDescent="0.25">
      <c r="A5815" s="29">
        <v>1</v>
      </c>
      <c r="B5815" s="29">
        <v>277</v>
      </c>
      <c r="C5815" s="41">
        <v>42460</v>
      </c>
      <c r="D5815" s="41">
        <v>42460</v>
      </c>
      <c r="E5815" s="42" t="s">
        <v>98</v>
      </c>
      <c r="F5815" s="29" t="s">
        <v>433</v>
      </c>
      <c r="G5815" s="29" t="s">
        <v>100</v>
      </c>
      <c r="H5815" s="30" t="s">
        <v>101</v>
      </c>
      <c r="I5815" s="31">
        <v>-1989</v>
      </c>
      <c r="J5815" s="31">
        <v>263842</v>
      </c>
      <c r="K5815" s="31">
        <v>10.757300000000001</v>
      </c>
      <c r="L5815" s="31">
        <v>21418</v>
      </c>
      <c r="M5815" s="31">
        <v>2303.9985140000003</v>
      </c>
      <c r="N5815" s="31">
        <v>42339</v>
      </c>
      <c r="O5815" s="31">
        <v>8879</v>
      </c>
      <c r="P5815" s="31">
        <v>33460</v>
      </c>
      <c r="Q5815" s="31">
        <v>9630</v>
      </c>
      <c r="R5815" s="31">
        <v>29162</v>
      </c>
      <c r="S5815" s="31">
        <v>31713</v>
      </c>
      <c r="T5815" s="31">
        <v>151476</v>
      </c>
      <c r="U5815" s="31">
        <v>-1.8520000000000001</v>
      </c>
      <c r="V5815" s="31">
        <v>0</v>
      </c>
      <c r="W5815" s="31">
        <v>-725</v>
      </c>
      <c r="X5815" s="31">
        <v>-54.520400000000002</v>
      </c>
      <c r="Y5815" s="31"/>
      <c r="Z5815" s="33">
        <v>-7.5386026485548168E-3</v>
      </c>
      <c r="AA5815" s="34">
        <v>0.107573</v>
      </c>
      <c r="AB5815" s="35">
        <v>3.6306447027508799</v>
      </c>
      <c r="AC5815" s="36">
        <v>0.22744986891518459</v>
      </c>
      <c r="AD5815" s="34">
        <v>0.16047103948575284</v>
      </c>
      <c r="AE5815" s="35" t="s">
        <v>102</v>
      </c>
      <c r="AF5815" s="35">
        <v>0.95700872855659413</v>
      </c>
      <c r="AG5815" s="35">
        <v>1.0874768534394075</v>
      </c>
      <c r="AH5815" s="37">
        <v>-54.520400000000002</v>
      </c>
      <c r="AI5815" s="38">
        <v>-3.3850032682790174E-2</v>
      </c>
      <c r="AJ5815" s="39">
        <v>0.32470948522221632</v>
      </c>
      <c r="AK5815" s="40">
        <v>1.7418072830019278</v>
      </c>
      <c r="AL5815" s="37">
        <v>-1.8520000000000001</v>
      </c>
      <c r="AM5815" s="33">
        <v>-4.8493491986987105E-3</v>
      </c>
      <c r="AN5815" s="34">
        <v>0.14317825000000001</v>
      </c>
      <c r="AO5815" s="35">
        <v>1.8617760428388677</v>
      </c>
      <c r="AP5815" s="36">
        <v>0.15517287767145693</v>
      </c>
      <c r="AQ5815" s="34">
        <v>0.13972422968113368</v>
      </c>
      <c r="AR5815" s="35" t="s">
        <v>102</v>
      </c>
      <c r="AS5815" s="35">
        <v>3.762979618569311</v>
      </c>
      <c r="AT5815" s="35">
        <v>1.2963086608499306</v>
      </c>
      <c r="AU5815" s="37">
        <v>-48.596499999999999</v>
      </c>
      <c r="AV5815" s="38">
        <v>6.4869072320403193E-3</v>
      </c>
      <c r="AW5815" s="39">
        <v>0.42619910935021449</v>
      </c>
      <c r="AX5815" s="40">
        <v>1.7254447939641753</v>
      </c>
      <c r="AY5815" s="37">
        <v>0.88669999999999982</v>
      </c>
      <c r="AZ5815" s="29" t="s">
        <v>160</v>
      </c>
      <c r="BA5815" s="29" t="s">
        <v>103</v>
      </c>
    </row>
    <row r="5816" spans="1:53" x14ac:dyDescent="0.25">
      <c r="A5816" s="29">
        <v>1</v>
      </c>
      <c r="B5816" s="29">
        <v>277</v>
      </c>
      <c r="C5816" s="41">
        <v>42551</v>
      </c>
      <c r="D5816" s="41">
        <v>42551</v>
      </c>
      <c r="E5816" s="42" t="s">
        <v>98</v>
      </c>
      <c r="F5816" s="29" t="s">
        <v>433</v>
      </c>
      <c r="G5816" s="29" t="s">
        <v>100</v>
      </c>
      <c r="H5816" s="30" t="s">
        <v>101</v>
      </c>
      <c r="I5816" s="31">
        <v>-3426</v>
      </c>
      <c r="J5816" s="31">
        <v>261478</v>
      </c>
      <c r="K5816" s="31">
        <v>12.643800000000001</v>
      </c>
      <c r="L5816" s="31">
        <v>26060</v>
      </c>
      <c r="M5816" s="31">
        <v>3294.9742800000004</v>
      </c>
      <c r="N5816" s="31">
        <v>45085</v>
      </c>
      <c r="O5816" s="31">
        <v>9084</v>
      </c>
      <c r="P5816" s="31">
        <v>36001</v>
      </c>
      <c r="Q5816" s="31">
        <v>5530</v>
      </c>
      <c r="R5816" s="31">
        <v>24927</v>
      </c>
      <c r="S5816" s="31">
        <v>32471</v>
      </c>
      <c r="T5816" s="31">
        <v>148325</v>
      </c>
      <c r="U5816" s="31">
        <v>-3.9036</v>
      </c>
      <c r="V5816" s="31">
        <v>-79</v>
      </c>
      <c r="W5816" s="31">
        <v>-1470</v>
      </c>
      <c r="X5816" s="31">
        <v>-31.1965</v>
      </c>
      <c r="Y5816" s="31"/>
      <c r="Z5816" s="33">
        <v>-1.3102440740712411E-2</v>
      </c>
      <c r="AA5816" s="34">
        <v>0.12643799999999999</v>
      </c>
      <c r="AB5816" s="35">
        <v>2.7315084231856277</v>
      </c>
      <c r="AC5816" s="36">
        <v>0.122657203060885</v>
      </c>
      <c r="AD5816" s="34">
        <v>0.17242368382808496</v>
      </c>
      <c r="AE5816" s="35">
        <v>166.83414075949369</v>
      </c>
      <c r="AF5816" s="35">
        <v>2.3833448679927671</v>
      </c>
      <c r="AG5816" s="35">
        <v>1.3026437196614113</v>
      </c>
      <c r="AH5816" s="37">
        <v>-31.1965</v>
      </c>
      <c r="AI5816" s="38">
        <v>-5.6408288564850348E-2</v>
      </c>
      <c r="AJ5816" s="39">
        <v>0.39865686596960354</v>
      </c>
      <c r="AK5816" s="40">
        <v>1.762872071464689</v>
      </c>
      <c r="AL5816" s="37">
        <v>-3.9036</v>
      </c>
      <c r="AM5816" s="33">
        <v>-6.3376031698819547E-3</v>
      </c>
      <c r="AN5816" s="34">
        <v>0.13855424999999999</v>
      </c>
      <c r="AO5816" s="35">
        <v>2.3048317470906188</v>
      </c>
      <c r="AP5816" s="36">
        <v>0.16530286317500473</v>
      </c>
      <c r="AQ5816" s="34">
        <v>0.15289076124782636</v>
      </c>
      <c r="AR5816" s="35">
        <v>166.83414075949369</v>
      </c>
      <c r="AS5816" s="35">
        <v>2.4309337386579264</v>
      </c>
      <c r="AT5816" s="35">
        <v>1.2616858777328792</v>
      </c>
      <c r="AU5816" s="37">
        <v>-43.410550000000001</v>
      </c>
      <c r="AV5816" s="38">
        <v>-1.1709646322664696E-2</v>
      </c>
      <c r="AW5816" s="39">
        <v>0.39501946853087411</v>
      </c>
      <c r="AX5816" s="40">
        <v>1.7388530248638132</v>
      </c>
      <c r="AY5816" s="37">
        <v>-0.47780000000000017</v>
      </c>
      <c r="AZ5816" s="29" t="s">
        <v>160</v>
      </c>
      <c r="BA5816" s="29" t="s">
        <v>103</v>
      </c>
    </row>
    <row r="5817" spans="1:53" x14ac:dyDescent="0.25">
      <c r="A5817" s="29">
        <v>1</v>
      </c>
      <c r="B5817" s="29">
        <v>277</v>
      </c>
      <c r="C5817" s="41">
        <v>42643</v>
      </c>
      <c r="D5817" s="41">
        <v>42643</v>
      </c>
      <c r="E5817" s="42" t="s">
        <v>98</v>
      </c>
      <c r="F5817" s="29" t="s">
        <v>433</v>
      </c>
      <c r="G5817" s="29" t="s">
        <v>100</v>
      </c>
      <c r="H5817" s="30" t="s">
        <v>101</v>
      </c>
      <c r="I5817" s="31">
        <v>189</v>
      </c>
      <c r="J5817" s="31">
        <v>259863</v>
      </c>
      <c r="K5817" s="31">
        <v>15.770200000000001</v>
      </c>
      <c r="L5817" s="31">
        <v>27387</v>
      </c>
      <c r="M5817" s="31">
        <v>4318.9846740000003</v>
      </c>
      <c r="N5817" s="31">
        <v>45585</v>
      </c>
      <c r="O5817" s="31">
        <v>7672</v>
      </c>
      <c r="P5817" s="31">
        <v>37913</v>
      </c>
      <c r="Q5817" s="31">
        <v>6057</v>
      </c>
      <c r="R5817" s="31">
        <v>24744</v>
      </c>
      <c r="S5817" s="31">
        <v>28873</v>
      </c>
      <c r="T5817" s="31">
        <v>147952</v>
      </c>
      <c r="U5817" s="31">
        <v>3.5127999999999999</v>
      </c>
      <c r="V5817" s="31">
        <v>-64</v>
      </c>
      <c r="W5817" s="31">
        <v>1283</v>
      </c>
      <c r="X5817" s="31">
        <v>-21.601099999999999</v>
      </c>
      <c r="Y5817" s="31"/>
      <c r="Z5817" s="33">
        <v>7.273063114025467E-4</v>
      </c>
      <c r="AA5817" s="34">
        <v>0.15770200000000001</v>
      </c>
      <c r="AB5817" s="35">
        <v>2.1945551363167444</v>
      </c>
      <c r="AC5817" s="36">
        <v>0.13287265547877591</v>
      </c>
      <c r="AD5817" s="34">
        <v>0.17541935558351901</v>
      </c>
      <c r="AE5817" s="35">
        <v>269.93654212500002</v>
      </c>
      <c r="AF5817" s="35">
        <v>2.8522269598811296</v>
      </c>
      <c r="AG5817" s="35">
        <v>1.1668687358551568</v>
      </c>
      <c r="AH5817" s="37">
        <v>-21.601099999999999</v>
      </c>
      <c r="AI5817" s="38">
        <v>4.6847044218059665E-2</v>
      </c>
      <c r="AJ5817" s="39">
        <v>0.42156059154246661</v>
      </c>
      <c r="AK5817" s="40">
        <v>1.7564007245593165</v>
      </c>
      <c r="AL5817" s="37">
        <v>3.5127999999999999</v>
      </c>
      <c r="AM5817" s="33">
        <v>-7.3468780675443584E-3</v>
      </c>
      <c r="AN5817" s="34">
        <v>0.13319825000000002</v>
      </c>
      <c r="AO5817" s="35">
        <v>2.5984112530743015</v>
      </c>
      <c r="AP5817" s="36">
        <v>0.15266864662324703</v>
      </c>
      <c r="AQ5817" s="34">
        <v>0.16333515719178604</v>
      </c>
      <c r="AR5817" s="35">
        <v>218.38534144224684</v>
      </c>
      <c r="AS5817" s="35">
        <v>2.3009821439777527</v>
      </c>
      <c r="AT5817" s="35">
        <v>1.2231632129705536</v>
      </c>
      <c r="AU5817" s="37">
        <v>-37.746600000000001</v>
      </c>
      <c r="AV5817" s="38">
        <v>-1.6442810511150395E-2</v>
      </c>
      <c r="AW5817" s="39">
        <v>0.38505437203115134</v>
      </c>
      <c r="AX5817" s="40">
        <v>1.7475754276558375</v>
      </c>
      <c r="AY5817" s="37">
        <v>-0.91889999999999994</v>
      </c>
      <c r="AZ5817" s="29" t="s">
        <v>160</v>
      </c>
      <c r="BA5817" s="29" t="s">
        <v>103</v>
      </c>
    </row>
    <row r="5818" spans="1:53" x14ac:dyDescent="0.25">
      <c r="A5818" s="29">
        <v>1</v>
      </c>
      <c r="B5818" s="29">
        <v>277</v>
      </c>
      <c r="C5818" s="41">
        <v>42735</v>
      </c>
      <c r="D5818" s="41">
        <v>42735</v>
      </c>
      <c r="E5818" s="42" t="s">
        <v>98</v>
      </c>
      <c r="F5818" s="29" t="s">
        <v>433</v>
      </c>
      <c r="G5818" s="29" t="s">
        <v>100</v>
      </c>
      <c r="H5818" s="30" t="s">
        <v>101</v>
      </c>
      <c r="I5818" s="31">
        <v>-708</v>
      </c>
      <c r="J5818" s="31">
        <v>260078</v>
      </c>
      <c r="K5818" s="31">
        <v>12.4345</v>
      </c>
      <c r="L5818" s="31">
        <v>28445</v>
      </c>
      <c r="M5818" s="31">
        <v>3536.9935249999999</v>
      </c>
      <c r="N5818" s="31">
        <v>46126</v>
      </c>
      <c r="O5818" s="31">
        <v>7001</v>
      </c>
      <c r="P5818" s="31">
        <v>39125</v>
      </c>
      <c r="Q5818" s="31">
        <v>10840</v>
      </c>
      <c r="R5818" s="31">
        <v>31785</v>
      </c>
      <c r="S5818" s="31">
        <v>29619</v>
      </c>
      <c r="T5818" s="31">
        <v>146722</v>
      </c>
      <c r="U5818" s="31">
        <v>1.1888000000000001</v>
      </c>
      <c r="V5818" s="31">
        <v>-58</v>
      </c>
      <c r="W5818" s="31">
        <v>415</v>
      </c>
      <c r="X5818" s="31">
        <v>5.3619000000000003</v>
      </c>
      <c r="Y5818" s="31"/>
      <c r="Z5818" s="33">
        <v>-2.7222602450034218E-3</v>
      </c>
      <c r="AA5818" s="34">
        <v>0.124345</v>
      </c>
      <c r="AB5818" s="35">
        <v>2.7654136008066343</v>
      </c>
      <c r="AC5818" s="36">
        <v>0.23500845510124441</v>
      </c>
      <c r="AD5818" s="34">
        <v>0.17735448596190373</v>
      </c>
      <c r="AE5818" s="35">
        <v>243.93058793103447</v>
      </c>
      <c r="AF5818" s="35">
        <v>1.3051636623616236</v>
      </c>
      <c r="AG5818" s="35">
        <v>0.93185464841906562</v>
      </c>
      <c r="AH5818" s="37">
        <v>5.3619000000000003</v>
      </c>
      <c r="AI5818" s="38">
        <v>1.4589558797679732E-2</v>
      </c>
      <c r="AJ5818" s="39">
        <v>0.43748413937357256</v>
      </c>
      <c r="AK5818" s="40">
        <v>1.772590340916836</v>
      </c>
      <c r="AL5818" s="37">
        <v>1.1888000000000001</v>
      </c>
      <c r="AM5818" s="33">
        <v>-5.6589993307170254E-3</v>
      </c>
      <c r="AN5818" s="34">
        <v>0.1290145</v>
      </c>
      <c r="AO5818" s="35">
        <v>2.8305304657649719</v>
      </c>
      <c r="AP5818" s="36">
        <v>0.17949704563902247</v>
      </c>
      <c r="AQ5818" s="34">
        <v>0.17141714121481513</v>
      </c>
      <c r="AR5818" s="35">
        <v>226.90042360517603</v>
      </c>
      <c r="AS5818" s="35">
        <v>1.8744360546980285</v>
      </c>
      <c r="AT5818" s="35">
        <v>1.1222109893437604</v>
      </c>
      <c r="AU5818" s="37">
        <v>-25.489025000000002</v>
      </c>
      <c r="AV5818" s="38">
        <v>-7.2054295579752816E-3</v>
      </c>
      <c r="AW5818" s="39">
        <v>0.3956027705269648</v>
      </c>
      <c r="AX5818" s="40">
        <v>1.7584176049856923</v>
      </c>
      <c r="AY5818" s="37">
        <v>-0.26350000000000007</v>
      </c>
      <c r="AZ5818" s="29" t="s">
        <v>160</v>
      </c>
      <c r="BA5818" s="29" t="s">
        <v>103</v>
      </c>
    </row>
    <row r="5819" spans="1:53" x14ac:dyDescent="0.25">
      <c r="A5819" s="29">
        <v>1</v>
      </c>
      <c r="B5819" s="29">
        <v>277</v>
      </c>
      <c r="C5819" s="41">
        <v>42825</v>
      </c>
      <c r="D5819" s="41">
        <v>42825</v>
      </c>
      <c r="E5819" s="42" t="s">
        <v>98</v>
      </c>
      <c r="F5819" s="29" t="s">
        <v>433</v>
      </c>
      <c r="G5819" s="29" t="s">
        <v>100</v>
      </c>
      <c r="H5819" s="30" t="s">
        <v>101</v>
      </c>
      <c r="I5819" s="31">
        <v>1281</v>
      </c>
      <c r="J5819" s="31">
        <v>259111</v>
      </c>
      <c r="K5819" s="31">
        <v>18.343499999999999</v>
      </c>
      <c r="L5819" s="31">
        <v>29847</v>
      </c>
      <c r="M5819" s="31">
        <v>5474.9844450000001</v>
      </c>
      <c r="N5819" s="31">
        <v>45256</v>
      </c>
      <c r="O5819" s="31">
        <v>6994</v>
      </c>
      <c r="P5819" s="31">
        <v>38262</v>
      </c>
      <c r="Q5819" s="31">
        <v>8297</v>
      </c>
      <c r="R5819" s="31">
        <v>28426</v>
      </c>
      <c r="S5819" s="31">
        <v>29568</v>
      </c>
      <c r="T5819" s="31">
        <v>147790</v>
      </c>
      <c r="U5819" s="31">
        <v>7.3311999999999999</v>
      </c>
      <c r="V5819" s="31">
        <v>-51</v>
      </c>
      <c r="W5819" s="31">
        <v>2682</v>
      </c>
      <c r="X5819" s="31">
        <v>147.96190000000001</v>
      </c>
      <c r="Y5819" s="31"/>
      <c r="Z5819" s="33">
        <v>4.9438271628761419E-3</v>
      </c>
      <c r="AA5819" s="34">
        <v>0.18343499999999999</v>
      </c>
      <c r="AB5819" s="35">
        <v>1.7471282514301281</v>
      </c>
      <c r="AC5819" s="36">
        <v>0.18333480643450592</v>
      </c>
      <c r="AD5819" s="34">
        <v>0.17465873698916681</v>
      </c>
      <c r="AE5819" s="35">
        <v>429.41054470588233</v>
      </c>
      <c r="AF5819" s="35">
        <v>2.6395007569000843</v>
      </c>
      <c r="AG5819" s="35">
        <v>1.0401744881446564</v>
      </c>
      <c r="AH5819" s="37">
        <v>147.96190000000001</v>
      </c>
      <c r="AI5819" s="38">
        <v>8.9858277213790333E-2</v>
      </c>
      <c r="AJ5819" s="39">
        <v>0.4607600603602317</v>
      </c>
      <c r="AK5819" s="40">
        <v>1.7532377021449355</v>
      </c>
      <c r="AL5819" s="37">
        <v>7.3311999999999999</v>
      </c>
      <c r="AM5819" s="33">
        <v>-2.5383918778592862E-3</v>
      </c>
      <c r="AN5819" s="34">
        <v>0.14798</v>
      </c>
      <c r="AO5819" s="35">
        <v>2.3596513529347836</v>
      </c>
      <c r="AP5819" s="36">
        <v>0.16846828001885281</v>
      </c>
      <c r="AQ5819" s="34">
        <v>0.17496406559066863</v>
      </c>
      <c r="AR5819" s="35">
        <v>277.52795388035258</v>
      </c>
      <c r="AS5819" s="35">
        <v>2.2950590617839013</v>
      </c>
      <c r="AT5819" s="35">
        <v>1.1103853980200726</v>
      </c>
      <c r="AU5819" s="37">
        <v>25.131550000000004</v>
      </c>
      <c r="AV5819" s="38">
        <v>2.3721647916169847E-2</v>
      </c>
      <c r="AW5819" s="39">
        <v>0.4296154143114686</v>
      </c>
      <c r="AX5819" s="40">
        <v>1.7612752097714444</v>
      </c>
      <c r="AY5819" s="37">
        <v>2.0323000000000002</v>
      </c>
      <c r="AZ5819" s="29" t="s">
        <v>160</v>
      </c>
      <c r="BA5819" s="29" t="s">
        <v>103</v>
      </c>
    </row>
    <row r="5820" spans="1:53" x14ac:dyDescent="0.25">
      <c r="A5820" s="29">
        <v>1</v>
      </c>
      <c r="B5820" s="29">
        <v>277</v>
      </c>
      <c r="C5820" s="41">
        <v>42916</v>
      </c>
      <c r="D5820" s="41">
        <v>42916</v>
      </c>
      <c r="E5820" s="42" t="s">
        <v>98</v>
      </c>
      <c r="F5820" s="29" t="s">
        <v>433</v>
      </c>
      <c r="G5820" s="29" t="s">
        <v>100</v>
      </c>
      <c r="H5820" s="30" t="s">
        <v>101</v>
      </c>
      <c r="I5820" s="31">
        <v>397</v>
      </c>
      <c r="J5820" s="31">
        <v>254599</v>
      </c>
      <c r="K5820" s="31">
        <v>18.350100000000001</v>
      </c>
      <c r="L5820" s="31">
        <v>31106</v>
      </c>
      <c r="M5820" s="31">
        <v>5707.9821059999995</v>
      </c>
      <c r="N5820" s="31">
        <v>42864</v>
      </c>
      <c r="O5820" s="31">
        <v>4775</v>
      </c>
      <c r="P5820" s="31">
        <v>38089</v>
      </c>
      <c r="Q5820" s="31">
        <v>8782</v>
      </c>
      <c r="R5820" s="31">
        <v>27956</v>
      </c>
      <c r="S5820" s="31">
        <v>26626</v>
      </c>
      <c r="T5820" s="31">
        <v>147388</v>
      </c>
      <c r="U5820" s="31">
        <v>3.9727999999999999</v>
      </c>
      <c r="V5820" s="31">
        <v>-48</v>
      </c>
      <c r="W5820" s="31">
        <v>1450</v>
      </c>
      <c r="X5820" s="31">
        <v>73.232100000000003</v>
      </c>
      <c r="Y5820" s="31"/>
      <c r="Z5820" s="33">
        <v>1.5593148441274318E-3</v>
      </c>
      <c r="AA5820" s="34">
        <v>0.18350100000000003</v>
      </c>
      <c r="AB5820" s="35">
        <v>1.6682340314260264</v>
      </c>
      <c r="AC5820" s="36">
        <v>0.20488055244494213</v>
      </c>
      <c r="AD5820" s="34">
        <v>0.16835887022337087</v>
      </c>
      <c r="AE5820" s="35">
        <v>475.66517549999998</v>
      </c>
      <c r="AF5820" s="35">
        <v>2.5998552065588703</v>
      </c>
      <c r="AG5820" s="35">
        <v>0.95242523966232651</v>
      </c>
      <c r="AH5820" s="37">
        <v>73.232100000000003</v>
      </c>
      <c r="AI5820" s="38">
        <v>4.6614801003021927E-2</v>
      </c>
      <c r="AJ5820" s="39">
        <v>0.48870576867937421</v>
      </c>
      <c r="AK5820" s="40">
        <v>1.7274065731267132</v>
      </c>
      <c r="AL5820" s="37">
        <v>3.9727999999999999</v>
      </c>
      <c r="AM5820" s="33">
        <v>1.1270470183506747E-3</v>
      </c>
      <c r="AN5820" s="34">
        <v>0.16224574999999999</v>
      </c>
      <c r="AO5820" s="35">
        <v>2.0938327549948834</v>
      </c>
      <c r="AP5820" s="36">
        <v>0.18902411736486707</v>
      </c>
      <c r="AQ5820" s="34">
        <v>0.1739478621894901</v>
      </c>
      <c r="AR5820" s="35">
        <v>354.73571256547922</v>
      </c>
      <c r="AS5820" s="35">
        <v>2.3491866464254265</v>
      </c>
      <c r="AT5820" s="35">
        <v>1.0228307780203012</v>
      </c>
      <c r="AU5820" s="37">
        <v>51.238700000000009</v>
      </c>
      <c r="AV5820" s="38">
        <v>4.9477420308137912E-2</v>
      </c>
      <c r="AW5820" s="39">
        <v>0.45212763998891126</v>
      </c>
      <c r="AX5820" s="40">
        <v>1.7524088351869505</v>
      </c>
      <c r="AY5820" s="37">
        <v>4.0014000000000003</v>
      </c>
      <c r="AZ5820" s="29" t="s">
        <v>160</v>
      </c>
      <c r="BA5820" s="29" t="s">
        <v>103</v>
      </c>
    </row>
    <row r="5821" spans="1:53" x14ac:dyDescent="0.25">
      <c r="A5821" s="29">
        <v>1</v>
      </c>
      <c r="B5821" s="29">
        <v>277</v>
      </c>
      <c r="C5821" s="41">
        <v>43008</v>
      </c>
      <c r="D5821" s="41">
        <v>43008</v>
      </c>
      <c r="E5821" s="42" t="s">
        <v>98</v>
      </c>
      <c r="F5821" s="29" t="s">
        <v>433</v>
      </c>
      <c r="G5821" s="29" t="s">
        <v>100</v>
      </c>
      <c r="H5821" s="30" t="s">
        <v>101</v>
      </c>
      <c r="I5821" s="31">
        <v>601</v>
      </c>
      <c r="J5821" s="31">
        <v>255160</v>
      </c>
      <c r="K5821" s="31">
        <v>17.829799999999999</v>
      </c>
      <c r="L5821" s="31">
        <v>32025</v>
      </c>
      <c r="M5821" s="31">
        <v>5709.9934499999999</v>
      </c>
      <c r="N5821" s="31">
        <v>41972</v>
      </c>
      <c r="O5821" s="31">
        <v>6654</v>
      </c>
      <c r="P5821" s="31">
        <v>35318</v>
      </c>
      <c r="Q5821" s="31">
        <v>7897</v>
      </c>
      <c r="R5821" s="31">
        <v>28223</v>
      </c>
      <c r="S5821" s="31">
        <v>29398</v>
      </c>
      <c r="T5821" s="31">
        <v>147911</v>
      </c>
      <c r="U5821" s="31">
        <v>5.38</v>
      </c>
      <c r="V5821" s="31">
        <v>-35</v>
      </c>
      <c r="W5821" s="31">
        <v>1952</v>
      </c>
      <c r="X5821" s="31">
        <v>32.206499999999998</v>
      </c>
      <c r="Y5821" s="31"/>
      <c r="Z5821" s="33">
        <v>2.3553848565605892E-3</v>
      </c>
      <c r="AA5821" s="34">
        <v>0.17829799999999998</v>
      </c>
      <c r="AB5821" s="35">
        <v>1.5463240154855169</v>
      </c>
      <c r="AC5821" s="36">
        <v>0.18814924235204422</v>
      </c>
      <c r="AD5821" s="34">
        <v>0.1644928672205675</v>
      </c>
      <c r="AE5821" s="35">
        <v>652.57068000000004</v>
      </c>
      <c r="AF5821" s="35">
        <v>2.8922342408509558</v>
      </c>
      <c r="AG5821" s="35">
        <v>1.0416327109095418</v>
      </c>
      <c r="AH5821" s="37">
        <v>32.206499999999998</v>
      </c>
      <c r="AI5821" s="38">
        <v>6.0952380952380952E-2</v>
      </c>
      <c r="AJ5821" s="39">
        <v>0.50203793698071797</v>
      </c>
      <c r="AK5821" s="40">
        <v>1.7250914401227766</v>
      </c>
      <c r="AL5821" s="37">
        <v>5.38</v>
      </c>
      <c r="AM5821" s="33">
        <v>1.5340666546401853E-3</v>
      </c>
      <c r="AN5821" s="34">
        <v>0.16739475000000001</v>
      </c>
      <c r="AO5821" s="35">
        <v>1.9317749747870765</v>
      </c>
      <c r="AP5821" s="36">
        <v>0.20284326408318418</v>
      </c>
      <c r="AQ5821" s="34">
        <v>0.17121624009875219</v>
      </c>
      <c r="AR5821" s="35">
        <v>450.39424703422918</v>
      </c>
      <c r="AS5821" s="35">
        <v>2.3591884666678835</v>
      </c>
      <c r="AT5821" s="35">
        <v>0.99152177178389755</v>
      </c>
      <c r="AU5821" s="37">
        <v>64.690600000000003</v>
      </c>
      <c r="AV5821" s="38">
        <v>5.3003754491718236E-2</v>
      </c>
      <c r="AW5821" s="39">
        <v>0.47224697634847412</v>
      </c>
      <c r="AX5821" s="40">
        <v>1.7445815140778154</v>
      </c>
      <c r="AY5821" s="37">
        <v>4.4681999999999995</v>
      </c>
      <c r="AZ5821" s="29" t="s">
        <v>160</v>
      </c>
      <c r="BA5821" s="29" t="s">
        <v>103</v>
      </c>
    </row>
    <row r="5822" spans="1:53" x14ac:dyDescent="0.25">
      <c r="A5822" s="29">
        <v>0</v>
      </c>
      <c r="B5822" s="29">
        <v>278</v>
      </c>
      <c r="C5822" s="41">
        <v>41182</v>
      </c>
      <c r="D5822" s="41">
        <v>41182</v>
      </c>
      <c r="E5822" s="42" t="s">
        <v>98</v>
      </c>
      <c r="F5822" s="29" t="s">
        <v>434</v>
      </c>
      <c r="G5822" s="29" t="s">
        <v>100</v>
      </c>
      <c r="H5822" s="30" t="s">
        <v>101</v>
      </c>
      <c r="I5822" s="31">
        <v>2000</v>
      </c>
      <c r="J5822" s="31">
        <v>184680</v>
      </c>
      <c r="K5822" s="31">
        <v>10.732900000000001</v>
      </c>
      <c r="L5822" s="31">
        <v>32172</v>
      </c>
      <c r="M5822" s="31">
        <v>3452.9885880000006</v>
      </c>
      <c r="N5822" s="31">
        <v>100971</v>
      </c>
      <c r="O5822" s="31">
        <v>24105</v>
      </c>
      <c r="P5822" s="31">
        <v>76866</v>
      </c>
      <c r="Q5822" s="31">
        <v>34269</v>
      </c>
      <c r="R5822" s="31">
        <v>73406</v>
      </c>
      <c r="S5822" s="31">
        <v>123405</v>
      </c>
      <c r="T5822" s="31">
        <v>19206</v>
      </c>
      <c r="U5822" s="31">
        <v>36.003599999999999</v>
      </c>
      <c r="V5822" s="31">
        <v>-198</v>
      </c>
      <c r="W5822" s="31">
        <v>1631</v>
      </c>
      <c r="X5822" s="31">
        <v>11.0289</v>
      </c>
      <c r="Y5822" s="31"/>
      <c r="Z5822" s="33">
        <v>1.0829542993285684E-2</v>
      </c>
      <c r="AA5822" s="34">
        <v>0.10732900000000001</v>
      </c>
      <c r="AB5822" s="35">
        <v>5.5651791224512426</v>
      </c>
      <c r="AC5822" s="36">
        <v>0.33939447960305436</v>
      </c>
      <c r="AD5822" s="34">
        <v>0.54673489278752441</v>
      </c>
      <c r="AE5822" s="35">
        <v>69.757345212121223</v>
      </c>
      <c r="AF5822" s="35">
        <v>0.40304515311214223</v>
      </c>
      <c r="AG5822" s="35">
        <v>1.6811296079339564</v>
      </c>
      <c r="AH5822" s="37">
        <v>11.0289</v>
      </c>
      <c r="AI5822" s="38">
        <v>5.0696257615317666E-2</v>
      </c>
      <c r="AJ5822" s="39">
        <v>0.69681611435997404</v>
      </c>
      <c r="AK5822" s="40">
        <v>9.6157450796626058</v>
      </c>
      <c r="AL5822" s="37">
        <v>36.003599999999999</v>
      </c>
      <c r="AM5822" s="33" t="s">
        <v>102</v>
      </c>
      <c r="AN5822" s="34" t="s">
        <v>102</v>
      </c>
      <c r="AO5822" s="35" t="s">
        <v>102</v>
      </c>
      <c r="AP5822" s="36" t="s">
        <v>102</v>
      </c>
      <c r="AQ5822" s="34" t="s">
        <v>102</v>
      </c>
      <c r="AR5822" s="35" t="s">
        <v>102</v>
      </c>
      <c r="AS5822" s="35" t="s">
        <v>102</v>
      </c>
      <c r="AT5822" s="35" t="s">
        <v>102</v>
      </c>
      <c r="AU5822" s="37" t="s">
        <v>102</v>
      </c>
      <c r="AV5822" s="38" t="s">
        <v>102</v>
      </c>
      <c r="AW5822" s="39" t="s">
        <v>102</v>
      </c>
      <c r="AX5822" s="40" t="s">
        <v>102</v>
      </c>
      <c r="AY5822" s="37" t="s">
        <v>102</v>
      </c>
      <c r="AZ5822" s="29" t="s">
        <v>115</v>
      </c>
      <c r="BA5822" s="29" t="s">
        <v>103</v>
      </c>
    </row>
    <row r="5823" spans="1:53" x14ac:dyDescent="0.25">
      <c r="A5823" s="29">
        <v>0</v>
      </c>
      <c r="B5823" s="29">
        <v>278</v>
      </c>
      <c r="C5823" s="41">
        <v>41274</v>
      </c>
      <c r="D5823" s="41">
        <v>41274</v>
      </c>
      <c r="E5823" s="42" t="s">
        <v>98</v>
      </c>
      <c r="F5823" s="29" t="s">
        <v>434</v>
      </c>
      <c r="G5823" s="29" t="s">
        <v>100</v>
      </c>
      <c r="H5823" s="30" t="s">
        <v>101</v>
      </c>
      <c r="I5823" s="31">
        <v>935</v>
      </c>
      <c r="J5823" s="31">
        <v>190554</v>
      </c>
      <c r="K5823" s="31">
        <v>4.6315</v>
      </c>
      <c r="L5823" s="31">
        <v>36424</v>
      </c>
      <c r="M5823" s="31">
        <v>1686.97756</v>
      </c>
      <c r="N5823" s="31">
        <v>105087</v>
      </c>
      <c r="O5823" s="31">
        <v>24425</v>
      </c>
      <c r="P5823" s="31">
        <v>80662</v>
      </c>
      <c r="Q5823" s="31">
        <v>38771</v>
      </c>
      <c r="R5823" s="31">
        <v>75771</v>
      </c>
      <c r="S5823" s="31">
        <v>126228</v>
      </c>
      <c r="T5823" s="31">
        <v>16311</v>
      </c>
      <c r="U5823" s="31">
        <v>35.926400000000001</v>
      </c>
      <c r="V5823" s="31">
        <v>-142</v>
      </c>
      <c r="W5823" s="31">
        <v>1598</v>
      </c>
      <c r="X5823" s="31">
        <v>15.6271</v>
      </c>
      <c r="Y5823" s="31"/>
      <c r="Z5823" s="33">
        <v>4.9067455944246776E-3</v>
      </c>
      <c r="AA5823" s="34">
        <v>4.6315000000000002E-2</v>
      </c>
      <c r="AB5823" s="35">
        <v>11.953626697915293</v>
      </c>
      <c r="AC5823" s="36">
        <v>0.36894192431033335</v>
      </c>
      <c r="AD5823" s="34">
        <v>0.55148146981957868</v>
      </c>
      <c r="AE5823" s="35">
        <v>47.520494647887325</v>
      </c>
      <c r="AF5823" s="35">
        <v>0.17404529777410951</v>
      </c>
      <c r="AG5823" s="35">
        <v>1.6659143999683257</v>
      </c>
      <c r="AH5823" s="37">
        <v>15.6271</v>
      </c>
      <c r="AI5823" s="38">
        <v>4.3872172194157698E-2</v>
      </c>
      <c r="AJ5823" s="39">
        <v>0.76459166430513137</v>
      </c>
      <c r="AK5823" s="40">
        <v>11.682545521427258</v>
      </c>
      <c r="AL5823" s="37">
        <v>35.926400000000001</v>
      </c>
      <c r="AM5823" s="33" t="s">
        <v>102</v>
      </c>
      <c r="AN5823" s="34" t="s">
        <v>102</v>
      </c>
      <c r="AO5823" s="35" t="s">
        <v>102</v>
      </c>
      <c r="AP5823" s="36" t="s">
        <v>102</v>
      </c>
      <c r="AQ5823" s="34" t="s">
        <v>102</v>
      </c>
      <c r="AR5823" s="35" t="s">
        <v>102</v>
      </c>
      <c r="AS5823" s="35" t="s">
        <v>102</v>
      </c>
      <c r="AT5823" s="35" t="s">
        <v>102</v>
      </c>
      <c r="AU5823" s="37" t="s">
        <v>102</v>
      </c>
      <c r="AV5823" s="38" t="s">
        <v>102</v>
      </c>
      <c r="AW5823" s="39" t="s">
        <v>102</v>
      </c>
      <c r="AX5823" s="40" t="s">
        <v>102</v>
      </c>
      <c r="AY5823" s="37" t="s">
        <v>102</v>
      </c>
      <c r="AZ5823" s="29" t="s">
        <v>115</v>
      </c>
      <c r="BA5823" s="29" t="s">
        <v>103</v>
      </c>
    </row>
    <row r="5824" spans="1:53" x14ac:dyDescent="0.25">
      <c r="A5824" s="29">
        <v>0</v>
      </c>
      <c r="B5824" s="29">
        <v>278</v>
      </c>
      <c r="C5824" s="41">
        <v>41364</v>
      </c>
      <c r="D5824" s="41">
        <v>41364</v>
      </c>
      <c r="E5824" s="42" t="s">
        <v>98</v>
      </c>
      <c r="F5824" s="29" t="s">
        <v>434</v>
      </c>
      <c r="G5824" s="29" t="s">
        <v>100</v>
      </c>
      <c r="H5824" s="30" t="s">
        <v>101</v>
      </c>
      <c r="I5824" s="31">
        <v>1875</v>
      </c>
      <c r="J5824" s="31">
        <v>193010</v>
      </c>
      <c r="K5824" s="31">
        <v>9.8268000000000004</v>
      </c>
      <c r="L5824" s="31">
        <v>35810</v>
      </c>
      <c r="M5824" s="31">
        <v>3518.9770800000006</v>
      </c>
      <c r="N5824" s="31">
        <v>107597</v>
      </c>
      <c r="O5824" s="31">
        <v>24179</v>
      </c>
      <c r="P5824" s="31">
        <v>83418</v>
      </c>
      <c r="Q5824" s="31">
        <v>39788</v>
      </c>
      <c r="R5824" s="31">
        <v>76441</v>
      </c>
      <c r="S5824" s="31">
        <v>126727</v>
      </c>
      <c r="T5824" s="31">
        <v>17962</v>
      </c>
      <c r="U5824" s="31">
        <v>37.627200000000002</v>
      </c>
      <c r="V5824" s="31">
        <v>-206</v>
      </c>
      <c r="W5824" s="31">
        <v>1611</v>
      </c>
      <c r="X5824" s="31">
        <v>3.4390999999999998</v>
      </c>
      <c r="Y5824" s="31"/>
      <c r="Z5824" s="33">
        <v>9.7145225635977411E-3</v>
      </c>
      <c r="AA5824" s="34">
        <v>9.8268000000000008E-2</v>
      </c>
      <c r="AB5824" s="35">
        <v>5.9262960587398874</v>
      </c>
      <c r="AC5824" s="36">
        <v>0.36978726172662807</v>
      </c>
      <c r="AD5824" s="34">
        <v>0.55746852494689392</v>
      </c>
      <c r="AE5824" s="35">
        <v>68.329652038834965</v>
      </c>
      <c r="AF5824" s="35">
        <v>0.35377270332763655</v>
      </c>
      <c r="AG5824" s="35">
        <v>1.657840687589121</v>
      </c>
      <c r="AH5824" s="37">
        <v>3.4390999999999998</v>
      </c>
      <c r="AI5824" s="38">
        <v>4.4987433677743646E-2</v>
      </c>
      <c r="AJ5824" s="39">
        <v>0.7421377130718616</v>
      </c>
      <c r="AK5824" s="40">
        <v>10.7454626433582</v>
      </c>
      <c r="AL5824" s="37">
        <v>37.627200000000002</v>
      </c>
      <c r="AM5824" s="33" t="s">
        <v>102</v>
      </c>
      <c r="AN5824" s="34" t="s">
        <v>102</v>
      </c>
      <c r="AO5824" s="35" t="s">
        <v>102</v>
      </c>
      <c r="AP5824" s="36" t="s">
        <v>102</v>
      </c>
      <c r="AQ5824" s="34" t="s">
        <v>102</v>
      </c>
      <c r="AR5824" s="35" t="s">
        <v>102</v>
      </c>
      <c r="AS5824" s="35" t="s">
        <v>102</v>
      </c>
      <c r="AT5824" s="35" t="s">
        <v>102</v>
      </c>
      <c r="AU5824" s="37" t="s">
        <v>102</v>
      </c>
      <c r="AV5824" s="38" t="s">
        <v>102</v>
      </c>
      <c r="AW5824" s="39" t="s">
        <v>102</v>
      </c>
      <c r="AX5824" s="40" t="s">
        <v>102</v>
      </c>
      <c r="AY5824" s="37" t="s">
        <v>102</v>
      </c>
      <c r="AZ5824" s="29" t="s">
        <v>115</v>
      </c>
      <c r="BA5824" s="29" t="s">
        <v>103</v>
      </c>
    </row>
    <row r="5825" spans="1:53" x14ac:dyDescent="0.25">
      <c r="A5825" s="29">
        <v>1</v>
      </c>
      <c r="B5825" s="29">
        <v>278</v>
      </c>
      <c r="C5825" s="41">
        <v>41455</v>
      </c>
      <c r="D5825" s="41">
        <v>41455</v>
      </c>
      <c r="E5825" s="42" t="s">
        <v>98</v>
      </c>
      <c r="F5825" s="29" t="s">
        <v>434</v>
      </c>
      <c r="G5825" s="29" t="s">
        <v>100</v>
      </c>
      <c r="H5825" s="30" t="s">
        <v>101</v>
      </c>
      <c r="I5825" s="31">
        <v>1518</v>
      </c>
      <c r="J5825" s="31">
        <v>196210</v>
      </c>
      <c r="K5825" s="31">
        <v>5.1817000000000002</v>
      </c>
      <c r="L5825" s="31">
        <v>38095</v>
      </c>
      <c r="M5825" s="31">
        <v>1973.968615</v>
      </c>
      <c r="N5825" s="31">
        <v>108231</v>
      </c>
      <c r="O5825" s="31">
        <v>25735</v>
      </c>
      <c r="P5825" s="31">
        <v>82496</v>
      </c>
      <c r="Q5825" s="31">
        <v>38252</v>
      </c>
      <c r="R5825" s="31">
        <v>76991</v>
      </c>
      <c r="S5825" s="31">
        <v>129580</v>
      </c>
      <c r="T5825" s="31">
        <v>19549</v>
      </c>
      <c r="U5825" s="31">
        <v>26.317599999999999</v>
      </c>
      <c r="V5825" s="31">
        <v>-207</v>
      </c>
      <c r="W5825" s="31">
        <v>1233</v>
      </c>
      <c r="X5825" s="31">
        <v>-0.4037</v>
      </c>
      <c r="Y5825" s="31"/>
      <c r="Z5825" s="33">
        <v>7.7366087355384538E-3</v>
      </c>
      <c r="AA5825" s="34">
        <v>5.1817000000000002E-2</v>
      </c>
      <c r="AB5825" s="35">
        <v>10.447987796401717</v>
      </c>
      <c r="AC5825" s="36">
        <v>0.35342923931221182</v>
      </c>
      <c r="AD5825" s="34">
        <v>0.55160797105142445</v>
      </c>
      <c r="AE5825" s="35">
        <v>38.144321062801936</v>
      </c>
      <c r="AF5825" s="35">
        <v>0.20641729739621459</v>
      </c>
      <c r="AG5825" s="35">
        <v>1.6830538634385837</v>
      </c>
      <c r="AH5825" s="37">
        <v>-0.4037</v>
      </c>
      <c r="AI5825" s="38">
        <v>3.2366452290326815E-2</v>
      </c>
      <c r="AJ5825" s="39">
        <v>0.77661689006676515</v>
      </c>
      <c r="AK5825" s="40">
        <v>10.036830528415775</v>
      </c>
      <c r="AL5825" s="37">
        <v>26.317599999999999</v>
      </c>
      <c r="AM5825" s="33">
        <v>8.2968549717116393E-3</v>
      </c>
      <c r="AN5825" s="34">
        <v>7.5932250000000007E-2</v>
      </c>
      <c r="AO5825" s="35">
        <v>8.4732724188770359</v>
      </c>
      <c r="AP5825" s="36">
        <v>0.35788822623805688</v>
      </c>
      <c r="AQ5825" s="34">
        <v>0.55182321465135531</v>
      </c>
      <c r="AR5825" s="35">
        <v>55.937953240411368</v>
      </c>
      <c r="AS5825" s="35">
        <v>0.28432011290252573</v>
      </c>
      <c r="AT5825" s="35">
        <v>1.6719846397324967</v>
      </c>
      <c r="AU5825" s="37">
        <v>7.4228499999999995</v>
      </c>
      <c r="AV5825" s="38">
        <v>4.2980578944386449E-2</v>
      </c>
      <c r="AW5825" s="39">
        <v>0.74504059545093293</v>
      </c>
      <c r="AX5825" s="40">
        <v>10.52014594321596</v>
      </c>
      <c r="AY5825" s="37">
        <v>33.968699999999998</v>
      </c>
      <c r="AZ5825" s="29" t="s">
        <v>115</v>
      </c>
      <c r="BA5825" s="29" t="s">
        <v>103</v>
      </c>
    </row>
    <row r="5826" spans="1:53" x14ac:dyDescent="0.25">
      <c r="A5826" s="29">
        <v>1</v>
      </c>
      <c r="B5826" s="29">
        <v>278</v>
      </c>
      <c r="C5826" s="41">
        <v>41547</v>
      </c>
      <c r="D5826" s="41">
        <v>41547</v>
      </c>
      <c r="E5826" s="42" t="s">
        <v>98</v>
      </c>
      <c r="F5826" s="29" t="s">
        <v>434</v>
      </c>
      <c r="G5826" s="29" t="s">
        <v>100</v>
      </c>
      <c r="H5826" s="30" t="s">
        <v>101</v>
      </c>
      <c r="I5826" s="31">
        <v>1808</v>
      </c>
      <c r="J5826" s="31">
        <v>201071</v>
      </c>
      <c r="K5826" s="31">
        <v>7.8052000000000001</v>
      </c>
      <c r="L5826" s="31">
        <v>35976</v>
      </c>
      <c r="M5826" s="31">
        <v>2807.998752</v>
      </c>
      <c r="N5826" s="31">
        <v>111112</v>
      </c>
      <c r="O5826" s="31">
        <v>26145</v>
      </c>
      <c r="P5826" s="31">
        <v>84967</v>
      </c>
      <c r="Q5826" s="31">
        <v>38921</v>
      </c>
      <c r="R5826" s="31">
        <v>79052</v>
      </c>
      <c r="S5826" s="31">
        <v>132295</v>
      </c>
      <c r="T5826" s="31">
        <v>20839</v>
      </c>
      <c r="U5826" s="31">
        <v>25.215199999999999</v>
      </c>
      <c r="V5826" s="31">
        <v>-204</v>
      </c>
      <c r="W5826" s="31">
        <v>1272</v>
      </c>
      <c r="X5826" s="31">
        <v>4.2702999999999998</v>
      </c>
      <c r="Y5826" s="31"/>
      <c r="Z5826" s="33">
        <v>8.991848650476697E-3</v>
      </c>
      <c r="AA5826" s="34">
        <v>7.8051999999999996E-2</v>
      </c>
      <c r="AB5826" s="35">
        <v>7.5647291455776262</v>
      </c>
      <c r="AC5826" s="36">
        <v>0.3502861977104183</v>
      </c>
      <c r="AD5826" s="34">
        <v>0.55260082259500376</v>
      </c>
      <c r="AE5826" s="35">
        <v>55.058799058823531</v>
      </c>
      <c r="AF5826" s="35">
        <v>0.28858444048200199</v>
      </c>
      <c r="AG5826" s="35">
        <v>1.6735186965541669</v>
      </c>
      <c r="AH5826" s="37">
        <v>4.2702999999999998</v>
      </c>
      <c r="AI5826" s="38">
        <v>3.5356904603068715E-2</v>
      </c>
      <c r="AJ5826" s="39">
        <v>0.71568749347245497</v>
      </c>
      <c r="AK5826" s="40">
        <v>9.6487835308796015</v>
      </c>
      <c r="AL5826" s="37">
        <v>25.215199999999999</v>
      </c>
      <c r="AM5826" s="33">
        <v>7.8374313860093917E-3</v>
      </c>
      <c r="AN5826" s="34">
        <v>6.8613000000000007E-2</v>
      </c>
      <c r="AO5826" s="35">
        <v>8.9731599246586313</v>
      </c>
      <c r="AP5826" s="36">
        <v>0.36061115576489788</v>
      </c>
      <c r="AQ5826" s="34">
        <v>0.55328969710322518</v>
      </c>
      <c r="AR5826" s="35">
        <v>52.263316702086939</v>
      </c>
      <c r="AS5826" s="35">
        <v>0.25570493474499068</v>
      </c>
      <c r="AT5826" s="35">
        <v>1.6700819118875494</v>
      </c>
      <c r="AU5826" s="37">
        <v>5.7332000000000001</v>
      </c>
      <c r="AV5826" s="38">
        <v>3.9145740691324218E-2</v>
      </c>
      <c r="AW5826" s="39">
        <v>0.74975844022905325</v>
      </c>
      <c r="AX5826" s="40">
        <v>10.528405556020211</v>
      </c>
      <c r="AY5826" s="37">
        <v>31.271599999999999</v>
      </c>
      <c r="AZ5826" s="29" t="s">
        <v>140</v>
      </c>
      <c r="BA5826" s="29" t="s">
        <v>103</v>
      </c>
    </row>
    <row r="5827" spans="1:53" x14ac:dyDescent="0.25">
      <c r="A5827" s="29">
        <v>1</v>
      </c>
      <c r="B5827" s="29">
        <v>278</v>
      </c>
      <c r="C5827" s="41">
        <v>41639</v>
      </c>
      <c r="D5827" s="41">
        <v>41639</v>
      </c>
      <c r="E5827" s="42" t="s">
        <v>98</v>
      </c>
      <c r="F5827" s="29" t="s">
        <v>434</v>
      </c>
      <c r="G5827" s="29" t="s">
        <v>100</v>
      </c>
      <c r="H5827" s="30" t="s">
        <v>101</v>
      </c>
      <c r="I5827" s="31">
        <v>609</v>
      </c>
      <c r="J5827" s="31">
        <v>202026</v>
      </c>
      <c r="K5827" s="31">
        <v>10.7057</v>
      </c>
      <c r="L5827" s="31">
        <v>37036</v>
      </c>
      <c r="M5827" s="31">
        <v>3964.9630520000001</v>
      </c>
      <c r="N5827" s="31">
        <v>115169</v>
      </c>
      <c r="O5827" s="31">
        <v>25116</v>
      </c>
      <c r="P5827" s="31">
        <v>90053</v>
      </c>
      <c r="Q5827" s="31">
        <v>38544</v>
      </c>
      <c r="R5827" s="31">
        <v>73141</v>
      </c>
      <c r="S5827" s="31">
        <v>132351</v>
      </c>
      <c r="T5827" s="31">
        <v>26747</v>
      </c>
      <c r="U5827" s="31">
        <v>50.922400000000003</v>
      </c>
      <c r="V5827" s="31">
        <v>-212</v>
      </c>
      <c r="W5827" s="31">
        <v>3039</v>
      </c>
      <c r="X5827" s="31">
        <v>16.412199999999999</v>
      </c>
      <c r="Y5827" s="31"/>
      <c r="Z5827" s="33">
        <v>3.0144634848979835E-3</v>
      </c>
      <c r="AA5827" s="34">
        <v>0.107057</v>
      </c>
      <c r="AB5827" s="35">
        <v>5.678047866964083</v>
      </c>
      <c r="AC5827" s="36">
        <v>0.33467339301374499</v>
      </c>
      <c r="AD5827" s="34">
        <v>0.57007018898557615</v>
      </c>
      <c r="AE5827" s="35">
        <v>74.810623622641515</v>
      </c>
      <c r="AF5827" s="35">
        <v>0.41147395724366959</v>
      </c>
      <c r="AG5827" s="35">
        <v>1.8095322732803762</v>
      </c>
      <c r="AH5827" s="37">
        <v>16.412199999999999</v>
      </c>
      <c r="AI5827" s="38">
        <v>8.2055297548331352E-2</v>
      </c>
      <c r="AJ5827" s="39">
        <v>0.73329175452664508</v>
      </c>
      <c r="AK5827" s="40">
        <v>7.5532209219725575</v>
      </c>
      <c r="AL5827" s="37">
        <v>50.922400000000003</v>
      </c>
      <c r="AM5827" s="33">
        <v>7.3643608586277196E-3</v>
      </c>
      <c r="AN5827" s="34">
        <v>8.3798500000000012E-2</v>
      </c>
      <c r="AO5827" s="35">
        <v>7.4042652169208285</v>
      </c>
      <c r="AP5827" s="36">
        <v>0.35204402294075077</v>
      </c>
      <c r="AQ5827" s="34">
        <v>0.5579368768947246</v>
      </c>
      <c r="AR5827" s="35">
        <v>59.085848945775489</v>
      </c>
      <c r="AS5827" s="35">
        <v>0.31506209961238069</v>
      </c>
      <c r="AT5827" s="35">
        <v>1.7059863802155619</v>
      </c>
      <c r="AU5827" s="37">
        <v>5.9294750000000001</v>
      </c>
      <c r="AV5827" s="38">
        <v>4.8691522029867637E-2</v>
      </c>
      <c r="AW5827" s="39">
        <v>0.74193346278443173</v>
      </c>
      <c r="AX5827" s="40">
        <v>9.4960744061565343</v>
      </c>
      <c r="AY5827" s="37">
        <v>35.020600000000002</v>
      </c>
      <c r="AZ5827" s="29" t="s">
        <v>140</v>
      </c>
      <c r="BA5827" s="29" t="s">
        <v>103</v>
      </c>
    </row>
    <row r="5828" spans="1:53" x14ac:dyDescent="0.25">
      <c r="A5828" s="29">
        <v>1</v>
      </c>
      <c r="B5828" s="29">
        <v>278</v>
      </c>
      <c r="C5828" s="41">
        <v>41729</v>
      </c>
      <c r="D5828" s="41">
        <v>41729</v>
      </c>
      <c r="E5828" s="42" t="s">
        <v>98</v>
      </c>
      <c r="F5828" s="29" t="s">
        <v>434</v>
      </c>
      <c r="G5828" s="29" t="s">
        <v>100</v>
      </c>
      <c r="H5828" s="30" t="s">
        <v>101</v>
      </c>
      <c r="I5828" s="31">
        <v>841</v>
      </c>
      <c r="J5828" s="31">
        <v>207082</v>
      </c>
      <c r="K5828" s="31">
        <v>5.1315</v>
      </c>
      <c r="L5828" s="31">
        <v>35876</v>
      </c>
      <c r="M5828" s="31">
        <v>1840.9769399999998</v>
      </c>
      <c r="N5828" s="31">
        <v>117453</v>
      </c>
      <c r="O5828" s="31">
        <v>25262</v>
      </c>
      <c r="P5828" s="31">
        <v>92191</v>
      </c>
      <c r="Q5828" s="31">
        <v>39337</v>
      </c>
      <c r="R5828" s="31">
        <v>76394</v>
      </c>
      <c r="S5828" s="31">
        <v>135448</v>
      </c>
      <c r="T5828" s="31">
        <v>27138</v>
      </c>
      <c r="U5828" s="31">
        <v>14.6828</v>
      </c>
      <c r="V5828" s="31">
        <v>-208</v>
      </c>
      <c r="W5828" s="31">
        <v>989</v>
      </c>
      <c r="X5828" s="31">
        <v>-35.965299999999999</v>
      </c>
      <c r="Y5828" s="31"/>
      <c r="Z5828" s="33">
        <v>4.0611931505393998E-3</v>
      </c>
      <c r="AA5828" s="34">
        <v>5.1315E-2</v>
      </c>
      <c r="AB5828" s="35">
        <v>12.519304016920495</v>
      </c>
      <c r="AC5828" s="36">
        <v>0.33491694550160489</v>
      </c>
      <c r="AD5828" s="34">
        <v>0.5671811166591012</v>
      </c>
      <c r="AE5828" s="35">
        <v>35.403402692307687</v>
      </c>
      <c r="AF5828" s="35">
        <v>0.18720054300022876</v>
      </c>
      <c r="AG5828" s="35">
        <v>1.7730188234678117</v>
      </c>
      <c r="AH5828" s="37">
        <v>-35.965299999999999</v>
      </c>
      <c r="AI5828" s="38">
        <v>2.7567175827851488E-2</v>
      </c>
      <c r="AJ5828" s="39">
        <v>0.69298152422711778</v>
      </c>
      <c r="AK5828" s="40">
        <v>7.6307023362075315</v>
      </c>
      <c r="AL5828" s="37">
        <v>14.6828</v>
      </c>
      <c r="AM5828" s="33">
        <v>5.9510285053631339E-3</v>
      </c>
      <c r="AN5828" s="34">
        <v>7.2060250000000006E-2</v>
      </c>
      <c r="AO5828" s="35">
        <v>9.0525172064659802</v>
      </c>
      <c r="AP5828" s="36">
        <v>0.34332644388449496</v>
      </c>
      <c r="AQ5828" s="34">
        <v>0.56036502482277639</v>
      </c>
      <c r="AR5828" s="35">
        <v>50.854286609143664</v>
      </c>
      <c r="AS5828" s="35">
        <v>0.27341905953052875</v>
      </c>
      <c r="AT5828" s="35">
        <v>1.7347809141852346</v>
      </c>
      <c r="AU5828" s="37">
        <v>-3.9216250000000006</v>
      </c>
      <c r="AV5828" s="38">
        <v>4.4336457567394592E-2</v>
      </c>
      <c r="AW5828" s="39">
        <v>0.72964441557324577</v>
      </c>
      <c r="AX5828" s="40">
        <v>8.7173843293688655</v>
      </c>
      <c r="AY5828" s="37">
        <v>29.284499999999998</v>
      </c>
      <c r="AZ5828" s="29" t="s">
        <v>140</v>
      </c>
      <c r="BA5828" s="29" t="s">
        <v>103</v>
      </c>
    </row>
    <row r="5829" spans="1:53" x14ac:dyDescent="0.25">
      <c r="A5829" s="29">
        <v>1</v>
      </c>
      <c r="B5829" s="29">
        <v>278</v>
      </c>
      <c r="C5829" s="41">
        <v>41820</v>
      </c>
      <c r="D5829" s="41">
        <v>41820</v>
      </c>
      <c r="E5829" s="42" t="s">
        <v>98</v>
      </c>
      <c r="F5829" s="29" t="s">
        <v>434</v>
      </c>
      <c r="G5829" s="29" t="s">
        <v>100</v>
      </c>
      <c r="H5829" s="30" t="s">
        <v>101</v>
      </c>
      <c r="I5829" s="31">
        <v>1996</v>
      </c>
      <c r="J5829" s="31">
        <v>210945</v>
      </c>
      <c r="K5829" s="31">
        <v>8.0083000000000002</v>
      </c>
      <c r="L5829" s="31">
        <v>37411</v>
      </c>
      <c r="M5829" s="31">
        <v>2995.9851130000002</v>
      </c>
      <c r="N5829" s="31">
        <v>119007</v>
      </c>
      <c r="O5829" s="31">
        <v>25812</v>
      </c>
      <c r="P5829" s="31">
        <v>93195</v>
      </c>
      <c r="Q5829" s="31">
        <v>40224</v>
      </c>
      <c r="R5829" s="31">
        <v>79995</v>
      </c>
      <c r="S5829" s="31">
        <v>137913</v>
      </c>
      <c r="T5829" s="31">
        <v>27144</v>
      </c>
      <c r="U5829" s="31">
        <v>19.38</v>
      </c>
      <c r="V5829" s="31">
        <v>-207</v>
      </c>
      <c r="W5829" s="31">
        <v>1311</v>
      </c>
      <c r="X5829" s="31">
        <v>14.438499999999999</v>
      </c>
      <c r="Y5829" s="31"/>
      <c r="Z5829" s="33">
        <v>9.4621820853777044E-3</v>
      </c>
      <c r="AA5829" s="34">
        <v>8.0083000000000001E-2</v>
      </c>
      <c r="AB5829" s="35">
        <v>7.7766574669892226</v>
      </c>
      <c r="AC5829" s="36">
        <v>0.33799692455065666</v>
      </c>
      <c r="AD5829" s="34">
        <v>0.56416127426580387</v>
      </c>
      <c r="AE5829" s="35">
        <v>57.893432135265705</v>
      </c>
      <c r="AF5829" s="35">
        <v>0.29793010272474146</v>
      </c>
      <c r="AG5829" s="35">
        <v>1.7240202512657041</v>
      </c>
      <c r="AH5829" s="37">
        <v>14.438499999999999</v>
      </c>
      <c r="AI5829" s="38">
        <v>3.5043169121381411E-2</v>
      </c>
      <c r="AJ5829" s="39">
        <v>0.70939818436085234</v>
      </c>
      <c r="AK5829" s="40">
        <v>7.7713306808134393</v>
      </c>
      <c r="AL5829" s="37">
        <v>19.38</v>
      </c>
      <c r="AM5829" s="33">
        <v>6.3824218428229461E-3</v>
      </c>
      <c r="AN5829" s="34">
        <v>7.9126749999999996E-2</v>
      </c>
      <c r="AO5829" s="35">
        <v>8.3846846241128556</v>
      </c>
      <c r="AP5829" s="36">
        <v>0.33946836519410623</v>
      </c>
      <c r="AQ5829" s="34">
        <v>0.56350335062637125</v>
      </c>
      <c r="AR5829" s="35">
        <v>55.791564377259604</v>
      </c>
      <c r="AS5829" s="35">
        <v>0.29629726086266045</v>
      </c>
      <c r="AT5829" s="35">
        <v>1.7450225111420146</v>
      </c>
      <c r="AU5829" s="37">
        <v>-0.21107500000000057</v>
      </c>
      <c r="AV5829" s="38">
        <v>4.5005636775158245E-2</v>
      </c>
      <c r="AW5829" s="39">
        <v>0.71283973914676757</v>
      </c>
      <c r="AX5829" s="40">
        <v>8.1510093674682818</v>
      </c>
      <c r="AY5829" s="37">
        <v>27.5501</v>
      </c>
      <c r="AZ5829" s="29" t="s">
        <v>140</v>
      </c>
      <c r="BA5829" s="29" t="s">
        <v>103</v>
      </c>
    </row>
    <row r="5830" spans="1:53" x14ac:dyDescent="0.25">
      <c r="A5830" s="29">
        <v>1</v>
      </c>
      <c r="B5830" s="29">
        <v>278</v>
      </c>
      <c r="C5830" s="41">
        <v>41912</v>
      </c>
      <c r="D5830" s="41">
        <v>41912</v>
      </c>
      <c r="E5830" s="42" t="s">
        <v>98</v>
      </c>
      <c r="F5830" s="29" t="s">
        <v>434</v>
      </c>
      <c r="G5830" s="29" t="s">
        <v>100</v>
      </c>
      <c r="H5830" s="30" t="s">
        <v>101</v>
      </c>
      <c r="I5830" s="31">
        <v>588</v>
      </c>
      <c r="J5830" s="31">
        <v>208835</v>
      </c>
      <c r="K5830" s="31">
        <v>4.8338999999999999</v>
      </c>
      <c r="L5830" s="31">
        <v>34920</v>
      </c>
      <c r="M5830" s="31">
        <v>1687.9978799999999</v>
      </c>
      <c r="N5830" s="31">
        <v>119472</v>
      </c>
      <c r="O5830" s="31">
        <v>22856</v>
      </c>
      <c r="P5830" s="31">
        <v>96616</v>
      </c>
      <c r="Q5830" s="31">
        <v>41080</v>
      </c>
      <c r="R5830" s="31">
        <v>79238</v>
      </c>
      <c r="S5830" s="31">
        <v>134284</v>
      </c>
      <c r="T5830" s="31">
        <v>26504</v>
      </c>
      <c r="U5830" s="31">
        <v>12.4216</v>
      </c>
      <c r="V5830" s="31">
        <v>-207</v>
      </c>
      <c r="W5830" s="31">
        <v>835</v>
      </c>
      <c r="X5830" s="31">
        <v>-39.886099999999999</v>
      </c>
      <c r="Y5830" s="31"/>
      <c r="Z5830" s="33">
        <v>2.8156199870711328E-3</v>
      </c>
      <c r="AA5830" s="34">
        <v>4.8339E-2</v>
      </c>
      <c r="AB5830" s="35">
        <v>14.309259677506232</v>
      </c>
      <c r="AC5830" s="36">
        <v>0.34384625686353287</v>
      </c>
      <c r="AD5830" s="34">
        <v>0.57208801206694282</v>
      </c>
      <c r="AE5830" s="35">
        <v>32.618316521739125</v>
      </c>
      <c r="AF5830" s="35">
        <v>0.16436201363193767</v>
      </c>
      <c r="AG5830" s="35">
        <v>1.6946919407355057</v>
      </c>
      <c r="AH5830" s="37">
        <v>-39.886099999999999</v>
      </c>
      <c r="AI5830" s="38">
        <v>2.3911798396334477E-2</v>
      </c>
      <c r="AJ5830" s="39">
        <v>0.66885340101036705</v>
      </c>
      <c r="AK5830" s="40">
        <v>7.8793766978569275</v>
      </c>
      <c r="AL5830" s="37">
        <v>12.4216</v>
      </c>
      <c r="AM5830" s="33">
        <v>4.8383646769715547E-3</v>
      </c>
      <c r="AN5830" s="34">
        <v>7.1698500000000012E-2</v>
      </c>
      <c r="AO5830" s="35">
        <v>10.070817257095008</v>
      </c>
      <c r="AP5830" s="36">
        <v>0.33785837998238488</v>
      </c>
      <c r="AQ5830" s="34">
        <v>0.56837514799435607</v>
      </c>
      <c r="AR5830" s="35">
        <v>50.181443742988506</v>
      </c>
      <c r="AS5830" s="35">
        <v>0.26524165415014439</v>
      </c>
      <c r="AT5830" s="35">
        <v>1.7503158221873494</v>
      </c>
      <c r="AU5830" s="37">
        <v>-11.250175</v>
      </c>
      <c r="AV5830" s="38">
        <v>4.2144360223474682E-2</v>
      </c>
      <c r="AW5830" s="39">
        <v>0.70113121603124562</v>
      </c>
      <c r="AX5830" s="40">
        <v>7.7086576592126139</v>
      </c>
      <c r="AY5830" s="37">
        <v>24.351699999999997</v>
      </c>
      <c r="AZ5830" s="29" t="s">
        <v>140</v>
      </c>
      <c r="BA5830" s="29" t="s">
        <v>103</v>
      </c>
    </row>
    <row r="5831" spans="1:53" x14ac:dyDescent="0.25">
      <c r="A5831" s="29">
        <v>1</v>
      </c>
      <c r="B5831" s="29">
        <v>278</v>
      </c>
      <c r="C5831" s="41">
        <v>42004</v>
      </c>
      <c r="D5831" s="41">
        <v>42004</v>
      </c>
      <c r="E5831" s="42" t="s">
        <v>98</v>
      </c>
      <c r="F5831" s="29" t="s">
        <v>434</v>
      </c>
      <c r="G5831" s="29" t="s">
        <v>100</v>
      </c>
      <c r="H5831" s="30" t="s">
        <v>101</v>
      </c>
      <c r="I5831" s="31">
        <v>392</v>
      </c>
      <c r="J5831" s="31">
        <v>208527</v>
      </c>
      <c r="K5831" s="31">
        <v>13.144600000000001</v>
      </c>
      <c r="L5831" s="31">
        <v>35870</v>
      </c>
      <c r="M5831" s="31">
        <v>4714.9680200000003</v>
      </c>
      <c r="N5831" s="31">
        <v>119171</v>
      </c>
      <c r="O5831" s="31">
        <v>21702</v>
      </c>
      <c r="P5831" s="31">
        <v>97469</v>
      </c>
      <c r="Q5831" s="31">
        <v>39172</v>
      </c>
      <c r="R5831" s="31">
        <v>75982</v>
      </c>
      <c r="S5831" s="31">
        <v>132352</v>
      </c>
      <c r="T5831" s="31">
        <v>25174</v>
      </c>
      <c r="U5831" s="31">
        <v>0.75839999999999996</v>
      </c>
      <c r="V5831" s="31">
        <v>-178</v>
      </c>
      <c r="W5831" s="31">
        <v>52</v>
      </c>
      <c r="X5831" s="31">
        <v>15.2248</v>
      </c>
      <c r="Y5831" s="31"/>
      <c r="Z5831" s="33">
        <v>1.8798524891261083E-3</v>
      </c>
      <c r="AA5831" s="34">
        <v>0.13144600000000001</v>
      </c>
      <c r="AB5831" s="35">
        <v>5.1680626245265602</v>
      </c>
      <c r="AC5831" s="36">
        <v>0.32870413103859158</v>
      </c>
      <c r="AD5831" s="34">
        <v>0.57148954332052926</v>
      </c>
      <c r="AE5831" s="35">
        <v>105.95433752808989</v>
      </c>
      <c r="AF5831" s="35">
        <v>0.48146308791994286</v>
      </c>
      <c r="AG5831" s="35">
        <v>1.7418862362138401</v>
      </c>
      <c r="AH5831" s="37">
        <v>15.2248</v>
      </c>
      <c r="AI5831" s="38">
        <v>1.4496793978254808E-3</v>
      </c>
      <c r="AJ5831" s="39">
        <v>0.68806437535666842</v>
      </c>
      <c r="AK5831" s="40">
        <v>8.2834273456741077</v>
      </c>
      <c r="AL5831" s="37">
        <v>0.75839999999999996</v>
      </c>
      <c r="AM5831" s="33">
        <v>4.5547119280285866E-3</v>
      </c>
      <c r="AN5831" s="34">
        <v>7.7795749999999997E-2</v>
      </c>
      <c r="AO5831" s="35">
        <v>9.9433209464856276</v>
      </c>
      <c r="AP5831" s="36">
        <v>0.33636606448859652</v>
      </c>
      <c r="AQ5831" s="34">
        <v>0.56872998657809426</v>
      </c>
      <c r="AR5831" s="35">
        <v>57.967372219350601</v>
      </c>
      <c r="AS5831" s="35">
        <v>0.28273893681921269</v>
      </c>
      <c r="AT5831" s="35">
        <v>1.7334043129207153</v>
      </c>
      <c r="AU5831" s="37">
        <v>-11.547025</v>
      </c>
      <c r="AV5831" s="38">
        <v>2.1992955685848213E-2</v>
      </c>
      <c r="AW5831" s="39">
        <v>0.68982437123875129</v>
      </c>
      <c r="AX5831" s="40">
        <v>7.8912092651380021</v>
      </c>
      <c r="AY5831" s="37">
        <v>11.810699999999999</v>
      </c>
      <c r="AZ5831" s="29" t="s">
        <v>140</v>
      </c>
      <c r="BA5831" s="29" t="s">
        <v>103</v>
      </c>
    </row>
    <row r="5832" spans="1:53" x14ac:dyDescent="0.25">
      <c r="A5832" s="29">
        <v>1</v>
      </c>
      <c r="B5832" s="29">
        <v>278</v>
      </c>
      <c r="C5832" s="41">
        <v>42094</v>
      </c>
      <c r="D5832" s="41">
        <v>42094</v>
      </c>
      <c r="E5832" s="42" t="s">
        <v>98</v>
      </c>
      <c r="F5832" s="29" t="s">
        <v>434</v>
      </c>
      <c r="G5832" s="29" t="s">
        <v>100</v>
      </c>
      <c r="H5832" s="30" t="s">
        <v>101</v>
      </c>
      <c r="I5832" s="31">
        <v>951</v>
      </c>
      <c r="J5832" s="31">
        <v>212374</v>
      </c>
      <c r="K5832" s="31">
        <v>6.0500999999999996</v>
      </c>
      <c r="L5832" s="31">
        <v>33900</v>
      </c>
      <c r="M5832" s="31">
        <v>2050.9838999999997</v>
      </c>
      <c r="N5832" s="31">
        <v>122776</v>
      </c>
      <c r="O5832" s="31">
        <v>19542</v>
      </c>
      <c r="P5832" s="31">
        <v>103234</v>
      </c>
      <c r="Q5832" s="31">
        <v>38703</v>
      </c>
      <c r="R5832" s="31">
        <v>76609</v>
      </c>
      <c r="S5832" s="31">
        <v>134791</v>
      </c>
      <c r="T5832" s="31">
        <v>25063</v>
      </c>
      <c r="U5832" s="31">
        <v>14.73</v>
      </c>
      <c r="V5832" s="31">
        <v>-174</v>
      </c>
      <c r="W5832" s="31">
        <v>924</v>
      </c>
      <c r="X5832" s="31">
        <v>11.4068</v>
      </c>
      <c r="Y5832" s="31"/>
      <c r="Z5832" s="33">
        <v>4.4779492781602268E-3</v>
      </c>
      <c r="AA5832" s="34">
        <v>6.0500999999999999E-2</v>
      </c>
      <c r="AB5832" s="35">
        <v>12.583472742033715</v>
      </c>
      <c r="AC5832" s="36">
        <v>0.31523261875285075</v>
      </c>
      <c r="AD5832" s="34">
        <v>0.57811219829169291</v>
      </c>
      <c r="AE5832" s="35">
        <v>47.149055172413789</v>
      </c>
      <c r="AF5832" s="35">
        <v>0.21197156809549644</v>
      </c>
      <c r="AG5832" s="35">
        <v>1.7594669033664452</v>
      </c>
      <c r="AH5832" s="37">
        <v>11.4068</v>
      </c>
      <c r="AI5832" s="38">
        <v>2.7256637168141595E-2</v>
      </c>
      <c r="AJ5832" s="39">
        <v>0.63849623776921849</v>
      </c>
      <c r="AK5832" s="40">
        <v>8.4736065115907913</v>
      </c>
      <c r="AL5832" s="37">
        <v>14.73</v>
      </c>
      <c r="AM5832" s="33">
        <v>4.6589009599337936E-3</v>
      </c>
      <c r="AN5832" s="34">
        <v>8.0092250000000004E-2</v>
      </c>
      <c r="AO5832" s="35">
        <v>9.9593631277639325</v>
      </c>
      <c r="AP5832" s="36">
        <v>0.33144498280140794</v>
      </c>
      <c r="AQ5832" s="34">
        <v>0.57146275698624216</v>
      </c>
      <c r="AR5832" s="35">
        <v>60.90378533937713</v>
      </c>
      <c r="AS5832" s="35">
        <v>0.28893169309302957</v>
      </c>
      <c r="AT5832" s="35">
        <v>1.7300163328953737</v>
      </c>
      <c r="AU5832" s="37">
        <v>0.29599999999999982</v>
      </c>
      <c r="AV5832" s="38">
        <v>2.1915321020920742E-2</v>
      </c>
      <c r="AW5832" s="39">
        <v>0.67620304962427658</v>
      </c>
      <c r="AX5832" s="40">
        <v>8.1019353089838155</v>
      </c>
      <c r="AY5832" s="37">
        <v>11.822500000000002</v>
      </c>
      <c r="AZ5832" s="29" t="s">
        <v>140</v>
      </c>
      <c r="BA5832" s="29" t="s">
        <v>103</v>
      </c>
    </row>
    <row r="5833" spans="1:53" x14ac:dyDescent="0.25">
      <c r="A5833" s="29">
        <v>1</v>
      </c>
      <c r="B5833" s="29">
        <v>278</v>
      </c>
      <c r="C5833" s="41">
        <v>42185</v>
      </c>
      <c r="D5833" s="41">
        <v>42185</v>
      </c>
      <c r="E5833" s="42" t="s">
        <v>98</v>
      </c>
      <c r="F5833" s="29" t="s">
        <v>434</v>
      </c>
      <c r="G5833" s="29" t="s">
        <v>100</v>
      </c>
      <c r="H5833" s="30" t="s">
        <v>101</v>
      </c>
      <c r="I5833" s="31">
        <v>2308</v>
      </c>
      <c r="J5833" s="31">
        <v>216045</v>
      </c>
      <c r="K5833" s="31">
        <v>8.8773999999999997</v>
      </c>
      <c r="L5833" s="31">
        <v>37263</v>
      </c>
      <c r="M5833" s="31">
        <v>3307.9855619999998</v>
      </c>
      <c r="N5833" s="31">
        <v>123526</v>
      </c>
      <c r="O5833" s="31">
        <v>20729</v>
      </c>
      <c r="P5833" s="31">
        <v>102797</v>
      </c>
      <c r="Q5833" s="31">
        <v>39339</v>
      </c>
      <c r="R5833" s="31">
        <v>78361</v>
      </c>
      <c r="S5833" s="31">
        <v>136227</v>
      </c>
      <c r="T5833" s="31">
        <v>26448</v>
      </c>
      <c r="U5833" s="31">
        <v>29.290800000000001</v>
      </c>
      <c r="V5833" s="31">
        <v>-190</v>
      </c>
      <c r="W5833" s="31">
        <v>1885</v>
      </c>
      <c r="X5833" s="31">
        <v>10.4138</v>
      </c>
      <c r="Y5833" s="31"/>
      <c r="Z5833" s="33">
        <v>1.0682959568608392E-2</v>
      </c>
      <c r="AA5833" s="34">
        <v>8.8773999999999992E-2</v>
      </c>
      <c r="AB5833" s="35">
        <v>7.7688519246324335</v>
      </c>
      <c r="AC5833" s="36">
        <v>0.31846736719395108</v>
      </c>
      <c r="AD5833" s="34">
        <v>0.57176051285611795</v>
      </c>
      <c r="AE5833" s="35">
        <v>69.641801305263158</v>
      </c>
      <c r="AF5833" s="35">
        <v>0.33635685319911535</v>
      </c>
      <c r="AG5833" s="35">
        <v>1.738454077921415</v>
      </c>
      <c r="AH5833" s="37">
        <v>10.4138</v>
      </c>
      <c r="AI5833" s="38">
        <v>5.0586372541126585E-2</v>
      </c>
      <c r="AJ5833" s="39">
        <v>0.68991182392557104</v>
      </c>
      <c r="AK5833" s="40">
        <v>8.1686705989110706</v>
      </c>
      <c r="AL5833" s="37">
        <v>29.290800000000001</v>
      </c>
      <c r="AM5833" s="33">
        <v>4.9640953307414654E-3</v>
      </c>
      <c r="AN5833" s="34">
        <v>8.2265000000000005E-2</v>
      </c>
      <c r="AO5833" s="35">
        <v>9.9574117421747363</v>
      </c>
      <c r="AP5833" s="36">
        <v>0.32656259346223154</v>
      </c>
      <c r="AQ5833" s="34">
        <v>0.57336256663382068</v>
      </c>
      <c r="AR5833" s="35">
        <v>63.840877631876495</v>
      </c>
      <c r="AS5833" s="35">
        <v>0.29853838071162309</v>
      </c>
      <c r="AT5833" s="35">
        <v>1.7336247895593015</v>
      </c>
      <c r="AU5833" s="37">
        <v>-0.71017499999999911</v>
      </c>
      <c r="AV5833" s="38">
        <v>2.5801121875857036E-2</v>
      </c>
      <c r="AW5833" s="39">
        <v>0.67133145951545625</v>
      </c>
      <c r="AX5833" s="40">
        <v>8.2012702885082245</v>
      </c>
      <c r="AY5833" s="37">
        <v>14.3002</v>
      </c>
      <c r="AZ5833" s="29" t="s">
        <v>140</v>
      </c>
      <c r="BA5833" s="29" t="s">
        <v>103</v>
      </c>
    </row>
    <row r="5834" spans="1:53" x14ac:dyDescent="0.25">
      <c r="A5834" s="29">
        <v>1</v>
      </c>
      <c r="B5834" s="29">
        <v>278</v>
      </c>
      <c r="C5834" s="41">
        <v>42277</v>
      </c>
      <c r="D5834" s="41">
        <v>42277</v>
      </c>
      <c r="E5834" s="42" t="s">
        <v>98</v>
      </c>
      <c r="F5834" s="29" t="s">
        <v>434</v>
      </c>
      <c r="G5834" s="29" t="s">
        <v>100</v>
      </c>
      <c r="H5834" s="30" t="s">
        <v>101</v>
      </c>
      <c r="I5834" s="31">
        <v>2313</v>
      </c>
      <c r="J5834" s="31">
        <v>219431</v>
      </c>
      <c r="K5834" s="31">
        <v>8.9475999999999996</v>
      </c>
      <c r="L5834" s="31">
        <v>38144</v>
      </c>
      <c r="M5834" s="31">
        <v>3412.9725439999997</v>
      </c>
      <c r="N5834" s="31">
        <v>126425</v>
      </c>
      <c r="O5834" s="31">
        <v>22177</v>
      </c>
      <c r="P5834" s="31">
        <v>104248</v>
      </c>
      <c r="Q5834" s="31">
        <v>39438</v>
      </c>
      <c r="R5834" s="31">
        <v>78042</v>
      </c>
      <c r="S5834" s="31">
        <v>139924</v>
      </c>
      <c r="T5834" s="31">
        <v>27578</v>
      </c>
      <c r="U5834" s="31">
        <v>28.267600000000002</v>
      </c>
      <c r="V5834" s="31">
        <v>-206</v>
      </c>
      <c r="W5834" s="31">
        <v>1909</v>
      </c>
      <c r="X5834" s="31">
        <v>102.1919</v>
      </c>
      <c r="Y5834" s="31"/>
      <c r="Z5834" s="33">
        <v>1.0540898961404725E-2</v>
      </c>
      <c r="AA5834" s="34">
        <v>8.9476E-2</v>
      </c>
      <c r="AB5834" s="35">
        <v>7.6361587044750632</v>
      </c>
      <c r="AC5834" s="36">
        <v>0.31194779513545579</v>
      </c>
      <c r="AD5834" s="34">
        <v>0.57614922230678434</v>
      </c>
      <c r="AE5834" s="35">
        <v>66.27131153398058</v>
      </c>
      <c r="AF5834" s="35">
        <v>0.34616081383437292</v>
      </c>
      <c r="AG5834" s="35">
        <v>1.7929320109684528</v>
      </c>
      <c r="AH5834" s="37">
        <v>102.1919</v>
      </c>
      <c r="AI5834" s="38">
        <v>5.0047189597315439E-2</v>
      </c>
      <c r="AJ5834" s="39">
        <v>0.69532563767197886</v>
      </c>
      <c r="AK5834" s="40">
        <v>7.9567408804119228</v>
      </c>
      <c r="AL5834" s="37">
        <v>28.267600000000002</v>
      </c>
      <c r="AM5834" s="33">
        <v>6.8954150743248625E-3</v>
      </c>
      <c r="AN5834" s="34">
        <v>9.254925E-2</v>
      </c>
      <c r="AO5834" s="35">
        <v>8.2891364989169425</v>
      </c>
      <c r="AP5834" s="36">
        <v>0.31858797803021233</v>
      </c>
      <c r="AQ5834" s="34">
        <v>0.57437786919378109</v>
      </c>
      <c r="AR5834" s="35">
        <v>72.254126384936853</v>
      </c>
      <c r="AS5834" s="35">
        <v>0.34398808076223186</v>
      </c>
      <c r="AT5834" s="35">
        <v>1.7581848071175381</v>
      </c>
      <c r="AU5834" s="37">
        <v>34.809325000000001</v>
      </c>
      <c r="AV5834" s="38">
        <v>3.2334969676102276E-2</v>
      </c>
      <c r="AW5834" s="39">
        <v>0.67794951868085918</v>
      </c>
      <c r="AX5834" s="40">
        <v>8.2206113341469731</v>
      </c>
      <c r="AY5834" s="37">
        <v>18.261700000000001</v>
      </c>
      <c r="AZ5834" s="29" t="s">
        <v>140</v>
      </c>
      <c r="BA5834" s="29" t="s">
        <v>103</v>
      </c>
    </row>
    <row r="5835" spans="1:53" x14ac:dyDescent="0.25">
      <c r="A5835" s="29">
        <v>1</v>
      </c>
      <c r="B5835" s="29">
        <v>278</v>
      </c>
      <c r="C5835" s="41">
        <v>42369</v>
      </c>
      <c r="D5835" s="41">
        <v>42369</v>
      </c>
      <c r="E5835" s="42" t="s">
        <v>98</v>
      </c>
      <c r="F5835" s="29" t="s">
        <v>434</v>
      </c>
      <c r="G5835" s="29" t="s">
        <v>100</v>
      </c>
      <c r="H5835" s="30" t="s">
        <v>101</v>
      </c>
      <c r="I5835" s="31">
        <v>2479</v>
      </c>
      <c r="J5835" s="31">
        <v>224925</v>
      </c>
      <c r="K5835" s="31">
        <v>17.999500000000001</v>
      </c>
      <c r="L5835" s="31">
        <v>40251</v>
      </c>
      <c r="M5835" s="31">
        <v>7244.9787450000003</v>
      </c>
      <c r="N5835" s="31">
        <v>132854</v>
      </c>
      <c r="O5835" s="31">
        <v>23567</v>
      </c>
      <c r="P5835" s="31">
        <v>109287</v>
      </c>
      <c r="Q5835" s="31">
        <v>42998</v>
      </c>
      <c r="R5835" s="31">
        <v>80158</v>
      </c>
      <c r="S5835" s="31">
        <v>146398</v>
      </c>
      <c r="T5835" s="31">
        <v>28751</v>
      </c>
      <c r="U5835" s="31">
        <v>37.65</v>
      </c>
      <c r="V5835" s="31">
        <v>-212</v>
      </c>
      <c r="W5835" s="31">
        <v>2655</v>
      </c>
      <c r="X5835" s="31">
        <v>350.84</v>
      </c>
      <c r="Y5835" s="31"/>
      <c r="Z5835" s="33">
        <v>1.1021451594976103E-2</v>
      </c>
      <c r="AA5835" s="34">
        <v>0.17999500000000002</v>
      </c>
      <c r="AB5835" s="35">
        <v>3.7711290759625271</v>
      </c>
      <c r="AC5835" s="36">
        <v>0.32364851641651737</v>
      </c>
      <c r="AD5835" s="34">
        <v>0.59065910859175286</v>
      </c>
      <c r="AE5835" s="35">
        <v>136.69771216981133</v>
      </c>
      <c r="AF5835" s="35">
        <v>0.67398285920275369</v>
      </c>
      <c r="AG5835" s="35">
        <v>1.826367923351381</v>
      </c>
      <c r="AH5835" s="37">
        <v>350.84</v>
      </c>
      <c r="AI5835" s="38">
        <v>6.5961094134307216E-2</v>
      </c>
      <c r="AJ5835" s="39">
        <v>0.71581193731243753</v>
      </c>
      <c r="AK5835" s="40">
        <v>7.8232061493513267</v>
      </c>
      <c r="AL5835" s="37">
        <v>37.65</v>
      </c>
      <c r="AM5835" s="33">
        <v>9.1808148507873614E-3</v>
      </c>
      <c r="AN5835" s="34">
        <v>0.1046865</v>
      </c>
      <c r="AO5835" s="35">
        <v>7.9399031117759353</v>
      </c>
      <c r="AP5835" s="36">
        <v>0.31732407437469373</v>
      </c>
      <c r="AQ5835" s="34">
        <v>0.57917026051158704</v>
      </c>
      <c r="AR5835" s="35">
        <v>79.939970045367218</v>
      </c>
      <c r="AS5835" s="35">
        <v>0.39211802358293457</v>
      </c>
      <c r="AT5835" s="35">
        <v>1.7793052289019236</v>
      </c>
      <c r="AU5835" s="37">
        <v>118.71312499999999</v>
      </c>
      <c r="AV5835" s="38">
        <v>4.8462823360222715E-2</v>
      </c>
      <c r="AW5835" s="39">
        <v>0.68488640916980148</v>
      </c>
      <c r="AX5835" s="40">
        <v>8.1055560350662788</v>
      </c>
      <c r="AY5835" s="37">
        <v>27.4846</v>
      </c>
      <c r="AZ5835" s="29" t="s">
        <v>140</v>
      </c>
      <c r="BA5835" s="29" t="s">
        <v>103</v>
      </c>
    </row>
    <row r="5836" spans="1:53" x14ac:dyDescent="0.25">
      <c r="A5836" s="29">
        <v>1</v>
      </c>
      <c r="B5836" s="29">
        <v>278</v>
      </c>
      <c r="C5836" s="41">
        <v>42460</v>
      </c>
      <c r="D5836" s="41">
        <v>42460</v>
      </c>
      <c r="E5836" s="42" t="s">
        <v>98</v>
      </c>
      <c r="F5836" s="29" t="s">
        <v>434</v>
      </c>
      <c r="G5836" s="29" t="s">
        <v>100</v>
      </c>
      <c r="H5836" s="30" t="s">
        <v>101</v>
      </c>
      <c r="I5836" s="31">
        <v>2913</v>
      </c>
      <c r="J5836" s="31">
        <v>237288</v>
      </c>
      <c r="K5836" s="31">
        <v>10.6394</v>
      </c>
      <c r="L5836" s="31">
        <v>37718</v>
      </c>
      <c r="M5836" s="31">
        <v>4012.9688920000003</v>
      </c>
      <c r="N5836" s="31">
        <v>140995</v>
      </c>
      <c r="O5836" s="31">
        <v>24251</v>
      </c>
      <c r="P5836" s="31">
        <v>116744</v>
      </c>
      <c r="Q5836" s="31">
        <v>47741</v>
      </c>
      <c r="R5836" s="31">
        <v>87935</v>
      </c>
      <c r="S5836" s="31">
        <v>154994</v>
      </c>
      <c r="T5836" s="31">
        <v>29716</v>
      </c>
      <c r="U5836" s="31">
        <v>33.591200000000001</v>
      </c>
      <c r="V5836" s="31">
        <v>-202</v>
      </c>
      <c r="W5836" s="31">
        <v>2452</v>
      </c>
      <c r="X5836" s="31">
        <v>65.484499999999997</v>
      </c>
      <c r="Y5836" s="31"/>
      <c r="Z5836" s="33">
        <v>1.2276221300697885E-2</v>
      </c>
      <c r="AA5836" s="34">
        <v>0.106394</v>
      </c>
      <c r="AB5836" s="35">
        <v>7.2729195728836462</v>
      </c>
      <c r="AC5836" s="36">
        <v>0.33860065959785807</v>
      </c>
      <c r="AD5836" s="34">
        <v>0.59419355382488792</v>
      </c>
      <c r="AE5836" s="35">
        <v>79.464730534653469</v>
      </c>
      <c r="AF5836" s="35">
        <v>0.3362283062357303</v>
      </c>
      <c r="AG5836" s="35">
        <v>1.7625973730596463</v>
      </c>
      <c r="AH5836" s="37">
        <v>65.484499999999997</v>
      </c>
      <c r="AI5836" s="38">
        <v>6.5008749138342439E-2</v>
      </c>
      <c r="AJ5836" s="39">
        <v>0.63581807761033005</v>
      </c>
      <c r="AK5836" s="40">
        <v>7.9851931619329655</v>
      </c>
      <c r="AL5836" s="37">
        <v>33.591200000000001</v>
      </c>
      <c r="AM5836" s="33">
        <v>1.1130382856421777E-2</v>
      </c>
      <c r="AN5836" s="34">
        <v>0.11615975000000001</v>
      </c>
      <c r="AO5836" s="35">
        <v>6.6122648194884182</v>
      </c>
      <c r="AP5836" s="36">
        <v>0.32316608458594559</v>
      </c>
      <c r="AQ5836" s="34">
        <v>0.58319059939488582</v>
      </c>
      <c r="AR5836" s="35">
        <v>88.01888888592714</v>
      </c>
      <c r="AS5836" s="35">
        <v>0.42318220811799306</v>
      </c>
      <c r="AT5836" s="35">
        <v>1.7800878463252237</v>
      </c>
      <c r="AU5836" s="37">
        <v>132.23255</v>
      </c>
      <c r="AV5836" s="38">
        <v>5.7900851352772911E-2</v>
      </c>
      <c r="AW5836" s="39">
        <v>0.6842168691300794</v>
      </c>
      <c r="AX5836" s="40">
        <v>7.9834526976518214</v>
      </c>
      <c r="AY5836" s="37">
        <v>32.1999</v>
      </c>
      <c r="AZ5836" s="29" t="s">
        <v>139</v>
      </c>
      <c r="BA5836" s="29" t="s">
        <v>103</v>
      </c>
    </row>
    <row r="5837" spans="1:53" x14ac:dyDescent="0.25">
      <c r="A5837" s="29">
        <v>1</v>
      </c>
      <c r="B5837" s="29">
        <v>278</v>
      </c>
      <c r="C5837" s="41">
        <v>42551</v>
      </c>
      <c r="D5837" s="41">
        <v>42551</v>
      </c>
      <c r="E5837" s="42" t="s">
        <v>98</v>
      </c>
      <c r="F5837" s="29" t="s">
        <v>434</v>
      </c>
      <c r="G5837" s="29" t="s">
        <v>100</v>
      </c>
      <c r="H5837" s="30" t="s">
        <v>101</v>
      </c>
      <c r="I5837" s="31">
        <v>2300</v>
      </c>
      <c r="J5837" s="31">
        <v>239678</v>
      </c>
      <c r="K5837" s="31">
        <v>8.6107999999999993</v>
      </c>
      <c r="L5837" s="31">
        <v>39485</v>
      </c>
      <c r="M5837" s="31">
        <v>3399.9743799999997</v>
      </c>
      <c r="N5837" s="31">
        <v>139914</v>
      </c>
      <c r="O5837" s="31">
        <v>27210</v>
      </c>
      <c r="P5837" s="31">
        <v>112704</v>
      </c>
      <c r="Q5837" s="31">
        <v>44861</v>
      </c>
      <c r="R5837" s="31">
        <v>89408</v>
      </c>
      <c r="S5837" s="31">
        <v>110767</v>
      </c>
      <c r="T5837" s="31">
        <v>31249</v>
      </c>
      <c r="U5837" s="31">
        <v>25.876799999999999</v>
      </c>
      <c r="V5837" s="31">
        <v>-212</v>
      </c>
      <c r="W5837" s="31">
        <v>1970</v>
      </c>
      <c r="X5837" s="31">
        <v>-8.5530000000000008</v>
      </c>
      <c r="Y5837" s="31"/>
      <c r="Z5837" s="33">
        <v>9.5962082460634684E-3</v>
      </c>
      <c r="AA5837" s="34">
        <v>8.610799999999999E-2</v>
      </c>
      <c r="AB5837" s="35">
        <v>8.2871212694255671</v>
      </c>
      <c r="AC5837" s="36">
        <v>0.32063267435710507</v>
      </c>
      <c r="AD5837" s="34">
        <v>0.58375820893031483</v>
      </c>
      <c r="AE5837" s="35">
        <v>64.150459999999995</v>
      </c>
      <c r="AF5837" s="35">
        <v>0.30315636120460976</v>
      </c>
      <c r="AG5837" s="35">
        <v>1.2388936113099498</v>
      </c>
      <c r="AH5837" s="37">
        <v>-8.5530000000000008</v>
      </c>
      <c r="AI5837" s="38">
        <v>4.9892364188932503E-2</v>
      </c>
      <c r="AJ5837" s="39">
        <v>0.65896744799272355</v>
      </c>
      <c r="AK5837" s="40">
        <v>7.6699414381260205</v>
      </c>
      <c r="AL5837" s="37">
        <v>25.876799999999999</v>
      </c>
      <c r="AM5837" s="33">
        <v>1.0858695025785545E-2</v>
      </c>
      <c r="AN5837" s="34">
        <v>0.11549324999999999</v>
      </c>
      <c r="AO5837" s="35">
        <v>6.7418321556867014</v>
      </c>
      <c r="AP5837" s="36">
        <v>0.32370741137673409</v>
      </c>
      <c r="AQ5837" s="34">
        <v>0.58619002341343496</v>
      </c>
      <c r="AR5837" s="35">
        <v>86.646053559611346</v>
      </c>
      <c r="AS5837" s="35">
        <v>0.41488208511936664</v>
      </c>
      <c r="AT5837" s="35">
        <v>1.6551977296723575</v>
      </c>
      <c r="AU5837" s="37">
        <v>127.49084999999999</v>
      </c>
      <c r="AV5837" s="38">
        <v>5.7727349264724399E-2</v>
      </c>
      <c r="AW5837" s="39">
        <v>0.67648077514686744</v>
      </c>
      <c r="AX5837" s="40">
        <v>7.8587704074555589</v>
      </c>
      <c r="AY5837" s="37">
        <v>31.346399999999999</v>
      </c>
      <c r="AZ5837" s="29" t="s">
        <v>139</v>
      </c>
      <c r="BA5837" s="29" t="s">
        <v>103</v>
      </c>
    </row>
    <row r="5838" spans="1:53" x14ac:dyDescent="0.25">
      <c r="A5838" s="29">
        <v>1</v>
      </c>
      <c r="B5838" s="29">
        <v>278</v>
      </c>
      <c r="C5838" s="41">
        <v>42643</v>
      </c>
      <c r="D5838" s="41">
        <v>42643</v>
      </c>
      <c r="E5838" s="42" t="s">
        <v>98</v>
      </c>
      <c r="F5838" s="29" t="s">
        <v>434</v>
      </c>
      <c r="G5838" s="29" t="s">
        <v>100</v>
      </c>
      <c r="H5838" s="30" t="s">
        <v>101</v>
      </c>
      <c r="I5838" s="31">
        <v>902</v>
      </c>
      <c r="J5838" s="31">
        <v>234963</v>
      </c>
      <c r="K5838" s="31">
        <v>5.5698999999999996</v>
      </c>
      <c r="L5838" s="31">
        <v>35943</v>
      </c>
      <c r="M5838" s="31">
        <v>2001.9891569999998</v>
      </c>
      <c r="N5838" s="31">
        <v>137224</v>
      </c>
      <c r="O5838" s="31">
        <v>24310</v>
      </c>
      <c r="P5838" s="31">
        <v>112914</v>
      </c>
      <c r="Q5838" s="31">
        <v>47273</v>
      </c>
      <c r="R5838" s="31">
        <v>89188</v>
      </c>
      <c r="S5838" s="31">
        <v>103515</v>
      </c>
      <c r="T5838" s="31">
        <v>31595</v>
      </c>
      <c r="U5838" s="31">
        <v>12.2332</v>
      </c>
      <c r="V5838" s="31">
        <v>-238</v>
      </c>
      <c r="W5838" s="31">
        <v>957</v>
      </c>
      <c r="X5838" s="31">
        <v>-47.932400000000001</v>
      </c>
      <c r="Y5838" s="31"/>
      <c r="Z5838" s="33">
        <v>3.8389022952549975E-3</v>
      </c>
      <c r="AA5838" s="34">
        <v>5.5698999999999999E-2</v>
      </c>
      <c r="AB5838" s="35">
        <v>14.100226218158285</v>
      </c>
      <c r="AC5838" s="36">
        <v>0.34449513204687227</v>
      </c>
      <c r="AD5838" s="34">
        <v>0.58402386758766278</v>
      </c>
      <c r="AE5838" s="35">
        <v>33.646876588235287</v>
      </c>
      <c r="AF5838" s="35">
        <v>0.16939810521862372</v>
      </c>
      <c r="AG5838" s="35">
        <v>1.1606382024487598</v>
      </c>
      <c r="AH5838" s="37">
        <v>-47.932400000000001</v>
      </c>
      <c r="AI5838" s="38">
        <v>2.6625490359736249E-2</v>
      </c>
      <c r="AJ5838" s="39">
        <v>0.61189208513680882</v>
      </c>
      <c r="AK5838" s="40">
        <v>7.4367146700427282</v>
      </c>
      <c r="AL5838" s="37">
        <v>12.2332</v>
      </c>
      <c r="AM5838" s="33">
        <v>9.1831958592481135E-3</v>
      </c>
      <c r="AN5838" s="34">
        <v>0.10704899999999999</v>
      </c>
      <c r="AO5838" s="35">
        <v>8.357849034107506</v>
      </c>
      <c r="AP5838" s="36">
        <v>0.33184424560458819</v>
      </c>
      <c r="AQ5838" s="34">
        <v>0.58815868473365462</v>
      </c>
      <c r="AR5838" s="35">
        <v>78.489944823175023</v>
      </c>
      <c r="AS5838" s="35">
        <v>0.37069140796542938</v>
      </c>
      <c r="AT5838" s="35">
        <v>1.497124277542434</v>
      </c>
      <c r="AU5838" s="37">
        <v>89.959774999999979</v>
      </c>
      <c r="AV5838" s="38">
        <v>5.18719244553296E-2</v>
      </c>
      <c r="AW5838" s="39">
        <v>0.65562238701307496</v>
      </c>
      <c r="AX5838" s="40">
        <v>7.7287638548632609</v>
      </c>
      <c r="AY5838" s="37">
        <v>27.337799999999998</v>
      </c>
      <c r="AZ5838" s="29" t="s">
        <v>139</v>
      </c>
      <c r="BA5838" s="29" t="s">
        <v>103</v>
      </c>
    </row>
    <row r="5839" spans="1:53" x14ac:dyDescent="0.25">
      <c r="A5839" s="29">
        <v>1</v>
      </c>
      <c r="B5839" s="29">
        <v>278</v>
      </c>
      <c r="C5839" s="41">
        <v>42735</v>
      </c>
      <c r="D5839" s="41">
        <v>42735</v>
      </c>
      <c r="E5839" s="42" t="s">
        <v>98</v>
      </c>
      <c r="F5839" s="29" t="s">
        <v>434</v>
      </c>
      <c r="G5839" s="29" t="s">
        <v>100</v>
      </c>
      <c r="H5839" s="30" t="s">
        <v>101</v>
      </c>
      <c r="I5839" s="31">
        <v>-1536</v>
      </c>
      <c r="J5839" s="31">
        <v>237951</v>
      </c>
      <c r="K5839" s="31">
        <v>1.6640999999999999</v>
      </c>
      <c r="L5839" s="31">
        <v>38654</v>
      </c>
      <c r="M5839" s="31">
        <v>643.24121400000001</v>
      </c>
      <c r="N5839" s="31">
        <v>142970</v>
      </c>
      <c r="O5839" s="31">
        <v>27470</v>
      </c>
      <c r="P5839" s="31">
        <v>115500</v>
      </c>
      <c r="Q5839" s="31">
        <v>49669</v>
      </c>
      <c r="R5839" s="31">
        <v>90281</v>
      </c>
      <c r="S5839" s="31">
        <v>108461</v>
      </c>
      <c r="T5839" s="31">
        <v>29283</v>
      </c>
      <c r="U5839" s="31">
        <v>-10.2628</v>
      </c>
      <c r="V5839" s="31">
        <v>-249</v>
      </c>
      <c r="W5839" s="31">
        <v>-783</v>
      </c>
      <c r="X5839" s="31">
        <v>-89.316599999999994</v>
      </c>
      <c r="Y5839" s="31"/>
      <c r="Z5839" s="33">
        <v>-6.4551105059445016E-3</v>
      </c>
      <c r="AA5839" s="34">
        <v>1.6641E-2</v>
      </c>
      <c r="AB5839" s="35">
        <v>44.889847496618899</v>
      </c>
      <c r="AC5839" s="36">
        <v>0.34740854724767434</v>
      </c>
      <c r="AD5839" s="34">
        <v>0.60083798765292018</v>
      </c>
      <c r="AE5839" s="35">
        <v>10.333192192771085</v>
      </c>
      <c r="AF5839" s="35">
        <v>5.1802227868489398E-2</v>
      </c>
      <c r="AG5839" s="35">
        <v>1.2013712741329847</v>
      </c>
      <c r="AH5839" s="37">
        <v>-89.316599999999994</v>
      </c>
      <c r="AI5839" s="38">
        <v>-2.02566357944844E-2</v>
      </c>
      <c r="AJ5839" s="39">
        <v>0.64978083723119462</v>
      </c>
      <c r="AK5839" s="40">
        <v>8.125909230611617</v>
      </c>
      <c r="AL5839" s="37">
        <v>-10.2628</v>
      </c>
      <c r="AM5839" s="33">
        <v>4.814055334017962E-3</v>
      </c>
      <c r="AN5839" s="34">
        <v>6.6210500000000005E-2</v>
      </c>
      <c r="AO5839" s="35">
        <v>18.637528639271601</v>
      </c>
      <c r="AP5839" s="36">
        <v>0.33778425331237749</v>
      </c>
      <c r="AQ5839" s="34">
        <v>0.59070340449894643</v>
      </c>
      <c r="AR5839" s="35">
        <v>46.898814828914965</v>
      </c>
      <c r="AS5839" s="35">
        <v>0.21514625013186331</v>
      </c>
      <c r="AT5839" s="35">
        <v>1.3408751152378351</v>
      </c>
      <c r="AU5839" s="37">
        <v>-20.079374999999999</v>
      </c>
      <c r="AV5839" s="38">
        <v>3.0317491973131699E-2</v>
      </c>
      <c r="AW5839" s="39">
        <v>0.6391146119927642</v>
      </c>
      <c r="AX5839" s="40">
        <v>7.8044396251783326</v>
      </c>
      <c r="AY5839" s="37">
        <v>15.3596</v>
      </c>
      <c r="AZ5839" s="29" t="s">
        <v>139</v>
      </c>
      <c r="BA5839" s="29" t="s">
        <v>103</v>
      </c>
    </row>
    <row r="5840" spans="1:53" x14ac:dyDescent="0.25">
      <c r="A5840" s="29">
        <v>1</v>
      </c>
      <c r="B5840" s="29">
        <v>278</v>
      </c>
      <c r="C5840" s="41">
        <v>42825</v>
      </c>
      <c r="D5840" s="41">
        <v>42825</v>
      </c>
      <c r="E5840" s="42" t="s">
        <v>98</v>
      </c>
      <c r="F5840" s="29" t="s">
        <v>434</v>
      </c>
      <c r="G5840" s="29" t="s">
        <v>100</v>
      </c>
      <c r="H5840" s="30" t="s">
        <v>101</v>
      </c>
      <c r="I5840" s="31">
        <v>1471</v>
      </c>
      <c r="J5840" s="31">
        <v>244094</v>
      </c>
      <c r="K5840" s="31">
        <v>9.3247</v>
      </c>
      <c r="L5840" s="31">
        <v>39146</v>
      </c>
      <c r="M5840" s="31">
        <v>3650.2470620000004</v>
      </c>
      <c r="N5840" s="31">
        <v>145977</v>
      </c>
      <c r="O5840" s="31">
        <v>28034</v>
      </c>
      <c r="P5840" s="31">
        <v>117943</v>
      </c>
      <c r="Q5840" s="31">
        <v>49257</v>
      </c>
      <c r="R5840" s="31">
        <v>91304</v>
      </c>
      <c r="S5840" s="31">
        <v>113228</v>
      </c>
      <c r="T5840" s="31">
        <v>30738</v>
      </c>
      <c r="U5840" s="31">
        <v>21.2456</v>
      </c>
      <c r="V5840" s="31">
        <v>-279</v>
      </c>
      <c r="W5840" s="31">
        <v>1587</v>
      </c>
      <c r="X5840" s="31">
        <v>3.4200000000000001E-2</v>
      </c>
      <c r="Y5840" s="31"/>
      <c r="Z5840" s="33">
        <v>6.0263668914434607E-3</v>
      </c>
      <c r="AA5840" s="34">
        <v>9.3246999999999997E-2</v>
      </c>
      <c r="AB5840" s="35">
        <v>8.0777409033361476</v>
      </c>
      <c r="AC5840" s="36">
        <v>0.33742986908896605</v>
      </c>
      <c r="AD5840" s="34">
        <v>0.59803600252361799</v>
      </c>
      <c r="AE5840" s="35">
        <v>52.333291211469536</v>
      </c>
      <c r="AF5840" s="35">
        <v>0.29642463503664457</v>
      </c>
      <c r="AG5840" s="35">
        <v>1.2401209147463419</v>
      </c>
      <c r="AH5840" s="37">
        <v>3.4200000000000001E-2</v>
      </c>
      <c r="AI5840" s="38">
        <v>4.0540540540540543E-2</v>
      </c>
      <c r="AJ5840" s="39">
        <v>0.64149057330372727</v>
      </c>
      <c r="AK5840" s="40">
        <v>7.9411152319604401</v>
      </c>
      <c r="AL5840" s="37">
        <v>21.2456</v>
      </c>
      <c r="AM5840" s="33">
        <v>3.2515917317043562E-3</v>
      </c>
      <c r="AN5840" s="34">
        <v>6.2923750000000001E-2</v>
      </c>
      <c r="AO5840" s="35">
        <v>18.838733971884725</v>
      </c>
      <c r="AP5840" s="36">
        <v>0.33749155568515449</v>
      </c>
      <c r="AQ5840" s="34">
        <v>0.59166401667362889</v>
      </c>
      <c r="AR5840" s="35">
        <v>40.115954998118973</v>
      </c>
      <c r="AS5840" s="35">
        <v>0.20519533233209186</v>
      </c>
      <c r="AT5840" s="35">
        <v>1.2102560006595091</v>
      </c>
      <c r="AU5840" s="37">
        <v>-36.441949999999999</v>
      </c>
      <c r="AV5840" s="38">
        <v>2.4200439823681221E-2</v>
      </c>
      <c r="AW5840" s="39">
        <v>0.64053273591611348</v>
      </c>
      <c r="AX5840" s="40">
        <v>7.7934201426852017</v>
      </c>
      <c r="AY5840" s="37">
        <v>12.273199999999999</v>
      </c>
      <c r="AZ5840" s="29" t="s">
        <v>139</v>
      </c>
      <c r="BA5840" s="29" t="s">
        <v>103</v>
      </c>
    </row>
    <row r="5841" spans="1:53" x14ac:dyDescent="0.25">
      <c r="A5841" s="29">
        <v>1</v>
      </c>
      <c r="B5841" s="29">
        <v>278</v>
      </c>
      <c r="C5841" s="41">
        <v>42916</v>
      </c>
      <c r="D5841" s="41">
        <v>42916</v>
      </c>
      <c r="E5841" s="42" t="s">
        <v>98</v>
      </c>
      <c r="F5841" s="29" t="s">
        <v>434</v>
      </c>
      <c r="G5841" s="29" t="s">
        <v>100</v>
      </c>
      <c r="H5841" s="30" t="s">
        <v>101</v>
      </c>
      <c r="I5841" s="31">
        <v>2002</v>
      </c>
      <c r="J5841" s="31">
        <v>247469</v>
      </c>
      <c r="K5841" s="31">
        <v>10.4916</v>
      </c>
      <c r="L5841" s="31">
        <v>39853</v>
      </c>
      <c r="M5841" s="31">
        <v>4181.2173480000001</v>
      </c>
      <c r="N5841" s="31">
        <v>146009</v>
      </c>
      <c r="O5841" s="31">
        <v>28432</v>
      </c>
      <c r="P5841" s="31">
        <v>117577</v>
      </c>
      <c r="Q5841" s="31">
        <v>50773</v>
      </c>
      <c r="R5841" s="31">
        <v>94299</v>
      </c>
      <c r="S5841" s="31">
        <v>113539</v>
      </c>
      <c r="T5841" s="31">
        <v>32359</v>
      </c>
      <c r="U5841" s="31">
        <v>25.991599999999998</v>
      </c>
      <c r="V5841" s="31">
        <v>-278</v>
      </c>
      <c r="W5841" s="31">
        <v>2042</v>
      </c>
      <c r="X5841" s="31">
        <v>22.6892</v>
      </c>
      <c r="Y5841" s="31"/>
      <c r="Z5841" s="33">
        <v>8.0899021695646726E-3</v>
      </c>
      <c r="AA5841" s="34">
        <v>0.104916</v>
      </c>
      <c r="AB5841" s="35">
        <v>7.0300698465388649</v>
      </c>
      <c r="AC5841" s="36">
        <v>0.34773883801683458</v>
      </c>
      <c r="AD5841" s="34">
        <v>0.59000925368429991</v>
      </c>
      <c r="AE5841" s="35">
        <v>60.161400690647483</v>
      </c>
      <c r="AF5841" s="35">
        <v>0.32940478978984894</v>
      </c>
      <c r="AG5841" s="35">
        <v>1.2040318561172441</v>
      </c>
      <c r="AH5841" s="37">
        <v>22.6892</v>
      </c>
      <c r="AI5841" s="38">
        <v>5.1238300755275641E-2</v>
      </c>
      <c r="AJ5841" s="39">
        <v>0.64416957275456721</v>
      </c>
      <c r="AK5841" s="40">
        <v>7.6476096294693905</v>
      </c>
      <c r="AL5841" s="37">
        <v>25.991599999999998</v>
      </c>
      <c r="AM5841" s="33">
        <v>2.8750152125796573E-3</v>
      </c>
      <c r="AN5841" s="34">
        <v>6.7625749999999998E-2</v>
      </c>
      <c r="AO5841" s="35">
        <v>18.524471116163049</v>
      </c>
      <c r="AP5841" s="36">
        <v>0.34426809660008684</v>
      </c>
      <c r="AQ5841" s="34">
        <v>0.59322677786212519</v>
      </c>
      <c r="AR5841" s="35">
        <v>39.118690170780852</v>
      </c>
      <c r="AS5841" s="35">
        <v>0.21175743947840164</v>
      </c>
      <c r="AT5841" s="35">
        <v>1.2015405618613326</v>
      </c>
      <c r="AU5841" s="37">
        <v>-28.631399999999999</v>
      </c>
      <c r="AV5841" s="38">
        <v>2.4536923965267007E-2</v>
      </c>
      <c r="AW5841" s="39">
        <v>0.63683326710657451</v>
      </c>
      <c r="AX5841" s="40">
        <v>7.7878371905210431</v>
      </c>
      <c r="AY5841" s="37">
        <v>12.3019</v>
      </c>
      <c r="AZ5841" s="29" t="s">
        <v>139</v>
      </c>
      <c r="BA5841" s="29" t="s">
        <v>103</v>
      </c>
    </row>
    <row r="5842" spans="1:53" x14ac:dyDescent="0.25">
      <c r="A5842" s="29">
        <v>1</v>
      </c>
      <c r="B5842" s="29">
        <v>278</v>
      </c>
      <c r="C5842" s="41">
        <v>43008</v>
      </c>
      <c r="D5842" s="41">
        <v>43008</v>
      </c>
      <c r="E5842" s="42" t="s">
        <v>98</v>
      </c>
      <c r="F5842" s="29" t="s">
        <v>434</v>
      </c>
      <c r="G5842" s="29" t="s">
        <v>100</v>
      </c>
      <c r="H5842" s="30" t="s">
        <v>101</v>
      </c>
      <c r="I5842" s="31">
        <v>1391</v>
      </c>
      <c r="J5842" s="31">
        <v>251273</v>
      </c>
      <c r="K5842" s="31">
        <v>9.7946000000000009</v>
      </c>
      <c r="L5842" s="31">
        <v>36451</v>
      </c>
      <c r="M5842" s="31">
        <v>3570.2296460000002</v>
      </c>
      <c r="N5842" s="31">
        <v>149112</v>
      </c>
      <c r="O5842" s="31">
        <v>26145</v>
      </c>
      <c r="P5842" s="31">
        <v>122967</v>
      </c>
      <c r="Q5842" s="31">
        <v>51174</v>
      </c>
      <c r="R5842" s="31">
        <v>94352</v>
      </c>
      <c r="S5842" s="31">
        <v>112732</v>
      </c>
      <c r="T5842" s="31">
        <v>33360</v>
      </c>
      <c r="U5842" s="31">
        <v>19.1236</v>
      </c>
      <c r="V5842" s="31">
        <v>-285</v>
      </c>
      <c r="W5842" s="31">
        <v>1564</v>
      </c>
      <c r="X5842" s="31">
        <v>78.334100000000007</v>
      </c>
      <c r="Y5842" s="31"/>
      <c r="Z5842" s="33">
        <v>5.5358116470930023E-3</v>
      </c>
      <c r="AA5842" s="34">
        <v>9.7946000000000005E-2</v>
      </c>
      <c r="AB5842" s="35">
        <v>8.6105805643181306</v>
      </c>
      <c r="AC5842" s="36">
        <v>0.34319169483341383</v>
      </c>
      <c r="AD5842" s="34">
        <v>0.59342627341576693</v>
      </c>
      <c r="AE5842" s="35">
        <v>50.108486259649126</v>
      </c>
      <c r="AF5842" s="35">
        <v>0.27906590424825106</v>
      </c>
      <c r="AG5842" s="35">
        <v>1.1948024419196202</v>
      </c>
      <c r="AH5842" s="37">
        <v>78.334100000000007</v>
      </c>
      <c r="AI5842" s="38">
        <v>4.2906916133988095E-2</v>
      </c>
      <c r="AJ5842" s="39">
        <v>0.58026130941247167</v>
      </c>
      <c r="AK5842" s="40">
        <v>7.5321642685851318</v>
      </c>
      <c r="AL5842" s="37">
        <v>19.1236</v>
      </c>
      <c r="AM5842" s="33">
        <v>3.2992425505391585E-3</v>
      </c>
      <c r="AN5842" s="34">
        <v>7.8187499999999993E-2</v>
      </c>
      <c r="AO5842" s="35">
        <v>17.15205970270301</v>
      </c>
      <c r="AP5842" s="36">
        <v>0.34394223729672224</v>
      </c>
      <c r="AQ5842" s="34">
        <v>0.59557737931915122</v>
      </c>
      <c r="AR5842" s="35">
        <v>43.234092588634311</v>
      </c>
      <c r="AS5842" s="35">
        <v>0.23917438923580847</v>
      </c>
      <c r="AT5842" s="35">
        <v>1.2100816217290478</v>
      </c>
      <c r="AU5842" s="37">
        <v>2.9352250000000026</v>
      </c>
      <c r="AV5842" s="38">
        <v>2.8607280408829969E-2</v>
      </c>
      <c r="AW5842" s="39">
        <v>0.62892557317549025</v>
      </c>
      <c r="AX5842" s="40">
        <v>7.8116995901566444</v>
      </c>
      <c r="AY5842" s="37">
        <v>14.0245</v>
      </c>
      <c r="AZ5842" s="29" t="s">
        <v>139</v>
      </c>
      <c r="BA5842" s="29" t="s">
        <v>103</v>
      </c>
    </row>
    <row r="5843" spans="1:53" x14ac:dyDescent="0.25">
      <c r="A5843" s="29">
        <v>0</v>
      </c>
      <c r="B5843" s="29">
        <v>279</v>
      </c>
      <c r="C5843" s="41">
        <v>41182</v>
      </c>
      <c r="D5843" s="41">
        <v>41152</v>
      </c>
      <c r="E5843" s="42" t="s">
        <v>98</v>
      </c>
      <c r="F5843" s="29" t="s">
        <v>435</v>
      </c>
      <c r="G5843" s="29" t="s">
        <v>100</v>
      </c>
      <c r="H5843" s="30" t="s">
        <v>101</v>
      </c>
      <c r="I5843" s="31">
        <v>682</v>
      </c>
      <c r="J5843" s="31">
        <v>33462</v>
      </c>
      <c r="K5843" s="31">
        <v>5.6989999999999998</v>
      </c>
      <c r="L5843" s="31">
        <v>17073</v>
      </c>
      <c r="M5843" s="31">
        <v>972.99027000000001</v>
      </c>
      <c r="N5843" s="31">
        <v>5487</v>
      </c>
      <c r="O5843" s="31">
        <v>1321</v>
      </c>
      <c r="P5843" s="31">
        <v>4166</v>
      </c>
      <c r="Q5843" s="31">
        <v>1335</v>
      </c>
      <c r="R5843" s="31">
        <v>8722</v>
      </c>
      <c r="S5843" s="31">
        <v>10760</v>
      </c>
      <c r="T5843" s="31">
        <v>18236</v>
      </c>
      <c r="U5843" s="31">
        <v>8.4863999999999997</v>
      </c>
      <c r="V5843" s="31">
        <v>-57</v>
      </c>
      <c r="W5843" s="31">
        <v>353</v>
      </c>
      <c r="X5843" s="31">
        <v>-19.785699999999999</v>
      </c>
      <c r="Y5843" s="31"/>
      <c r="Z5843" s="33">
        <v>2.0381328073635765E-2</v>
      </c>
      <c r="AA5843" s="34">
        <v>5.6989999999999999E-2</v>
      </c>
      <c r="AB5843" s="35">
        <v>1.0704115263146465</v>
      </c>
      <c r="AC5843" s="36">
        <v>0.24330235101148168</v>
      </c>
      <c r="AD5843" s="34">
        <v>0.1639770485924332</v>
      </c>
      <c r="AE5843" s="35">
        <v>68.280018947368418</v>
      </c>
      <c r="AF5843" s="35">
        <v>2.9153266516853931</v>
      </c>
      <c r="AG5843" s="35">
        <v>1.2336620041274937</v>
      </c>
      <c r="AH5843" s="37">
        <v>-19.785699999999999</v>
      </c>
      <c r="AI5843" s="38">
        <v>2.0675921044924734E-2</v>
      </c>
      <c r="AJ5843" s="39">
        <v>2.0408821947283484</v>
      </c>
      <c r="AK5843" s="40">
        <v>1.8349418732178109</v>
      </c>
      <c r="AL5843" s="37">
        <v>8.4863999999999997</v>
      </c>
      <c r="AM5843" s="33" t="s">
        <v>102</v>
      </c>
      <c r="AN5843" s="34" t="s">
        <v>102</v>
      </c>
      <c r="AO5843" s="35" t="s">
        <v>102</v>
      </c>
      <c r="AP5843" s="36" t="s">
        <v>102</v>
      </c>
      <c r="AQ5843" s="34" t="s">
        <v>102</v>
      </c>
      <c r="AR5843" s="35" t="s">
        <v>102</v>
      </c>
      <c r="AS5843" s="35" t="s">
        <v>102</v>
      </c>
      <c r="AT5843" s="35" t="s">
        <v>102</v>
      </c>
      <c r="AU5843" s="37" t="s">
        <v>102</v>
      </c>
      <c r="AV5843" s="38" t="s">
        <v>102</v>
      </c>
      <c r="AW5843" s="39" t="s">
        <v>102</v>
      </c>
      <c r="AX5843" s="40" t="s">
        <v>102</v>
      </c>
      <c r="AY5843" s="37" t="s">
        <v>102</v>
      </c>
      <c r="AZ5843" s="29" t="s">
        <v>102</v>
      </c>
      <c r="BA5843" s="29" t="s">
        <v>103</v>
      </c>
    </row>
    <row r="5844" spans="1:53" x14ac:dyDescent="0.25">
      <c r="A5844" s="29">
        <v>0</v>
      </c>
      <c r="B5844" s="29">
        <v>279</v>
      </c>
      <c r="C5844" s="41">
        <v>41274</v>
      </c>
      <c r="D5844" s="41">
        <v>41243</v>
      </c>
      <c r="E5844" s="42" t="s">
        <v>98</v>
      </c>
      <c r="F5844" s="29" t="s">
        <v>435</v>
      </c>
      <c r="G5844" s="29" t="s">
        <v>100</v>
      </c>
      <c r="H5844" s="30" t="s">
        <v>101</v>
      </c>
      <c r="I5844" s="31">
        <v>727</v>
      </c>
      <c r="J5844" s="31">
        <v>35259</v>
      </c>
      <c r="K5844" s="31">
        <v>5.8905000000000003</v>
      </c>
      <c r="L5844" s="31">
        <v>17316</v>
      </c>
      <c r="M5844" s="31">
        <v>1019.99898</v>
      </c>
      <c r="N5844" s="31">
        <v>6538</v>
      </c>
      <c r="O5844" s="31">
        <v>1854</v>
      </c>
      <c r="P5844" s="31">
        <v>4684</v>
      </c>
      <c r="Q5844" s="31">
        <v>1322</v>
      </c>
      <c r="R5844" s="31">
        <v>9320</v>
      </c>
      <c r="S5844" s="31">
        <v>12162</v>
      </c>
      <c r="T5844" s="31">
        <v>18379</v>
      </c>
      <c r="U5844" s="31">
        <v>9.0236000000000001</v>
      </c>
      <c r="V5844" s="31">
        <v>-37</v>
      </c>
      <c r="W5844" s="31">
        <v>413</v>
      </c>
      <c r="X5844" s="31">
        <v>-13.339</v>
      </c>
      <c r="Y5844" s="31"/>
      <c r="Z5844" s="33">
        <v>2.0618849088176069E-2</v>
      </c>
      <c r="AA5844" s="34">
        <v>5.8905000000000006E-2</v>
      </c>
      <c r="AB5844" s="35">
        <v>1.1480403637266383</v>
      </c>
      <c r="AC5844" s="36">
        <v>0.20220250841235851</v>
      </c>
      <c r="AD5844" s="34">
        <v>0.18542783402819138</v>
      </c>
      <c r="AE5844" s="35">
        <v>110.27015999999999</v>
      </c>
      <c r="AF5844" s="35">
        <v>3.0862298940998487</v>
      </c>
      <c r="AG5844" s="35">
        <v>1.3049356223175965</v>
      </c>
      <c r="AH5844" s="37">
        <v>-13.339</v>
      </c>
      <c r="AI5844" s="38">
        <v>2.3850773850773849E-2</v>
      </c>
      <c r="AJ5844" s="39">
        <v>1.9644346124393772</v>
      </c>
      <c r="AK5844" s="40">
        <v>1.9184395233690625</v>
      </c>
      <c r="AL5844" s="37">
        <v>9.0236000000000001</v>
      </c>
      <c r="AM5844" s="33" t="s">
        <v>102</v>
      </c>
      <c r="AN5844" s="34" t="s">
        <v>102</v>
      </c>
      <c r="AO5844" s="35" t="s">
        <v>102</v>
      </c>
      <c r="AP5844" s="36" t="s">
        <v>102</v>
      </c>
      <c r="AQ5844" s="34" t="s">
        <v>102</v>
      </c>
      <c r="AR5844" s="35" t="s">
        <v>102</v>
      </c>
      <c r="AS5844" s="35" t="s">
        <v>102</v>
      </c>
      <c r="AT5844" s="35" t="s">
        <v>102</v>
      </c>
      <c r="AU5844" s="37" t="s">
        <v>102</v>
      </c>
      <c r="AV5844" s="38" t="s">
        <v>102</v>
      </c>
      <c r="AW5844" s="39" t="s">
        <v>102</v>
      </c>
      <c r="AX5844" s="40" t="s">
        <v>102</v>
      </c>
      <c r="AY5844" s="37" t="s">
        <v>102</v>
      </c>
      <c r="AZ5844" s="29" t="s">
        <v>102</v>
      </c>
      <c r="BA5844" s="29" t="s">
        <v>103</v>
      </c>
    </row>
    <row r="5845" spans="1:53" x14ac:dyDescent="0.25">
      <c r="A5845" s="29">
        <v>0</v>
      </c>
      <c r="B5845" s="29">
        <v>279</v>
      </c>
      <c r="C5845" s="41">
        <v>41364</v>
      </c>
      <c r="D5845" s="41">
        <v>41333</v>
      </c>
      <c r="E5845" s="42" t="s">
        <v>98</v>
      </c>
      <c r="F5845" s="29" t="s">
        <v>435</v>
      </c>
      <c r="G5845" s="29" t="s">
        <v>100</v>
      </c>
      <c r="H5845" s="30" t="s">
        <v>101</v>
      </c>
      <c r="I5845" s="31">
        <v>1110</v>
      </c>
      <c r="J5845" s="31">
        <v>35564</v>
      </c>
      <c r="K5845" s="31">
        <v>7.5937000000000001</v>
      </c>
      <c r="L5845" s="31">
        <v>18647</v>
      </c>
      <c r="M5845" s="31">
        <v>1415.997239</v>
      </c>
      <c r="N5845" s="31">
        <v>6525</v>
      </c>
      <c r="O5845" s="31">
        <v>2444</v>
      </c>
      <c r="P5845" s="31">
        <v>4081</v>
      </c>
      <c r="Q5845" s="31">
        <v>1306</v>
      </c>
      <c r="R5845" s="31">
        <v>9025</v>
      </c>
      <c r="S5845" s="31">
        <v>12432</v>
      </c>
      <c r="T5845" s="31">
        <v>18973</v>
      </c>
      <c r="U5845" s="31">
        <v>16.191600000000001</v>
      </c>
      <c r="V5845" s="31">
        <v>-23</v>
      </c>
      <c r="W5845" s="31">
        <v>756</v>
      </c>
      <c r="X5845" s="31">
        <v>3.3576000000000001</v>
      </c>
      <c r="Y5845" s="31"/>
      <c r="Z5845" s="33">
        <v>3.1211337307389495E-2</v>
      </c>
      <c r="AA5845" s="34">
        <v>7.5937000000000004E-2</v>
      </c>
      <c r="AB5845" s="35">
        <v>0.72051694162943203</v>
      </c>
      <c r="AC5845" s="36">
        <v>0.20015325670498085</v>
      </c>
      <c r="AD5845" s="34">
        <v>0.18347205038803285</v>
      </c>
      <c r="AE5845" s="35">
        <v>246.26038939130436</v>
      </c>
      <c r="AF5845" s="35">
        <v>4.3368981286370598</v>
      </c>
      <c r="AG5845" s="35">
        <v>1.3775069252077563</v>
      </c>
      <c r="AH5845" s="37">
        <v>3.3576000000000001</v>
      </c>
      <c r="AI5845" s="38">
        <v>4.0542714645787528E-2</v>
      </c>
      <c r="AJ5845" s="39">
        <v>2.09728939376898</v>
      </c>
      <c r="AK5845" s="40">
        <v>1.8744531702946292</v>
      </c>
      <c r="AL5845" s="37">
        <v>16.191600000000001</v>
      </c>
      <c r="AM5845" s="33" t="s">
        <v>102</v>
      </c>
      <c r="AN5845" s="34" t="s">
        <v>102</v>
      </c>
      <c r="AO5845" s="35" t="s">
        <v>102</v>
      </c>
      <c r="AP5845" s="36" t="s">
        <v>102</v>
      </c>
      <c r="AQ5845" s="34" t="s">
        <v>102</v>
      </c>
      <c r="AR5845" s="35" t="s">
        <v>102</v>
      </c>
      <c r="AS5845" s="35" t="s">
        <v>102</v>
      </c>
      <c r="AT5845" s="35" t="s">
        <v>102</v>
      </c>
      <c r="AU5845" s="37" t="s">
        <v>102</v>
      </c>
      <c r="AV5845" s="38" t="s">
        <v>102</v>
      </c>
      <c r="AW5845" s="39" t="s">
        <v>102</v>
      </c>
      <c r="AX5845" s="40" t="s">
        <v>102</v>
      </c>
      <c r="AY5845" s="37" t="s">
        <v>102</v>
      </c>
      <c r="AZ5845" s="29" t="s">
        <v>102</v>
      </c>
      <c r="BA5845" s="29" t="s">
        <v>103</v>
      </c>
    </row>
    <row r="5846" spans="1:53" x14ac:dyDescent="0.25">
      <c r="A5846" s="29">
        <v>1</v>
      </c>
      <c r="B5846" s="29">
        <v>279</v>
      </c>
      <c r="C5846" s="41">
        <v>41455</v>
      </c>
      <c r="D5846" s="41">
        <v>41425</v>
      </c>
      <c r="E5846" s="42" t="s">
        <v>98</v>
      </c>
      <c r="F5846" s="29" t="s">
        <v>435</v>
      </c>
      <c r="G5846" s="29" t="s">
        <v>100</v>
      </c>
      <c r="H5846" s="30" t="s">
        <v>101</v>
      </c>
      <c r="I5846" s="31">
        <v>924</v>
      </c>
      <c r="J5846" s="31">
        <v>35841</v>
      </c>
      <c r="K5846" s="31">
        <v>6.64</v>
      </c>
      <c r="L5846" s="31">
        <v>18313</v>
      </c>
      <c r="M5846" s="31">
        <v>1215.9831999999999</v>
      </c>
      <c r="N5846" s="31">
        <v>6536</v>
      </c>
      <c r="O5846" s="31">
        <v>3007</v>
      </c>
      <c r="P5846" s="31">
        <v>3529</v>
      </c>
      <c r="Q5846" s="31">
        <v>1872</v>
      </c>
      <c r="R5846" s="31">
        <v>9690</v>
      </c>
      <c r="S5846" s="31">
        <v>12571</v>
      </c>
      <c r="T5846" s="31">
        <v>18980</v>
      </c>
      <c r="U5846" s="31">
        <v>13.152799999999999</v>
      </c>
      <c r="V5846" s="31">
        <v>-50</v>
      </c>
      <c r="W5846" s="31">
        <v>624</v>
      </c>
      <c r="X5846" s="31">
        <v>5.6471999999999998</v>
      </c>
      <c r="Y5846" s="31"/>
      <c r="Z5846" s="33">
        <v>2.5780530677157444E-2</v>
      </c>
      <c r="AA5846" s="34">
        <v>6.6400000000000001E-2</v>
      </c>
      <c r="AB5846" s="35">
        <v>0.72554456344462659</v>
      </c>
      <c r="AC5846" s="36">
        <v>0.2864137086903305</v>
      </c>
      <c r="AD5846" s="34">
        <v>0.18236098323149466</v>
      </c>
      <c r="AE5846" s="35">
        <v>97.278655999999998</v>
      </c>
      <c r="AF5846" s="35">
        <v>2.5982547008547008</v>
      </c>
      <c r="AG5846" s="35">
        <v>1.2973168214654283</v>
      </c>
      <c r="AH5846" s="37">
        <v>5.6471999999999998</v>
      </c>
      <c r="AI5846" s="38">
        <v>3.40741549718779E-2</v>
      </c>
      <c r="AJ5846" s="39">
        <v>2.0438045813453867</v>
      </c>
      <c r="AK5846" s="40">
        <v>1.8883561643835616</v>
      </c>
      <c r="AL5846" s="37">
        <v>13.152799999999999</v>
      </c>
      <c r="AM5846" s="33">
        <v>2.449801128658969E-2</v>
      </c>
      <c r="AN5846" s="34">
        <v>6.4558000000000004E-2</v>
      </c>
      <c r="AO5846" s="35">
        <v>0.91612834877883598</v>
      </c>
      <c r="AP5846" s="36">
        <v>0.23301795620478788</v>
      </c>
      <c r="AQ5846" s="34">
        <v>0.17880947906003802</v>
      </c>
      <c r="AR5846" s="35">
        <v>130.52230608466817</v>
      </c>
      <c r="AS5846" s="35">
        <v>3.2341773438192507</v>
      </c>
      <c r="AT5846" s="35">
        <v>1.3033553432795688</v>
      </c>
      <c r="AU5846" s="37">
        <v>-6.0299749999999985</v>
      </c>
      <c r="AV5846" s="38">
        <v>2.9785891128341006E-2</v>
      </c>
      <c r="AW5846" s="39">
        <v>2.0366026955705232</v>
      </c>
      <c r="AX5846" s="40">
        <v>1.8790476828162661</v>
      </c>
      <c r="AY5846" s="37">
        <v>11.7136</v>
      </c>
      <c r="AZ5846" s="29" t="s">
        <v>102</v>
      </c>
      <c r="BA5846" s="29" t="s">
        <v>103</v>
      </c>
    </row>
    <row r="5847" spans="1:53" x14ac:dyDescent="0.25">
      <c r="A5847" s="29">
        <v>1</v>
      </c>
      <c r="B5847" s="29">
        <v>279</v>
      </c>
      <c r="C5847" s="41">
        <v>41547</v>
      </c>
      <c r="D5847" s="41">
        <v>41517</v>
      </c>
      <c r="E5847" s="42" t="s">
        <v>98</v>
      </c>
      <c r="F5847" s="29" t="s">
        <v>435</v>
      </c>
      <c r="G5847" s="29" t="s">
        <v>100</v>
      </c>
      <c r="H5847" s="30" t="s">
        <v>101</v>
      </c>
      <c r="I5847" s="31">
        <v>882</v>
      </c>
      <c r="J5847" s="31">
        <v>35481</v>
      </c>
      <c r="K5847" s="31">
        <v>6.5435999999999996</v>
      </c>
      <c r="L5847" s="31">
        <v>17941</v>
      </c>
      <c r="M5847" s="31">
        <v>1173.9872760000001</v>
      </c>
      <c r="N5847" s="31">
        <v>5250</v>
      </c>
      <c r="O5847" s="31">
        <v>2106</v>
      </c>
      <c r="P5847" s="31">
        <v>3144</v>
      </c>
      <c r="Q5847" s="31">
        <v>589</v>
      </c>
      <c r="R5847" s="31">
        <v>8883</v>
      </c>
      <c r="S5847" s="31">
        <v>11874</v>
      </c>
      <c r="T5847" s="31">
        <v>19454</v>
      </c>
      <c r="U5847" s="31">
        <v>13.6752</v>
      </c>
      <c r="V5847" s="31">
        <v>-48</v>
      </c>
      <c r="W5847" s="31">
        <v>657</v>
      </c>
      <c r="X5847" s="31">
        <v>27.747499999999999</v>
      </c>
      <c r="Y5847" s="31"/>
      <c r="Z5847" s="33">
        <v>2.4858374904878668E-2</v>
      </c>
      <c r="AA5847" s="34">
        <v>6.5435999999999994E-2</v>
      </c>
      <c r="AB5847" s="35">
        <v>0.66951321881277348</v>
      </c>
      <c r="AC5847" s="36">
        <v>0.11219047619047619</v>
      </c>
      <c r="AD5847" s="34">
        <v>0.14796651729094445</v>
      </c>
      <c r="AE5847" s="35">
        <v>97.832273000000001</v>
      </c>
      <c r="AF5847" s="35">
        <v>7.9727489032258072</v>
      </c>
      <c r="AG5847" s="35">
        <v>1.3367105707531239</v>
      </c>
      <c r="AH5847" s="37">
        <v>27.747499999999999</v>
      </c>
      <c r="AI5847" s="38">
        <v>3.6620032328186836E-2</v>
      </c>
      <c r="AJ5847" s="39">
        <v>2.0226036470223501</v>
      </c>
      <c r="AK5847" s="40">
        <v>1.8238408553510845</v>
      </c>
      <c r="AL5847" s="37">
        <v>13.6752</v>
      </c>
      <c r="AM5847" s="33">
        <v>2.561727299440042E-2</v>
      </c>
      <c r="AN5847" s="34">
        <v>6.6669500000000007E-2</v>
      </c>
      <c r="AO5847" s="35">
        <v>0.8159037719033676</v>
      </c>
      <c r="AP5847" s="36">
        <v>0.20023998749953653</v>
      </c>
      <c r="AQ5847" s="34">
        <v>0.17480684623466583</v>
      </c>
      <c r="AR5847" s="35">
        <v>137.9103695978261</v>
      </c>
      <c r="AS5847" s="35">
        <v>4.4985329067043542</v>
      </c>
      <c r="AT5847" s="35">
        <v>1.3291174849359764</v>
      </c>
      <c r="AU5847" s="37">
        <v>5.8533249999999999</v>
      </c>
      <c r="AV5847" s="38">
        <v>3.3771918949156529E-2</v>
      </c>
      <c r="AW5847" s="39">
        <v>2.0320330586440236</v>
      </c>
      <c r="AX5847" s="40">
        <v>1.8762724283495846</v>
      </c>
      <c r="AY5847" s="37">
        <v>13.0108</v>
      </c>
      <c r="AZ5847" s="29" t="s">
        <v>102</v>
      </c>
      <c r="BA5847" s="29" t="s">
        <v>103</v>
      </c>
    </row>
    <row r="5848" spans="1:53" x14ac:dyDescent="0.25">
      <c r="A5848" s="29">
        <v>1</v>
      </c>
      <c r="B5848" s="29">
        <v>279</v>
      </c>
      <c r="C5848" s="41">
        <v>41639</v>
      </c>
      <c r="D5848" s="41">
        <v>41608</v>
      </c>
      <c r="E5848" s="42" t="s">
        <v>98</v>
      </c>
      <c r="F5848" s="29" t="s">
        <v>435</v>
      </c>
      <c r="G5848" s="29" t="s">
        <v>100</v>
      </c>
      <c r="H5848" s="30" t="s">
        <v>101</v>
      </c>
      <c r="I5848" s="31">
        <v>800</v>
      </c>
      <c r="J5848" s="31">
        <v>36481</v>
      </c>
      <c r="K5848" s="31">
        <v>6.0286</v>
      </c>
      <c r="L5848" s="31">
        <v>18329</v>
      </c>
      <c r="M5848" s="31">
        <v>1104.982094</v>
      </c>
      <c r="N5848" s="31">
        <v>5475</v>
      </c>
      <c r="O5848" s="31">
        <v>969</v>
      </c>
      <c r="P5848" s="31">
        <v>4506</v>
      </c>
      <c r="Q5848" s="31">
        <v>584</v>
      </c>
      <c r="R5848" s="31">
        <v>8821</v>
      </c>
      <c r="S5848" s="31">
        <v>11722</v>
      </c>
      <c r="T5848" s="31">
        <v>20056</v>
      </c>
      <c r="U5848" s="31">
        <v>14.2544</v>
      </c>
      <c r="V5848" s="31">
        <v>-41</v>
      </c>
      <c r="W5848" s="31">
        <v>695</v>
      </c>
      <c r="X5848" s="31">
        <v>8.3332999999999995</v>
      </c>
      <c r="Y5848" s="31"/>
      <c r="Z5848" s="33">
        <v>2.1929223431375235E-2</v>
      </c>
      <c r="AA5848" s="34">
        <v>6.0285999999999999E-2</v>
      </c>
      <c r="AB5848" s="35">
        <v>1.0194735336589082</v>
      </c>
      <c r="AC5848" s="36">
        <v>0.10666666666666667</v>
      </c>
      <c r="AD5848" s="34">
        <v>0.15007812285847427</v>
      </c>
      <c r="AE5848" s="35">
        <v>107.80313112195121</v>
      </c>
      <c r="AF5848" s="35">
        <v>7.5683705068493152</v>
      </c>
      <c r="AG5848" s="35">
        <v>1.3288742772928239</v>
      </c>
      <c r="AH5848" s="37">
        <v>8.3332999999999995</v>
      </c>
      <c r="AI5848" s="38">
        <v>3.7918053358066452E-2</v>
      </c>
      <c r="AJ5848" s="39">
        <v>2.0097036813683835</v>
      </c>
      <c r="AK5848" s="40">
        <v>1.8189569206222578</v>
      </c>
      <c r="AL5848" s="37">
        <v>14.2544</v>
      </c>
      <c r="AM5848" s="33">
        <v>2.5944866580200211E-2</v>
      </c>
      <c r="AN5848" s="34">
        <v>6.7014749999999998E-2</v>
      </c>
      <c r="AO5848" s="35">
        <v>0.78376206438643503</v>
      </c>
      <c r="AP5848" s="36">
        <v>0.17635602706311357</v>
      </c>
      <c r="AQ5848" s="34">
        <v>0.16596941844223656</v>
      </c>
      <c r="AR5848" s="35">
        <v>137.2936123783139</v>
      </c>
      <c r="AS5848" s="35">
        <v>5.6190680598917213</v>
      </c>
      <c r="AT5848" s="35">
        <v>1.3351021486797832</v>
      </c>
      <c r="AU5848" s="37">
        <v>11.2714</v>
      </c>
      <c r="AV5848" s="38">
        <v>3.7288738825979675E-2</v>
      </c>
      <c r="AW5848" s="39">
        <v>2.0433503258762751</v>
      </c>
      <c r="AX5848" s="40">
        <v>1.8514017776628833</v>
      </c>
      <c r="AY5848" s="37">
        <v>14.3185</v>
      </c>
      <c r="AZ5848" s="29" t="s">
        <v>102</v>
      </c>
      <c r="BA5848" s="29" t="s">
        <v>103</v>
      </c>
    </row>
    <row r="5849" spans="1:53" x14ac:dyDescent="0.25">
      <c r="A5849" s="29">
        <v>1</v>
      </c>
      <c r="B5849" s="29">
        <v>279</v>
      </c>
      <c r="C5849" s="41">
        <v>41729</v>
      </c>
      <c r="D5849" s="41">
        <v>41698</v>
      </c>
      <c r="E5849" s="42" t="s">
        <v>98</v>
      </c>
      <c r="F5849" s="29" t="s">
        <v>435</v>
      </c>
      <c r="G5849" s="29" t="s">
        <v>100</v>
      </c>
      <c r="H5849" s="30" t="s">
        <v>101</v>
      </c>
      <c r="I5849" s="31">
        <v>1092</v>
      </c>
      <c r="J5849" s="31">
        <v>37081</v>
      </c>
      <c r="K5849" s="31">
        <v>7.1104000000000003</v>
      </c>
      <c r="L5849" s="31">
        <v>19605</v>
      </c>
      <c r="M5849" s="31">
        <v>1393.9939199999999</v>
      </c>
      <c r="N5849" s="31">
        <v>5530</v>
      </c>
      <c r="O5849" s="31">
        <v>1777</v>
      </c>
      <c r="P5849" s="31">
        <v>3753</v>
      </c>
      <c r="Q5849" s="31">
        <v>592</v>
      </c>
      <c r="R5849" s="31">
        <v>8499</v>
      </c>
      <c r="S5849" s="31">
        <v>12036</v>
      </c>
      <c r="T5849" s="31">
        <v>20833</v>
      </c>
      <c r="U5849" s="31">
        <v>15.026</v>
      </c>
      <c r="V5849" s="31">
        <v>-37</v>
      </c>
      <c r="W5849" s="31">
        <v>754</v>
      </c>
      <c r="X5849" s="31">
        <v>-2.4493</v>
      </c>
      <c r="Y5849" s="31"/>
      <c r="Z5849" s="33">
        <v>2.9449043984790053E-2</v>
      </c>
      <c r="AA5849" s="34">
        <v>7.1104000000000001E-2</v>
      </c>
      <c r="AB5849" s="35">
        <v>0.6730660633010509</v>
      </c>
      <c r="AC5849" s="36">
        <v>0.10705244122965642</v>
      </c>
      <c r="AD5849" s="34">
        <v>0.14913297915374452</v>
      </c>
      <c r="AE5849" s="35">
        <v>150.70204540540539</v>
      </c>
      <c r="AF5849" s="35">
        <v>9.4188778378378366</v>
      </c>
      <c r="AG5849" s="35">
        <v>1.4161666078362161</v>
      </c>
      <c r="AH5849" s="37">
        <v>-2.4493</v>
      </c>
      <c r="AI5849" s="38">
        <v>3.8459576638612596E-2</v>
      </c>
      <c r="AJ5849" s="39">
        <v>2.1148296971494838</v>
      </c>
      <c r="AK5849" s="40">
        <v>1.7799164786636585</v>
      </c>
      <c r="AL5849" s="37">
        <v>15.026</v>
      </c>
      <c r="AM5849" s="33">
        <v>2.550429324955035E-2</v>
      </c>
      <c r="AN5849" s="34">
        <v>6.5806500000000004E-2</v>
      </c>
      <c r="AO5849" s="35">
        <v>0.77189934480433986</v>
      </c>
      <c r="AP5849" s="36">
        <v>0.15308082319428243</v>
      </c>
      <c r="AQ5849" s="34">
        <v>0.15738465063366447</v>
      </c>
      <c r="AR5849" s="35">
        <v>113.40402638183915</v>
      </c>
      <c r="AS5849" s="35">
        <v>6.8895629871919146</v>
      </c>
      <c r="AT5849" s="35">
        <v>1.344767069336898</v>
      </c>
      <c r="AU5849" s="37">
        <v>9.8196750000000002</v>
      </c>
      <c r="AV5849" s="38">
        <v>3.6767954324185947E-2</v>
      </c>
      <c r="AW5849" s="39">
        <v>2.0477354017214009</v>
      </c>
      <c r="AX5849" s="40">
        <v>1.8277676047551408</v>
      </c>
      <c r="AY5849" s="37">
        <v>14.027100000000001</v>
      </c>
      <c r="AZ5849" s="29" t="s">
        <v>102</v>
      </c>
      <c r="BA5849" s="29" t="s">
        <v>103</v>
      </c>
    </row>
    <row r="5850" spans="1:53" x14ac:dyDescent="0.25">
      <c r="A5850" s="29">
        <v>1</v>
      </c>
      <c r="B5850" s="29">
        <v>279</v>
      </c>
      <c r="C5850" s="41">
        <v>41820</v>
      </c>
      <c r="D5850" s="41">
        <v>41790</v>
      </c>
      <c r="E5850" s="42" t="s">
        <v>98</v>
      </c>
      <c r="F5850" s="29" t="s">
        <v>435</v>
      </c>
      <c r="G5850" s="29" t="s">
        <v>100</v>
      </c>
      <c r="H5850" s="30" t="s">
        <v>101</v>
      </c>
      <c r="I5850" s="31">
        <v>984</v>
      </c>
      <c r="J5850" s="31">
        <v>37391</v>
      </c>
      <c r="K5850" s="31">
        <v>6.6593999999999998</v>
      </c>
      <c r="L5850" s="31">
        <v>19401</v>
      </c>
      <c r="M5850" s="31">
        <v>1291.990194</v>
      </c>
      <c r="N5850" s="31">
        <v>5047</v>
      </c>
      <c r="O5850" s="31">
        <v>2126</v>
      </c>
      <c r="P5850" s="31">
        <v>2921</v>
      </c>
      <c r="Q5850" s="31">
        <v>795</v>
      </c>
      <c r="R5850" s="31">
        <v>8409</v>
      </c>
      <c r="S5850" s="31">
        <v>11928</v>
      </c>
      <c r="T5850" s="31">
        <v>21485</v>
      </c>
      <c r="U5850" s="31">
        <v>14.4428</v>
      </c>
      <c r="V5850" s="31">
        <v>-35</v>
      </c>
      <c r="W5850" s="31">
        <v>722</v>
      </c>
      <c r="X5850" s="31">
        <v>7.7564000000000002</v>
      </c>
      <c r="Y5850" s="31"/>
      <c r="Z5850" s="33">
        <v>2.6316493273782462E-2</v>
      </c>
      <c r="AA5850" s="34">
        <v>6.6594E-2</v>
      </c>
      <c r="AB5850" s="35">
        <v>0.56521326817438677</v>
      </c>
      <c r="AC5850" s="36">
        <v>0.15751931840697445</v>
      </c>
      <c r="AD5850" s="34">
        <v>0.13497900564306919</v>
      </c>
      <c r="AE5850" s="35">
        <v>147.65602217142856</v>
      </c>
      <c r="AF5850" s="35">
        <v>6.50057959245283</v>
      </c>
      <c r="AG5850" s="35">
        <v>1.4184801997859435</v>
      </c>
      <c r="AH5850" s="37">
        <v>7.7564000000000002</v>
      </c>
      <c r="AI5850" s="38">
        <v>3.7214576568218131E-2</v>
      </c>
      <c r="AJ5850" s="39">
        <v>2.0754727073359898</v>
      </c>
      <c r="AK5850" s="40">
        <v>1.7403304631138004</v>
      </c>
      <c r="AL5850" s="37">
        <v>14.4428</v>
      </c>
      <c r="AM5850" s="33">
        <v>2.5638283898706603E-2</v>
      </c>
      <c r="AN5850" s="34">
        <v>6.5854999999999997E-2</v>
      </c>
      <c r="AO5850" s="35">
        <v>0.73181652098677985</v>
      </c>
      <c r="AP5850" s="36">
        <v>0.12085722562344342</v>
      </c>
      <c r="AQ5850" s="34">
        <v>0.14553915623655811</v>
      </c>
      <c r="AR5850" s="35">
        <v>125.9983679246963</v>
      </c>
      <c r="AS5850" s="35">
        <v>7.8651442100914473</v>
      </c>
      <c r="AT5850" s="35">
        <v>1.3750579139170269</v>
      </c>
      <c r="AU5850" s="37">
        <v>10.346974999999999</v>
      </c>
      <c r="AV5850" s="38">
        <v>3.7553059723271005E-2</v>
      </c>
      <c r="AW5850" s="39">
        <v>2.055652433219052</v>
      </c>
      <c r="AX5850" s="40">
        <v>1.7907611794377001</v>
      </c>
      <c r="AY5850" s="37">
        <v>14.349600000000001</v>
      </c>
      <c r="AZ5850" s="29" t="s">
        <v>102</v>
      </c>
      <c r="BA5850" s="29" t="s">
        <v>103</v>
      </c>
    </row>
    <row r="5851" spans="1:53" x14ac:dyDescent="0.25">
      <c r="A5851" s="29">
        <v>1</v>
      </c>
      <c r="B5851" s="29">
        <v>279</v>
      </c>
      <c r="C5851" s="41">
        <v>41912</v>
      </c>
      <c r="D5851" s="41">
        <v>41882</v>
      </c>
      <c r="E5851" s="42" t="s">
        <v>98</v>
      </c>
      <c r="F5851" s="29" t="s">
        <v>435</v>
      </c>
      <c r="G5851" s="29" t="s">
        <v>100</v>
      </c>
      <c r="H5851" s="30" t="s">
        <v>101</v>
      </c>
      <c r="I5851" s="31">
        <v>1109</v>
      </c>
      <c r="J5851" s="31">
        <v>37182</v>
      </c>
      <c r="K5851" s="31">
        <v>7.3411</v>
      </c>
      <c r="L5851" s="31">
        <v>19057</v>
      </c>
      <c r="M5851" s="31">
        <v>1398.9934270000001</v>
      </c>
      <c r="N5851" s="31">
        <v>5314</v>
      </c>
      <c r="O5851" s="31">
        <v>2646</v>
      </c>
      <c r="P5851" s="31">
        <v>2668</v>
      </c>
      <c r="Q5851" s="31">
        <v>790</v>
      </c>
      <c r="R5851" s="31">
        <v>8895</v>
      </c>
      <c r="S5851" s="31">
        <v>12242</v>
      </c>
      <c r="T5851" s="31">
        <v>20561</v>
      </c>
      <c r="U5851" s="31">
        <v>-3.9003999999999999</v>
      </c>
      <c r="V5851" s="31">
        <v>-48</v>
      </c>
      <c r="W5851" s="31">
        <v>-239</v>
      </c>
      <c r="X5851" s="31">
        <v>8.7024000000000008</v>
      </c>
      <c r="Y5851" s="31"/>
      <c r="Z5851" s="33">
        <v>2.982626001828842E-2</v>
      </c>
      <c r="AA5851" s="34">
        <v>7.3411000000000004E-2</v>
      </c>
      <c r="AB5851" s="35">
        <v>0.47677136084214067</v>
      </c>
      <c r="AC5851" s="36">
        <v>0.14866390666164847</v>
      </c>
      <c r="AD5851" s="34">
        <v>0.14291861653488247</v>
      </c>
      <c r="AE5851" s="35">
        <v>116.58278558333335</v>
      </c>
      <c r="AF5851" s="35">
        <v>7.083511022784811</v>
      </c>
      <c r="AG5851" s="35">
        <v>1.3762788083192805</v>
      </c>
      <c r="AH5851" s="37">
        <v>8.7024000000000008</v>
      </c>
      <c r="AI5851" s="38">
        <v>-1.2541323398226374E-2</v>
      </c>
      <c r="AJ5851" s="39">
        <v>2.0501317841966542</v>
      </c>
      <c r="AK5851" s="40">
        <v>1.808375079033121</v>
      </c>
      <c r="AL5851" s="37">
        <v>-3.9003999999999999</v>
      </c>
      <c r="AM5851" s="33">
        <v>2.6880255177059043E-2</v>
      </c>
      <c r="AN5851" s="34">
        <v>6.7848749999999999E-2</v>
      </c>
      <c r="AO5851" s="35">
        <v>0.6836310564941217</v>
      </c>
      <c r="AP5851" s="36">
        <v>0.12997558324123648</v>
      </c>
      <c r="AQ5851" s="34">
        <v>0.14427718104754261</v>
      </c>
      <c r="AR5851" s="35">
        <v>130.68599607052963</v>
      </c>
      <c r="AS5851" s="35">
        <v>7.6428347399811987</v>
      </c>
      <c r="AT5851" s="35">
        <v>1.384949973308566</v>
      </c>
      <c r="AU5851" s="37">
        <v>5.5857000000000001</v>
      </c>
      <c r="AV5851" s="38">
        <v>2.5262720791667703E-2</v>
      </c>
      <c r="AW5851" s="39">
        <v>2.062534467512628</v>
      </c>
      <c r="AX5851" s="40">
        <v>1.7868947353582096</v>
      </c>
      <c r="AY5851" s="37">
        <v>9.9557000000000002</v>
      </c>
      <c r="AZ5851" s="29" t="s">
        <v>102</v>
      </c>
      <c r="BA5851" s="29" t="s">
        <v>103</v>
      </c>
    </row>
    <row r="5852" spans="1:53" x14ac:dyDescent="0.25">
      <c r="A5852" s="29">
        <v>1</v>
      </c>
      <c r="B5852" s="29">
        <v>279</v>
      </c>
      <c r="C5852" s="41">
        <v>42004</v>
      </c>
      <c r="D5852" s="41">
        <v>41973</v>
      </c>
      <c r="E5852" s="42" t="s">
        <v>98</v>
      </c>
      <c r="F5852" s="29" t="s">
        <v>435</v>
      </c>
      <c r="G5852" s="29" t="s">
        <v>100</v>
      </c>
      <c r="H5852" s="30" t="s">
        <v>101</v>
      </c>
      <c r="I5852" s="31">
        <v>866</v>
      </c>
      <c r="J5852" s="31">
        <v>48612</v>
      </c>
      <c r="K5852" s="31">
        <v>5.9527000000000001</v>
      </c>
      <c r="L5852" s="31">
        <v>19554</v>
      </c>
      <c r="M5852" s="31">
        <v>1163.9909579999999</v>
      </c>
      <c r="N5852" s="31">
        <v>15317</v>
      </c>
      <c r="O5852" s="31">
        <v>12861</v>
      </c>
      <c r="P5852" s="31">
        <v>2456</v>
      </c>
      <c r="Q5852" s="31">
        <v>789</v>
      </c>
      <c r="R5852" s="31">
        <v>9877</v>
      </c>
      <c r="S5852" s="31">
        <v>23280</v>
      </c>
      <c r="T5852" s="31">
        <v>20767</v>
      </c>
      <c r="U5852" s="31">
        <v>16.182400000000001</v>
      </c>
      <c r="V5852" s="31">
        <v>-55</v>
      </c>
      <c r="W5852" s="31">
        <v>809</v>
      </c>
      <c r="X5852" s="31">
        <v>5.3392999999999997</v>
      </c>
      <c r="Y5852" s="31"/>
      <c r="Z5852" s="33">
        <v>1.7814531391425987E-2</v>
      </c>
      <c r="AA5852" s="34">
        <v>5.9527000000000004E-2</v>
      </c>
      <c r="AB5852" s="35">
        <v>0.52749550654155519</v>
      </c>
      <c r="AC5852" s="36">
        <v>5.1511392570346676E-2</v>
      </c>
      <c r="AD5852" s="34">
        <v>0.31508680984119147</v>
      </c>
      <c r="AE5852" s="35">
        <v>84.653887854545445</v>
      </c>
      <c r="AF5852" s="35">
        <v>5.9010948441064635</v>
      </c>
      <c r="AG5852" s="35">
        <v>2.3569909891667509</v>
      </c>
      <c r="AH5852" s="37">
        <v>5.3392999999999997</v>
      </c>
      <c r="AI5852" s="38">
        <v>4.1372609184821517E-2</v>
      </c>
      <c r="AJ5852" s="39">
        <v>1.6089854356948901</v>
      </c>
      <c r="AK5852" s="40">
        <v>2.3408292001733519</v>
      </c>
      <c r="AL5852" s="37">
        <v>16.182400000000001</v>
      </c>
      <c r="AM5852" s="33">
        <v>2.5851582167071729E-2</v>
      </c>
      <c r="AN5852" s="34">
        <v>6.7658999999999997E-2</v>
      </c>
      <c r="AO5852" s="35">
        <v>0.56063654971478338</v>
      </c>
      <c r="AP5852" s="36">
        <v>0.1161867647171565</v>
      </c>
      <c r="AQ5852" s="34">
        <v>0.18552935279322191</v>
      </c>
      <c r="AR5852" s="35">
        <v>124.8986852536782</v>
      </c>
      <c r="AS5852" s="35">
        <v>7.2260158242954855</v>
      </c>
      <c r="AT5852" s="35">
        <v>1.6419791512770476</v>
      </c>
      <c r="AU5852" s="37">
        <v>4.8372000000000002</v>
      </c>
      <c r="AV5852" s="38">
        <v>2.6126359748356469E-2</v>
      </c>
      <c r="AW5852" s="39">
        <v>1.9623549060942547</v>
      </c>
      <c r="AX5852" s="40">
        <v>1.917362805245983</v>
      </c>
      <c r="AY5852" s="37">
        <v>10.4377</v>
      </c>
      <c r="AZ5852" s="29" t="s">
        <v>139</v>
      </c>
      <c r="BA5852" s="29" t="s">
        <v>103</v>
      </c>
    </row>
    <row r="5853" spans="1:53" x14ac:dyDescent="0.25">
      <c r="A5853" s="29">
        <v>1</v>
      </c>
      <c r="B5853" s="29">
        <v>279</v>
      </c>
      <c r="C5853" s="41">
        <v>42094</v>
      </c>
      <c r="D5853" s="41">
        <v>42063</v>
      </c>
      <c r="E5853" s="42" t="s">
        <v>98</v>
      </c>
      <c r="F5853" s="29" t="s">
        <v>435</v>
      </c>
      <c r="G5853" s="29" t="s">
        <v>100</v>
      </c>
      <c r="H5853" s="30" t="s">
        <v>101</v>
      </c>
      <c r="I5853" s="31">
        <v>1469</v>
      </c>
      <c r="J5853" s="31">
        <v>71357</v>
      </c>
      <c r="K5853" s="31">
        <v>7.5151000000000003</v>
      </c>
      <c r="L5853" s="31">
        <v>26573</v>
      </c>
      <c r="M5853" s="31">
        <v>1996.9875230000002</v>
      </c>
      <c r="N5853" s="31">
        <v>19521</v>
      </c>
      <c r="O5853" s="31">
        <v>3082</v>
      </c>
      <c r="P5853" s="31">
        <v>16439</v>
      </c>
      <c r="Q5853" s="31">
        <v>1148</v>
      </c>
      <c r="R5853" s="31">
        <v>16690</v>
      </c>
      <c r="S5853" s="31">
        <v>20715</v>
      </c>
      <c r="T5853" s="31">
        <v>31026</v>
      </c>
      <c r="U5853" s="31">
        <v>31.8188</v>
      </c>
      <c r="V5853" s="31">
        <v>-144</v>
      </c>
      <c r="W5853" s="31">
        <v>2042</v>
      </c>
      <c r="X5853" s="31">
        <v>38.776899999999998</v>
      </c>
      <c r="Y5853" s="31"/>
      <c r="Z5853" s="33">
        <v>2.0586627801056658E-2</v>
      </c>
      <c r="AA5853" s="34">
        <v>7.5151000000000009E-2</v>
      </c>
      <c r="AB5853" s="35">
        <v>2.0579748008771106</v>
      </c>
      <c r="AC5853" s="36">
        <v>5.8808462681215104E-2</v>
      </c>
      <c r="AD5853" s="34">
        <v>0.273568115251482</v>
      </c>
      <c r="AE5853" s="35">
        <v>55.471875638888896</v>
      </c>
      <c r="AF5853" s="35">
        <v>6.9581446794425093</v>
      </c>
      <c r="AG5853" s="35">
        <v>1.2411623726782504</v>
      </c>
      <c r="AH5853" s="37">
        <v>38.776899999999998</v>
      </c>
      <c r="AI5853" s="38">
        <v>7.6844917773680049E-2</v>
      </c>
      <c r="AJ5853" s="39">
        <v>1.4895805597208402</v>
      </c>
      <c r="AK5853" s="40">
        <v>2.2999097531102946</v>
      </c>
      <c r="AL5853" s="37">
        <v>31.8188</v>
      </c>
      <c r="AM5853" s="33">
        <v>2.3635978121138383E-2</v>
      </c>
      <c r="AN5853" s="34">
        <v>6.8670750000000003E-2</v>
      </c>
      <c r="AO5853" s="35">
        <v>0.90686373410879839</v>
      </c>
      <c r="AP5853" s="36">
        <v>0.10412577008004617</v>
      </c>
      <c r="AQ5853" s="34">
        <v>0.21663813681765626</v>
      </c>
      <c r="AR5853" s="35">
        <v>101.09114281204906</v>
      </c>
      <c r="AS5853" s="35">
        <v>6.6108325346966534</v>
      </c>
      <c r="AT5853" s="35">
        <v>1.5982280924875563</v>
      </c>
      <c r="AU5853" s="37">
        <v>15.143749999999999</v>
      </c>
      <c r="AV5853" s="38">
        <v>3.5722695032123331E-2</v>
      </c>
      <c r="AW5853" s="39">
        <v>1.8060426217370935</v>
      </c>
      <c r="AX5853" s="40">
        <v>2.0473611238576419</v>
      </c>
      <c r="AY5853" s="37">
        <v>14.635899999999999</v>
      </c>
      <c r="AZ5853" s="29" t="s">
        <v>139</v>
      </c>
      <c r="BA5853" s="29" t="s">
        <v>103</v>
      </c>
    </row>
    <row r="5854" spans="1:53" x14ac:dyDescent="0.25">
      <c r="A5854" s="29">
        <v>1</v>
      </c>
      <c r="B5854" s="29">
        <v>279</v>
      </c>
      <c r="C5854" s="41">
        <v>42185</v>
      </c>
      <c r="D5854" s="41">
        <v>42155</v>
      </c>
      <c r="E5854" s="42" t="s">
        <v>98</v>
      </c>
      <c r="F5854" s="29" t="s">
        <v>435</v>
      </c>
      <c r="G5854" s="29" t="s">
        <v>100</v>
      </c>
      <c r="H5854" s="30" t="s">
        <v>101</v>
      </c>
      <c r="I5854" s="31">
        <v>1507</v>
      </c>
      <c r="J5854" s="31">
        <v>70644</v>
      </c>
      <c r="K5854" s="31">
        <v>6.7545999999999999</v>
      </c>
      <c r="L5854" s="31">
        <v>28795</v>
      </c>
      <c r="M5854" s="31">
        <v>1944.9870699999999</v>
      </c>
      <c r="N5854" s="31">
        <v>17161</v>
      </c>
      <c r="O5854" s="31">
        <v>4533</v>
      </c>
      <c r="P5854" s="31">
        <v>12628</v>
      </c>
      <c r="Q5854" s="31">
        <v>1279</v>
      </c>
      <c r="R5854" s="31">
        <v>16157</v>
      </c>
      <c r="S5854" s="31">
        <v>21029</v>
      </c>
      <c r="T5854" s="31">
        <v>31929</v>
      </c>
      <c r="U5854" s="31">
        <v>16.646799999999999</v>
      </c>
      <c r="V5854" s="31">
        <v>-151</v>
      </c>
      <c r="W5854" s="31">
        <v>1302</v>
      </c>
      <c r="X5854" s="31">
        <v>47.125500000000002</v>
      </c>
      <c r="Y5854" s="31"/>
      <c r="Z5854" s="33">
        <v>2.1332314138497253E-2</v>
      </c>
      <c r="AA5854" s="34">
        <v>6.7545999999999995E-2</v>
      </c>
      <c r="AB5854" s="35">
        <v>1.6231470371677073</v>
      </c>
      <c r="AC5854" s="36">
        <v>7.452945632538896E-2</v>
      </c>
      <c r="AD5854" s="34">
        <v>0.24292225808278126</v>
      </c>
      <c r="AE5854" s="35">
        <v>51.522836291390725</v>
      </c>
      <c r="AF5854" s="35">
        <v>6.0828368100078185</v>
      </c>
      <c r="AG5854" s="35">
        <v>1.301541127684595</v>
      </c>
      <c r="AH5854" s="37">
        <v>47.125500000000002</v>
      </c>
      <c r="AI5854" s="38">
        <v>4.5216183365167563E-2</v>
      </c>
      <c r="AJ5854" s="39">
        <v>1.6304286280505067</v>
      </c>
      <c r="AK5854" s="40">
        <v>2.2125340599455039</v>
      </c>
      <c r="AL5854" s="37">
        <v>16.646799999999999</v>
      </c>
      <c r="AM5854" s="33">
        <v>2.2389933337317078E-2</v>
      </c>
      <c r="AN5854" s="34">
        <v>6.8908750000000005E-2</v>
      </c>
      <c r="AO5854" s="35">
        <v>1.1713471763571284</v>
      </c>
      <c r="AP5854" s="36">
        <v>8.3378304559649813E-2</v>
      </c>
      <c r="AQ5854" s="34">
        <v>0.24362394992758429</v>
      </c>
      <c r="AR5854" s="35">
        <v>77.057846342039596</v>
      </c>
      <c r="AS5854" s="35">
        <v>6.5063968390854008</v>
      </c>
      <c r="AT5854" s="35">
        <v>1.5689933244622192</v>
      </c>
      <c r="AU5854" s="37">
        <v>24.986024999999998</v>
      </c>
      <c r="AV5854" s="38">
        <v>3.7723096731360685E-2</v>
      </c>
      <c r="AW5854" s="39">
        <v>1.6947816019157229</v>
      </c>
      <c r="AX5854" s="40">
        <v>2.165412023065568</v>
      </c>
      <c r="AY5854" s="37">
        <v>15.1869</v>
      </c>
      <c r="AZ5854" s="29" t="s">
        <v>139</v>
      </c>
      <c r="BA5854" s="29" t="s">
        <v>103</v>
      </c>
    </row>
    <row r="5855" spans="1:53" x14ac:dyDescent="0.25">
      <c r="A5855" s="29">
        <v>1</v>
      </c>
      <c r="B5855" s="29">
        <v>279</v>
      </c>
      <c r="C5855" s="41">
        <v>42277</v>
      </c>
      <c r="D5855" s="41">
        <v>42247</v>
      </c>
      <c r="E5855" s="42" t="s">
        <v>98</v>
      </c>
      <c r="F5855" s="29" t="s">
        <v>435</v>
      </c>
      <c r="G5855" s="29" t="s">
        <v>100</v>
      </c>
      <c r="H5855" s="30" t="s">
        <v>101</v>
      </c>
      <c r="I5855" s="31">
        <v>1479</v>
      </c>
      <c r="J5855" s="31">
        <v>68782</v>
      </c>
      <c r="K5855" s="31">
        <v>6.2371999999999996</v>
      </c>
      <c r="L5855" s="31">
        <v>28522</v>
      </c>
      <c r="M5855" s="31">
        <v>1778.9741839999999</v>
      </c>
      <c r="N5855" s="31">
        <v>14383</v>
      </c>
      <c r="O5855" s="31">
        <v>3036</v>
      </c>
      <c r="P5855" s="31">
        <v>11347</v>
      </c>
      <c r="Q5855" s="31">
        <v>1068</v>
      </c>
      <c r="R5855" s="31">
        <v>16557</v>
      </c>
      <c r="S5855" s="31">
        <v>19657</v>
      </c>
      <c r="T5855" s="31">
        <v>31300</v>
      </c>
      <c r="U5855" s="31">
        <v>0.40479999999999999</v>
      </c>
      <c r="V5855" s="31">
        <v>-125</v>
      </c>
      <c r="W5855" s="31">
        <v>26</v>
      </c>
      <c r="X5855" s="31">
        <v>35.801499999999997</v>
      </c>
      <c r="Y5855" s="31"/>
      <c r="Z5855" s="33">
        <v>2.1502718734552645E-2</v>
      </c>
      <c r="AA5855" s="34">
        <v>6.2371999999999997E-2</v>
      </c>
      <c r="AB5855" s="35">
        <v>1.5945987443289398</v>
      </c>
      <c r="AC5855" s="36">
        <v>7.4254328026141972E-2</v>
      </c>
      <c r="AD5855" s="34">
        <v>0.20910994155447646</v>
      </c>
      <c r="AE5855" s="35">
        <v>56.927173887999999</v>
      </c>
      <c r="AF5855" s="35">
        <v>6.6628246591760298</v>
      </c>
      <c r="AG5855" s="35">
        <v>1.1872319864709791</v>
      </c>
      <c r="AH5855" s="37">
        <v>35.801499999999997</v>
      </c>
      <c r="AI5855" s="38">
        <v>9.1157702825888785E-4</v>
      </c>
      <c r="AJ5855" s="39">
        <v>1.6586897734872497</v>
      </c>
      <c r="AK5855" s="40">
        <v>2.1975079872204475</v>
      </c>
      <c r="AL5855" s="37">
        <v>0.40479999999999999</v>
      </c>
      <c r="AM5855" s="33">
        <v>2.0309048016383134E-2</v>
      </c>
      <c r="AN5855" s="34">
        <v>6.6148999999999999E-2</v>
      </c>
      <c r="AO5855" s="35">
        <v>1.4508040222288283</v>
      </c>
      <c r="AP5855" s="36">
        <v>6.4775909900773171E-2</v>
      </c>
      <c r="AQ5855" s="34">
        <v>0.2601717811824828</v>
      </c>
      <c r="AR5855" s="35">
        <v>62.143943418206263</v>
      </c>
      <c r="AS5855" s="35">
        <v>6.4012252481832057</v>
      </c>
      <c r="AT5855" s="35">
        <v>1.5217316190001438</v>
      </c>
      <c r="AU5855" s="37">
        <v>31.760800000000003</v>
      </c>
      <c r="AV5855" s="38">
        <v>4.1086321837982005E-2</v>
      </c>
      <c r="AW5855" s="39">
        <v>1.5969210992383718</v>
      </c>
      <c r="AX5855" s="40">
        <v>2.2626952501123996</v>
      </c>
      <c r="AY5855" s="37">
        <v>16.263199999999998</v>
      </c>
      <c r="AZ5855" s="29" t="s">
        <v>139</v>
      </c>
      <c r="BA5855" s="29" t="s">
        <v>103</v>
      </c>
    </row>
    <row r="5856" spans="1:53" x14ac:dyDescent="0.25">
      <c r="A5856" s="29">
        <v>1</v>
      </c>
      <c r="B5856" s="29">
        <v>279</v>
      </c>
      <c r="C5856" s="41">
        <v>42369</v>
      </c>
      <c r="D5856" s="41">
        <v>42338</v>
      </c>
      <c r="E5856" s="42" t="s">
        <v>98</v>
      </c>
      <c r="F5856" s="29" t="s">
        <v>435</v>
      </c>
      <c r="G5856" s="29" t="s">
        <v>100</v>
      </c>
      <c r="H5856" s="30" t="s">
        <v>101</v>
      </c>
      <c r="I5856" s="31">
        <v>1558</v>
      </c>
      <c r="J5856" s="31">
        <v>68657</v>
      </c>
      <c r="K5856" s="31">
        <v>6.6820000000000004</v>
      </c>
      <c r="L5856" s="31">
        <v>29033</v>
      </c>
      <c r="M5856" s="31">
        <v>1939.9850600000002</v>
      </c>
      <c r="N5856" s="31">
        <v>14277</v>
      </c>
      <c r="O5856" s="31">
        <v>2603</v>
      </c>
      <c r="P5856" s="31">
        <v>11674</v>
      </c>
      <c r="Q5856" s="31">
        <v>1083</v>
      </c>
      <c r="R5856" s="31">
        <v>16874</v>
      </c>
      <c r="S5856" s="31">
        <v>20231</v>
      </c>
      <c r="T5856" s="31">
        <v>31154</v>
      </c>
      <c r="U5856" s="31">
        <v>14.308</v>
      </c>
      <c r="V5856" s="31">
        <v>-138</v>
      </c>
      <c r="W5856" s="31">
        <v>1110</v>
      </c>
      <c r="X5856" s="31">
        <v>61.666600000000003</v>
      </c>
      <c r="Y5856" s="31"/>
      <c r="Z5856" s="33">
        <v>2.2692514965699056E-2</v>
      </c>
      <c r="AA5856" s="34">
        <v>6.6820000000000004E-2</v>
      </c>
      <c r="AB5856" s="35">
        <v>1.5043930286762104</v>
      </c>
      <c r="AC5856" s="36">
        <v>7.5856272326118926E-2</v>
      </c>
      <c r="AD5856" s="34">
        <v>0.20794674978516392</v>
      </c>
      <c r="AE5856" s="35">
        <v>56.231451014492762</v>
      </c>
      <c r="AF5856" s="35">
        <v>7.1652264450600196</v>
      </c>
      <c r="AG5856" s="35">
        <v>1.1989451226739363</v>
      </c>
      <c r="AH5856" s="37">
        <v>61.666600000000003</v>
      </c>
      <c r="AI5856" s="38">
        <v>3.8232356284228289E-2</v>
      </c>
      <c r="AJ5856" s="39">
        <v>1.6914808395356629</v>
      </c>
      <c r="AK5856" s="40">
        <v>2.2037940553379984</v>
      </c>
      <c r="AL5856" s="37">
        <v>14.308</v>
      </c>
      <c r="AM5856" s="33">
        <v>2.1528543909951403E-2</v>
      </c>
      <c r="AN5856" s="34">
        <v>6.7972249999999998E-2</v>
      </c>
      <c r="AO5856" s="35">
        <v>1.695028402762492</v>
      </c>
      <c r="AP5856" s="36">
        <v>7.0862129839716237E-2</v>
      </c>
      <c r="AQ5856" s="34">
        <v>0.23338676616847592</v>
      </c>
      <c r="AR5856" s="35">
        <v>55.038334208193099</v>
      </c>
      <c r="AS5856" s="35">
        <v>6.7172581484215943</v>
      </c>
      <c r="AT5856" s="35">
        <v>1.23222015237694</v>
      </c>
      <c r="AU5856" s="37">
        <v>45.842624999999998</v>
      </c>
      <c r="AV5856" s="38">
        <v>4.0301258612833693E-2</v>
      </c>
      <c r="AW5856" s="39">
        <v>1.6175449501985648</v>
      </c>
      <c r="AX5856" s="40">
        <v>2.2284364639035612</v>
      </c>
      <c r="AY5856" s="37">
        <v>15.794599999999999</v>
      </c>
      <c r="AZ5856" s="29" t="s">
        <v>139</v>
      </c>
      <c r="BA5856" s="29" t="s">
        <v>103</v>
      </c>
    </row>
    <row r="5857" spans="1:53" x14ac:dyDescent="0.25">
      <c r="A5857" s="29">
        <v>1</v>
      </c>
      <c r="B5857" s="29">
        <v>279</v>
      </c>
      <c r="C5857" s="41">
        <v>42460</v>
      </c>
      <c r="D5857" s="41">
        <v>42429</v>
      </c>
      <c r="E5857" s="42" t="s">
        <v>98</v>
      </c>
      <c r="F5857" s="29" t="s">
        <v>435</v>
      </c>
      <c r="G5857" s="29" t="s">
        <v>100</v>
      </c>
      <c r="H5857" s="30" t="s">
        <v>101</v>
      </c>
      <c r="I5857" s="31">
        <v>1911</v>
      </c>
      <c r="J5857" s="31">
        <v>66385</v>
      </c>
      <c r="K5857" s="31">
        <v>7.7954999999999997</v>
      </c>
      <c r="L5857" s="31">
        <v>30184</v>
      </c>
      <c r="M5857" s="31">
        <v>2352.9937199999999</v>
      </c>
      <c r="N5857" s="31">
        <v>14026</v>
      </c>
      <c r="O5857" s="31">
        <v>3620</v>
      </c>
      <c r="P5857" s="31">
        <v>10406</v>
      </c>
      <c r="Q5857" s="31">
        <v>1052</v>
      </c>
      <c r="R5857" s="31">
        <v>16272</v>
      </c>
      <c r="S5857" s="31">
        <v>20378</v>
      </c>
      <c r="T5857" s="31">
        <v>29918</v>
      </c>
      <c r="U5857" s="31">
        <v>12.208399999999999</v>
      </c>
      <c r="V5857" s="31">
        <v>-140</v>
      </c>
      <c r="W5857" s="31">
        <v>930</v>
      </c>
      <c r="X5857" s="31">
        <v>19.078900000000001</v>
      </c>
      <c r="Y5857" s="31"/>
      <c r="Z5857" s="33">
        <v>2.8786623484220834E-2</v>
      </c>
      <c r="AA5857" s="34">
        <v>7.7954999999999997E-2</v>
      </c>
      <c r="AB5857" s="35">
        <v>1.1056128105603273</v>
      </c>
      <c r="AC5857" s="36">
        <v>7.5003564808213324E-2</v>
      </c>
      <c r="AD5857" s="34">
        <v>0.21128266927769829</v>
      </c>
      <c r="AE5857" s="35">
        <v>67.228391999999999</v>
      </c>
      <c r="AF5857" s="35">
        <v>8.9467441825095051</v>
      </c>
      <c r="AG5857" s="35">
        <v>1.2523352999016715</v>
      </c>
      <c r="AH5857" s="37">
        <v>19.078900000000001</v>
      </c>
      <c r="AI5857" s="38">
        <v>3.0811025708984894E-2</v>
      </c>
      <c r="AJ5857" s="39">
        <v>1.8187241093620548</v>
      </c>
      <c r="AK5857" s="40">
        <v>2.2188983220803529</v>
      </c>
      <c r="AL5857" s="37">
        <v>12.208399999999999</v>
      </c>
      <c r="AM5857" s="33">
        <v>2.3578542830742448E-2</v>
      </c>
      <c r="AN5857" s="34">
        <v>6.8673249999999991E-2</v>
      </c>
      <c r="AO5857" s="35">
        <v>1.456937905183296</v>
      </c>
      <c r="AP5857" s="36">
        <v>7.4910905371465802E-2</v>
      </c>
      <c r="AQ5857" s="34">
        <v>0.21781540467502997</v>
      </c>
      <c r="AR5857" s="35">
        <v>57.977463298470866</v>
      </c>
      <c r="AS5857" s="35">
        <v>7.2144080241883426</v>
      </c>
      <c r="AT5857" s="35">
        <v>1.2350133841827953</v>
      </c>
      <c r="AU5857" s="37">
        <v>40.918124999999996</v>
      </c>
      <c r="AV5857" s="38">
        <v>2.8792785596659907E-2</v>
      </c>
      <c r="AW5857" s="39">
        <v>1.6998308376088684</v>
      </c>
      <c r="AX5857" s="40">
        <v>2.2081836061460756</v>
      </c>
      <c r="AY5857" s="37">
        <v>10.891999999999999</v>
      </c>
      <c r="AZ5857" s="29" t="s">
        <v>139</v>
      </c>
      <c r="BA5857" s="29" t="s">
        <v>103</v>
      </c>
    </row>
    <row r="5858" spans="1:53" x14ac:dyDescent="0.25">
      <c r="A5858" s="29">
        <v>1</v>
      </c>
      <c r="B5858" s="29">
        <v>279</v>
      </c>
      <c r="C5858" s="41">
        <v>42551</v>
      </c>
      <c r="D5858" s="41">
        <v>42521</v>
      </c>
      <c r="E5858" s="42" t="s">
        <v>98</v>
      </c>
      <c r="F5858" s="29" t="s">
        <v>435</v>
      </c>
      <c r="G5858" s="29" t="s">
        <v>100</v>
      </c>
      <c r="H5858" s="30" t="s">
        <v>101</v>
      </c>
      <c r="I5858" s="31">
        <v>1579</v>
      </c>
      <c r="J5858" s="31">
        <v>67333</v>
      </c>
      <c r="K5858" s="31">
        <v>6.8681999999999999</v>
      </c>
      <c r="L5858" s="31">
        <v>29498</v>
      </c>
      <c r="M5858" s="31">
        <v>2025.981636</v>
      </c>
      <c r="N5858" s="31">
        <v>13525</v>
      </c>
      <c r="O5858" s="31">
        <v>3326</v>
      </c>
      <c r="P5858" s="31">
        <v>10199</v>
      </c>
      <c r="Q5858" s="31">
        <v>374</v>
      </c>
      <c r="R5858" s="31">
        <v>15811</v>
      </c>
      <c r="S5858" s="31">
        <v>19713</v>
      </c>
      <c r="T5858" s="31">
        <v>31314</v>
      </c>
      <c r="U5858" s="31">
        <v>14.4628</v>
      </c>
      <c r="V5858" s="31">
        <v>-147</v>
      </c>
      <c r="W5858" s="31">
        <v>1103</v>
      </c>
      <c r="X5858" s="31">
        <v>3.8974000000000002</v>
      </c>
      <c r="Y5858" s="31"/>
      <c r="Z5858" s="33">
        <v>2.3450611141639315E-2</v>
      </c>
      <c r="AA5858" s="34">
        <v>6.8681999999999993E-2</v>
      </c>
      <c r="AB5858" s="35">
        <v>1.2585257214049101</v>
      </c>
      <c r="AC5858" s="36">
        <v>2.7652495378927913E-2</v>
      </c>
      <c r="AD5858" s="34">
        <v>0.20086733102639123</v>
      </c>
      <c r="AE5858" s="35">
        <v>55.128751999999999</v>
      </c>
      <c r="AF5858" s="35">
        <v>21.668252791443852</v>
      </c>
      <c r="AG5858" s="35">
        <v>1.2467902093479224</v>
      </c>
      <c r="AH5858" s="37">
        <v>3.8974000000000002</v>
      </c>
      <c r="AI5858" s="38">
        <v>3.7392365584107398E-2</v>
      </c>
      <c r="AJ5858" s="39">
        <v>1.75236511071837</v>
      </c>
      <c r="AK5858" s="40">
        <v>2.150252283323753</v>
      </c>
      <c r="AL5858" s="37">
        <v>14.4628</v>
      </c>
      <c r="AM5858" s="33">
        <v>2.4108117081527963E-2</v>
      </c>
      <c r="AN5858" s="34">
        <v>6.8957249999999998E-2</v>
      </c>
      <c r="AO5858" s="35">
        <v>1.365782576242597</v>
      </c>
      <c r="AP5858" s="36">
        <v>6.3191665134850528E-2</v>
      </c>
      <c r="AQ5858" s="34">
        <v>0.20730167291093246</v>
      </c>
      <c r="AR5858" s="35">
        <v>58.878942225623184</v>
      </c>
      <c r="AS5858" s="35">
        <v>11.110762019547352</v>
      </c>
      <c r="AT5858" s="35">
        <v>1.2213256545986273</v>
      </c>
      <c r="AU5858" s="37">
        <v>30.1111</v>
      </c>
      <c r="AV5858" s="38">
        <v>2.6836831151394867E-2</v>
      </c>
      <c r="AW5858" s="39">
        <v>1.7303149582758344</v>
      </c>
      <c r="AX5858" s="40">
        <v>2.1926131619906379</v>
      </c>
      <c r="AY5858" s="37">
        <v>10.346</v>
      </c>
      <c r="AZ5858" s="29" t="s">
        <v>139</v>
      </c>
      <c r="BA5858" s="29" t="s">
        <v>103</v>
      </c>
    </row>
    <row r="5859" spans="1:53" x14ac:dyDescent="0.25">
      <c r="A5859" s="29">
        <v>1</v>
      </c>
      <c r="B5859" s="29">
        <v>279</v>
      </c>
      <c r="C5859" s="41">
        <v>42643</v>
      </c>
      <c r="D5859" s="41">
        <v>42613</v>
      </c>
      <c r="E5859" s="42" t="s">
        <v>98</v>
      </c>
      <c r="F5859" s="29" t="s">
        <v>435</v>
      </c>
      <c r="G5859" s="29" t="s">
        <v>100</v>
      </c>
      <c r="H5859" s="30" t="s">
        <v>101</v>
      </c>
      <c r="I5859" s="31">
        <v>1418</v>
      </c>
      <c r="J5859" s="31">
        <v>72688</v>
      </c>
      <c r="K5859" s="31">
        <v>5.6816000000000004</v>
      </c>
      <c r="L5859" s="31">
        <v>28636</v>
      </c>
      <c r="M5859" s="31">
        <v>1626.9829760000002</v>
      </c>
      <c r="N5859" s="31">
        <v>19028</v>
      </c>
      <c r="O5859" s="31">
        <v>9839</v>
      </c>
      <c r="P5859" s="31">
        <v>9189</v>
      </c>
      <c r="Q5859" s="31">
        <v>323</v>
      </c>
      <c r="R5859" s="31">
        <v>17013</v>
      </c>
      <c r="S5859" s="31">
        <v>25883</v>
      </c>
      <c r="T5859" s="31">
        <v>30281</v>
      </c>
      <c r="U5859" s="31">
        <v>13.442399999999999</v>
      </c>
      <c r="V5859" s="31">
        <v>-155</v>
      </c>
      <c r="W5859" s="31">
        <v>1030</v>
      </c>
      <c r="X5859" s="31">
        <v>-16.6069</v>
      </c>
      <c r="Y5859" s="31"/>
      <c r="Z5859" s="33">
        <v>1.9508034338542812E-2</v>
      </c>
      <c r="AA5859" s="34">
        <v>5.6816000000000005E-2</v>
      </c>
      <c r="AB5859" s="35">
        <v>1.4119692915582172</v>
      </c>
      <c r="AC5859" s="36">
        <v>1.6974984233760773E-2</v>
      </c>
      <c r="AD5859" s="34">
        <v>0.26177635923398634</v>
      </c>
      <c r="AE5859" s="35">
        <v>41.986657445161299</v>
      </c>
      <c r="AF5859" s="35">
        <v>20.148395987616102</v>
      </c>
      <c r="AG5859" s="35">
        <v>1.5213660142244165</v>
      </c>
      <c r="AH5859" s="37">
        <v>-16.6069</v>
      </c>
      <c r="AI5859" s="38">
        <v>3.5968710713786843E-2</v>
      </c>
      <c r="AJ5859" s="39">
        <v>1.5758309487123046</v>
      </c>
      <c r="AK5859" s="40">
        <v>2.4004491265149763</v>
      </c>
      <c r="AL5859" s="37">
        <v>13.442399999999999</v>
      </c>
      <c r="AM5859" s="33">
        <v>2.3609445982525505E-2</v>
      </c>
      <c r="AN5859" s="34">
        <v>6.7568249999999996E-2</v>
      </c>
      <c r="AO5859" s="35">
        <v>1.3201252130499164</v>
      </c>
      <c r="AP5859" s="36">
        <v>4.8871829186755242E-2</v>
      </c>
      <c r="AQ5859" s="34">
        <v>0.22046827733080995</v>
      </c>
      <c r="AR5859" s="35">
        <v>55.143813114913513</v>
      </c>
      <c r="AS5859" s="35">
        <v>14.48215485165737</v>
      </c>
      <c r="AT5859" s="35">
        <v>1.3048591615369867</v>
      </c>
      <c r="AU5859" s="37">
        <v>17.009000000000004</v>
      </c>
      <c r="AV5859" s="38">
        <v>3.5601114572776857E-2</v>
      </c>
      <c r="AW5859" s="39">
        <v>1.7096002520820979</v>
      </c>
      <c r="AX5859" s="40">
        <v>2.2433484468142701</v>
      </c>
      <c r="AY5859" s="37">
        <v>13.605399999999999</v>
      </c>
      <c r="AZ5859" s="29" t="s">
        <v>139</v>
      </c>
      <c r="BA5859" s="29" t="s">
        <v>103</v>
      </c>
    </row>
    <row r="5860" spans="1:53" x14ac:dyDescent="0.25">
      <c r="A5860" s="29">
        <v>1</v>
      </c>
      <c r="B5860" s="29">
        <v>279</v>
      </c>
      <c r="C5860" s="41">
        <v>42735</v>
      </c>
      <c r="D5860" s="41">
        <v>42704</v>
      </c>
      <c r="E5860" s="42" t="s">
        <v>98</v>
      </c>
      <c r="F5860" s="29" t="s">
        <v>435</v>
      </c>
      <c r="G5860" s="29" t="s">
        <v>100</v>
      </c>
      <c r="H5860" s="30" t="s">
        <v>101</v>
      </c>
      <c r="I5860" s="31">
        <v>1461</v>
      </c>
      <c r="J5860" s="31">
        <v>71912</v>
      </c>
      <c r="K5860" s="31">
        <v>6.5961999999999996</v>
      </c>
      <c r="L5860" s="31">
        <v>28501</v>
      </c>
      <c r="M5860" s="31">
        <v>1879.9829619999998</v>
      </c>
      <c r="N5860" s="31">
        <v>18872</v>
      </c>
      <c r="O5860" s="31">
        <v>9598</v>
      </c>
      <c r="P5860" s="31">
        <v>9274</v>
      </c>
      <c r="Q5860" s="31">
        <v>1095</v>
      </c>
      <c r="R5860" s="31">
        <v>17729</v>
      </c>
      <c r="S5860" s="31">
        <v>26668</v>
      </c>
      <c r="T5860" s="31">
        <v>29692</v>
      </c>
      <c r="U5860" s="31">
        <v>14.232799999999999</v>
      </c>
      <c r="V5860" s="31">
        <v>-173</v>
      </c>
      <c r="W5860" s="31">
        <v>1054</v>
      </c>
      <c r="X5860" s="31">
        <v>-3.1926000000000001</v>
      </c>
      <c r="Y5860" s="31"/>
      <c r="Z5860" s="33">
        <v>2.0316497941929024E-2</v>
      </c>
      <c r="AA5860" s="34">
        <v>6.5961999999999993E-2</v>
      </c>
      <c r="AB5860" s="35">
        <v>1.2332558575602666</v>
      </c>
      <c r="AC5860" s="36">
        <v>5.8022467147096225E-2</v>
      </c>
      <c r="AD5860" s="34">
        <v>0.26243186116364448</v>
      </c>
      <c r="AE5860" s="35">
        <v>43.467814150289016</v>
      </c>
      <c r="AF5860" s="35">
        <v>6.867517669406392</v>
      </c>
      <c r="AG5860" s="35">
        <v>1.5042021546618534</v>
      </c>
      <c r="AH5860" s="37">
        <v>-3.1926000000000001</v>
      </c>
      <c r="AI5860" s="38">
        <v>3.6981158555840145E-2</v>
      </c>
      <c r="AJ5860" s="39">
        <v>1.5853265101791079</v>
      </c>
      <c r="AK5860" s="40">
        <v>2.4219318334905027</v>
      </c>
      <c r="AL5860" s="37">
        <v>14.232799999999999</v>
      </c>
      <c r="AM5860" s="33">
        <v>2.3015441726582996E-2</v>
      </c>
      <c r="AN5860" s="34">
        <v>6.735374999999999E-2</v>
      </c>
      <c r="AO5860" s="35">
        <v>1.2523409202709304</v>
      </c>
      <c r="AP5860" s="36">
        <v>4.4413377891999561E-2</v>
      </c>
      <c r="AQ5860" s="34">
        <v>0.23408955517543009</v>
      </c>
      <c r="AR5860" s="35">
        <v>51.952903898862587</v>
      </c>
      <c r="AS5860" s="35">
        <v>14.407727657743962</v>
      </c>
      <c r="AT5860" s="35">
        <v>1.381173419533966</v>
      </c>
      <c r="AU5860" s="37">
        <v>0.79420000000000057</v>
      </c>
      <c r="AV5860" s="38">
        <v>3.5288315140679816E-2</v>
      </c>
      <c r="AW5860" s="39">
        <v>1.6830616697429592</v>
      </c>
      <c r="AX5860" s="40">
        <v>2.2978828913523963</v>
      </c>
      <c r="AY5860" s="37">
        <v>13.586599999999999</v>
      </c>
      <c r="AZ5860" s="29" t="s">
        <v>139</v>
      </c>
      <c r="BA5860" s="29" t="s">
        <v>103</v>
      </c>
    </row>
    <row r="5861" spans="1:53" x14ac:dyDescent="0.25">
      <c r="A5861" s="29">
        <v>1</v>
      </c>
      <c r="B5861" s="29">
        <v>279</v>
      </c>
      <c r="C5861" s="41">
        <v>42825</v>
      </c>
      <c r="D5861" s="41">
        <v>42794</v>
      </c>
      <c r="E5861" s="42" t="s">
        <v>98</v>
      </c>
      <c r="F5861" s="29" t="s">
        <v>435</v>
      </c>
      <c r="G5861" s="29" t="s">
        <v>100</v>
      </c>
      <c r="H5861" s="30" t="s">
        <v>101</v>
      </c>
      <c r="I5861" s="31">
        <v>1779</v>
      </c>
      <c r="J5861" s="31">
        <v>72505</v>
      </c>
      <c r="K5861" s="31">
        <v>7.4406999999999996</v>
      </c>
      <c r="L5861" s="31">
        <v>29446</v>
      </c>
      <c r="M5861" s="31">
        <v>2190.9885220000001</v>
      </c>
      <c r="N5861" s="31">
        <v>18912</v>
      </c>
      <c r="O5861" s="31">
        <v>11822</v>
      </c>
      <c r="P5861" s="31">
        <v>7090</v>
      </c>
      <c r="Q5861" s="31">
        <v>1153</v>
      </c>
      <c r="R5861" s="31">
        <v>17678</v>
      </c>
      <c r="S5861" s="31">
        <v>27509</v>
      </c>
      <c r="T5861" s="31">
        <v>30421</v>
      </c>
      <c r="U5861" s="31">
        <v>14.1332</v>
      </c>
      <c r="V5861" s="31">
        <v>-172</v>
      </c>
      <c r="W5861" s="31">
        <v>1060</v>
      </c>
      <c r="X5861" s="31">
        <v>-6.8849</v>
      </c>
      <c r="Y5861" s="31"/>
      <c r="Z5861" s="33">
        <v>2.4536238880077235E-2</v>
      </c>
      <c r="AA5861" s="34">
        <v>7.4407000000000001E-2</v>
      </c>
      <c r="AB5861" s="35">
        <v>0.80899556624879476</v>
      </c>
      <c r="AC5861" s="36">
        <v>6.0966582064297802E-2</v>
      </c>
      <c r="AD5861" s="34">
        <v>0.26083718364250741</v>
      </c>
      <c r="AE5861" s="35">
        <v>50.953221441860471</v>
      </c>
      <c r="AF5861" s="35">
        <v>7.6010009436253254</v>
      </c>
      <c r="AG5861" s="35">
        <v>1.5561149451295395</v>
      </c>
      <c r="AH5861" s="37">
        <v>-6.8849</v>
      </c>
      <c r="AI5861" s="38">
        <v>3.5998098213679275E-2</v>
      </c>
      <c r="AJ5861" s="39">
        <v>1.6244948624232811</v>
      </c>
      <c r="AK5861" s="40">
        <v>2.3833864764471913</v>
      </c>
      <c r="AL5861" s="37">
        <v>14.1332</v>
      </c>
      <c r="AM5861" s="33">
        <v>2.1952845575547098E-2</v>
      </c>
      <c r="AN5861" s="34">
        <v>6.6466749999999991E-2</v>
      </c>
      <c r="AO5861" s="35">
        <v>1.1781866091930471</v>
      </c>
      <c r="AP5861" s="36">
        <v>4.0904132206020682E-2</v>
      </c>
      <c r="AQ5861" s="34">
        <v>0.24647818376663236</v>
      </c>
      <c r="AR5861" s="35">
        <v>47.884111259327696</v>
      </c>
      <c r="AS5861" s="35">
        <v>14.071291848022916</v>
      </c>
      <c r="AT5861" s="35">
        <v>1.4571183308409328</v>
      </c>
      <c r="AU5861" s="37">
        <v>-5.6967499999999998</v>
      </c>
      <c r="AV5861" s="38">
        <v>3.6585083266853412E-2</v>
      </c>
      <c r="AW5861" s="39">
        <v>1.6345043580082659</v>
      </c>
      <c r="AX5861" s="40">
        <v>2.3390049299441058</v>
      </c>
      <c r="AY5861" s="37">
        <v>14.0678</v>
      </c>
      <c r="AZ5861" s="29" t="s">
        <v>139</v>
      </c>
      <c r="BA5861" s="29" t="s">
        <v>103</v>
      </c>
    </row>
    <row r="5862" spans="1:53" x14ac:dyDescent="0.25">
      <c r="A5862" s="29">
        <v>1</v>
      </c>
      <c r="B5862" s="29">
        <v>279</v>
      </c>
      <c r="C5862" s="41">
        <v>42916</v>
      </c>
      <c r="D5862" s="41">
        <v>42886</v>
      </c>
      <c r="E5862" s="42" t="s">
        <v>98</v>
      </c>
      <c r="F5862" s="29" t="s">
        <v>435</v>
      </c>
      <c r="G5862" s="29" t="s">
        <v>100</v>
      </c>
      <c r="H5862" s="30" t="s">
        <v>101</v>
      </c>
      <c r="I5862" s="31">
        <v>1456</v>
      </c>
      <c r="J5862" s="31">
        <v>74173</v>
      </c>
      <c r="K5862" s="31">
        <v>6.2054999999999998</v>
      </c>
      <c r="L5862" s="31">
        <v>30118</v>
      </c>
      <c r="M5862" s="31">
        <v>1868.9724899999999</v>
      </c>
      <c r="N5862" s="31">
        <v>19210</v>
      </c>
      <c r="O5862" s="31">
        <v>12253</v>
      </c>
      <c r="P5862" s="31">
        <v>6957</v>
      </c>
      <c r="Q5862" s="31">
        <v>4838</v>
      </c>
      <c r="R5862" s="31">
        <v>21713</v>
      </c>
      <c r="S5862" s="31">
        <v>28152</v>
      </c>
      <c r="T5862" s="31">
        <v>31484</v>
      </c>
      <c r="U5862" s="31">
        <v>15.055199999999999</v>
      </c>
      <c r="V5862" s="31">
        <v>-155</v>
      </c>
      <c r="W5862" s="31">
        <v>1162</v>
      </c>
      <c r="X5862" s="31">
        <v>-4.3010999999999999</v>
      </c>
      <c r="Y5862" s="31"/>
      <c r="Z5862" s="33">
        <v>1.9629784422903213E-2</v>
      </c>
      <c r="AA5862" s="34">
        <v>6.2054999999999999E-2</v>
      </c>
      <c r="AB5862" s="35">
        <v>0.93059154658825405</v>
      </c>
      <c r="AC5862" s="36">
        <v>0.25184799583550233</v>
      </c>
      <c r="AD5862" s="34">
        <v>0.25898912003019969</v>
      </c>
      <c r="AE5862" s="35">
        <v>48.231548129032255</v>
      </c>
      <c r="AF5862" s="35">
        <v>1.545243894171145</v>
      </c>
      <c r="AG5862" s="35">
        <v>1.2965504536452817</v>
      </c>
      <c r="AH5862" s="37">
        <v>-4.3010999999999999</v>
      </c>
      <c r="AI5862" s="38">
        <v>3.8581579122119659E-2</v>
      </c>
      <c r="AJ5862" s="39">
        <v>1.6242028770576895</v>
      </c>
      <c r="AK5862" s="40">
        <v>2.3558950578071403</v>
      </c>
      <c r="AL5862" s="37">
        <v>15.055199999999999</v>
      </c>
      <c r="AM5862" s="33">
        <v>2.099763889586307E-2</v>
      </c>
      <c r="AN5862" s="34">
        <v>6.4810000000000006E-2</v>
      </c>
      <c r="AO5862" s="35">
        <v>1.0962030654888832</v>
      </c>
      <c r="AP5862" s="36">
        <v>9.6953007320164292E-2</v>
      </c>
      <c r="AQ5862" s="34">
        <v>0.26100863101758448</v>
      </c>
      <c r="AR5862" s="35">
        <v>46.159810291585764</v>
      </c>
      <c r="AS5862" s="35">
        <v>9.0405396237047402</v>
      </c>
      <c r="AT5862" s="35">
        <v>1.4695583919152728</v>
      </c>
      <c r="AU5862" s="37">
        <v>-7.7463749999999987</v>
      </c>
      <c r="AV5862" s="38">
        <v>3.6882386651356479E-2</v>
      </c>
      <c r="AW5862" s="39">
        <v>1.6024637995930955</v>
      </c>
      <c r="AX5862" s="40">
        <v>2.3904156235649525</v>
      </c>
      <c r="AY5862" s="37">
        <v>14.2159</v>
      </c>
      <c r="AZ5862" s="29" t="s">
        <v>139</v>
      </c>
      <c r="BA5862" s="29" t="s">
        <v>103</v>
      </c>
    </row>
    <row r="5863" spans="1:53" x14ac:dyDescent="0.25">
      <c r="A5863" s="29">
        <v>1</v>
      </c>
      <c r="B5863" s="29">
        <v>279</v>
      </c>
      <c r="C5863" s="41">
        <v>43008</v>
      </c>
      <c r="D5863" s="41">
        <v>42978</v>
      </c>
      <c r="E5863" s="42" t="s">
        <v>98</v>
      </c>
      <c r="F5863" s="29" t="s">
        <v>435</v>
      </c>
      <c r="G5863" s="29" t="s">
        <v>100</v>
      </c>
      <c r="H5863" s="30" t="s">
        <v>101</v>
      </c>
      <c r="I5863" s="31">
        <v>1991</v>
      </c>
      <c r="J5863" s="31">
        <v>66009</v>
      </c>
      <c r="K5863" s="31">
        <v>7.1510999999999996</v>
      </c>
      <c r="L5863" s="31">
        <v>30149</v>
      </c>
      <c r="M5863" s="31">
        <v>2155.9851389999999</v>
      </c>
      <c r="N5863" s="31">
        <v>12935</v>
      </c>
      <c r="O5863" s="31">
        <v>3301</v>
      </c>
      <c r="P5863" s="31">
        <v>9634</v>
      </c>
      <c r="Q5863" s="31">
        <v>251</v>
      </c>
      <c r="R5863" s="31">
        <v>18547</v>
      </c>
      <c r="S5863" s="31">
        <v>19753</v>
      </c>
      <c r="T5863" s="31">
        <v>28274</v>
      </c>
      <c r="U5863" s="31">
        <v>10.8032</v>
      </c>
      <c r="V5863" s="31">
        <v>-143</v>
      </c>
      <c r="W5863" s="31">
        <v>802</v>
      </c>
      <c r="X5863" s="31">
        <v>24.050599999999999</v>
      </c>
      <c r="Y5863" s="31"/>
      <c r="Z5863" s="33">
        <v>3.016255359117696E-2</v>
      </c>
      <c r="AA5863" s="34">
        <v>7.1510999999999991E-2</v>
      </c>
      <c r="AB5863" s="35">
        <v>1.1171227279966887</v>
      </c>
      <c r="AC5863" s="36">
        <v>1.9404715887127947E-2</v>
      </c>
      <c r="AD5863" s="34">
        <v>0.19595812692208639</v>
      </c>
      <c r="AE5863" s="35">
        <v>60.307276615384609</v>
      </c>
      <c r="AF5863" s="35">
        <v>34.358328908366531</v>
      </c>
      <c r="AG5863" s="35">
        <v>1.0650239930986143</v>
      </c>
      <c r="AH5863" s="37">
        <v>24.050599999999999</v>
      </c>
      <c r="AI5863" s="38">
        <v>2.6601213970612624E-2</v>
      </c>
      <c r="AJ5863" s="39">
        <v>1.8269629898953172</v>
      </c>
      <c r="AK5863" s="40">
        <v>2.3346183773077738</v>
      </c>
      <c r="AL5863" s="37">
        <v>10.8032</v>
      </c>
      <c r="AM5863" s="33">
        <v>2.3661268709021608E-2</v>
      </c>
      <c r="AN5863" s="34">
        <v>6.8483749999999996E-2</v>
      </c>
      <c r="AO5863" s="35">
        <v>1.0224914245985011</v>
      </c>
      <c r="AP5863" s="36">
        <v>9.7560440233506074E-2</v>
      </c>
      <c r="AQ5863" s="34">
        <v>0.24455407293960948</v>
      </c>
      <c r="AR5863" s="35">
        <v>50.739965084141588</v>
      </c>
      <c r="AS5863" s="35">
        <v>12.593022853892348</v>
      </c>
      <c r="AT5863" s="35">
        <v>1.3554728866338221</v>
      </c>
      <c r="AU5863" s="37">
        <v>2.4179999999999997</v>
      </c>
      <c r="AV5863" s="38">
        <v>3.4540512465562924E-2</v>
      </c>
      <c r="AW5863" s="39">
        <v>1.6652468098888491</v>
      </c>
      <c r="AX5863" s="40">
        <v>2.3739579362631518</v>
      </c>
      <c r="AY5863" s="37">
        <v>13.556100000000001</v>
      </c>
      <c r="AZ5863" s="29" t="s">
        <v>139</v>
      </c>
      <c r="BA5863" s="29" t="s">
        <v>103</v>
      </c>
    </row>
    <row r="5864" spans="1:53" x14ac:dyDescent="0.25">
      <c r="A5864" s="29">
        <v>0</v>
      </c>
      <c r="B5864" s="29">
        <v>280</v>
      </c>
      <c r="C5864" s="41">
        <v>41182</v>
      </c>
      <c r="D5864" s="41">
        <v>41182</v>
      </c>
      <c r="E5864" s="42" t="s">
        <v>98</v>
      </c>
      <c r="F5864" s="29" t="s">
        <v>436</v>
      </c>
      <c r="G5864" s="29" t="s">
        <v>100</v>
      </c>
      <c r="H5864" s="30" t="s">
        <v>101</v>
      </c>
      <c r="I5864" s="31">
        <v>954</v>
      </c>
      <c r="J5864" s="31">
        <v>26312</v>
      </c>
      <c r="K5864" s="31">
        <v>19.1252</v>
      </c>
      <c r="L5864" s="31">
        <v>7111</v>
      </c>
      <c r="M5864" s="31">
        <v>1359.992972</v>
      </c>
      <c r="N5864" s="31">
        <v>4820</v>
      </c>
      <c r="O5864" s="31">
        <v>2032</v>
      </c>
      <c r="P5864" s="31">
        <v>2788</v>
      </c>
      <c r="Q5864" s="31">
        <v>0</v>
      </c>
      <c r="R5864" s="31">
        <v>4598</v>
      </c>
      <c r="S5864" s="31">
        <v>12766</v>
      </c>
      <c r="T5864" s="31">
        <v>15191</v>
      </c>
      <c r="U5864" s="31">
        <v>16.402000000000001</v>
      </c>
      <c r="V5864" s="31">
        <v>-72</v>
      </c>
      <c r="W5864" s="31">
        <v>602</v>
      </c>
      <c r="X5864" s="31">
        <v>-18.660299999999999</v>
      </c>
      <c r="Y5864" s="31"/>
      <c r="Z5864" s="33">
        <v>3.6257221039829736E-2</v>
      </c>
      <c r="AA5864" s="34">
        <v>0.19125200000000001</v>
      </c>
      <c r="AB5864" s="35">
        <v>0.5125026484328038</v>
      </c>
      <c r="AC5864" s="36">
        <v>0</v>
      </c>
      <c r="AD5864" s="34">
        <v>0.18318637883855274</v>
      </c>
      <c r="AE5864" s="35">
        <v>75.555165111111108</v>
      </c>
      <c r="AF5864" s="35" t="s">
        <v>102</v>
      </c>
      <c r="AG5864" s="35">
        <v>2.7764245324053936</v>
      </c>
      <c r="AH5864" s="37">
        <v>-18.660299999999999</v>
      </c>
      <c r="AI5864" s="38">
        <v>8.4657572774574599E-2</v>
      </c>
      <c r="AJ5864" s="39">
        <v>1.0810276679841897</v>
      </c>
      <c r="AK5864" s="40">
        <v>1.7320782041998553</v>
      </c>
      <c r="AL5864" s="37">
        <v>16.402000000000001</v>
      </c>
      <c r="AM5864" s="33" t="s">
        <v>102</v>
      </c>
      <c r="AN5864" s="34" t="s">
        <v>102</v>
      </c>
      <c r="AO5864" s="35" t="s">
        <v>102</v>
      </c>
      <c r="AP5864" s="36" t="s">
        <v>102</v>
      </c>
      <c r="AQ5864" s="34" t="s">
        <v>102</v>
      </c>
      <c r="AR5864" s="35" t="s">
        <v>102</v>
      </c>
      <c r="AS5864" s="35" t="s">
        <v>102</v>
      </c>
      <c r="AT5864" s="35" t="s">
        <v>102</v>
      </c>
      <c r="AU5864" s="37" t="s">
        <v>102</v>
      </c>
      <c r="AV5864" s="38" t="s">
        <v>102</v>
      </c>
      <c r="AW5864" s="39" t="s">
        <v>102</v>
      </c>
      <c r="AX5864" s="40" t="s">
        <v>102</v>
      </c>
      <c r="AY5864" s="37" t="s">
        <v>102</v>
      </c>
      <c r="AZ5864" s="29" t="s">
        <v>166</v>
      </c>
      <c r="BA5864" s="29" t="s">
        <v>103</v>
      </c>
    </row>
    <row r="5865" spans="1:53" x14ac:dyDescent="0.25">
      <c r="A5865" s="29">
        <v>0</v>
      </c>
      <c r="B5865" s="29">
        <v>280</v>
      </c>
      <c r="C5865" s="41">
        <v>41274</v>
      </c>
      <c r="D5865" s="41">
        <v>41274</v>
      </c>
      <c r="E5865" s="42" t="s">
        <v>98</v>
      </c>
      <c r="F5865" s="29" t="s">
        <v>436</v>
      </c>
      <c r="G5865" s="29" t="s">
        <v>100</v>
      </c>
      <c r="H5865" s="30" t="s">
        <v>101</v>
      </c>
      <c r="I5865" s="31">
        <v>981</v>
      </c>
      <c r="J5865" s="31">
        <v>27410</v>
      </c>
      <c r="K5865" s="31">
        <v>19.3689</v>
      </c>
      <c r="L5865" s="31">
        <v>7290</v>
      </c>
      <c r="M5865" s="31">
        <v>1411.99281</v>
      </c>
      <c r="N5865" s="31">
        <v>4820</v>
      </c>
      <c r="O5865" s="31">
        <v>2754</v>
      </c>
      <c r="P5865" s="31">
        <v>2066</v>
      </c>
      <c r="Q5865" s="31">
        <v>0</v>
      </c>
      <c r="R5865" s="31">
        <v>4752</v>
      </c>
      <c r="S5865" s="31">
        <v>13086</v>
      </c>
      <c r="T5865" s="31">
        <v>15790</v>
      </c>
      <c r="U5865" s="31">
        <v>15.2864</v>
      </c>
      <c r="V5865" s="31">
        <v>-75</v>
      </c>
      <c r="W5865" s="31">
        <v>669</v>
      </c>
      <c r="X5865" s="31">
        <v>-21.468299999999999</v>
      </c>
      <c r="Y5865" s="31"/>
      <c r="Z5865" s="33">
        <v>3.5789857716161985E-2</v>
      </c>
      <c r="AA5865" s="34">
        <v>0.193689</v>
      </c>
      <c r="AB5865" s="35">
        <v>0.36579506378647919</v>
      </c>
      <c r="AC5865" s="36">
        <v>0</v>
      </c>
      <c r="AD5865" s="34">
        <v>0.17584823057278365</v>
      </c>
      <c r="AE5865" s="35">
        <v>75.306283199999996</v>
      </c>
      <c r="AF5865" s="35" t="s">
        <v>102</v>
      </c>
      <c r="AG5865" s="35">
        <v>2.7537878787878789</v>
      </c>
      <c r="AH5865" s="37">
        <v>-21.468299999999999</v>
      </c>
      <c r="AI5865" s="38">
        <v>9.1769547325102882E-2</v>
      </c>
      <c r="AJ5865" s="39">
        <v>1.0638453119299525</v>
      </c>
      <c r="AK5865" s="40">
        <v>1.7359088030398986</v>
      </c>
      <c r="AL5865" s="37">
        <v>15.2864</v>
      </c>
      <c r="AM5865" s="33" t="s">
        <v>102</v>
      </c>
      <c r="AN5865" s="34" t="s">
        <v>102</v>
      </c>
      <c r="AO5865" s="35" t="s">
        <v>102</v>
      </c>
      <c r="AP5865" s="36" t="s">
        <v>102</v>
      </c>
      <c r="AQ5865" s="34" t="s">
        <v>102</v>
      </c>
      <c r="AR5865" s="35" t="s">
        <v>102</v>
      </c>
      <c r="AS5865" s="35" t="s">
        <v>102</v>
      </c>
      <c r="AT5865" s="35" t="s">
        <v>102</v>
      </c>
      <c r="AU5865" s="37" t="s">
        <v>102</v>
      </c>
      <c r="AV5865" s="38" t="s">
        <v>102</v>
      </c>
      <c r="AW5865" s="39" t="s">
        <v>102</v>
      </c>
      <c r="AX5865" s="40" t="s">
        <v>102</v>
      </c>
      <c r="AY5865" s="37" t="s">
        <v>102</v>
      </c>
      <c r="AZ5865" s="29" t="s">
        <v>166</v>
      </c>
      <c r="BA5865" s="29" t="s">
        <v>103</v>
      </c>
    </row>
    <row r="5866" spans="1:53" x14ac:dyDescent="0.25">
      <c r="A5866" s="29">
        <v>0</v>
      </c>
      <c r="B5866" s="29">
        <v>280</v>
      </c>
      <c r="C5866" s="41">
        <v>41364</v>
      </c>
      <c r="D5866" s="41">
        <v>41364</v>
      </c>
      <c r="E5866" s="42" t="s">
        <v>98</v>
      </c>
      <c r="F5866" s="29" t="s">
        <v>436</v>
      </c>
      <c r="G5866" s="29" t="s">
        <v>100</v>
      </c>
      <c r="H5866" s="30" t="s">
        <v>101</v>
      </c>
      <c r="I5866" s="31">
        <v>902</v>
      </c>
      <c r="J5866" s="31">
        <v>27684</v>
      </c>
      <c r="K5866" s="31">
        <v>19.357600000000001</v>
      </c>
      <c r="L5866" s="31">
        <v>6974</v>
      </c>
      <c r="M5866" s="31">
        <v>1349.9990240000002</v>
      </c>
      <c r="N5866" s="31">
        <v>4820</v>
      </c>
      <c r="O5866" s="31">
        <v>2323</v>
      </c>
      <c r="P5866" s="31">
        <v>2497</v>
      </c>
      <c r="Q5866" s="31">
        <v>0</v>
      </c>
      <c r="R5866" s="31">
        <v>4666</v>
      </c>
      <c r="S5866" s="31">
        <v>13152</v>
      </c>
      <c r="T5866" s="31">
        <v>15737</v>
      </c>
      <c r="U5866" s="31">
        <v>-0.27879999999999999</v>
      </c>
      <c r="V5866" s="31">
        <v>-74</v>
      </c>
      <c r="W5866" s="31">
        <v>-18</v>
      </c>
      <c r="X5866" s="31">
        <v>-20.9602</v>
      </c>
      <c r="Y5866" s="31"/>
      <c r="Z5866" s="33">
        <v>3.2581996821268604E-2</v>
      </c>
      <c r="AA5866" s="34">
        <v>0.19357600000000003</v>
      </c>
      <c r="AB5866" s="35">
        <v>0.4624077417110784</v>
      </c>
      <c r="AC5866" s="36">
        <v>0</v>
      </c>
      <c r="AD5866" s="34">
        <v>0.17410778789192313</v>
      </c>
      <c r="AE5866" s="35">
        <v>72.972920216216224</v>
      </c>
      <c r="AF5866" s="35" t="s">
        <v>102</v>
      </c>
      <c r="AG5866" s="35">
        <v>2.8186883840548651</v>
      </c>
      <c r="AH5866" s="37">
        <v>-20.9602</v>
      </c>
      <c r="AI5866" s="38">
        <v>-2.5810151993117293E-3</v>
      </c>
      <c r="AJ5866" s="39">
        <v>1.0076578529114291</v>
      </c>
      <c r="AK5866" s="40">
        <v>1.7591662959903411</v>
      </c>
      <c r="AL5866" s="37">
        <v>-0.27879999999999999</v>
      </c>
      <c r="AM5866" s="33" t="s">
        <v>102</v>
      </c>
      <c r="AN5866" s="34" t="s">
        <v>102</v>
      </c>
      <c r="AO5866" s="35" t="s">
        <v>102</v>
      </c>
      <c r="AP5866" s="36" t="s">
        <v>102</v>
      </c>
      <c r="AQ5866" s="34" t="s">
        <v>102</v>
      </c>
      <c r="AR5866" s="35" t="s">
        <v>102</v>
      </c>
      <c r="AS5866" s="35" t="s">
        <v>102</v>
      </c>
      <c r="AT5866" s="35" t="s">
        <v>102</v>
      </c>
      <c r="AU5866" s="37" t="s">
        <v>102</v>
      </c>
      <c r="AV5866" s="38" t="s">
        <v>102</v>
      </c>
      <c r="AW5866" s="39" t="s">
        <v>102</v>
      </c>
      <c r="AX5866" s="40" t="s">
        <v>102</v>
      </c>
      <c r="AY5866" s="37" t="s">
        <v>102</v>
      </c>
      <c r="AZ5866" s="29" t="s">
        <v>166</v>
      </c>
      <c r="BA5866" s="29" t="s">
        <v>103</v>
      </c>
    </row>
    <row r="5867" spans="1:53" x14ac:dyDescent="0.25">
      <c r="A5867" s="29">
        <v>1</v>
      </c>
      <c r="B5867" s="29">
        <v>280</v>
      </c>
      <c r="C5867" s="41">
        <v>41455</v>
      </c>
      <c r="D5867" s="41">
        <v>41455</v>
      </c>
      <c r="E5867" s="42" t="s">
        <v>98</v>
      </c>
      <c r="F5867" s="29" t="s">
        <v>436</v>
      </c>
      <c r="G5867" s="29" t="s">
        <v>100</v>
      </c>
      <c r="H5867" s="30" t="s">
        <v>101</v>
      </c>
      <c r="I5867" s="31">
        <v>984</v>
      </c>
      <c r="J5867" s="31">
        <v>27418</v>
      </c>
      <c r="K5867" s="31">
        <v>19.926100000000002</v>
      </c>
      <c r="L5867" s="31">
        <v>7317</v>
      </c>
      <c r="M5867" s="31">
        <v>1457.9927370000003</v>
      </c>
      <c r="N5867" s="31">
        <v>4820</v>
      </c>
      <c r="O5867" s="31">
        <v>1558</v>
      </c>
      <c r="P5867" s="31">
        <v>3262</v>
      </c>
      <c r="Q5867" s="31">
        <v>0</v>
      </c>
      <c r="R5867" s="31">
        <v>4777</v>
      </c>
      <c r="S5867" s="31">
        <v>12621</v>
      </c>
      <c r="T5867" s="31">
        <v>15365</v>
      </c>
      <c r="U5867" s="31">
        <v>16.616</v>
      </c>
      <c r="V5867" s="31">
        <v>-73</v>
      </c>
      <c r="W5867" s="31">
        <v>644</v>
      </c>
      <c r="X5867" s="31">
        <v>-9.2720000000000002</v>
      </c>
      <c r="Y5867" s="31"/>
      <c r="Z5867" s="33">
        <v>3.5888832154059379E-2</v>
      </c>
      <c r="AA5867" s="34">
        <v>0.19926100000000002</v>
      </c>
      <c r="AB5867" s="35">
        <v>0.55933063266007188</v>
      </c>
      <c r="AC5867" s="36">
        <v>0</v>
      </c>
      <c r="AD5867" s="34">
        <v>0.17579692173025019</v>
      </c>
      <c r="AE5867" s="35">
        <v>79.890012986301386</v>
      </c>
      <c r="AF5867" s="35" t="s">
        <v>102</v>
      </c>
      <c r="AG5867" s="35">
        <v>2.6420347498429977</v>
      </c>
      <c r="AH5867" s="37">
        <v>-9.2720000000000002</v>
      </c>
      <c r="AI5867" s="38">
        <v>8.8014213475468089E-2</v>
      </c>
      <c r="AJ5867" s="39">
        <v>1.0674739222408636</v>
      </c>
      <c r="AK5867" s="40">
        <v>1.7844451675886757</v>
      </c>
      <c r="AL5867" s="37">
        <v>16.616</v>
      </c>
      <c r="AM5867" s="33">
        <v>3.5129476932829931E-2</v>
      </c>
      <c r="AN5867" s="34">
        <v>0.19444449999999999</v>
      </c>
      <c r="AO5867" s="35">
        <v>0.47500902164760828</v>
      </c>
      <c r="AP5867" s="36">
        <v>0</v>
      </c>
      <c r="AQ5867" s="34">
        <v>0.17723482975837743</v>
      </c>
      <c r="AR5867" s="35">
        <v>75.931095378407178</v>
      </c>
      <c r="AS5867" s="35" t="s">
        <v>102</v>
      </c>
      <c r="AT5867" s="35">
        <v>2.7477338862727838</v>
      </c>
      <c r="AU5867" s="37">
        <v>-17.590199999999999</v>
      </c>
      <c r="AV5867" s="38">
        <v>6.5465079593958461E-2</v>
      </c>
      <c r="AW5867" s="39">
        <v>1.0550011887666086</v>
      </c>
      <c r="AX5867" s="40">
        <v>1.7528996177046925</v>
      </c>
      <c r="AY5867" s="37">
        <v>12.006399999999999</v>
      </c>
      <c r="AZ5867" s="29" t="s">
        <v>166</v>
      </c>
      <c r="BA5867" s="29" t="s">
        <v>103</v>
      </c>
    </row>
    <row r="5868" spans="1:53" x14ac:dyDescent="0.25">
      <c r="A5868" s="29">
        <v>1</v>
      </c>
      <c r="B5868" s="29">
        <v>280</v>
      </c>
      <c r="C5868" s="41">
        <v>41547</v>
      </c>
      <c r="D5868" s="41">
        <v>41547</v>
      </c>
      <c r="E5868" s="42" t="s">
        <v>98</v>
      </c>
      <c r="F5868" s="29" t="s">
        <v>436</v>
      </c>
      <c r="G5868" s="29" t="s">
        <v>100</v>
      </c>
      <c r="H5868" s="30" t="s">
        <v>101</v>
      </c>
      <c r="I5868" s="31">
        <v>1108</v>
      </c>
      <c r="J5868" s="31">
        <v>27948</v>
      </c>
      <c r="K5868" s="31">
        <v>21.265999999999998</v>
      </c>
      <c r="L5868" s="31">
        <v>7472</v>
      </c>
      <c r="M5868" s="31">
        <v>1588.9955199999999</v>
      </c>
      <c r="N5868" s="31">
        <v>7816</v>
      </c>
      <c r="O5868" s="31">
        <v>1631</v>
      </c>
      <c r="P5868" s="31">
        <v>6185</v>
      </c>
      <c r="Q5868" s="31">
        <v>0</v>
      </c>
      <c r="R5868" s="31">
        <v>4762</v>
      </c>
      <c r="S5868" s="31">
        <v>12890</v>
      </c>
      <c r="T5868" s="31">
        <v>12818</v>
      </c>
      <c r="U5868" s="31">
        <v>20.125599999999999</v>
      </c>
      <c r="V5868" s="31">
        <v>-92</v>
      </c>
      <c r="W5868" s="31">
        <v>706</v>
      </c>
      <c r="X5868" s="31">
        <v>16.838200000000001</v>
      </c>
      <c r="Y5868" s="31"/>
      <c r="Z5868" s="33">
        <v>3.9645055102332905E-2</v>
      </c>
      <c r="AA5868" s="34">
        <v>0.21265999999999999</v>
      </c>
      <c r="AB5868" s="35">
        <v>0.97309903051205582</v>
      </c>
      <c r="AC5868" s="36">
        <v>0</v>
      </c>
      <c r="AD5868" s="34">
        <v>0.27966222985544581</v>
      </c>
      <c r="AE5868" s="35">
        <v>69.086761739130438</v>
      </c>
      <c r="AF5868" s="35" t="s">
        <v>102</v>
      </c>
      <c r="AG5868" s="35">
        <v>2.7068458630827386</v>
      </c>
      <c r="AH5868" s="37">
        <v>16.838200000000001</v>
      </c>
      <c r="AI5868" s="38">
        <v>9.4486081370449684E-2</v>
      </c>
      <c r="AJ5868" s="39">
        <v>1.0694146271647345</v>
      </c>
      <c r="AK5868" s="40">
        <v>2.180371352785146</v>
      </c>
      <c r="AL5868" s="37">
        <v>20.125599999999999</v>
      </c>
      <c r="AM5868" s="33">
        <v>3.5976435448455718E-2</v>
      </c>
      <c r="AN5868" s="34">
        <v>0.19979650000000002</v>
      </c>
      <c r="AO5868" s="35">
        <v>0.59015811716742139</v>
      </c>
      <c r="AP5868" s="36">
        <v>0</v>
      </c>
      <c r="AQ5868" s="34">
        <v>0.20135379251260072</v>
      </c>
      <c r="AR5868" s="35">
        <v>74.313994535412007</v>
      </c>
      <c r="AS5868" s="35" t="s">
        <v>102</v>
      </c>
      <c r="AT5868" s="35">
        <v>2.7303392189421203</v>
      </c>
      <c r="AU5868" s="37">
        <v>-8.7155749999999994</v>
      </c>
      <c r="AV5868" s="38">
        <v>6.7922206742927232E-2</v>
      </c>
      <c r="AW5868" s="39">
        <v>1.0520979285617449</v>
      </c>
      <c r="AX5868" s="40">
        <v>1.8649729048510153</v>
      </c>
      <c r="AY5868" s="37">
        <v>12.9373</v>
      </c>
      <c r="AZ5868" s="29" t="s">
        <v>166</v>
      </c>
      <c r="BA5868" s="29" t="s">
        <v>103</v>
      </c>
    </row>
    <row r="5869" spans="1:53" x14ac:dyDescent="0.25">
      <c r="A5869" s="29">
        <v>1</v>
      </c>
      <c r="B5869" s="29">
        <v>280</v>
      </c>
      <c r="C5869" s="41">
        <v>41639</v>
      </c>
      <c r="D5869" s="41">
        <v>41639</v>
      </c>
      <c r="E5869" s="42" t="s">
        <v>98</v>
      </c>
      <c r="F5869" s="29" t="s">
        <v>436</v>
      </c>
      <c r="G5869" s="29" t="s">
        <v>100</v>
      </c>
      <c r="H5869" s="30" t="s">
        <v>101</v>
      </c>
      <c r="I5869" s="31">
        <v>1182</v>
      </c>
      <c r="J5869" s="31">
        <v>29223</v>
      </c>
      <c r="K5869" s="31">
        <v>21.979299999999999</v>
      </c>
      <c r="L5869" s="31">
        <v>7639</v>
      </c>
      <c r="M5869" s="31">
        <v>1678.9987269999997</v>
      </c>
      <c r="N5869" s="31">
        <v>7816</v>
      </c>
      <c r="O5869" s="31">
        <v>2595</v>
      </c>
      <c r="P5869" s="31">
        <v>5221</v>
      </c>
      <c r="Q5869" s="31">
        <v>0</v>
      </c>
      <c r="R5869" s="31">
        <v>5026</v>
      </c>
      <c r="S5869" s="31">
        <v>13704</v>
      </c>
      <c r="T5869" s="31">
        <v>13615</v>
      </c>
      <c r="U5869" s="31">
        <v>23.3644</v>
      </c>
      <c r="V5869" s="31">
        <v>-98</v>
      </c>
      <c r="W5869" s="31">
        <v>793</v>
      </c>
      <c r="X5869" s="31">
        <v>0</v>
      </c>
      <c r="Y5869" s="31"/>
      <c r="Z5869" s="33">
        <v>4.0447592649625295E-2</v>
      </c>
      <c r="AA5869" s="34">
        <v>0.21979299999999999</v>
      </c>
      <c r="AB5869" s="35">
        <v>0.77739784968878078</v>
      </c>
      <c r="AC5869" s="36">
        <v>0</v>
      </c>
      <c r="AD5869" s="34">
        <v>0.26746056188618555</v>
      </c>
      <c r="AE5869" s="35">
        <v>68.530560285714273</v>
      </c>
      <c r="AF5869" s="35" t="s">
        <v>102</v>
      </c>
      <c r="AG5869" s="35">
        <v>2.7266215678471948</v>
      </c>
      <c r="AH5869" s="37" t="s">
        <v>102</v>
      </c>
      <c r="AI5869" s="38">
        <v>0.10380939913601257</v>
      </c>
      <c r="AJ5869" s="39">
        <v>1.0456147555008042</v>
      </c>
      <c r="AK5869" s="40">
        <v>2.1463826661770105</v>
      </c>
      <c r="AL5869" s="37">
        <v>23.3644</v>
      </c>
      <c r="AM5869" s="33">
        <v>3.7140869181821544E-2</v>
      </c>
      <c r="AN5869" s="34">
        <v>0.20632250000000002</v>
      </c>
      <c r="AO5869" s="35">
        <v>0.69305881364299671</v>
      </c>
      <c r="AP5869" s="36">
        <v>0</v>
      </c>
      <c r="AQ5869" s="34">
        <v>0.22425687534095118</v>
      </c>
      <c r="AR5869" s="35">
        <v>72.620063806840577</v>
      </c>
      <c r="AS5869" s="35" t="s">
        <v>102</v>
      </c>
      <c r="AT5869" s="35">
        <v>2.7235476412069493</v>
      </c>
      <c r="AU5869" s="37">
        <v>-4.4646666666666661</v>
      </c>
      <c r="AV5869" s="38">
        <v>7.0932169695654648E-2</v>
      </c>
      <c r="AW5869" s="39">
        <v>1.0475402894544579</v>
      </c>
      <c r="AX5869" s="40">
        <v>1.9675913706352934</v>
      </c>
      <c r="AY5869" s="37">
        <v>14.956800000000001</v>
      </c>
      <c r="AZ5869" s="29" t="s">
        <v>166</v>
      </c>
      <c r="BA5869" s="29" t="s">
        <v>103</v>
      </c>
    </row>
    <row r="5870" spans="1:53" x14ac:dyDescent="0.25">
      <c r="A5870" s="29">
        <v>1</v>
      </c>
      <c r="B5870" s="29">
        <v>280</v>
      </c>
      <c r="C5870" s="41">
        <v>41729</v>
      </c>
      <c r="D5870" s="41">
        <v>41729</v>
      </c>
      <c r="E5870" s="42" t="s">
        <v>98</v>
      </c>
      <c r="F5870" s="29" t="s">
        <v>436</v>
      </c>
      <c r="G5870" s="29" t="s">
        <v>100</v>
      </c>
      <c r="H5870" s="30" t="s">
        <v>101</v>
      </c>
      <c r="I5870" s="31">
        <v>970</v>
      </c>
      <c r="J5870" s="31">
        <v>29256</v>
      </c>
      <c r="K5870" s="31">
        <v>20.141500000000001</v>
      </c>
      <c r="L5870" s="31">
        <v>7348</v>
      </c>
      <c r="M5870" s="31">
        <v>1479.9974199999999</v>
      </c>
      <c r="N5870" s="31">
        <v>7816</v>
      </c>
      <c r="O5870" s="31">
        <v>2361</v>
      </c>
      <c r="P5870" s="31">
        <v>5455</v>
      </c>
      <c r="Q5870" s="31">
        <v>0</v>
      </c>
      <c r="R5870" s="31">
        <v>4932</v>
      </c>
      <c r="S5870" s="31">
        <v>13486</v>
      </c>
      <c r="T5870" s="31">
        <v>13752</v>
      </c>
      <c r="U5870" s="31">
        <v>18.036000000000001</v>
      </c>
      <c r="V5870" s="31">
        <v>-96</v>
      </c>
      <c r="W5870" s="31">
        <v>622</v>
      </c>
      <c r="X5870" s="31">
        <v>9.6295999999999999</v>
      </c>
      <c r="Y5870" s="31"/>
      <c r="Z5870" s="33">
        <v>3.3155592015313096E-2</v>
      </c>
      <c r="AA5870" s="34">
        <v>0.20141500000000001</v>
      </c>
      <c r="AB5870" s="35">
        <v>0.92145430902170089</v>
      </c>
      <c r="AC5870" s="36">
        <v>0</v>
      </c>
      <c r="AD5870" s="34">
        <v>0.26715887339349192</v>
      </c>
      <c r="AE5870" s="35">
        <v>61.666559166666666</v>
      </c>
      <c r="AF5870" s="35" t="s">
        <v>102</v>
      </c>
      <c r="AG5870" s="35">
        <v>2.7343876723438769</v>
      </c>
      <c r="AH5870" s="37">
        <v>9.6295999999999999</v>
      </c>
      <c r="AI5870" s="38">
        <v>8.4648884050081655E-2</v>
      </c>
      <c r="AJ5870" s="39">
        <v>1.004648619086683</v>
      </c>
      <c r="AK5870" s="40">
        <v>2.1273996509598603</v>
      </c>
      <c r="AL5870" s="37">
        <v>18.036000000000001</v>
      </c>
      <c r="AM5870" s="33">
        <v>3.7284267980332672E-2</v>
      </c>
      <c r="AN5870" s="34">
        <v>0.20828225</v>
      </c>
      <c r="AO5870" s="35">
        <v>0.8078204554706524</v>
      </c>
      <c r="AP5870" s="36">
        <v>0</v>
      </c>
      <c r="AQ5870" s="34">
        <v>0.24751964671634336</v>
      </c>
      <c r="AR5870" s="35">
        <v>69.793473544453192</v>
      </c>
      <c r="AS5870" s="35" t="s">
        <v>102</v>
      </c>
      <c r="AT5870" s="35">
        <v>2.7024724632792019</v>
      </c>
      <c r="AU5870" s="37">
        <v>5.7319333333333331</v>
      </c>
      <c r="AV5870" s="38">
        <v>9.2739644508002997E-2</v>
      </c>
      <c r="AW5870" s="39">
        <v>1.0467879809982714</v>
      </c>
      <c r="AX5870" s="40">
        <v>2.0596497093776733</v>
      </c>
      <c r="AY5870" s="37">
        <v>19.535499999999999</v>
      </c>
      <c r="AZ5870" s="29" t="s">
        <v>166</v>
      </c>
      <c r="BA5870" s="29" t="s">
        <v>103</v>
      </c>
    </row>
    <row r="5871" spans="1:53" x14ac:dyDescent="0.25">
      <c r="A5871" s="29">
        <v>1</v>
      </c>
      <c r="B5871" s="29">
        <v>280</v>
      </c>
      <c r="C5871" s="41">
        <v>41820</v>
      </c>
      <c r="D5871" s="41">
        <v>41820</v>
      </c>
      <c r="E5871" s="42" t="s">
        <v>98</v>
      </c>
      <c r="F5871" s="29" t="s">
        <v>436</v>
      </c>
      <c r="G5871" s="29" t="s">
        <v>100</v>
      </c>
      <c r="H5871" s="30" t="s">
        <v>101</v>
      </c>
      <c r="I5871" s="31">
        <v>1194</v>
      </c>
      <c r="J5871" s="31">
        <v>30484</v>
      </c>
      <c r="K5871" s="31">
        <v>21.338899999999999</v>
      </c>
      <c r="L5871" s="31">
        <v>8051</v>
      </c>
      <c r="M5871" s="31">
        <v>1717.994839</v>
      </c>
      <c r="N5871" s="31">
        <v>7816</v>
      </c>
      <c r="O5871" s="31">
        <v>2485</v>
      </c>
      <c r="P5871" s="31">
        <v>5331</v>
      </c>
      <c r="Q5871" s="31">
        <v>0</v>
      </c>
      <c r="R5871" s="31">
        <v>5369</v>
      </c>
      <c r="S5871" s="31">
        <v>14165</v>
      </c>
      <c r="T5871" s="31">
        <v>14587</v>
      </c>
      <c r="U5871" s="31">
        <v>21.9344</v>
      </c>
      <c r="V5871" s="31">
        <v>-98</v>
      </c>
      <c r="W5871" s="31">
        <v>774</v>
      </c>
      <c r="X5871" s="31">
        <v>17.832599999999999</v>
      </c>
      <c r="Y5871" s="31"/>
      <c r="Z5871" s="33">
        <v>3.9168088177404539E-2</v>
      </c>
      <c r="AA5871" s="34">
        <v>0.213389</v>
      </c>
      <c r="AB5871" s="35">
        <v>0.77575902426794197</v>
      </c>
      <c r="AC5871" s="36">
        <v>0</v>
      </c>
      <c r="AD5871" s="34">
        <v>0.25639679832043039</v>
      </c>
      <c r="AE5871" s="35">
        <v>70.122238326530606</v>
      </c>
      <c r="AF5871" s="35" t="s">
        <v>102</v>
      </c>
      <c r="AG5871" s="35">
        <v>2.6382939094803501</v>
      </c>
      <c r="AH5871" s="37">
        <v>17.832599999999999</v>
      </c>
      <c r="AI5871" s="38">
        <v>9.6137125822879144E-2</v>
      </c>
      <c r="AJ5871" s="39">
        <v>1.0564230415955911</v>
      </c>
      <c r="AK5871" s="40">
        <v>2.0898059916363887</v>
      </c>
      <c r="AL5871" s="37">
        <v>21.9344</v>
      </c>
      <c r="AM5871" s="33">
        <v>3.8104081986168964E-2</v>
      </c>
      <c r="AN5871" s="34">
        <v>0.21181424999999998</v>
      </c>
      <c r="AO5871" s="35">
        <v>0.86192755337261984</v>
      </c>
      <c r="AP5871" s="36">
        <v>0</v>
      </c>
      <c r="AQ5871" s="34">
        <v>0.26766961586388838</v>
      </c>
      <c r="AR5871" s="35">
        <v>67.351529879510508</v>
      </c>
      <c r="AS5871" s="35" t="s">
        <v>102</v>
      </c>
      <c r="AT5871" s="35">
        <v>2.70153725318854</v>
      </c>
      <c r="AU5871" s="37">
        <v>14.766799999999998</v>
      </c>
      <c r="AV5871" s="38">
        <v>9.4770372594855767E-2</v>
      </c>
      <c r="AW5871" s="39">
        <v>1.0440252608369534</v>
      </c>
      <c r="AX5871" s="40">
        <v>2.1359899153896014</v>
      </c>
      <c r="AY5871" s="37">
        <v>20.865099999999998</v>
      </c>
      <c r="AZ5871" s="29" t="s">
        <v>166</v>
      </c>
      <c r="BA5871" s="29" t="s">
        <v>103</v>
      </c>
    </row>
    <row r="5872" spans="1:53" x14ac:dyDescent="0.25">
      <c r="A5872" s="29">
        <v>1</v>
      </c>
      <c r="B5872" s="29">
        <v>280</v>
      </c>
      <c r="C5872" s="41">
        <v>41912</v>
      </c>
      <c r="D5872" s="41">
        <v>41912</v>
      </c>
      <c r="E5872" s="42" t="s">
        <v>98</v>
      </c>
      <c r="F5872" s="29" t="s">
        <v>436</v>
      </c>
      <c r="G5872" s="29" t="s">
        <v>100</v>
      </c>
      <c r="H5872" s="30" t="s">
        <v>101</v>
      </c>
      <c r="I5872" s="31">
        <v>1439</v>
      </c>
      <c r="J5872" s="31">
        <v>31583</v>
      </c>
      <c r="K5872" s="31">
        <v>22.687000000000001</v>
      </c>
      <c r="L5872" s="31">
        <v>8701</v>
      </c>
      <c r="M5872" s="31">
        <v>1973.99587</v>
      </c>
      <c r="N5872" s="31">
        <v>7816</v>
      </c>
      <c r="O5872" s="31">
        <v>2160</v>
      </c>
      <c r="P5872" s="31">
        <v>5656</v>
      </c>
      <c r="Q5872" s="31">
        <v>0</v>
      </c>
      <c r="R5872" s="31">
        <v>5889</v>
      </c>
      <c r="S5872" s="31">
        <v>14847</v>
      </c>
      <c r="T5872" s="31">
        <v>15518</v>
      </c>
      <c r="U5872" s="31">
        <v>30.267199999999999</v>
      </c>
      <c r="V5872" s="31">
        <v>-99</v>
      </c>
      <c r="W5872" s="31">
        <v>1203</v>
      </c>
      <c r="X5872" s="31">
        <v>24.228999999999999</v>
      </c>
      <c r="Y5872" s="31"/>
      <c r="Z5872" s="33">
        <v>4.5562486147611055E-2</v>
      </c>
      <c r="AA5872" s="34">
        <v>0.22687000000000002</v>
      </c>
      <c r="AB5872" s="35">
        <v>0.71631355540779329</v>
      </c>
      <c r="AC5872" s="36">
        <v>0</v>
      </c>
      <c r="AD5872" s="34">
        <v>0.24747490738688535</v>
      </c>
      <c r="AE5872" s="35">
        <v>79.757408888888889</v>
      </c>
      <c r="AF5872" s="35" t="s">
        <v>102</v>
      </c>
      <c r="AG5872" s="35">
        <v>2.5211411105450843</v>
      </c>
      <c r="AH5872" s="37">
        <v>24.228999999999999</v>
      </c>
      <c r="AI5872" s="38">
        <v>0.13825997011837721</v>
      </c>
      <c r="AJ5872" s="39">
        <v>1.1019852452268626</v>
      </c>
      <c r="AK5872" s="40">
        <v>2.0352493878077071</v>
      </c>
      <c r="AL5872" s="37">
        <v>30.267199999999999</v>
      </c>
      <c r="AM5872" s="33">
        <v>3.95834397474885E-2</v>
      </c>
      <c r="AN5872" s="34">
        <v>0.21536675000000002</v>
      </c>
      <c r="AO5872" s="35">
        <v>0.79773118459655423</v>
      </c>
      <c r="AP5872" s="36">
        <v>0</v>
      </c>
      <c r="AQ5872" s="34">
        <v>0.25962278524674831</v>
      </c>
      <c r="AR5872" s="35">
        <v>70.019191666950107</v>
      </c>
      <c r="AS5872" s="35" t="s">
        <v>102</v>
      </c>
      <c r="AT5872" s="35">
        <v>2.6551110650541263</v>
      </c>
      <c r="AU5872" s="37">
        <v>17.230399999999999</v>
      </c>
      <c r="AV5872" s="38">
        <v>0.10571384478183765</v>
      </c>
      <c r="AW5872" s="39">
        <v>1.0521679153524852</v>
      </c>
      <c r="AX5872" s="40">
        <v>2.0997094241452414</v>
      </c>
      <c r="AY5872" s="37">
        <v>23.400500000000001</v>
      </c>
      <c r="AZ5872" s="29" t="s">
        <v>166</v>
      </c>
      <c r="BA5872" s="29" t="s">
        <v>103</v>
      </c>
    </row>
    <row r="5873" spans="1:53" x14ac:dyDescent="0.25">
      <c r="A5873" s="29">
        <v>1</v>
      </c>
      <c r="B5873" s="29">
        <v>280</v>
      </c>
      <c r="C5873" s="41">
        <v>42004</v>
      </c>
      <c r="D5873" s="41">
        <v>42004</v>
      </c>
      <c r="E5873" s="42" t="s">
        <v>98</v>
      </c>
      <c r="F5873" s="29" t="s">
        <v>436</v>
      </c>
      <c r="G5873" s="29" t="s">
        <v>100</v>
      </c>
      <c r="H5873" s="30" t="s">
        <v>101</v>
      </c>
      <c r="I5873" s="31">
        <v>1299</v>
      </c>
      <c r="J5873" s="31">
        <v>32240</v>
      </c>
      <c r="K5873" s="31">
        <v>21.163</v>
      </c>
      <c r="L5873" s="31">
        <v>8770</v>
      </c>
      <c r="M5873" s="31">
        <v>1855.9951000000001</v>
      </c>
      <c r="N5873" s="31">
        <v>7854</v>
      </c>
      <c r="O5873" s="31">
        <v>2347</v>
      </c>
      <c r="P5873" s="31">
        <v>5507</v>
      </c>
      <c r="Q5873" s="31">
        <v>14</v>
      </c>
      <c r="R5873" s="31">
        <v>5883</v>
      </c>
      <c r="S5873" s="31">
        <v>15068</v>
      </c>
      <c r="T5873" s="31">
        <v>16298</v>
      </c>
      <c r="U5873" s="31">
        <v>22.730399999999999</v>
      </c>
      <c r="V5873" s="31">
        <v>-103</v>
      </c>
      <c r="W5873" s="31">
        <v>901</v>
      </c>
      <c r="X5873" s="31">
        <v>13.101699999999999</v>
      </c>
      <c r="Y5873" s="31"/>
      <c r="Z5873" s="33">
        <v>4.029156327543424E-2</v>
      </c>
      <c r="AA5873" s="34">
        <v>0.21163000000000001</v>
      </c>
      <c r="AB5873" s="35">
        <v>0.74178536354972058</v>
      </c>
      <c r="AC5873" s="36">
        <v>1.7825311942959001E-3</v>
      </c>
      <c r="AD5873" s="34">
        <v>0.24361042183622827</v>
      </c>
      <c r="AE5873" s="35">
        <v>72.077479611650489</v>
      </c>
      <c r="AF5873" s="35">
        <v>530.28431428571434</v>
      </c>
      <c r="AG5873" s="35">
        <v>2.5612782593914671</v>
      </c>
      <c r="AH5873" s="37">
        <v>13.101699999999999</v>
      </c>
      <c r="AI5873" s="38">
        <v>0.10273660205245154</v>
      </c>
      <c r="AJ5873" s="39">
        <v>1.088089330024814</v>
      </c>
      <c r="AK5873" s="40">
        <v>1.9781568290587803</v>
      </c>
      <c r="AL5873" s="37">
        <v>22.730399999999999</v>
      </c>
      <c r="AM5873" s="33">
        <v>3.9544432403940732E-2</v>
      </c>
      <c r="AN5873" s="34">
        <v>0.21332600000000002</v>
      </c>
      <c r="AO5873" s="35">
        <v>0.78882806306178921</v>
      </c>
      <c r="AP5873" s="36">
        <v>4.4563279857397502E-4</v>
      </c>
      <c r="AQ5873" s="34">
        <v>0.25366025023425898</v>
      </c>
      <c r="AR5873" s="35">
        <v>70.905921498434168</v>
      </c>
      <c r="AS5873" s="35">
        <v>530.28431428571434</v>
      </c>
      <c r="AT5873" s="35">
        <v>2.6137752379401946</v>
      </c>
      <c r="AU5873" s="37">
        <v>16.198224999999997</v>
      </c>
      <c r="AV5873" s="38">
        <v>0.10544564551094739</v>
      </c>
      <c r="AW5873" s="39">
        <v>1.0627865589834877</v>
      </c>
      <c r="AX5873" s="40">
        <v>2.0576529648656843</v>
      </c>
      <c r="AY5873" s="37">
        <v>23.242000000000001</v>
      </c>
      <c r="AZ5873" s="29" t="s">
        <v>166</v>
      </c>
      <c r="BA5873" s="29" t="s">
        <v>103</v>
      </c>
    </row>
    <row r="5874" spans="1:53" x14ac:dyDescent="0.25">
      <c r="A5874" s="29">
        <v>1</v>
      </c>
      <c r="B5874" s="29">
        <v>280</v>
      </c>
      <c r="C5874" s="41">
        <v>42094</v>
      </c>
      <c r="D5874" s="41">
        <v>42094</v>
      </c>
      <c r="E5874" s="42" t="s">
        <v>98</v>
      </c>
      <c r="F5874" s="29" t="s">
        <v>436</v>
      </c>
      <c r="G5874" s="29" t="s">
        <v>100</v>
      </c>
      <c r="H5874" s="30" t="s">
        <v>101</v>
      </c>
      <c r="I5874" s="31">
        <v>588</v>
      </c>
      <c r="J5874" s="31">
        <v>30587</v>
      </c>
      <c r="K5874" s="31">
        <v>16.2836</v>
      </c>
      <c r="L5874" s="31">
        <v>7050</v>
      </c>
      <c r="M5874" s="31">
        <v>1147.9938</v>
      </c>
      <c r="N5874" s="31">
        <v>7841</v>
      </c>
      <c r="O5874" s="31">
        <v>2355</v>
      </c>
      <c r="P5874" s="31">
        <v>5486</v>
      </c>
      <c r="Q5874" s="31">
        <v>0</v>
      </c>
      <c r="R5874" s="31">
        <v>5018</v>
      </c>
      <c r="S5874" s="31">
        <v>13825</v>
      </c>
      <c r="T5874" s="31">
        <v>15623</v>
      </c>
      <c r="U5874" s="31">
        <v>-15.964399999999999</v>
      </c>
      <c r="V5874" s="31">
        <v>-109</v>
      </c>
      <c r="W5874" s="31">
        <v>-643</v>
      </c>
      <c r="X5874" s="31">
        <v>-22.432500000000001</v>
      </c>
      <c r="Y5874" s="31"/>
      <c r="Z5874" s="33">
        <v>1.9223853270997484E-2</v>
      </c>
      <c r="AA5874" s="34">
        <v>0.16283600000000001</v>
      </c>
      <c r="AB5874" s="35">
        <v>1.1946928633238263</v>
      </c>
      <c r="AC5874" s="36">
        <v>0</v>
      </c>
      <c r="AD5874" s="34">
        <v>0.25635073724131169</v>
      </c>
      <c r="AE5874" s="35">
        <v>42.128212844036696</v>
      </c>
      <c r="AF5874" s="35" t="s">
        <v>102</v>
      </c>
      <c r="AG5874" s="35">
        <v>2.7550817058589079</v>
      </c>
      <c r="AH5874" s="37">
        <v>-22.432500000000001</v>
      </c>
      <c r="AI5874" s="38">
        <v>-9.1205673758865249E-2</v>
      </c>
      <c r="AJ5874" s="39">
        <v>0.92196030993559352</v>
      </c>
      <c r="AK5874" s="40">
        <v>1.9578186007809</v>
      </c>
      <c r="AL5874" s="37">
        <v>-15.964399999999999</v>
      </c>
      <c r="AM5874" s="33">
        <v>3.606149771786183E-2</v>
      </c>
      <c r="AN5874" s="34">
        <v>0.20368125000000001</v>
      </c>
      <c r="AO5874" s="35">
        <v>0.8571377016373205</v>
      </c>
      <c r="AP5874" s="36">
        <v>4.4563279857397502E-4</v>
      </c>
      <c r="AQ5874" s="34">
        <v>0.25095821619621395</v>
      </c>
      <c r="AR5874" s="35">
        <v>66.02133491777667</v>
      </c>
      <c r="AS5874" s="35">
        <v>530.28431428571434</v>
      </c>
      <c r="AT5874" s="35">
        <v>2.618948746318952</v>
      </c>
      <c r="AU5874" s="37">
        <v>8.1827000000000005</v>
      </c>
      <c r="AV5874" s="38">
        <v>6.1482006058710667E-2</v>
      </c>
      <c r="AW5874" s="39">
        <v>1.0421144816957151</v>
      </c>
      <c r="AX5874" s="40">
        <v>2.0152577023209437</v>
      </c>
      <c r="AY5874" s="37">
        <v>14.741900000000001</v>
      </c>
      <c r="AZ5874" s="29" t="s">
        <v>166</v>
      </c>
      <c r="BA5874" s="29" t="s">
        <v>103</v>
      </c>
    </row>
    <row r="5875" spans="1:53" x14ac:dyDescent="0.25">
      <c r="A5875" s="29">
        <v>1</v>
      </c>
      <c r="B5875" s="29">
        <v>280</v>
      </c>
      <c r="C5875" s="41">
        <v>42185</v>
      </c>
      <c r="D5875" s="41">
        <v>42185</v>
      </c>
      <c r="E5875" s="42" t="s">
        <v>98</v>
      </c>
      <c r="F5875" s="29" t="s">
        <v>436</v>
      </c>
      <c r="G5875" s="29" t="s">
        <v>100</v>
      </c>
      <c r="H5875" s="30" t="s">
        <v>101</v>
      </c>
      <c r="I5875" s="31">
        <v>641</v>
      </c>
      <c r="J5875" s="31">
        <v>30606</v>
      </c>
      <c r="K5875" s="31">
        <v>18.5335</v>
      </c>
      <c r="L5875" s="31">
        <v>5919</v>
      </c>
      <c r="M5875" s="31">
        <v>1096.997865</v>
      </c>
      <c r="N5875" s="31">
        <v>7838</v>
      </c>
      <c r="O5875" s="31">
        <v>2818</v>
      </c>
      <c r="P5875" s="31">
        <v>5020</v>
      </c>
      <c r="Q5875" s="31">
        <v>0</v>
      </c>
      <c r="R5875" s="31">
        <v>5005</v>
      </c>
      <c r="S5875" s="31">
        <v>15224</v>
      </c>
      <c r="T5875" s="31">
        <v>15715</v>
      </c>
      <c r="U5875" s="31">
        <v>1.3784000000000001</v>
      </c>
      <c r="V5875" s="31">
        <v>-110</v>
      </c>
      <c r="W5875" s="31">
        <v>54</v>
      </c>
      <c r="X5875" s="31">
        <v>-36.146700000000003</v>
      </c>
      <c r="Y5875" s="31"/>
      <c r="Z5875" s="33">
        <v>2.0943605828922435E-2</v>
      </c>
      <c r="AA5875" s="34">
        <v>0.185335</v>
      </c>
      <c r="AB5875" s="35">
        <v>1.1440313969982066</v>
      </c>
      <c r="AC5875" s="36">
        <v>0</v>
      </c>
      <c r="AD5875" s="34">
        <v>0.25609357642292363</v>
      </c>
      <c r="AE5875" s="35">
        <v>39.890831454545456</v>
      </c>
      <c r="AF5875" s="35" t="s">
        <v>102</v>
      </c>
      <c r="AG5875" s="35">
        <v>3.0417582417582416</v>
      </c>
      <c r="AH5875" s="37">
        <v>-36.146700000000003</v>
      </c>
      <c r="AI5875" s="38">
        <v>9.1231626964014198E-3</v>
      </c>
      <c r="AJ5875" s="39">
        <v>0.77357380905704765</v>
      </c>
      <c r="AK5875" s="40">
        <v>1.947566019726376</v>
      </c>
      <c r="AL5875" s="37">
        <v>1.3784000000000001</v>
      </c>
      <c r="AM5875" s="33">
        <v>3.1505377130741308E-2</v>
      </c>
      <c r="AN5875" s="34">
        <v>0.19666775</v>
      </c>
      <c r="AO5875" s="35">
        <v>0.94920579481988665</v>
      </c>
      <c r="AP5875" s="36">
        <v>4.4563279857397502E-4</v>
      </c>
      <c r="AQ5875" s="34">
        <v>0.25088241072183726</v>
      </c>
      <c r="AR5875" s="35">
        <v>58.463483199780377</v>
      </c>
      <c r="AS5875" s="35">
        <v>530.28431428571434</v>
      </c>
      <c r="AT5875" s="35">
        <v>2.719814829388425</v>
      </c>
      <c r="AU5875" s="37">
        <v>-5.3121250000000009</v>
      </c>
      <c r="AV5875" s="38">
        <v>3.9728515277091238E-2</v>
      </c>
      <c r="AW5875" s="39">
        <v>0.97140217356107939</v>
      </c>
      <c r="AX5875" s="40">
        <v>1.9796977093434409</v>
      </c>
      <c r="AY5875" s="37">
        <v>9.6029</v>
      </c>
      <c r="AZ5875" s="29" t="s">
        <v>166</v>
      </c>
      <c r="BA5875" s="29" t="s">
        <v>103</v>
      </c>
    </row>
    <row r="5876" spans="1:53" x14ac:dyDescent="0.25">
      <c r="A5876" s="29">
        <v>1</v>
      </c>
      <c r="B5876" s="29">
        <v>280</v>
      </c>
      <c r="C5876" s="41">
        <v>42277</v>
      </c>
      <c r="D5876" s="41">
        <v>42277</v>
      </c>
      <c r="E5876" s="42" t="s">
        <v>98</v>
      </c>
      <c r="F5876" s="29" t="s">
        <v>436</v>
      </c>
      <c r="G5876" s="29" t="s">
        <v>100</v>
      </c>
      <c r="H5876" s="30" t="s">
        <v>101</v>
      </c>
      <c r="I5876" s="31">
        <v>501</v>
      </c>
      <c r="J5876" s="31">
        <v>30248</v>
      </c>
      <c r="K5876" s="31">
        <v>16.445699999999999</v>
      </c>
      <c r="L5876" s="31">
        <v>5582</v>
      </c>
      <c r="M5876" s="31">
        <v>917.99897399999986</v>
      </c>
      <c r="N5876" s="31">
        <v>7891</v>
      </c>
      <c r="O5876" s="31">
        <v>2303</v>
      </c>
      <c r="P5876" s="31">
        <v>5588</v>
      </c>
      <c r="Q5876" s="31">
        <v>648</v>
      </c>
      <c r="R5876" s="31">
        <v>5703</v>
      </c>
      <c r="S5876" s="31">
        <v>14919</v>
      </c>
      <c r="T5876" s="31">
        <v>15480</v>
      </c>
      <c r="U5876" s="31">
        <v>-1.3588</v>
      </c>
      <c r="V5876" s="31">
        <v>-102</v>
      </c>
      <c r="W5876" s="31">
        <v>-54</v>
      </c>
      <c r="X5876" s="31">
        <v>-57.676400000000001</v>
      </c>
      <c r="Y5876" s="31"/>
      <c r="Z5876" s="33">
        <v>1.6563078550647977E-2</v>
      </c>
      <c r="AA5876" s="34">
        <v>0.16445699999999999</v>
      </c>
      <c r="AB5876" s="35">
        <v>1.5217881931968262</v>
      </c>
      <c r="AC5876" s="36">
        <v>8.2118869598276523E-2</v>
      </c>
      <c r="AD5876" s="34">
        <v>0.26087675218196243</v>
      </c>
      <c r="AE5876" s="35">
        <v>35.999959764705878</v>
      </c>
      <c r="AF5876" s="35">
        <v>5.6666603333333327</v>
      </c>
      <c r="AG5876" s="35">
        <v>2.6159915833771699</v>
      </c>
      <c r="AH5876" s="37">
        <v>-57.676400000000001</v>
      </c>
      <c r="AI5876" s="38">
        <v>-9.6739519885345755E-3</v>
      </c>
      <c r="AJ5876" s="39">
        <v>0.73816450674424761</v>
      </c>
      <c r="AK5876" s="40">
        <v>1.9540051679586563</v>
      </c>
      <c r="AL5876" s="37">
        <v>-1.3588</v>
      </c>
      <c r="AM5876" s="33">
        <v>2.4255525231500534E-2</v>
      </c>
      <c r="AN5876" s="34">
        <v>0.18106449999999999</v>
      </c>
      <c r="AO5876" s="35">
        <v>1.150574454267145</v>
      </c>
      <c r="AP5876" s="36">
        <v>2.0975350198143106E-2</v>
      </c>
      <c r="AQ5876" s="34">
        <v>0.25423287192060651</v>
      </c>
      <c r="AR5876" s="35">
        <v>47.524120918734624</v>
      </c>
      <c r="AS5876" s="35">
        <v>267.97548730952383</v>
      </c>
      <c r="AT5876" s="35">
        <v>2.7435274475964464</v>
      </c>
      <c r="AU5876" s="37">
        <v>-25.788475000000002</v>
      </c>
      <c r="AV5876" s="38">
        <v>2.7450347503632836E-3</v>
      </c>
      <c r="AW5876" s="39">
        <v>0.88044698894042583</v>
      </c>
      <c r="AX5876" s="40">
        <v>1.9593866543811782</v>
      </c>
      <c r="AY5876" s="37">
        <v>1.6964000000000001</v>
      </c>
      <c r="AZ5876" s="29" t="s">
        <v>166</v>
      </c>
      <c r="BA5876" s="29" t="s">
        <v>103</v>
      </c>
    </row>
    <row r="5877" spans="1:53" x14ac:dyDescent="0.25">
      <c r="A5877" s="29">
        <v>1</v>
      </c>
      <c r="B5877" s="29">
        <v>280</v>
      </c>
      <c r="C5877" s="41">
        <v>42369</v>
      </c>
      <c r="D5877" s="41">
        <v>42369</v>
      </c>
      <c r="E5877" s="42" t="s">
        <v>98</v>
      </c>
      <c r="F5877" s="29" t="s">
        <v>436</v>
      </c>
      <c r="G5877" s="29" t="s">
        <v>100</v>
      </c>
      <c r="H5877" s="30" t="s">
        <v>101</v>
      </c>
      <c r="I5877" s="31">
        <v>451</v>
      </c>
      <c r="J5877" s="31">
        <v>36942</v>
      </c>
      <c r="K5877" s="31">
        <v>16.784700000000001</v>
      </c>
      <c r="L5877" s="31">
        <v>5082</v>
      </c>
      <c r="M5877" s="31">
        <v>852.99845400000004</v>
      </c>
      <c r="N5877" s="31">
        <v>15346</v>
      </c>
      <c r="O5877" s="31">
        <v>10140</v>
      </c>
      <c r="P5877" s="31">
        <v>5206</v>
      </c>
      <c r="Q5877" s="31">
        <v>659</v>
      </c>
      <c r="R5877" s="31">
        <v>5359</v>
      </c>
      <c r="S5877" s="31">
        <v>21609</v>
      </c>
      <c r="T5877" s="31">
        <v>15495</v>
      </c>
      <c r="U5877" s="31">
        <v>-0.67120000000000002</v>
      </c>
      <c r="V5877" s="31">
        <v>-142</v>
      </c>
      <c r="W5877" s="31">
        <v>-28</v>
      </c>
      <c r="X5877" s="31">
        <v>-52.794699999999999</v>
      </c>
      <c r="Y5877" s="31"/>
      <c r="Z5877" s="33">
        <v>1.2208326565968274E-2</v>
      </c>
      <c r="AA5877" s="34">
        <v>0.167847</v>
      </c>
      <c r="AB5877" s="35">
        <v>1.5257940901262173</v>
      </c>
      <c r="AC5877" s="36">
        <v>4.2942786393848562E-2</v>
      </c>
      <c r="AD5877" s="34">
        <v>0.41540793676574089</v>
      </c>
      <c r="AE5877" s="35">
        <v>24.028125464788733</v>
      </c>
      <c r="AF5877" s="35">
        <v>5.1775323459787561</v>
      </c>
      <c r="AG5877" s="35">
        <v>4.0322821421907076</v>
      </c>
      <c r="AH5877" s="37">
        <v>-52.794699999999999</v>
      </c>
      <c r="AI5877" s="38">
        <v>-5.5096418732782371E-3</v>
      </c>
      <c r="AJ5877" s="39">
        <v>0.55026798765632612</v>
      </c>
      <c r="AK5877" s="40">
        <v>2.3841239109390124</v>
      </c>
      <c r="AL5877" s="37">
        <v>-0.67120000000000002</v>
      </c>
      <c r="AM5877" s="33">
        <v>1.7234716054134045E-2</v>
      </c>
      <c r="AN5877" s="34">
        <v>0.17011874999999999</v>
      </c>
      <c r="AO5877" s="35">
        <v>1.346576635911269</v>
      </c>
      <c r="AP5877" s="36">
        <v>3.1265413998031275E-2</v>
      </c>
      <c r="AQ5877" s="34">
        <v>0.29718225065298465</v>
      </c>
      <c r="AR5877" s="35">
        <v>35.511782382019192</v>
      </c>
      <c r="AS5877" s="35">
        <v>5.4220963396560444</v>
      </c>
      <c r="AT5877" s="35">
        <v>3.1112784182962567</v>
      </c>
      <c r="AU5877" s="37">
        <v>-42.262574999999998</v>
      </c>
      <c r="AV5877" s="38">
        <v>-2.4316526231069162E-2</v>
      </c>
      <c r="AW5877" s="39">
        <v>0.74599165334830375</v>
      </c>
      <c r="AX5877" s="40">
        <v>2.0608784248512362</v>
      </c>
      <c r="AY5877" s="37">
        <v>-4.1539999999999999</v>
      </c>
      <c r="AZ5877" s="29" t="s">
        <v>166</v>
      </c>
      <c r="BA5877" s="29" t="s">
        <v>103</v>
      </c>
    </row>
    <row r="5878" spans="1:53" x14ac:dyDescent="0.25">
      <c r="A5878" s="29">
        <v>1</v>
      </c>
      <c r="B5878" s="29">
        <v>280</v>
      </c>
      <c r="C5878" s="41">
        <v>42460</v>
      </c>
      <c r="D5878" s="41">
        <v>42460</v>
      </c>
      <c r="E5878" s="42" t="s">
        <v>98</v>
      </c>
      <c r="F5878" s="29" t="s">
        <v>436</v>
      </c>
      <c r="G5878" s="29" t="s">
        <v>100</v>
      </c>
      <c r="H5878" s="30" t="s">
        <v>101</v>
      </c>
      <c r="I5878" s="31">
        <v>225</v>
      </c>
      <c r="J5878" s="31">
        <v>33932</v>
      </c>
      <c r="K5878" s="31">
        <v>13.601699999999999</v>
      </c>
      <c r="L5878" s="31">
        <v>4198</v>
      </c>
      <c r="M5878" s="31">
        <v>570.9993659999999</v>
      </c>
      <c r="N5878" s="31">
        <v>15393</v>
      </c>
      <c r="O5878" s="31">
        <v>9655</v>
      </c>
      <c r="P5878" s="31">
        <v>5738</v>
      </c>
      <c r="Q5878" s="31">
        <v>3186</v>
      </c>
      <c r="R5878" s="31">
        <v>7412</v>
      </c>
      <c r="S5878" s="31">
        <v>19105</v>
      </c>
      <c r="T5878" s="31">
        <v>13060</v>
      </c>
      <c r="U5878" s="31">
        <v>-67.686800000000005</v>
      </c>
      <c r="V5878" s="31">
        <v>-175</v>
      </c>
      <c r="W5878" s="31">
        <v>-2412</v>
      </c>
      <c r="X5878" s="31">
        <v>-51.895600000000002</v>
      </c>
      <c r="Y5878" s="31"/>
      <c r="Z5878" s="33">
        <v>6.6309088765766824E-3</v>
      </c>
      <c r="AA5878" s="34">
        <v>0.136017</v>
      </c>
      <c r="AB5878" s="35">
        <v>2.5122619838425533</v>
      </c>
      <c r="AC5878" s="36">
        <v>0.20697719742740206</v>
      </c>
      <c r="AD5878" s="34">
        <v>0.45364257927619944</v>
      </c>
      <c r="AE5878" s="35">
        <v>13.051414079999997</v>
      </c>
      <c r="AF5878" s="35">
        <v>0.71688558192090379</v>
      </c>
      <c r="AG5878" s="35">
        <v>2.5775769023205615</v>
      </c>
      <c r="AH5878" s="37">
        <v>-51.895600000000002</v>
      </c>
      <c r="AI5878" s="38">
        <v>-0.57455931395902815</v>
      </c>
      <c r="AJ5878" s="39">
        <v>0.49487209713544739</v>
      </c>
      <c r="AK5878" s="40">
        <v>2.5981623277182235</v>
      </c>
      <c r="AL5878" s="37">
        <v>-67.686800000000005</v>
      </c>
      <c r="AM5878" s="33">
        <v>1.4086479955528844E-2</v>
      </c>
      <c r="AN5878" s="34">
        <v>0.163414</v>
      </c>
      <c r="AO5878" s="35">
        <v>1.6759689160409508</v>
      </c>
      <c r="AP5878" s="36">
        <v>8.3009713354881789E-2</v>
      </c>
      <c r="AQ5878" s="34">
        <v>0.34650521116170663</v>
      </c>
      <c r="AR5878" s="35">
        <v>28.242582691010014</v>
      </c>
      <c r="AS5878" s="35">
        <v>3.8536927537443311</v>
      </c>
      <c r="AT5878" s="35">
        <v>3.0669022174116702</v>
      </c>
      <c r="AU5878" s="37">
        <v>-49.628350000000005</v>
      </c>
      <c r="AV5878" s="38">
        <v>-0.1451549362811099</v>
      </c>
      <c r="AW5878" s="39">
        <v>0.63921960014826706</v>
      </c>
      <c r="AX5878" s="40">
        <v>2.2209643565855668</v>
      </c>
      <c r="AY5878" s="37">
        <v>-17.084600000000002</v>
      </c>
      <c r="AZ5878" s="29" t="s">
        <v>166</v>
      </c>
      <c r="BA5878" s="29" t="s">
        <v>103</v>
      </c>
    </row>
    <row r="5879" spans="1:53" x14ac:dyDescent="0.25">
      <c r="A5879" s="29">
        <v>1</v>
      </c>
      <c r="B5879" s="29">
        <v>280</v>
      </c>
      <c r="C5879" s="41">
        <v>42551</v>
      </c>
      <c r="D5879" s="41">
        <v>42551</v>
      </c>
      <c r="E5879" s="42" t="s">
        <v>98</v>
      </c>
      <c r="F5879" s="29" t="s">
        <v>436</v>
      </c>
      <c r="G5879" s="29" t="s">
        <v>100</v>
      </c>
      <c r="H5879" s="30" t="s">
        <v>101</v>
      </c>
      <c r="I5879" s="31">
        <v>78</v>
      </c>
      <c r="J5879" s="31">
        <v>27737</v>
      </c>
      <c r="K5879" s="31">
        <v>12.3598</v>
      </c>
      <c r="L5879" s="31">
        <v>3835</v>
      </c>
      <c r="M5879" s="31">
        <v>473.99833000000001</v>
      </c>
      <c r="N5879" s="31">
        <v>12921</v>
      </c>
      <c r="O5879" s="31">
        <v>3171</v>
      </c>
      <c r="P5879" s="31">
        <v>9750</v>
      </c>
      <c r="Q5879" s="31">
        <v>763</v>
      </c>
      <c r="R5879" s="31">
        <v>4478</v>
      </c>
      <c r="S5879" s="31">
        <v>12580</v>
      </c>
      <c r="T5879" s="31">
        <v>9777</v>
      </c>
      <c r="U5879" s="31">
        <v>-112.2736</v>
      </c>
      <c r="V5879" s="31">
        <v>-165</v>
      </c>
      <c r="W5879" s="31">
        <v>-3208</v>
      </c>
      <c r="X5879" s="31">
        <v>-56.7913</v>
      </c>
      <c r="Y5879" s="31"/>
      <c r="Z5879" s="33">
        <v>2.8121282042037712E-3</v>
      </c>
      <c r="AA5879" s="34">
        <v>0.123598</v>
      </c>
      <c r="AB5879" s="35">
        <v>5.1424231811112078</v>
      </c>
      <c r="AC5879" s="36">
        <v>5.9051157031189537E-2</v>
      </c>
      <c r="AD5879" s="34">
        <v>0.46583985290406316</v>
      </c>
      <c r="AE5879" s="35">
        <v>11.490868606060607</v>
      </c>
      <c r="AF5879" s="35">
        <v>2.4849191612057666</v>
      </c>
      <c r="AG5879" s="35">
        <v>2.8092898615453326</v>
      </c>
      <c r="AH5879" s="37">
        <v>-56.7913</v>
      </c>
      <c r="AI5879" s="38">
        <v>-0.8365058670143416</v>
      </c>
      <c r="AJ5879" s="39">
        <v>0.553051880160075</v>
      </c>
      <c r="AK5879" s="40">
        <v>2.8369643039787258</v>
      </c>
      <c r="AL5879" s="37">
        <v>-112.2736</v>
      </c>
      <c r="AM5879" s="33">
        <v>9.5536105493491761E-3</v>
      </c>
      <c r="AN5879" s="34">
        <v>0.14797974999999999</v>
      </c>
      <c r="AO5879" s="35">
        <v>2.6755668620692008</v>
      </c>
      <c r="AP5879" s="36">
        <v>9.7772502612679169E-2</v>
      </c>
      <c r="AQ5879" s="34">
        <v>0.39894178028199145</v>
      </c>
      <c r="AR5879" s="35">
        <v>21.142591978888802</v>
      </c>
      <c r="AS5879" s="35">
        <v>3.5114993556096898</v>
      </c>
      <c r="AT5879" s="35">
        <v>3.008785122358443</v>
      </c>
      <c r="AU5879" s="37">
        <v>-54.789500000000004</v>
      </c>
      <c r="AV5879" s="38">
        <v>-0.35656219370879561</v>
      </c>
      <c r="AW5879" s="39">
        <v>0.58408911792402396</v>
      </c>
      <c r="AX5879" s="40">
        <v>2.4433139276486546</v>
      </c>
      <c r="AY5879" s="37">
        <v>-45.497600000000006</v>
      </c>
      <c r="AZ5879" s="29" t="s">
        <v>167</v>
      </c>
      <c r="BA5879" s="29" t="s">
        <v>103</v>
      </c>
    </row>
    <row r="5880" spans="1:53" x14ac:dyDescent="0.25">
      <c r="A5880" s="29">
        <v>1</v>
      </c>
      <c r="B5880" s="29">
        <v>280</v>
      </c>
      <c r="C5880" s="41">
        <v>42643</v>
      </c>
      <c r="D5880" s="41">
        <v>42643</v>
      </c>
      <c r="E5880" s="42" t="s">
        <v>98</v>
      </c>
      <c r="F5880" s="29" t="s">
        <v>436</v>
      </c>
      <c r="G5880" s="29" t="s">
        <v>100</v>
      </c>
      <c r="H5880" s="30" t="s">
        <v>101</v>
      </c>
      <c r="I5880" s="31">
        <v>128</v>
      </c>
      <c r="J5880" s="31">
        <v>26755</v>
      </c>
      <c r="K5880" s="31">
        <v>13.1228</v>
      </c>
      <c r="L5880" s="31">
        <v>3833</v>
      </c>
      <c r="M5880" s="31">
        <v>502.99692399999998</v>
      </c>
      <c r="N5880" s="31">
        <v>12315</v>
      </c>
      <c r="O5880" s="31">
        <v>3349</v>
      </c>
      <c r="P5880" s="31">
        <v>8966</v>
      </c>
      <c r="Q5880" s="31">
        <v>152</v>
      </c>
      <c r="R5880" s="31">
        <v>3631</v>
      </c>
      <c r="S5880" s="31">
        <v>11760</v>
      </c>
      <c r="T5880" s="31">
        <v>9726</v>
      </c>
      <c r="U5880" s="31">
        <v>0.2868</v>
      </c>
      <c r="V5880" s="31">
        <v>-159</v>
      </c>
      <c r="W5880" s="31">
        <v>6</v>
      </c>
      <c r="X5880" s="31">
        <v>-45.207000000000001</v>
      </c>
      <c r="Y5880" s="31"/>
      <c r="Z5880" s="33">
        <v>4.7841524948607737E-3</v>
      </c>
      <c r="AA5880" s="34">
        <v>0.13122800000000001</v>
      </c>
      <c r="AB5880" s="35">
        <v>4.4562896770319016</v>
      </c>
      <c r="AC5880" s="36">
        <v>1.2342671538773853E-2</v>
      </c>
      <c r="AD5880" s="34">
        <v>0.46028779667351899</v>
      </c>
      <c r="AE5880" s="35">
        <v>12.654010666666666</v>
      </c>
      <c r="AF5880" s="35">
        <v>13.236761157894737</v>
      </c>
      <c r="AG5880" s="35">
        <v>3.2387771963646377</v>
      </c>
      <c r="AH5880" s="37">
        <v>-45.207000000000001</v>
      </c>
      <c r="AI5880" s="38">
        <v>1.5653535090007827E-3</v>
      </c>
      <c r="AJ5880" s="39">
        <v>0.57305176602504204</v>
      </c>
      <c r="AK5880" s="40">
        <v>2.7508739461237921</v>
      </c>
      <c r="AL5880" s="37">
        <v>0.2868</v>
      </c>
      <c r="AM5880" s="33">
        <v>6.6088790354023753E-3</v>
      </c>
      <c r="AN5880" s="34">
        <v>0.1396725</v>
      </c>
      <c r="AO5880" s="35">
        <v>3.4091922330279703</v>
      </c>
      <c r="AP5880" s="36">
        <v>8.0328453097803496E-2</v>
      </c>
      <c r="AQ5880" s="34">
        <v>0.44879454140488068</v>
      </c>
      <c r="AR5880" s="35">
        <v>15.306104704379001</v>
      </c>
      <c r="AS5880" s="35">
        <v>5.4040245617500409</v>
      </c>
      <c r="AT5880" s="35">
        <v>3.1644815256053098</v>
      </c>
      <c r="AU5880" s="37">
        <v>-51.672150000000002</v>
      </c>
      <c r="AV5880" s="38">
        <v>-0.35375236733441179</v>
      </c>
      <c r="AW5880" s="39">
        <v>0.54281093274422265</v>
      </c>
      <c r="AX5880" s="40">
        <v>2.6425311221899386</v>
      </c>
      <c r="AY5880" s="37">
        <v>-45.086199999999998</v>
      </c>
      <c r="AZ5880" s="29" t="s">
        <v>168</v>
      </c>
      <c r="BA5880" s="29" t="s">
        <v>103</v>
      </c>
    </row>
    <row r="5881" spans="1:53" x14ac:dyDescent="0.25">
      <c r="A5881" s="29">
        <v>1</v>
      </c>
      <c r="B5881" s="29">
        <v>280</v>
      </c>
      <c r="C5881" s="41">
        <v>42735</v>
      </c>
      <c r="D5881" s="41">
        <v>42735</v>
      </c>
      <c r="E5881" s="42" t="s">
        <v>98</v>
      </c>
      <c r="F5881" s="29" t="s">
        <v>436</v>
      </c>
      <c r="G5881" s="29" t="s">
        <v>100</v>
      </c>
      <c r="H5881" s="30" t="s">
        <v>101</v>
      </c>
      <c r="I5881" s="31">
        <v>353</v>
      </c>
      <c r="J5881" s="31">
        <v>27000</v>
      </c>
      <c r="K5881" s="31">
        <v>18.378499999999999</v>
      </c>
      <c r="L5881" s="31">
        <v>4021</v>
      </c>
      <c r="M5881" s="31">
        <v>738.99948499999994</v>
      </c>
      <c r="N5881" s="31">
        <v>12377</v>
      </c>
      <c r="O5881" s="31">
        <v>4065</v>
      </c>
      <c r="P5881" s="31">
        <v>8312</v>
      </c>
      <c r="Q5881" s="31">
        <v>163</v>
      </c>
      <c r="R5881" s="31">
        <v>4023</v>
      </c>
      <c r="S5881" s="31">
        <v>11677</v>
      </c>
      <c r="T5881" s="31">
        <v>9448</v>
      </c>
      <c r="U5881" s="31">
        <v>-6.3836000000000004</v>
      </c>
      <c r="V5881" s="31">
        <v>-158</v>
      </c>
      <c r="W5881" s="31">
        <v>-149</v>
      </c>
      <c r="X5881" s="31">
        <v>-21.4666</v>
      </c>
      <c r="Y5881" s="31"/>
      <c r="Z5881" s="33">
        <v>1.3074074074074075E-2</v>
      </c>
      <c r="AA5881" s="34">
        <v>0.18378499999999998</v>
      </c>
      <c r="AB5881" s="35">
        <v>2.8119099433472545</v>
      </c>
      <c r="AC5881" s="36">
        <v>1.3169588753332795E-2</v>
      </c>
      <c r="AD5881" s="34">
        <v>0.45840740740740743</v>
      </c>
      <c r="AE5881" s="35">
        <v>18.708847721518985</v>
      </c>
      <c r="AF5881" s="35">
        <v>18.134956687116564</v>
      </c>
      <c r="AG5881" s="35">
        <v>2.9025602783992044</v>
      </c>
      <c r="AH5881" s="37">
        <v>-21.4666</v>
      </c>
      <c r="AI5881" s="38">
        <v>-3.7055458841084306E-2</v>
      </c>
      <c r="AJ5881" s="39">
        <v>0.59570370370370374</v>
      </c>
      <c r="AK5881" s="40">
        <v>2.8577476714648604</v>
      </c>
      <c r="AL5881" s="37">
        <v>-6.3836000000000004</v>
      </c>
      <c r="AM5881" s="33">
        <v>6.8253159124288254E-3</v>
      </c>
      <c r="AN5881" s="34">
        <v>0.14365699999999998</v>
      </c>
      <c r="AO5881" s="35">
        <v>3.7307211963332292</v>
      </c>
      <c r="AP5881" s="36">
        <v>7.288515368767455E-2</v>
      </c>
      <c r="AQ5881" s="34">
        <v>0.45954440906529725</v>
      </c>
      <c r="AR5881" s="35">
        <v>13.976285268561563</v>
      </c>
      <c r="AS5881" s="35">
        <v>8.6433806470344923</v>
      </c>
      <c r="AT5881" s="35">
        <v>2.8820510596574342</v>
      </c>
      <c r="AU5881" s="37">
        <v>-43.840125</v>
      </c>
      <c r="AV5881" s="38">
        <v>-0.36163882157636335</v>
      </c>
      <c r="AW5881" s="39">
        <v>0.55416986175606708</v>
      </c>
      <c r="AX5881" s="40">
        <v>2.7609370623214007</v>
      </c>
      <c r="AY5881" s="37">
        <v>-46.514299999999999</v>
      </c>
      <c r="AZ5881" s="29" t="s">
        <v>168</v>
      </c>
      <c r="BA5881" s="29" t="s">
        <v>103</v>
      </c>
    </row>
    <row r="5882" spans="1:53" x14ac:dyDescent="0.25">
      <c r="A5882" s="29">
        <v>1</v>
      </c>
      <c r="B5882" s="29">
        <v>280</v>
      </c>
      <c r="C5882" s="41">
        <v>42825</v>
      </c>
      <c r="D5882" s="41">
        <v>42825</v>
      </c>
      <c r="E5882" s="42" t="s">
        <v>98</v>
      </c>
      <c r="F5882" s="29" t="s">
        <v>436</v>
      </c>
      <c r="G5882" s="29" t="s">
        <v>100</v>
      </c>
      <c r="H5882" s="30" t="s">
        <v>101</v>
      </c>
      <c r="I5882" s="31">
        <v>203</v>
      </c>
      <c r="J5882" s="31">
        <v>24885</v>
      </c>
      <c r="K5882" s="31">
        <v>13.694699999999999</v>
      </c>
      <c r="L5882" s="31">
        <v>4279</v>
      </c>
      <c r="M5882" s="31">
        <v>585.99621300000001</v>
      </c>
      <c r="N5882" s="31">
        <v>10909</v>
      </c>
      <c r="O5882" s="31">
        <v>2161</v>
      </c>
      <c r="P5882" s="31">
        <v>8748</v>
      </c>
      <c r="Q5882" s="31">
        <v>97</v>
      </c>
      <c r="R5882" s="31">
        <v>3842</v>
      </c>
      <c r="S5882" s="31">
        <v>9828</v>
      </c>
      <c r="T5882" s="31">
        <v>8989</v>
      </c>
      <c r="U5882" s="31">
        <v>-1.3884000000000001</v>
      </c>
      <c r="V5882" s="31">
        <v>-265</v>
      </c>
      <c r="W5882" s="31">
        <v>-32</v>
      </c>
      <c r="X5882" s="31">
        <v>2.6269</v>
      </c>
      <c r="Y5882" s="31"/>
      <c r="Z5882" s="33">
        <v>8.1575246132208155E-3</v>
      </c>
      <c r="AA5882" s="34">
        <v>0.13694699999999999</v>
      </c>
      <c r="AB5882" s="35">
        <v>3.7321060298387967</v>
      </c>
      <c r="AC5882" s="36">
        <v>8.8917407645063701E-3</v>
      </c>
      <c r="AD5882" s="34">
        <v>0.43837653204741811</v>
      </c>
      <c r="AE5882" s="35">
        <v>8.8452258566037738</v>
      </c>
      <c r="AF5882" s="35">
        <v>24.164792288659793</v>
      </c>
      <c r="AG5882" s="35">
        <v>2.5580426861009893</v>
      </c>
      <c r="AH5882" s="37">
        <v>2.6269</v>
      </c>
      <c r="AI5882" s="38">
        <v>-7.478382799719561E-3</v>
      </c>
      <c r="AJ5882" s="39">
        <v>0.68780389793048025</v>
      </c>
      <c r="AK5882" s="40">
        <v>2.7683835799310268</v>
      </c>
      <c r="AL5882" s="37">
        <v>-1.3884000000000001</v>
      </c>
      <c r="AM5882" s="33">
        <v>7.2069698465898578E-3</v>
      </c>
      <c r="AN5882" s="34">
        <v>0.1438895</v>
      </c>
      <c r="AO5882" s="35">
        <v>4.0356822078322905</v>
      </c>
      <c r="AP5882" s="36">
        <v>2.3363789521950638E-2</v>
      </c>
      <c r="AQ5882" s="34">
        <v>0.45572789725810192</v>
      </c>
      <c r="AR5882" s="35">
        <v>12.924738212712509</v>
      </c>
      <c r="AS5882" s="35">
        <v>14.505357323719217</v>
      </c>
      <c r="AT5882" s="35">
        <v>2.8771675056025412</v>
      </c>
      <c r="AU5882" s="37">
        <v>-30.209499999999998</v>
      </c>
      <c r="AV5882" s="38">
        <v>-0.21986858878653617</v>
      </c>
      <c r="AW5882" s="39">
        <v>0.60240281195482526</v>
      </c>
      <c r="AX5882" s="40">
        <v>2.8034923753746011</v>
      </c>
      <c r="AY5882" s="37">
        <v>-29.939700000000002</v>
      </c>
      <c r="AZ5882" s="29" t="s">
        <v>168</v>
      </c>
      <c r="BA5882" s="29" t="s">
        <v>103</v>
      </c>
    </row>
    <row r="5883" spans="1:53" x14ac:dyDescent="0.25">
      <c r="A5883" s="29">
        <v>1</v>
      </c>
      <c r="B5883" s="29">
        <v>280</v>
      </c>
      <c r="C5883" s="41">
        <v>42916</v>
      </c>
      <c r="D5883" s="41">
        <v>42916</v>
      </c>
      <c r="E5883" s="42" t="s">
        <v>98</v>
      </c>
      <c r="F5883" s="29" t="s">
        <v>436</v>
      </c>
      <c r="G5883" s="29" t="s">
        <v>100</v>
      </c>
      <c r="H5883" s="30" t="s">
        <v>101</v>
      </c>
      <c r="I5883" s="31">
        <v>408</v>
      </c>
      <c r="J5883" s="31">
        <v>25325</v>
      </c>
      <c r="K5883" s="31">
        <v>16.017700000000001</v>
      </c>
      <c r="L5883" s="31">
        <v>4957</v>
      </c>
      <c r="M5883" s="31">
        <v>793.99738900000011</v>
      </c>
      <c r="N5883" s="31">
        <v>11152</v>
      </c>
      <c r="O5883" s="31">
        <v>2204</v>
      </c>
      <c r="P5883" s="31">
        <v>8948</v>
      </c>
      <c r="Q5883" s="31">
        <v>336</v>
      </c>
      <c r="R5883" s="31">
        <v>4068</v>
      </c>
      <c r="S5883" s="31">
        <v>10260</v>
      </c>
      <c r="T5883" s="31">
        <v>8953</v>
      </c>
      <c r="U5883" s="31">
        <v>1.2484</v>
      </c>
      <c r="V5883" s="31">
        <v>-149</v>
      </c>
      <c r="W5883" s="31">
        <v>28</v>
      </c>
      <c r="X5883" s="31">
        <v>73.362399999999994</v>
      </c>
      <c r="Y5883" s="31"/>
      <c r="Z5883" s="33">
        <v>1.6110562685093782E-2</v>
      </c>
      <c r="AA5883" s="34">
        <v>0.16017700000000001</v>
      </c>
      <c r="AB5883" s="35">
        <v>2.8173896173857567</v>
      </c>
      <c r="AC5883" s="36">
        <v>3.0129124820659971E-2</v>
      </c>
      <c r="AD5883" s="34">
        <v>0.44035538005923003</v>
      </c>
      <c r="AE5883" s="35">
        <v>21.315366147651009</v>
      </c>
      <c r="AF5883" s="35">
        <v>9.4523498690476195</v>
      </c>
      <c r="AG5883" s="35">
        <v>2.5221238938053099</v>
      </c>
      <c r="AH5883" s="37">
        <v>73.362399999999994</v>
      </c>
      <c r="AI5883" s="38">
        <v>5.6485777688117817E-3</v>
      </c>
      <c r="AJ5883" s="39">
        <v>0.78294175715695957</v>
      </c>
      <c r="AK5883" s="40">
        <v>2.8286607840947169</v>
      </c>
      <c r="AL5883" s="37">
        <v>1.2484</v>
      </c>
      <c r="AM5883" s="33">
        <v>1.0531578466812361E-2</v>
      </c>
      <c r="AN5883" s="34">
        <v>0.15303424999999998</v>
      </c>
      <c r="AO5883" s="35">
        <v>3.4544238169009276</v>
      </c>
      <c r="AP5883" s="36">
        <v>1.6133281469318247E-2</v>
      </c>
      <c r="AQ5883" s="34">
        <v>0.44935677904689364</v>
      </c>
      <c r="AR5883" s="35">
        <v>15.380862598110109</v>
      </c>
      <c r="AS5883" s="35">
        <v>16.247215000679677</v>
      </c>
      <c r="AT5883" s="35">
        <v>2.8053760136675354</v>
      </c>
      <c r="AU5883" s="37">
        <v>2.3289250000000017</v>
      </c>
      <c r="AV5883" s="38">
        <v>-9.3299775907478254E-3</v>
      </c>
      <c r="AW5883" s="39">
        <v>0.65987528120404637</v>
      </c>
      <c r="AX5883" s="40">
        <v>2.8014164954035992</v>
      </c>
      <c r="AY5883" s="37">
        <v>-1.5591999999999999</v>
      </c>
      <c r="AZ5883" s="29" t="s">
        <v>168</v>
      </c>
      <c r="BA5883" s="29" t="s">
        <v>103</v>
      </c>
    </row>
    <row r="5884" spans="1:53" x14ac:dyDescent="0.25">
      <c r="A5884" s="29">
        <v>1</v>
      </c>
      <c r="B5884" s="29">
        <v>280</v>
      </c>
      <c r="C5884" s="41">
        <v>43008</v>
      </c>
      <c r="D5884" s="41">
        <v>43008</v>
      </c>
      <c r="E5884" s="42" t="s">
        <v>98</v>
      </c>
      <c r="F5884" s="29" t="s">
        <v>436</v>
      </c>
      <c r="G5884" s="29" t="s">
        <v>100</v>
      </c>
      <c r="H5884" s="30" t="s">
        <v>101</v>
      </c>
      <c r="I5884" s="31">
        <v>634</v>
      </c>
      <c r="J5884" s="31">
        <v>25790</v>
      </c>
      <c r="K5884" s="31">
        <v>18.883099999999999</v>
      </c>
      <c r="L5884" s="31">
        <v>5444</v>
      </c>
      <c r="M5884" s="31">
        <v>1027.995964</v>
      </c>
      <c r="N5884" s="31">
        <v>10938</v>
      </c>
      <c r="O5884" s="31">
        <v>1964</v>
      </c>
      <c r="P5884" s="31">
        <v>8974</v>
      </c>
      <c r="Q5884" s="31">
        <v>515</v>
      </c>
      <c r="R5884" s="31">
        <v>4601</v>
      </c>
      <c r="S5884" s="31">
        <v>10144</v>
      </c>
      <c r="T5884" s="31">
        <v>9246</v>
      </c>
      <c r="U5884" s="31">
        <v>15.8688</v>
      </c>
      <c r="V5884" s="31">
        <v>-145</v>
      </c>
      <c r="W5884" s="31">
        <v>365</v>
      </c>
      <c r="X5884" s="31">
        <v>104.3737</v>
      </c>
      <c r="Y5884" s="31"/>
      <c r="Z5884" s="33">
        <v>2.4583171772004652E-2</v>
      </c>
      <c r="AA5884" s="34">
        <v>0.188831</v>
      </c>
      <c r="AB5884" s="35">
        <v>2.1824015643703443</v>
      </c>
      <c r="AC5884" s="36">
        <v>4.7083561894313404E-2</v>
      </c>
      <c r="AD5884" s="34">
        <v>0.42411787514540522</v>
      </c>
      <c r="AE5884" s="35">
        <v>28.358509351724138</v>
      </c>
      <c r="AF5884" s="35">
        <v>7.9844346718446602</v>
      </c>
      <c r="AG5884" s="35">
        <v>2.2047381004129538</v>
      </c>
      <c r="AH5884" s="37">
        <v>104.3737</v>
      </c>
      <c r="AI5884" s="38">
        <v>6.7046289493019842E-2</v>
      </c>
      <c r="AJ5884" s="39">
        <v>0.84435827840248157</v>
      </c>
      <c r="AK5884" s="40">
        <v>2.7893142980748431</v>
      </c>
      <c r="AL5884" s="37">
        <v>15.8688</v>
      </c>
      <c r="AM5884" s="33">
        <v>1.5481333286098332E-2</v>
      </c>
      <c r="AN5884" s="34">
        <v>0.167435</v>
      </c>
      <c r="AO5884" s="35">
        <v>2.8859517887355381</v>
      </c>
      <c r="AP5884" s="36">
        <v>2.4818504058203135E-2</v>
      </c>
      <c r="AQ5884" s="34">
        <v>0.44031429866486527</v>
      </c>
      <c r="AR5884" s="35">
        <v>19.306987269374478</v>
      </c>
      <c r="AS5884" s="35">
        <v>14.934133379167159</v>
      </c>
      <c r="AT5884" s="35">
        <v>2.546866239679614</v>
      </c>
      <c r="AU5884" s="37">
        <v>39.7241</v>
      </c>
      <c r="AV5884" s="38">
        <v>7.0402564052569391E-3</v>
      </c>
      <c r="AW5884" s="39">
        <v>0.72770190929840628</v>
      </c>
      <c r="AX5884" s="40">
        <v>2.8110265833913619</v>
      </c>
      <c r="AY5884" s="37">
        <v>2.3363</v>
      </c>
      <c r="AZ5884" s="29" t="s">
        <v>168</v>
      </c>
      <c r="BA5884" s="29" t="s">
        <v>103</v>
      </c>
    </row>
    <row r="5885" spans="1:53" x14ac:dyDescent="0.25">
      <c r="A5885" s="29">
        <v>0</v>
      </c>
      <c r="B5885" s="29">
        <v>281</v>
      </c>
      <c r="C5885" s="41">
        <v>41182</v>
      </c>
      <c r="D5885" s="41">
        <v>41182</v>
      </c>
      <c r="E5885" s="42" t="s">
        <v>98</v>
      </c>
      <c r="F5885" s="29" t="s">
        <v>437</v>
      </c>
      <c r="G5885" s="29" t="s">
        <v>150</v>
      </c>
      <c r="H5885" s="30" t="s">
        <v>101</v>
      </c>
      <c r="I5885" s="31">
        <v>212.1</v>
      </c>
      <c r="J5885" s="31">
        <v>16466.5</v>
      </c>
      <c r="K5885" s="31">
        <v>24.45</v>
      </c>
      <c r="L5885" s="31">
        <v>1195.5</v>
      </c>
      <c r="M5885" s="31">
        <v>292.29974999999996</v>
      </c>
      <c r="N5885" s="31">
        <v>4698.2</v>
      </c>
      <c r="O5885" s="31">
        <v>585.70000000000005</v>
      </c>
      <c r="P5885" s="31">
        <v>4112.5</v>
      </c>
      <c r="Q5885" s="31">
        <v>1259.0999999999999</v>
      </c>
      <c r="R5885" s="31">
        <v>2725.2</v>
      </c>
      <c r="S5885" s="31">
        <v>1780.8</v>
      </c>
      <c r="T5885" s="31">
        <v>8279.2000000000007</v>
      </c>
      <c r="U5885" s="31">
        <v>9.9347999999999992</v>
      </c>
      <c r="V5885" s="31">
        <v>-46.7</v>
      </c>
      <c r="W5885" s="31">
        <v>198.4</v>
      </c>
      <c r="X5885" s="31">
        <v>39.256700000000002</v>
      </c>
      <c r="Y5885" s="31"/>
      <c r="Z5885" s="33">
        <v>1.288069717304831E-2</v>
      </c>
      <c r="AA5885" s="34">
        <v>0.2445</v>
      </c>
      <c r="AB5885" s="35">
        <v>3.5173653073599964</v>
      </c>
      <c r="AC5885" s="36">
        <v>0.26799625388446641</v>
      </c>
      <c r="AD5885" s="34">
        <v>0.28531867731454769</v>
      </c>
      <c r="AE5885" s="35">
        <v>25.03638115631691</v>
      </c>
      <c r="AF5885" s="35">
        <v>0.92859899928520362</v>
      </c>
      <c r="AG5885" s="35">
        <v>0.65345662703654783</v>
      </c>
      <c r="AH5885" s="37">
        <v>39.256700000000002</v>
      </c>
      <c r="AI5885" s="38">
        <v>0.16595566708490173</v>
      </c>
      <c r="AJ5885" s="39">
        <v>0.29040779764977376</v>
      </c>
      <c r="AK5885" s="40">
        <v>1.988899893709537</v>
      </c>
      <c r="AL5885" s="37">
        <v>9.9347999999999992</v>
      </c>
      <c r="AM5885" s="33" t="s">
        <v>102</v>
      </c>
      <c r="AN5885" s="34" t="s">
        <v>102</v>
      </c>
      <c r="AO5885" s="35" t="s">
        <v>102</v>
      </c>
      <c r="AP5885" s="36" t="s">
        <v>102</v>
      </c>
      <c r="AQ5885" s="34" t="s">
        <v>102</v>
      </c>
      <c r="AR5885" s="35" t="s">
        <v>102</v>
      </c>
      <c r="AS5885" s="35" t="s">
        <v>102</v>
      </c>
      <c r="AT5885" s="35" t="s">
        <v>102</v>
      </c>
      <c r="AU5885" s="37" t="s">
        <v>102</v>
      </c>
      <c r="AV5885" s="38" t="s">
        <v>102</v>
      </c>
      <c r="AW5885" s="39" t="s">
        <v>102</v>
      </c>
      <c r="AX5885" s="40" t="s">
        <v>102</v>
      </c>
      <c r="AY5885" s="37" t="s">
        <v>102</v>
      </c>
      <c r="AZ5885" s="29" t="s">
        <v>140</v>
      </c>
      <c r="BA5885" s="29" t="s">
        <v>123</v>
      </c>
    </row>
    <row r="5886" spans="1:53" x14ac:dyDescent="0.25">
      <c r="A5886" s="29">
        <v>0</v>
      </c>
      <c r="B5886" s="29">
        <v>281</v>
      </c>
      <c r="C5886" s="41">
        <v>41274</v>
      </c>
      <c r="D5886" s="41">
        <v>41274</v>
      </c>
      <c r="E5886" s="42" t="s">
        <v>98</v>
      </c>
      <c r="F5886" s="29" t="s">
        <v>437</v>
      </c>
      <c r="G5886" s="29" t="s">
        <v>150</v>
      </c>
      <c r="H5886" s="30" t="s">
        <v>101</v>
      </c>
      <c r="I5886" s="31">
        <v>115.7</v>
      </c>
      <c r="J5886" s="31">
        <v>16212.2</v>
      </c>
      <c r="K5886" s="31">
        <v>19.0642</v>
      </c>
      <c r="L5886" s="31">
        <v>1030.2</v>
      </c>
      <c r="M5886" s="31">
        <v>196.39938839999999</v>
      </c>
      <c r="N5886" s="31">
        <v>4668.1000000000004</v>
      </c>
      <c r="O5886" s="31">
        <v>624</v>
      </c>
      <c r="P5886" s="31">
        <v>4044.1000000000004</v>
      </c>
      <c r="Q5886" s="31">
        <v>1245.5999999999999</v>
      </c>
      <c r="R5886" s="31">
        <v>2598.6999999999998</v>
      </c>
      <c r="S5886" s="31">
        <v>1748</v>
      </c>
      <c r="T5886" s="31">
        <v>7991.6</v>
      </c>
      <c r="U5886" s="31">
        <v>2.9352</v>
      </c>
      <c r="V5886" s="31">
        <v>-46.8</v>
      </c>
      <c r="W5886" s="31">
        <v>60</v>
      </c>
      <c r="X5886" s="31">
        <v>5.7618999999999998</v>
      </c>
      <c r="Y5886" s="31"/>
      <c r="Z5886" s="33">
        <v>7.1366008314725947E-3</v>
      </c>
      <c r="AA5886" s="34">
        <v>0.19064200000000001</v>
      </c>
      <c r="AB5886" s="35">
        <v>5.1478011629083067</v>
      </c>
      <c r="AC5886" s="36">
        <v>0.26683233007004986</v>
      </c>
      <c r="AD5886" s="34">
        <v>0.28793747918234419</v>
      </c>
      <c r="AE5886" s="35">
        <v>16.786272512820513</v>
      </c>
      <c r="AF5886" s="35">
        <v>0.63069810019267825</v>
      </c>
      <c r="AG5886" s="35">
        <v>0.67264401431484977</v>
      </c>
      <c r="AH5886" s="37">
        <v>5.7618999999999998</v>
      </c>
      <c r="AI5886" s="38">
        <v>5.824111822947E-2</v>
      </c>
      <c r="AJ5886" s="39">
        <v>0.25417895165369292</v>
      </c>
      <c r="AK5886" s="40">
        <v>2.0286550878422345</v>
      </c>
      <c r="AL5886" s="37">
        <v>2.9352</v>
      </c>
      <c r="AM5886" s="33" t="s">
        <v>102</v>
      </c>
      <c r="AN5886" s="34" t="s">
        <v>102</v>
      </c>
      <c r="AO5886" s="35" t="s">
        <v>102</v>
      </c>
      <c r="AP5886" s="36" t="s">
        <v>102</v>
      </c>
      <c r="AQ5886" s="34" t="s">
        <v>102</v>
      </c>
      <c r="AR5886" s="35" t="s">
        <v>102</v>
      </c>
      <c r="AS5886" s="35" t="s">
        <v>102</v>
      </c>
      <c r="AT5886" s="35" t="s">
        <v>102</v>
      </c>
      <c r="AU5886" s="37" t="s">
        <v>102</v>
      </c>
      <c r="AV5886" s="38" t="s">
        <v>102</v>
      </c>
      <c r="AW5886" s="39" t="s">
        <v>102</v>
      </c>
      <c r="AX5886" s="40" t="s">
        <v>102</v>
      </c>
      <c r="AY5886" s="37" t="s">
        <v>102</v>
      </c>
      <c r="AZ5886" s="29" t="s">
        <v>140</v>
      </c>
      <c r="BA5886" s="29" t="s">
        <v>123</v>
      </c>
    </row>
    <row r="5887" spans="1:53" x14ac:dyDescent="0.25">
      <c r="A5887" s="29">
        <v>0</v>
      </c>
      <c r="B5887" s="29">
        <v>281</v>
      </c>
      <c r="C5887" s="41">
        <v>41364</v>
      </c>
      <c r="D5887" s="41">
        <v>41364</v>
      </c>
      <c r="E5887" s="42" t="s">
        <v>98</v>
      </c>
      <c r="F5887" s="29" t="s">
        <v>437</v>
      </c>
      <c r="G5887" s="29" t="s">
        <v>150</v>
      </c>
      <c r="H5887" s="30" t="s">
        <v>101</v>
      </c>
      <c r="I5887" s="31">
        <v>-2.1</v>
      </c>
      <c r="J5887" s="31">
        <v>15942.7</v>
      </c>
      <c r="K5887" s="31">
        <v>9.4266000000000005</v>
      </c>
      <c r="L5887" s="31">
        <v>828.5</v>
      </c>
      <c r="M5887" s="31">
        <v>78.099381000000008</v>
      </c>
      <c r="N5887" s="31">
        <v>4651.2</v>
      </c>
      <c r="O5887" s="31">
        <v>511.5</v>
      </c>
      <c r="P5887" s="31">
        <v>4139.7</v>
      </c>
      <c r="Q5887" s="31">
        <v>1260.4000000000001</v>
      </c>
      <c r="R5887" s="31">
        <v>2614.8000000000002</v>
      </c>
      <c r="S5887" s="31">
        <v>1689.7</v>
      </c>
      <c r="T5887" s="31">
        <v>7796.9</v>
      </c>
      <c r="U5887" s="31">
        <v>1.92</v>
      </c>
      <c r="V5887" s="31">
        <v>-74.900000000000006</v>
      </c>
      <c r="W5887" s="31">
        <v>35.6</v>
      </c>
      <c r="X5887" s="31">
        <v>22.222200000000001</v>
      </c>
      <c r="Y5887" s="31"/>
      <c r="Z5887" s="33">
        <v>-1.3172172843997567E-4</v>
      </c>
      <c r="AA5887" s="34">
        <v>9.4266000000000003E-2</v>
      </c>
      <c r="AB5887" s="35">
        <v>13.25138543671684</v>
      </c>
      <c r="AC5887" s="36">
        <v>0.27098383212934302</v>
      </c>
      <c r="AD5887" s="34">
        <v>0.29174481110476891</v>
      </c>
      <c r="AE5887" s="35">
        <v>4.1708614686248335</v>
      </c>
      <c r="AF5887" s="35">
        <v>0.2478558584576325</v>
      </c>
      <c r="AG5887" s="35">
        <v>0.64620621080006113</v>
      </c>
      <c r="AH5887" s="37">
        <v>22.222200000000001</v>
      </c>
      <c r="AI5887" s="38">
        <v>4.2969221484610742E-2</v>
      </c>
      <c r="AJ5887" s="39">
        <v>0.20786943240479969</v>
      </c>
      <c r="AK5887" s="40">
        <v>2.0447485539124526</v>
      </c>
      <c r="AL5887" s="37">
        <v>1.92</v>
      </c>
      <c r="AM5887" s="33" t="s">
        <v>102</v>
      </c>
      <c r="AN5887" s="34" t="s">
        <v>102</v>
      </c>
      <c r="AO5887" s="35" t="s">
        <v>102</v>
      </c>
      <c r="AP5887" s="36" t="s">
        <v>102</v>
      </c>
      <c r="AQ5887" s="34" t="s">
        <v>102</v>
      </c>
      <c r="AR5887" s="35" t="s">
        <v>102</v>
      </c>
      <c r="AS5887" s="35" t="s">
        <v>102</v>
      </c>
      <c r="AT5887" s="35" t="s">
        <v>102</v>
      </c>
      <c r="AU5887" s="37" t="s">
        <v>102</v>
      </c>
      <c r="AV5887" s="38" t="s">
        <v>102</v>
      </c>
      <c r="AW5887" s="39" t="s">
        <v>102</v>
      </c>
      <c r="AX5887" s="40" t="s">
        <v>102</v>
      </c>
      <c r="AY5887" s="37" t="s">
        <v>102</v>
      </c>
      <c r="AZ5887" s="29" t="s">
        <v>140</v>
      </c>
      <c r="BA5887" s="29" t="s">
        <v>123</v>
      </c>
    </row>
    <row r="5888" spans="1:53" x14ac:dyDescent="0.25">
      <c r="A5888" s="29">
        <v>1</v>
      </c>
      <c r="B5888" s="29">
        <v>281</v>
      </c>
      <c r="C5888" s="41">
        <v>41455</v>
      </c>
      <c r="D5888" s="41">
        <v>41455</v>
      </c>
      <c r="E5888" s="42" t="s">
        <v>98</v>
      </c>
      <c r="F5888" s="29" t="s">
        <v>437</v>
      </c>
      <c r="G5888" s="29" t="s">
        <v>150</v>
      </c>
      <c r="H5888" s="30" t="s">
        <v>101</v>
      </c>
      <c r="I5888" s="31">
        <v>191.7</v>
      </c>
      <c r="J5888" s="31">
        <v>16116.9</v>
      </c>
      <c r="K5888" s="31">
        <v>23.123899999999999</v>
      </c>
      <c r="L5888" s="31">
        <v>1178</v>
      </c>
      <c r="M5888" s="31">
        <v>272.399542</v>
      </c>
      <c r="N5888" s="31">
        <v>4568.1000000000004</v>
      </c>
      <c r="O5888" s="31">
        <v>801.6</v>
      </c>
      <c r="P5888" s="31">
        <v>3766.5000000000005</v>
      </c>
      <c r="Q5888" s="31">
        <v>1272.4000000000001</v>
      </c>
      <c r="R5888" s="31">
        <v>2919.9</v>
      </c>
      <c r="S5888" s="31">
        <v>2071.3000000000002</v>
      </c>
      <c r="T5888" s="31">
        <v>8010.8</v>
      </c>
      <c r="U5888" s="31">
        <v>14.084</v>
      </c>
      <c r="V5888" s="31">
        <v>-44.4</v>
      </c>
      <c r="W5888" s="31">
        <v>278.39999999999998</v>
      </c>
      <c r="X5888" s="31">
        <v>31.721399999999999</v>
      </c>
      <c r="Y5888" s="31"/>
      <c r="Z5888" s="33">
        <v>1.1894346927759061E-2</v>
      </c>
      <c r="AA5888" s="34">
        <v>0.231239</v>
      </c>
      <c r="AB5888" s="35">
        <v>3.4567789398118745</v>
      </c>
      <c r="AC5888" s="36">
        <v>0.27854031216479497</v>
      </c>
      <c r="AD5888" s="34">
        <v>0.28343540010796126</v>
      </c>
      <c r="AE5888" s="35">
        <v>24.540499279279281</v>
      </c>
      <c r="AF5888" s="35">
        <v>0.856333046211883</v>
      </c>
      <c r="AG5888" s="35">
        <v>0.70937360868522903</v>
      </c>
      <c r="AH5888" s="37">
        <v>31.721399999999999</v>
      </c>
      <c r="AI5888" s="38">
        <v>0.23633276740237688</v>
      </c>
      <c r="AJ5888" s="39">
        <v>0.29236391613771878</v>
      </c>
      <c r="AK5888" s="40">
        <v>2.0118964398062613</v>
      </c>
      <c r="AL5888" s="37">
        <v>14.084</v>
      </c>
      <c r="AM5888" s="33">
        <v>7.944980800959997E-3</v>
      </c>
      <c r="AN5888" s="34">
        <v>0.19016174999999999</v>
      </c>
      <c r="AO5888" s="35">
        <v>6.3433327116992544</v>
      </c>
      <c r="AP5888" s="36">
        <v>0.27108818206216356</v>
      </c>
      <c r="AQ5888" s="34">
        <v>0.28710909192740552</v>
      </c>
      <c r="AR5888" s="35">
        <v>17.633503604260383</v>
      </c>
      <c r="AS5888" s="35">
        <v>0.66587150103684933</v>
      </c>
      <c r="AT5888" s="35">
        <v>0.670420115209172</v>
      </c>
      <c r="AU5888" s="37">
        <v>24.740550000000002</v>
      </c>
      <c r="AV5888" s="38">
        <v>0.12587469355033984</v>
      </c>
      <c r="AW5888" s="39">
        <v>0.26120502446149629</v>
      </c>
      <c r="AX5888" s="40">
        <v>2.0185499938176212</v>
      </c>
      <c r="AY5888" s="37">
        <v>7.2184999999999997</v>
      </c>
      <c r="AZ5888" s="29" t="s">
        <v>140</v>
      </c>
      <c r="BA5888" s="29" t="s">
        <v>123</v>
      </c>
    </row>
    <row r="5889" spans="1:53" x14ac:dyDescent="0.25">
      <c r="A5889" s="29">
        <v>1</v>
      </c>
      <c r="B5889" s="29">
        <v>281</v>
      </c>
      <c r="C5889" s="41">
        <v>41547</v>
      </c>
      <c r="D5889" s="41">
        <v>41547</v>
      </c>
      <c r="E5889" s="42" t="s">
        <v>98</v>
      </c>
      <c r="F5889" s="29" t="s">
        <v>437</v>
      </c>
      <c r="G5889" s="29" t="s">
        <v>150</v>
      </c>
      <c r="H5889" s="30" t="s">
        <v>101</v>
      </c>
      <c r="I5889" s="31">
        <v>197.8</v>
      </c>
      <c r="J5889" s="31">
        <v>15772.8</v>
      </c>
      <c r="K5889" s="31">
        <v>23.4801</v>
      </c>
      <c r="L5889" s="31">
        <v>1171.2</v>
      </c>
      <c r="M5889" s="31">
        <v>274.99893120000002</v>
      </c>
      <c r="N5889" s="31">
        <v>3891.8</v>
      </c>
      <c r="O5889" s="31">
        <v>406.9</v>
      </c>
      <c r="P5889" s="31">
        <v>3484.9</v>
      </c>
      <c r="Q5889" s="31">
        <v>638.29999999999995</v>
      </c>
      <c r="R5889" s="31">
        <v>2287.9</v>
      </c>
      <c r="S5889" s="31">
        <v>1596.1</v>
      </c>
      <c r="T5889" s="31">
        <v>8318.7000000000007</v>
      </c>
      <c r="U5889" s="31">
        <v>6.0111999999999997</v>
      </c>
      <c r="V5889" s="31">
        <v>-38.9</v>
      </c>
      <c r="W5889" s="31">
        <v>121.8</v>
      </c>
      <c r="X5889" s="31">
        <v>-5.9185999999999996</v>
      </c>
      <c r="Y5889" s="31"/>
      <c r="Z5889" s="33">
        <v>1.2540576181781296E-2</v>
      </c>
      <c r="AA5889" s="34">
        <v>0.23480100000000001</v>
      </c>
      <c r="AB5889" s="35">
        <v>3.168103222068086</v>
      </c>
      <c r="AC5889" s="36">
        <v>0.16401151138290762</v>
      </c>
      <c r="AD5889" s="34">
        <v>0.24674122540068982</v>
      </c>
      <c r="AE5889" s="35">
        <v>28.277525059125967</v>
      </c>
      <c r="AF5889" s="35">
        <v>1.7233208911170299</v>
      </c>
      <c r="AG5889" s="35">
        <v>0.69762664452117651</v>
      </c>
      <c r="AH5889" s="37">
        <v>-5.9185999999999996</v>
      </c>
      <c r="AI5889" s="38">
        <v>0.10399590163934426</v>
      </c>
      <c r="AJ5889" s="39">
        <v>0.29701765063907487</v>
      </c>
      <c r="AK5889" s="40">
        <v>1.8960654910021997</v>
      </c>
      <c r="AL5889" s="37">
        <v>6.0111999999999997</v>
      </c>
      <c r="AM5889" s="33">
        <v>7.859950553143244E-3</v>
      </c>
      <c r="AN5889" s="34">
        <v>0.18773700000000001</v>
      </c>
      <c r="AO5889" s="35">
        <v>6.2560171903762773</v>
      </c>
      <c r="AP5889" s="36">
        <v>0.24509199643677385</v>
      </c>
      <c r="AQ5889" s="34">
        <v>0.27746472894894103</v>
      </c>
      <c r="AR5889" s="35">
        <v>18.443789579962647</v>
      </c>
      <c r="AS5889" s="35">
        <v>0.86455197399480599</v>
      </c>
      <c r="AT5889" s="35">
        <v>0.68146261958032917</v>
      </c>
      <c r="AU5889" s="37">
        <v>13.446725000000001</v>
      </c>
      <c r="AV5889" s="38">
        <v>0.11038475218895047</v>
      </c>
      <c r="AW5889" s="39">
        <v>0.26285748770882156</v>
      </c>
      <c r="AX5889" s="40">
        <v>1.9953413931407871</v>
      </c>
      <c r="AY5889" s="37">
        <v>6.2375999999999996</v>
      </c>
      <c r="AZ5889" s="29" t="s">
        <v>140</v>
      </c>
      <c r="BA5889" s="29" t="s">
        <v>123</v>
      </c>
    </row>
    <row r="5890" spans="1:53" x14ac:dyDescent="0.25">
      <c r="A5890" s="29">
        <v>1</v>
      </c>
      <c r="B5890" s="29">
        <v>281</v>
      </c>
      <c r="C5890" s="41">
        <v>41639</v>
      </c>
      <c r="D5890" s="41">
        <v>41639</v>
      </c>
      <c r="E5890" s="42" t="s">
        <v>98</v>
      </c>
      <c r="F5890" s="29" t="s">
        <v>437</v>
      </c>
      <c r="G5890" s="29" t="s">
        <v>150</v>
      </c>
      <c r="H5890" s="30" t="s">
        <v>101</v>
      </c>
      <c r="I5890" s="31">
        <v>90</v>
      </c>
      <c r="J5890" s="31">
        <v>15580.1</v>
      </c>
      <c r="K5890" s="31">
        <v>16.7639</v>
      </c>
      <c r="L5890" s="31">
        <v>1028.4000000000001</v>
      </c>
      <c r="M5890" s="31">
        <v>172.39994760000002</v>
      </c>
      <c r="N5890" s="31">
        <v>3799.9</v>
      </c>
      <c r="O5890" s="31">
        <v>442.3</v>
      </c>
      <c r="P5890" s="31">
        <v>3357.6</v>
      </c>
      <c r="Q5890" s="31">
        <v>586.9</v>
      </c>
      <c r="R5890" s="31">
        <v>2142.1</v>
      </c>
      <c r="S5890" s="31">
        <v>1537.7</v>
      </c>
      <c r="T5890" s="31">
        <v>8663.7999999999993</v>
      </c>
      <c r="U5890" s="31">
        <v>6.1992000000000003</v>
      </c>
      <c r="V5890" s="31">
        <v>-55.3</v>
      </c>
      <c r="W5890" s="31">
        <v>131.5</v>
      </c>
      <c r="X5890" s="31">
        <v>-12.22</v>
      </c>
      <c r="Y5890" s="31"/>
      <c r="Z5890" s="33">
        <v>5.7765996367160673E-3</v>
      </c>
      <c r="AA5890" s="34">
        <v>0.16763899999999998</v>
      </c>
      <c r="AB5890" s="35">
        <v>4.8689109926388392</v>
      </c>
      <c r="AC5890" s="36">
        <v>0.15445143293244559</v>
      </c>
      <c r="AD5890" s="34">
        <v>0.24389445510619315</v>
      </c>
      <c r="AE5890" s="35">
        <v>12.470158958408682</v>
      </c>
      <c r="AF5890" s="35">
        <v>1.1749868638609646</v>
      </c>
      <c r="AG5890" s="35">
        <v>0.71784697259698427</v>
      </c>
      <c r="AH5890" s="37">
        <v>-12.22</v>
      </c>
      <c r="AI5890" s="38">
        <v>0.1278685336444963</v>
      </c>
      <c r="AJ5890" s="39">
        <v>0.26402911406216906</v>
      </c>
      <c r="AK5890" s="40">
        <v>1.7982986680209609</v>
      </c>
      <c r="AL5890" s="37">
        <v>6.1992000000000003</v>
      </c>
      <c r="AM5890" s="33">
        <v>7.5199502544541115E-3</v>
      </c>
      <c r="AN5890" s="34">
        <v>0.18198624999999999</v>
      </c>
      <c r="AO5890" s="35">
        <v>6.1862946478089098</v>
      </c>
      <c r="AP5890" s="36">
        <v>0.21699677215237279</v>
      </c>
      <c r="AQ5890" s="34">
        <v>0.2664539729299033</v>
      </c>
      <c r="AR5890" s="35">
        <v>17.36476119135969</v>
      </c>
      <c r="AS5890" s="35">
        <v>1.0006241649118774</v>
      </c>
      <c r="AT5890" s="35">
        <v>0.69276335915086262</v>
      </c>
      <c r="AU5890" s="37">
        <v>8.9512500000000017</v>
      </c>
      <c r="AV5890" s="38">
        <v>0.12779160604270706</v>
      </c>
      <c r="AW5890" s="39">
        <v>0.26532002831094059</v>
      </c>
      <c r="AX5890" s="40">
        <v>1.9377522881854687</v>
      </c>
      <c r="AY5890" s="37">
        <v>7.0535999999999994</v>
      </c>
      <c r="AZ5890" s="29" t="s">
        <v>140</v>
      </c>
      <c r="BA5890" s="29" t="s">
        <v>123</v>
      </c>
    </row>
    <row r="5891" spans="1:53" x14ac:dyDescent="0.25">
      <c r="A5891" s="29">
        <v>1</v>
      </c>
      <c r="B5891" s="29">
        <v>281</v>
      </c>
      <c r="C5891" s="41">
        <v>41729</v>
      </c>
      <c r="D5891" s="41">
        <v>41729</v>
      </c>
      <c r="E5891" s="42" t="s">
        <v>98</v>
      </c>
      <c r="F5891" s="29" t="s">
        <v>437</v>
      </c>
      <c r="G5891" s="29" t="s">
        <v>150</v>
      </c>
      <c r="H5891" s="30" t="s">
        <v>101</v>
      </c>
      <c r="I5891" s="31">
        <v>17.600000000000001</v>
      </c>
      <c r="J5891" s="31">
        <v>15365.8</v>
      </c>
      <c r="K5891" s="31">
        <v>11.507300000000001</v>
      </c>
      <c r="L5891" s="31">
        <v>816</v>
      </c>
      <c r="M5891" s="31">
        <v>93.899568000000002</v>
      </c>
      <c r="N5891" s="31">
        <v>3792.7</v>
      </c>
      <c r="O5891" s="31">
        <v>337.6</v>
      </c>
      <c r="P5891" s="31">
        <v>3455.1</v>
      </c>
      <c r="Q5891" s="31">
        <v>630.4</v>
      </c>
      <c r="R5891" s="31">
        <v>2071.8000000000002</v>
      </c>
      <c r="S5891" s="31">
        <v>1484.3</v>
      </c>
      <c r="T5891" s="31">
        <v>8624.7000000000007</v>
      </c>
      <c r="U5891" s="31">
        <v>7.6256000000000004</v>
      </c>
      <c r="V5891" s="31">
        <v>-35.4</v>
      </c>
      <c r="W5891" s="31">
        <v>163.4</v>
      </c>
      <c r="X5891" s="31">
        <v>35.107900000000001</v>
      </c>
      <c r="Y5891" s="31"/>
      <c r="Z5891" s="33">
        <v>1.145400825209231E-3</v>
      </c>
      <c r="AA5891" s="34">
        <v>0.11507300000000001</v>
      </c>
      <c r="AB5891" s="35">
        <v>9.1989241100661925</v>
      </c>
      <c r="AC5891" s="36">
        <v>0.16621404276636698</v>
      </c>
      <c r="AD5891" s="34">
        <v>0.2468273698733551</v>
      </c>
      <c r="AE5891" s="35">
        <v>10.610120677966103</v>
      </c>
      <c r="AF5891" s="35">
        <v>0.59580944162436555</v>
      </c>
      <c r="AG5891" s="35">
        <v>0.71643015735109561</v>
      </c>
      <c r="AH5891" s="37">
        <v>35.107900000000001</v>
      </c>
      <c r="AI5891" s="38">
        <v>0.2002450980392157</v>
      </c>
      <c r="AJ5891" s="39">
        <v>0.21241978940243919</v>
      </c>
      <c r="AK5891" s="40">
        <v>1.7816039978202138</v>
      </c>
      <c r="AL5891" s="37">
        <v>7.6256000000000004</v>
      </c>
      <c r="AM5891" s="33">
        <v>7.8392308928664136E-3</v>
      </c>
      <c r="AN5891" s="34">
        <v>0.18718799999999999</v>
      </c>
      <c r="AO5891" s="35">
        <v>5.173179316146248</v>
      </c>
      <c r="AP5891" s="36">
        <v>0.19080432481162879</v>
      </c>
      <c r="AQ5891" s="34">
        <v>0.25522461262204982</v>
      </c>
      <c r="AR5891" s="35">
        <v>18.974575993695012</v>
      </c>
      <c r="AS5891" s="35">
        <v>1.0876125607035607</v>
      </c>
      <c r="AT5891" s="35">
        <v>0.71031934578862144</v>
      </c>
      <c r="AU5891" s="37">
        <v>12.172675</v>
      </c>
      <c r="AV5891" s="38">
        <v>0.1671105751813583</v>
      </c>
      <c r="AW5891" s="39">
        <v>0.26645761756035047</v>
      </c>
      <c r="AX5891" s="40">
        <v>1.8719661491624089</v>
      </c>
      <c r="AY5891" s="37">
        <v>8.48</v>
      </c>
      <c r="AZ5891" s="29" t="s">
        <v>140</v>
      </c>
      <c r="BA5891" s="29" t="s">
        <v>123</v>
      </c>
    </row>
    <row r="5892" spans="1:53" x14ac:dyDescent="0.25">
      <c r="A5892" s="29">
        <v>1</v>
      </c>
      <c r="B5892" s="29">
        <v>281</v>
      </c>
      <c r="C5892" s="41">
        <v>41820</v>
      </c>
      <c r="D5892" s="41">
        <v>41820</v>
      </c>
      <c r="E5892" s="42" t="s">
        <v>98</v>
      </c>
      <c r="F5892" s="29" t="s">
        <v>437</v>
      </c>
      <c r="G5892" s="29" t="s">
        <v>150</v>
      </c>
      <c r="H5892" s="30" t="s">
        <v>101</v>
      </c>
      <c r="I5892" s="31">
        <v>177.4</v>
      </c>
      <c r="J5892" s="31">
        <v>15873</v>
      </c>
      <c r="K5892" s="31">
        <v>21.421900000000001</v>
      </c>
      <c r="L5892" s="31">
        <v>1188.5</v>
      </c>
      <c r="M5892" s="31">
        <v>254.59928149999999</v>
      </c>
      <c r="N5892" s="31">
        <v>3660.5</v>
      </c>
      <c r="O5892" s="31">
        <v>506</v>
      </c>
      <c r="P5892" s="31">
        <v>3154.5</v>
      </c>
      <c r="Q5892" s="31">
        <v>451.6</v>
      </c>
      <c r="R5892" s="31">
        <v>2111.6999999999998</v>
      </c>
      <c r="S5892" s="31">
        <v>1800.3</v>
      </c>
      <c r="T5892" s="31">
        <v>8985.1</v>
      </c>
      <c r="U5892" s="31">
        <v>13.305999999999999</v>
      </c>
      <c r="V5892" s="31">
        <v>-36.200000000000003</v>
      </c>
      <c r="W5892" s="31">
        <v>290.89999999999998</v>
      </c>
      <c r="X5892" s="31">
        <v>-0.81810000000000005</v>
      </c>
      <c r="Y5892" s="31"/>
      <c r="Z5892" s="33">
        <v>1.1176211176211176E-2</v>
      </c>
      <c r="AA5892" s="34">
        <v>0.21421900000000002</v>
      </c>
      <c r="AB5892" s="35">
        <v>3.0975146330096774</v>
      </c>
      <c r="AC5892" s="36">
        <v>0.12337112416336567</v>
      </c>
      <c r="AD5892" s="34">
        <v>0.23061173061173063</v>
      </c>
      <c r="AE5892" s="35">
        <v>28.132517292817678</v>
      </c>
      <c r="AF5892" s="35">
        <v>2.2550866386182462</v>
      </c>
      <c r="AG5892" s="35">
        <v>0.85253587157266664</v>
      </c>
      <c r="AH5892" s="37">
        <v>-0.81810000000000005</v>
      </c>
      <c r="AI5892" s="38">
        <v>0.2447623054270088</v>
      </c>
      <c r="AJ5892" s="39">
        <v>0.29950229950229951</v>
      </c>
      <c r="AK5892" s="40">
        <v>1.7665913568018163</v>
      </c>
      <c r="AL5892" s="37">
        <v>13.305999999999999</v>
      </c>
      <c r="AM5892" s="33">
        <v>7.6596969549794433E-3</v>
      </c>
      <c r="AN5892" s="34">
        <v>0.18293300000000001</v>
      </c>
      <c r="AO5892" s="35">
        <v>5.0833632394456982</v>
      </c>
      <c r="AP5892" s="36">
        <v>0.15201202781127146</v>
      </c>
      <c r="AQ5892" s="34">
        <v>0.24201869524799219</v>
      </c>
      <c r="AR5892" s="35">
        <v>19.872580497079607</v>
      </c>
      <c r="AS5892" s="35">
        <v>1.4373009588051517</v>
      </c>
      <c r="AT5892" s="35">
        <v>0.74610991151048067</v>
      </c>
      <c r="AU5892" s="37">
        <v>4.0377999999999998</v>
      </c>
      <c r="AV5892" s="38">
        <v>0.16921795968751627</v>
      </c>
      <c r="AW5892" s="39">
        <v>0.26824221340149568</v>
      </c>
      <c r="AX5892" s="40">
        <v>1.8106398784112978</v>
      </c>
      <c r="AY5892" s="37">
        <v>8.285499999999999</v>
      </c>
      <c r="AZ5892" s="29" t="s">
        <v>140</v>
      </c>
      <c r="BA5892" s="29" t="s">
        <v>123</v>
      </c>
    </row>
    <row r="5893" spans="1:53" x14ac:dyDescent="0.25">
      <c r="A5893" s="29">
        <v>1</v>
      </c>
      <c r="B5893" s="29">
        <v>281</v>
      </c>
      <c r="C5893" s="41">
        <v>41912</v>
      </c>
      <c r="D5893" s="41">
        <v>41912</v>
      </c>
      <c r="E5893" s="42" t="s">
        <v>98</v>
      </c>
      <c r="F5893" s="29" t="s">
        <v>437</v>
      </c>
      <c r="G5893" s="29" t="s">
        <v>150</v>
      </c>
      <c r="H5893" s="30" t="s">
        <v>101</v>
      </c>
      <c r="I5893" s="31">
        <v>211.8</v>
      </c>
      <c r="J5893" s="31">
        <v>14833.4</v>
      </c>
      <c r="K5893" s="31">
        <v>24.520499999999998</v>
      </c>
      <c r="L5893" s="31">
        <v>1168</v>
      </c>
      <c r="M5893" s="31">
        <v>286.39943999999997</v>
      </c>
      <c r="N5893" s="31">
        <v>3457.1</v>
      </c>
      <c r="O5893" s="31">
        <v>722.3</v>
      </c>
      <c r="P5893" s="31">
        <v>2734.8</v>
      </c>
      <c r="Q5893" s="31">
        <v>1111.3</v>
      </c>
      <c r="R5893" s="31">
        <v>2619.8000000000002</v>
      </c>
      <c r="S5893" s="31">
        <v>1811.9</v>
      </c>
      <c r="T5893" s="31">
        <v>8422.4</v>
      </c>
      <c r="U5893" s="31">
        <v>-1.5576000000000001</v>
      </c>
      <c r="V5893" s="31">
        <v>-31.3</v>
      </c>
      <c r="W5893" s="31">
        <v>-34.4</v>
      </c>
      <c r="X5893" s="31">
        <v>-1.9178999999999999</v>
      </c>
      <c r="Y5893" s="31"/>
      <c r="Z5893" s="33">
        <v>1.4278587511966239E-2</v>
      </c>
      <c r="AA5893" s="34">
        <v>0.24520499999999998</v>
      </c>
      <c r="AB5893" s="35">
        <v>2.387225338150103</v>
      </c>
      <c r="AC5893" s="36">
        <v>0.32145439819501892</v>
      </c>
      <c r="AD5893" s="34">
        <v>0.23306187387921851</v>
      </c>
      <c r="AE5893" s="35">
        <v>36.60056741214057</v>
      </c>
      <c r="AF5893" s="35">
        <v>1.0308627373346531</v>
      </c>
      <c r="AG5893" s="35">
        <v>0.69161768073898766</v>
      </c>
      <c r="AH5893" s="37">
        <v>-1.9178999999999999</v>
      </c>
      <c r="AI5893" s="38">
        <v>-2.9452054794520548E-2</v>
      </c>
      <c r="AJ5893" s="39">
        <v>0.31496487656235256</v>
      </c>
      <c r="AK5893" s="40">
        <v>1.7611844604863223</v>
      </c>
      <c r="AL5893" s="37">
        <v>-1.5576000000000001</v>
      </c>
      <c r="AM5893" s="33">
        <v>8.0941997875256782E-3</v>
      </c>
      <c r="AN5893" s="34">
        <v>0.185534</v>
      </c>
      <c r="AO5893" s="35">
        <v>4.888143768466203</v>
      </c>
      <c r="AP5893" s="36">
        <v>0.19137274951429928</v>
      </c>
      <c r="AQ5893" s="34">
        <v>0.23859885736762435</v>
      </c>
      <c r="AR5893" s="35">
        <v>21.953341085333257</v>
      </c>
      <c r="AS5893" s="35">
        <v>1.2641864203595574</v>
      </c>
      <c r="AT5893" s="35">
        <v>0.7446076705649336</v>
      </c>
      <c r="AU5893" s="37">
        <v>5.0379750000000003</v>
      </c>
      <c r="AV5893" s="38">
        <v>0.13585597057905008</v>
      </c>
      <c r="AW5893" s="39">
        <v>0.27272901988231507</v>
      </c>
      <c r="AX5893" s="40">
        <v>1.7769196207823283</v>
      </c>
      <c r="AY5893" s="37">
        <v>6.3933</v>
      </c>
      <c r="AZ5893" s="29" t="s">
        <v>168</v>
      </c>
      <c r="BA5893" s="29" t="s">
        <v>123</v>
      </c>
    </row>
    <row r="5894" spans="1:53" x14ac:dyDescent="0.25">
      <c r="A5894" s="29">
        <v>1</v>
      </c>
      <c r="B5894" s="29">
        <v>281</v>
      </c>
      <c r="C5894" s="41">
        <v>42004</v>
      </c>
      <c r="D5894" s="41">
        <v>42004</v>
      </c>
      <c r="E5894" s="42" t="s">
        <v>98</v>
      </c>
      <c r="F5894" s="29" t="s">
        <v>437</v>
      </c>
      <c r="G5894" s="29" t="s">
        <v>150</v>
      </c>
      <c r="H5894" s="30" t="s">
        <v>101</v>
      </c>
      <c r="I5894" s="31">
        <v>68.8</v>
      </c>
      <c r="J5894" s="31">
        <v>13996.3</v>
      </c>
      <c r="K5894" s="31">
        <v>14.8695</v>
      </c>
      <c r="L5894" s="31">
        <v>973.8</v>
      </c>
      <c r="M5894" s="31">
        <v>144.79919099999998</v>
      </c>
      <c r="N5894" s="31">
        <v>3199.5</v>
      </c>
      <c r="O5894" s="31">
        <v>624.6</v>
      </c>
      <c r="P5894" s="31">
        <v>2574.9</v>
      </c>
      <c r="Q5894" s="31">
        <v>862.4</v>
      </c>
      <c r="R5894" s="31">
        <v>2325.3000000000002</v>
      </c>
      <c r="S5894" s="31">
        <v>1578.9</v>
      </c>
      <c r="T5894" s="31">
        <v>7886.1</v>
      </c>
      <c r="U5894" s="31">
        <v>4.5864000000000003</v>
      </c>
      <c r="V5894" s="31">
        <v>-42.1</v>
      </c>
      <c r="W5894" s="31">
        <v>94.1</v>
      </c>
      <c r="X5894" s="31">
        <v>-20.395900000000001</v>
      </c>
      <c r="Y5894" s="31"/>
      <c r="Z5894" s="33">
        <v>4.9155848331344709E-3</v>
      </c>
      <c r="AA5894" s="34">
        <v>0.14869499999999999</v>
      </c>
      <c r="AB5894" s="35">
        <v>4.4456394787454308</v>
      </c>
      <c r="AC5894" s="36">
        <v>0.26954211595561806</v>
      </c>
      <c r="AD5894" s="34">
        <v>0.22859612897694392</v>
      </c>
      <c r="AE5894" s="35">
        <v>13.757642850356293</v>
      </c>
      <c r="AF5894" s="35">
        <v>0.67161034786641927</v>
      </c>
      <c r="AG5894" s="35">
        <v>0.67900916010837309</v>
      </c>
      <c r="AH5894" s="37">
        <v>-20.395900000000001</v>
      </c>
      <c r="AI5894" s="38">
        <v>9.6631751899774077E-2</v>
      </c>
      <c r="AJ5894" s="39">
        <v>0.27830212270385746</v>
      </c>
      <c r="AK5894" s="40">
        <v>1.7748063047640783</v>
      </c>
      <c r="AL5894" s="37">
        <v>4.5864000000000003</v>
      </c>
      <c r="AM5894" s="33">
        <v>7.8789460866302789E-3</v>
      </c>
      <c r="AN5894" s="34">
        <v>0.18079800000000001</v>
      </c>
      <c r="AO5894" s="35">
        <v>4.7823258899928511</v>
      </c>
      <c r="AP5894" s="36">
        <v>0.2201454202700924</v>
      </c>
      <c r="AQ5894" s="34">
        <v>0.23477427583531205</v>
      </c>
      <c r="AR5894" s="35">
        <v>22.275212058320161</v>
      </c>
      <c r="AS5894" s="35">
        <v>1.1383422913609211</v>
      </c>
      <c r="AT5894" s="35">
        <v>0.73489821744278072</v>
      </c>
      <c r="AU5894" s="37">
        <v>2.9939999999999989</v>
      </c>
      <c r="AV5894" s="38">
        <v>0.1280467751428695</v>
      </c>
      <c r="AW5894" s="39">
        <v>0.27629727204273713</v>
      </c>
      <c r="AX5894" s="40">
        <v>1.7710465299681077</v>
      </c>
      <c r="AY5894" s="37">
        <v>5.9901</v>
      </c>
      <c r="AZ5894" s="29" t="s">
        <v>168</v>
      </c>
      <c r="BA5894" s="29" t="s">
        <v>123</v>
      </c>
    </row>
    <row r="5895" spans="1:53" x14ac:dyDescent="0.25">
      <c r="A5895" s="29">
        <v>1</v>
      </c>
      <c r="B5895" s="29">
        <v>281</v>
      </c>
      <c r="C5895" s="41">
        <v>42094</v>
      </c>
      <c r="D5895" s="41">
        <v>42094</v>
      </c>
      <c r="E5895" s="42" t="s">
        <v>98</v>
      </c>
      <c r="F5895" s="29" t="s">
        <v>437</v>
      </c>
      <c r="G5895" s="29" t="s">
        <v>150</v>
      </c>
      <c r="H5895" s="30" t="s">
        <v>101</v>
      </c>
      <c r="I5895" s="31">
        <v>4.5999999999999996</v>
      </c>
      <c r="J5895" s="31">
        <v>12951.7</v>
      </c>
      <c r="K5895" s="31">
        <v>10.0428</v>
      </c>
      <c r="L5895" s="31">
        <v>700</v>
      </c>
      <c r="M5895" s="31">
        <v>70.299599999999998</v>
      </c>
      <c r="N5895" s="31">
        <v>3278.2</v>
      </c>
      <c r="O5895" s="31">
        <v>317.60000000000002</v>
      </c>
      <c r="P5895" s="31">
        <v>2960.6</v>
      </c>
      <c r="Q5895" s="31">
        <v>968.1</v>
      </c>
      <c r="R5895" s="31">
        <v>2254.1</v>
      </c>
      <c r="S5895" s="31">
        <v>1278.0999999999999</v>
      </c>
      <c r="T5895" s="31">
        <v>7285.1</v>
      </c>
      <c r="U5895" s="31">
        <v>4.2552000000000003</v>
      </c>
      <c r="V5895" s="31">
        <v>-29.6</v>
      </c>
      <c r="W5895" s="31">
        <v>81.099999999999994</v>
      </c>
      <c r="X5895" s="31">
        <v>-25.133199999999999</v>
      </c>
      <c r="Y5895" s="31"/>
      <c r="Z5895" s="33">
        <v>3.5516573113954149E-4</v>
      </c>
      <c r="AA5895" s="34">
        <v>0.100428</v>
      </c>
      <c r="AB5895" s="35">
        <v>10.528509408303888</v>
      </c>
      <c r="AC5895" s="36">
        <v>0.29531450186077729</v>
      </c>
      <c r="AD5895" s="34">
        <v>0.25310963039600975</v>
      </c>
      <c r="AE5895" s="35">
        <v>9.4999459459459459</v>
      </c>
      <c r="AF5895" s="35">
        <v>0.29046420824295011</v>
      </c>
      <c r="AG5895" s="35">
        <v>0.56701122399183712</v>
      </c>
      <c r="AH5895" s="37">
        <v>-25.133199999999999</v>
      </c>
      <c r="AI5895" s="38">
        <v>0.11585714285714285</v>
      </c>
      <c r="AJ5895" s="39">
        <v>0.21618783634580788</v>
      </c>
      <c r="AK5895" s="40">
        <v>1.7778342095510014</v>
      </c>
      <c r="AL5895" s="37">
        <v>4.2552000000000003</v>
      </c>
      <c r="AM5895" s="33">
        <v>7.6813873131128573E-3</v>
      </c>
      <c r="AN5895" s="34">
        <v>0.17713674999999998</v>
      </c>
      <c r="AO5895" s="35">
        <v>5.114722214552275</v>
      </c>
      <c r="AP5895" s="36">
        <v>0.25242053504369499</v>
      </c>
      <c r="AQ5895" s="34">
        <v>0.23634484096597572</v>
      </c>
      <c r="AR5895" s="35">
        <v>21.997668375315122</v>
      </c>
      <c r="AS5895" s="35">
        <v>1.0620059830155673</v>
      </c>
      <c r="AT5895" s="35">
        <v>0.69754348410296607</v>
      </c>
      <c r="AU5895" s="37">
        <v>-12.066275000000001</v>
      </c>
      <c r="AV5895" s="38">
        <v>0.10694978634735131</v>
      </c>
      <c r="AW5895" s="39">
        <v>0.27723928377857937</v>
      </c>
      <c r="AX5895" s="40">
        <v>1.7701040829008043</v>
      </c>
      <c r="AY5895" s="37">
        <v>5.1474999999999991</v>
      </c>
      <c r="AZ5895" s="29" t="s">
        <v>168</v>
      </c>
      <c r="BA5895" s="29" t="s">
        <v>123</v>
      </c>
    </row>
    <row r="5896" spans="1:53" x14ac:dyDescent="0.25">
      <c r="A5896" s="29">
        <v>1</v>
      </c>
      <c r="B5896" s="29">
        <v>281</v>
      </c>
      <c r="C5896" s="41">
        <v>42185</v>
      </c>
      <c r="D5896" s="41">
        <v>42185</v>
      </c>
      <c r="E5896" s="42" t="s">
        <v>98</v>
      </c>
      <c r="F5896" s="29" t="s">
        <v>437</v>
      </c>
      <c r="G5896" s="29" t="s">
        <v>150</v>
      </c>
      <c r="H5896" s="30" t="s">
        <v>101</v>
      </c>
      <c r="I5896" s="31">
        <v>142.5</v>
      </c>
      <c r="J5896" s="31">
        <v>13397.2</v>
      </c>
      <c r="K5896" s="31">
        <v>20.612500000000001</v>
      </c>
      <c r="L5896" s="31">
        <v>1005.7</v>
      </c>
      <c r="M5896" s="31">
        <v>207.29991250000003</v>
      </c>
      <c r="N5896" s="31">
        <v>3155.9</v>
      </c>
      <c r="O5896" s="31">
        <v>415.6</v>
      </c>
      <c r="P5896" s="31">
        <v>2740.3</v>
      </c>
      <c r="Q5896" s="31">
        <v>850.7</v>
      </c>
      <c r="R5896" s="31">
        <v>2349.5</v>
      </c>
      <c r="S5896" s="31">
        <v>1476.2</v>
      </c>
      <c r="T5896" s="31">
        <v>7631.4</v>
      </c>
      <c r="U5896" s="31">
        <v>12.4208</v>
      </c>
      <c r="V5896" s="31">
        <v>-29.4</v>
      </c>
      <c r="W5896" s="31">
        <v>229</v>
      </c>
      <c r="X5896" s="31">
        <v>-18.578199999999999</v>
      </c>
      <c r="Y5896" s="31"/>
      <c r="Z5896" s="33">
        <v>1.0636550921087989E-2</v>
      </c>
      <c r="AA5896" s="34">
        <v>0.206125</v>
      </c>
      <c r="AB5896" s="35">
        <v>3.3047529626911922</v>
      </c>
      <c r="AC5896" s="36">
        <v>0.26955860451852087</v>
      </c>
      <c r="AD5896" s="34">
        <v>0.23556414773236198</v>
      </c>
      <c r="AE5896" s="35">
        <v>28.204069727891163</v>
      </c>
      <c r="AF5896" s="35">
        <v>0.9747262842365112</v>
      </c>
      <c r="AG5896" s="35">
        <v>0.62830389444562673</v>
      </c>
      <c r="AH5896" s="37">
        <v>-18.578199999999999</v>
      </c>
      <c r="AI5896" s="38">
        <v>0.22770209804116534</v>
      </c>
      <c r="AJ5896" s="39">
        <v>0.30027169856387903</v>
      </c>
      <c r="AK5896" s="40">
        <v>1.7555363367141024</v>
      </c>
      <c r="AL5896" s="37">
        <v>12.4208</v>
      </c>
      <c r="AM5896" s="33">
        <v>7.5464722493320605E-3</v>
      </c>
      <c r="AN5896" s="34">
        <v>0.17511325</v>
      </c>
      <c r="AO5896" s="35">
        <v>5.1665317969726532</v>
      </c>
      <c r="AP5896" s="36">
        <v>0.28896740513248376</v>
      </c>
      <c r="AQ5896" s="34">
        <v>0.23758294524613355</v>
      </c>
      <c r="AR5896" s="35">
        <v>22.015556484083493</v>
      </c>
      <c r="AS5896" s="35">
        <v>0.74191589442013339</v>
      </c>
      <c r="AT5896" s="35">
        <v>0.64148548982120612</v>
      </c>
      <c r="AU5896" s="37">
        <v>-16.5063</v>
      </c>
      <c r="AV5896" s="38">
        <v>0.10268473450089044</v>
      </c>
      <c r="AW5896" s="39">
        <v>0.27743163354397427</v>
      </c>
      <c r="AX5896" s="40">
        <v>1.7673403278788762</v>
      </c>
      <c r="AY5896" s="37">
        <v>4.9261999999999997</v>
      </c>
      <c r="AZ5896" s="29" t="s">
        <v>168</v>
      </c>
      <c r="BA5896" s="29" t="s">
        <v>123</v>
      </c>
    </row>
    <row r="5897" spans="1:53" x14ac:dyDescent="0.25">
      <c r="A5897" s="29">
        <v>1</v>
      </c>
      <c r="B5897" s="29">
        <v>281</v>
      </c>
      <c r="C5897" s="41">
        <v>42277</v>
      </c>
      <c r="D5897" s="41">
        <v>42277</v>
      </c>
      <c r="E5897" s="42" t="s">
        <v>98</v>
      </c>
      <c r="F5897" s="29" t="s">
        <v>437</v>
      </c>
      <c r="G5897" s="29" t="s">
        <v>150</v>
      </c>
      <c r="H5897" s="30" t="s">
        <v>101</v>
      </c>
      <c r="I5897" s="31">
        <v>166.3</v>
      </c>
      <c r="J5897" s="31">
        <v>12645.3</v>
      </c>
      <c r="K5897" s="31">
        <v>22.793299999999999</v>
      </c>
      <c r="L5897" s="31">
        <v>1017.4</v>
      </c>
      <c r="M5897" s="31">
        <v>231.89903419999999</v>
      </c>
      <c r="N5897" s="31">
        <v>3002.1</v>
      </c>
      <c r="O5897" s="31">
        <v>393.6</v>
      </c>
      <c r="P5897" s="31">
        <v>2608.5</v>
      </c>
      <c r="Q5897" s="31">
        <v>48.2</v>
      </c>
      <c r="R5897" s="31">
        <v>1413.3</v>
      </c>
      <c r="S5897" s="31">
        <v>1351.6</v>
      </c>
      <c r="T5897" s="31">
        <v>7272.7</v>
      </c>
      <c r="U5897" s="31">
        <v>0.66</v>
      </c>
      <c r="V5897" s="31">
        <v>-27.6</v>
      </c>
      <c r="W5897" s="31">
        <v>16.600000000000001</v>
      </c>
      <c r="X5897" s="31">
        <v>-19.029399999999999</v>
      </c>
      <c r="Y5897" s="31"/>
      <c r="Z5897" s="33">
        <v>1.315113125034598E-2</v>
      </c>
      <c r="AA5897" s="34">
        <v>0.227933</v>
      </c>
      <c r="AB5897" s="35">
        <v>2.8121074425759729</v>
      </c>
      <c r="AC5897" s="36">
        <v>1.6055427867159657E-2</v>
      </c>
      <c r="AD5897" s="34">
        <v>0.23740836516334132</v>
      </c>
      <c r="AE5897" s="35">
        <v>33.608555681159416</v>
      </c>
      <c r="AF5897" s="35">
        <v>19.244733128630703</v>
      </c>
      <c r="AG5897" s="35">
        <v>0.95634330998372596</v>
      </c>
      <c r="AH5897" s="37">
        <v>-19.029399999999999</v>
      </c>
      <c r="AI5897" s="38">
        <v>1.6316099862394341E-2</v>
      </c>
      <c r="AJ5897" s="39">
        <v>0.32182708199884541</v>
      </c>
      <c r="AK5897" s="40">
        <v>1.7387352702572634</v>
      </c>
      <c r="AL5897" s="37">
        <v>0.66</v>
      </c>
      <c r="AM5897" s="33">
        <v>7.2646081839269948E-3</v>
      </c>
      <c r="AN5897" s="34">
        <v>0.17079525000000001</v>
      </c>
      <c r="AO5897" s="35">
        <v>5.2727523230791205</v>
      </c>
      <c r="AP5897" s="36">
        <v>0.21261766255051898</v>
      </c>
      <c r="AQ5897" s="34">
        <v>0.23866956806716424</v>
      </c>
      <c r="AR5897" s="35">
        <v>21.267553551338203</v>
      </c>
      <c r="AS5897" s="35">
        <v>5.2953834922441461</v>
      </c>
      <c r="AT5897" s="35">
        <v>0.70766689713239073</v>
      </c>
      <c r="AU5897" s="37">
        <v>-20.784174999999998</v>
      </c>
      <c r="AV5897" s="38">
        <v>0.11412677316511916</v>
      </c>
      <c r="AW5897" s="39">
        <v>0.27914718490309742</v>
      </c>
      <c r="AX5897" s="40">
        <v>1.7617280303216112</v>
      </c>
      <c r="AY5897" s="37">
        <v>5.4805999999999999</v>
      </c>
      <c r="AZ5897" s="29" t="s">
        <v>168</v>
      </c>
      <c r="BA5897" s="29" t="s">
        <v>123</v>
      </c>
    </row>
    <row r="5898" spans="1:53" x14ac:dyDescent="0.25">
      <c r="A5898" s="29">
        <v>1</v>
      </c>
      <c r="B5898" s="29">
        <v>281</v>
      </c>
      <c r="C5898" s="41">
        <v>42369</v>
      </c>
      <c r="D5898" s="41">
        <v>42369</v>
      </c>
      <c r="E5898" s="42" t="s">
        <v>98</v>
      </c>
      <c r="F5898" s="29" t="s">
        <v>437</v>
      </c>
      <c r="G5898" s="29" t="s">
        <v>150</v>
      </c>
      <c r="H5898" s="30" t="s">
        <v>101</v>
      </c>
      <c r="I5898" s="31">
        <v>59.8</v>
      </c>
      <c r="J5898" s="31">
        <v>12276.3</v>
      </c>
      <c r="K5898" s="31">
        <v>15.2415</v>
      </c>
      <c r="L5898" s="31">
        <v>844.4</v>
      </c>
      <c r="M5898" s="31">
        <v>128.69922600000001</v>
      </c>
      <c r="N5898" s="31">
        <v>2937.4</v>
      </c>
      <c r="O5898" s="31">
        <v>430.9</v>
      </c>
      <c r="P5898" s="31">
        <v>2506.5</v>
      </c>
      <c r="Q5898" s="31">
        <v>28.7</v>
      </c>
      <c r="R5898" s="31">
        <v>1217.2</v>
      </c>
      <c r="S5898" s="31">
        <v>1258.8</v>
      </c>
      <c r="T5898" s="31">
        <v>7063.1</v>
      </c>
      <c r="U5898" s="31">
        <v>1.9139999999999999</v>
      </c>
      <c r="V5898" s="31">
        <v>-33.700000000000003</v>
      </c>
      <c r="W5898" s="31">
        <v>32.799999999999997</v>
      </c>
      <c r="X5898" s="31">
        <v>-17.552900000000001</v>
      </c>
      <c r="Y5898" s="31"/>
      <c r="Z5898" s="33">
        <v>4.8711745395599651E-3</v>
      </c>
      <c r="AA5898" s="34">
        <v>0.15241499999999999</v>
      </c>
      <c r="AB5898" s="35">
        <v>4.8689104004401704</v>
      </c>
      <c r="AC5898" s="36">
        <v>9.7705453802682633E-3</v>
      </c>
      <c r="AD5898" s="34">
        <v>0.23927404836962279</v>
      </c>
      <c r="AE5898" s="35">
        <v>15.275872522255193</v>
      </c>
      <c r="AF5898" s="35">
        <v>17.9371743554007</v>
      </c>
      <c r="AG5898" s="35">
        <v>1.0341767992113045</v>
      </c>
      <c r="AH5898" s="37">
        <v>-17.552900000000001</v>
      </c>
      <c r="AI5898" s="38">
        <v>3.8844149692089054E-2</v>
      </c>
      <c r="AJ5898" s="39">
        <v>0.27513175794009598</v>
      </c>
      <c r="AK5898" s="40">
        <v>1.7380895074400757</v>
      </c>
      <c r="AL5898" s="37">
        <v>1.9139999999999999</v>
      </c>
      <c r="AM5898" s="33">
        <v>7.253505610533369E-3</v>
      </c>
      <c r="AN5898" s="34">
        <v>0.17172525</v>
      </c>
      <c r="AO5898" s="35">
        <v>5.3785700535028056</v>
      </c>
      <c r="AP5898" s="36">
        <v>0.14767476990668152</v>
      </c>
      <c r="AQ5898" s="34">
        <v>0.24133904791533395</v>
      </c>
      <c r="AR5898" s="35">
        <v>21.64711096931293</v>
      </c>
      <c r="AS5898" s="35">
        <v>9.6117744941277152</v>
      </c>
      <c r="AT5898" s="35">
        <v>0.79645880690812354</v>
      </c>
      <c r="AU5898" s="37">
        <v>-20.073425</v>
      </c>
      <c r="AV5898" s="38">
        <v>9.9679872613197898E-2</v>
      </c>
      <c r="AW5898" s="39">
        <v>0.27835459371215709</v>
      </c>
      <c r="AX5898" s="40">
        <v>1.752548830990611</v>
      </c>
      <c r="AY5898" s="37">
        <v>4.8125000000000009</v>
      </c>
      <c r="AZ5898" s="29" t="s">
        <v>140</v>
      </c>
      <c r="BA5898" s="29" t="s">
        <v>123</v>
      </c>
    </row>
    <row r="5899" spans="1:53" x14ac:dyDescent="0.25">
      <c r="A5899" s="29">
        <v>1</v>
      </c>
      <c r="B5899" s="29">
        <v>281</v>
      </c>
      <c r="C5899" s="41">
        <v>42460</v>
      </c>
      <c r="D5899" s="41">
        <v>42460</v>
      </c>
      <c r="E5899" s="42" t="s">
        <v>98</v>
      </c>
      <c r="F5899" s="29" t="s">
        <v>437</v>
      </c>
      <c r="G5899" s="29" t="s">
        <v>150</v>
      </c>
      <c r="H5899" s="30" t="s">
        <v>101</v>
      </c>
      <c r="I5899" s="31">
        <v>7.2</v>
      </c>
      <c r="J5899" s="31">
        <v>15210.3</v>
      </c>
      <c r="K5899" s="31">
        <v>11.077199999999999</v>
      </c>
      <c r="L5899" s="31">
        <v>657.2</v>
      </c>
      <c r="M5899" s="31">
        <v>72.799358400000003</v>
      </c>
      <c r="N5899" s="31">
        <v>3036.9</v>
      </c>
      <c r="O5899" s="31">
        <v>2602.9</v>
      </c>
      <c r="P5899" s="31">
        <v>434</v>
      </c>
      <c r="Q5899" s="31">
        <v>63.5</v>
      </c>
      <c r="R5899" s="31">
        <v>1221.9000000000001</v>
      </c>
      <c r="S5899" s="31">
        <v>3762.8</v>
      </c>
      <c r="T5899" s="31">
        <v>9919.2999999999993</v>
      </c>
      <c r="U5899" s="31">
        <v>7.5415999999999999</v>
      </c>
      <c r="V5899" s="31">
        <v>-26.9</v>
      </c>
      <c r="W5899" s="31">
        <v>158.80000000000001</v>
      </c>
      <c r="X5899" s="31">
        <v>3.5560999999999998</v>
      </c>
      <c r="Y5899" s="31"/>
      <c r="Z5899" s="33">
        <v>4.7336344450799793E-4</v>
      </c>
      <c r="AA5899" s="34">
        <v>0.110772</v>
      </c>
      <c r="AB5899" s="35">
        <v>1.4903977505384167</v>
      </c>
      <c r="AC5899" s="36">
        <v>2.0909480061905232E-2</v>
      </c>
      <c r="AD5899" s="34">
        <v>0.19966075619810261</v>
      </c>
      <c r="AE5899" s="35">
        <v>10.825183405204461</v>
      </c>
      <c r="AF5899" s="35">
        <v>4.5857863559055119</v>
      </c>
      <c r="AG5899" s="35">
        <v>3.0794664047794416</v>
      </c>
      <c r="AH5899" s="37">
        <v>3.5560999999999998</v>
      </c>
      <c r="AI5899" s="38">
        <v>0.24163116250760802</v>
      </c>
      <c r="AJ5899" s="39">
        <v>0.17283025318369791</v>
      </c>
      <c r="AK5899" s="40">
        <v>1.5334045749196012</v>
      </c>
      <c r="AL5899" s="37">
        <v>7.5415999999999999</v>
      </c>
      <c r="AM5899" s="33">
        <v>7.2830550388754828E-3</v>
      </c>
      <c r="AN5899" s="34">
        <v>0.17431125</v>
      </c>
      <c r="AO5899" s="35">
        <v>3.1190421390614382</v>
      </c>
      <c r="AP5899" s="36">
        <v>7.9073514456963506E-2</v>
      </c>
      <c r="AQ5899" s="34">
        <v>0.2279768293658572</v>
      </c>
      <c r="AR5899" s="35">
        <v>21.978420334127559</v>
      </c>
      <c r="AS5899" s="35">
        <v>10.685605031043355</v>
      </c>
      <c r="AT5899" s="35">
        <v>1.4245726021050247</v>
      </c>
      <c r="AU5899" s="37">
        <v>-12.9011</v>
      </c>
      <c r="AV5899" s="38">
        <v>0.13112337752581421</v>
      </c>
      <c r="AW5899" s="39">
        <v>0.26751519792162959</v>
      </c>
      <c r="AX5899" s="40">
        <v>1.6914414223327605</v>
      </c>
      <c r="AY5899" s="37">
        <v>5.6341000000000001</v>
      </c>
      <c r="AZ5899" s="29" t="s">
        <v>140</v>
      </c>
      <c r="BA5899" s="29" t="s">
        <v>123</v>
      </c>
    </row>
    <row r="5900" spans="1:53" x14ac:dyDescent="0.25">
      <c r="A5900" s="29">
        <v>1</v>
      </c>
      <c r="B5900" s="29">
        <v>281</v>
      </c>
      <c r="C5900" s="41">
        <v>42551</v>
      </c>
      <c r="D5900" s="41">
        <v>42551</v>
      </c>
      <c r="E5900" s="42" t="s">
        <v>98</v>
      </c>
      <c r="F5900" s="29" t="s">
        <v>437</v>
      </c>
      <c r="G5900" s="29" t="s">
        <v>150</v>
      </c>
      <c r="H5900" s="30" t="s">
        <v>101</v>
      </c>
      <c r="I5900" s="31">
        <v>130</v>
      </c>
      <c r="J5900" s="31">
        <v>15322.2</v>
      </c>
      <c r="K5900" s="31">
        <v>20.249400000000001</v>
      </c>
      <c r="L5900" s="31">
        <v>986.2</v>
      </c>
      <c r="M5900" s="31">
        <v>199.69958280000003</v>
      </c>
      <c r="N5900" s="31">
        <v>3027.3</v>
      </c>
      <c r="O5900" s="31">
        <v>2990.3</v>
      </c>
      <c r="P5900" s="31">
        <v>37</v>
      </c>
      <c r="Q5900" s="31">
        <v>347</v>
      </c>
      <c r="R5900" s="31">
        <v>1667.6</v>
      </c>
      <c r="S5900" s="31">
        <v>4070.7</v>
      </c>
      <c r="T5900" s="31">
        <v>9871.9</v>
      </c>
      <c r="U5900" s="31">
        <v>7.1020000000000003</v>
      </c>
      <c r="V5900" s="31">
        <v>-25.2</v>
      </c>
      <c r="W5900" s="31">
        <v>172.3</v>
      </c>
      <c r="X5900" s="31">
        <v>-3.6661999999999999</v>
      </c>
      <c r="Y5900" s="31"/>
      <c r="Z5900" s="33">
        <v>8.4844212972027509E-3</v>
      </c>
      <c r="AA5900" s="34">
        <v>0.20249400000000001</v>
      </c>
      <c r="AB5900" s="35">
        <v>4.6319575986615423E-2</v>
      </c>
      <c r="AC5900" s="36">
        <v>0.11462359197965183</v>
      </c>
      <c r="AD5900" s="34">
        <v>0.1975760661001684</v>
      </c>
      <c r="AE5900" s="35">
        <v>31.698346476190483</v>
      </c>
      <c r="AF5900" s="35">
        <v>2.3020124818443808</v>
      </c>
      <c r="AG5900" s="35">
        <v>2.4410530103142238</v>
      </c>
      <c r="AH5900" s="37">
        <v>-3.6661999999999999</v>
      </c>
      <c r="AI5900" s="38">
        <v>0.17471101196511865</v>
      </c>
      <c r="AJ5900" s="39">
        <v>0.25745650102465706</v>
      </c>
      <c r="AK5900" s="40">
        <v>1.5521024321559174</v>
      </c>
      <c r="AL5900" s="37">
        <v>7.1020000000000003</v>
      </c>
      <c r="AM5900" s="33">
        <v>6.7450226329041733E-3</v>
      </c>
      <c r="AN5900" s="34">
        <v>0.17340349999999999</v>
      </c>
      <c r="AO5900" s="35">
        <v>2.3044337923852938</v>
      </c>
      <c r="AP5900" s="36">
        <v>4.0339761322246245E-2</v>
      </c>
      <c r="AQ5900" s="34">
        <v>0.2184798089578088</v>
      </c>
      <c r="AR5900" s="35">
        <v>22.851989521202388</v>
      </c>
      <c r="AS5900" s="35">
        <v>11.017426580445322</v>
      </c>
      <c r="AT5900" s="35">
        <v>1.8777598810721741</v>
      </c>
      <c r="AU5900" s="37">
        <v>-9.1731000000000016</v>
      </c>
      <c r="AV5900" s="38">
        <v>0.11787560600680252</v>
      </c>
      <c r="AW5900" s="39">
        <v>0.25681139853682411</v>
      </c>
      <c r="AX5900" s="40">
        <v>1.6405829461932147</v>
      </c>
      <c r="AY5900" s="37">
        <v>4.3044000000000002</v>
      </c>
      <c r="AZ5900" s="29" t="s">
        <v>140</v>
      </c>
      <c r="BA5900" s="29" t="s">
        <v>123</v>
      </c>
    </row>
    <row r="5901" spans="1:53" x14ac:dyDescent="0.25">
      <c r="A5901" s="29">
        <v>1</v>
      </c>
      <c r="B5901" s="29">
        <v>281</v>
      </c>
      <c r="C5901" s="41">
        <v>42643</v>
      </c>
      <c r="D5901" s="41">
        <v>42643</v>
      </c>
      <c r="E5901" s="42" t="s">
        <v>98</v>
      </c>
      <c r="F5901" s="29" t="s">
        <v>437</v>
      </c>
      <c r="G5901" s="29" t="s">
        <v>150</v>
      </c>
      <c r="H5901" s="30" t="s">
        <v>101</v>
      </c>
      <c r="I5901" s="31">
        <v>144.6</v>
      </c>
      <c r="J5901" s="31">
        <v>22196.799999999999</v>
      </c>
      <c r="K5901" s="31">
        <v>21.559699999999999</v>
      </c>
      <c r="L5901" s="31">
        <v>947.6</v>
      </c>
      <c r="M5901" s="31">
        <v>204.2997172</v>
      </c>
      <c r="N5901" s="31">
        <v>9887.6</v>
      </c>
      <c r="O5901" s="31">
        <v>9981.5</v>
      </c>
      <c r="P5901" s="31">
        <v>-93.899999999999636</v>
      </c>
      <c r="Q5901" s="31">
        <v>326.89999999999998</v>
      </c>
      <c r="R5901" s="31">
        <v>1605.7</v>
      </c>
      <c r="S5901" s="31">
        <v>10947.7</v>
      </c>
      <c r="T5901" s="31">
        <v>9940.4</v>
      </c>
      <c r="U5901" s="31">
        <v>8.2292000000000005</v>
      </c>
      <c r="V5901" s="31">
        <v>-36</v>
      </c>
      <c r="W5901" s="31">
        <v>202.5</v>
      </c>
      <c r="X5901" s="31">
        <v>-11.9017</v>
      </c>
      <c r="Y5901" s="31"/>
      <c r="Z5901" s="33">
        <v>6.5144525336985511E-3</v>
      </c>
      <c r="AA5901" s="34">
        <v>0.21559699999999998</v>
      </c>
      <c r="AB5901" s="35">
        <v>-0.11490471118478821</v>
      </c>
      <c r="AC5901" s="36">
        <v>3.3061612524778509E-2</v>
      </c>
      <c r="AD5901" s="34">
        <v>0.44545159662654077</v>
      </c>
      <c r="AE5901" s="35">
        <v>22.699968577777778</v>
      </c>
      <c r="AF5901" s="35">
        <v>2.4998435876414806</v>
      </c>
      <c r="AG5901" s="35">
        <v>6.8180232920221711</v>
      </c>
      <c r="AH5901" s="37">
        <v>-11.9017</v>
      </c>
      <c r="AI5901" s="38">
        <v>0.21369776276910088</v>
      </c>
      <c r="AJ5901" s="39">
        <v>0.17076335327614792</v>
      </c>
      <c r="AK5901" s="40">
        <v>2.2329886121282847</v>
      </c>
      <c r="AL5901" s="37">
        <v>8.2292000000000005</v>
      </c>
      <c r="AM5901" s="33">
        <v>5.0858529537423161E-3</v>
      </c>
      <c r="AN5901" s="34">
        <v>0.17031950000000001</v>
      </c>
      <c r="AO5901" s="35">
        <v>1.5726807539451035</v>
      </c>
      <c r="AP5901" s="36">
        <v>4.4591307486650959E-2</v>
      </c>
      <c r="AQ5901" s="34">
        <v>0.27049061682360864</v>
      </c>
      <c r="AR5901" s="35">
        <v>20.124842745356979</v>
      </c>
      <c r="AS5901" s="35">
        <v>6.8312041951980174</v>
      </c>
      <c r="AT5901" s="35">
        <v>3.3431798765817851</v>
      </c>
      <c r="AU5901" s="37">
        <v>-7.3911750000000005</v>
      </c>
      <c r="AV5901" s="38">
        <v>0.16722102173347916</v>
      </c>
      <c r="AW5901" s="39">
        <v>0.21904546635614969</v>
      </c>
      <c r="AX5901" s="40">
        <v>1.7641462816609699</v>
      </c>
      <c r="AY5901" s="37">
        <v>6.1966999999999999</v>
      </c>
      <c r="AZ5901" s="29" t="s">
        <v>140</v>
      </c>
      <c r="BA5901" s="29" t="s">
        <v>123</v>
      </c>
    </row>
    <row r="5902" spans="1:53" x14ac:dyDescent="0.25">
      <c r="A5902" s="29">
        <v>1</v>
      </c>
      <c r="B5902" s="29">
        <v>281</v>
      </c>
      <c r="C5902" s="41">
        <v>42735</v>
      </c>
      <c r="D5902" s="41">
        <v>42735</v>
      </c>
      <c r="E5902" s="42" t="s">
        <v>98</v>
      </c>
      <c r="F5902" s="29" t="s">
        <v>437</v>
      </c>
      <c r="G5902" s="29" t="s">
        <v>150</v>
      </c>
      <c r="H5902" s="30" t="s">
        <v>101</v>
      </c>
      <c r="I5902" s="31">
        <v>193.2</v>
      </c>
      <c r="J5902" s="31">
        <v>29341.5</v>
      </c>
      <c r="K5902" s="31">
        <v>16.312100000000001</v>
      </c>
      <c r="L5902" s="31">
        <v>2294</v>
      </c>
      <c r="M5902" s="31">
        <v>374.19957399999998</v>
      </c>
      <c r="N5902" s="31">
        <v>12072.5</v>
      </c>
      <c r="O5902" s="31">
        <v>560.9</v>
      </c>
      <c r="P5902" s="31">
        <v>11511.6</v>
      </c>
      <c r="Q5902" s="31">
        <v>684.8</v>
      </c>
      <c r="R5902" s="31">
        <v>3157.5</v>
      </c>
      <c r="S5902" s="31">
        <v>2169.6</v>
      </c>
      <c r="T5902" s="31">
        <v>11621.7</v>
      </c>
      <c r="U5902" s="31">
        <v>53.467599999999997</v>
      </c>
      <c r="V5902" s="31">
        <v>-215.2</v>
      </c>
      <c r="W5902" s="31">
        <v>1438.4</v>
      </c>
      <c r="X5902" s="31">
        <v>226.52699999999999</v>
      </c>
      <c r="Y5902" s="31"/>
      <c r="Z5902" s="33">
        <v>6.5845304432288736E-3</v>
      </c>
      <c r="AA5902" s="34">
        <v>0.16312100000000002</v>
      </c>
      <c r="AB5902" s="35">
        <v>7.6908158104958186</v>
      </c>
      <c r="AC5902" s="36">
        <v>5.6723959411886515E-2</v>
      </c>
      <c r="AD5902" s="34">
        <v>0.41144794915052058</v>
      </c>
      <c r="AE5902" s="35">
        <v>6.9553824163568772</v>
      </c>
      <c r="AF5902" s="35">
        <v>2.1857451752336448</v>
      </c>
      <c r="AG5902" s="35">
        <v>0.687125890736342</v>
      </c>
      <c r="AH5902" s="37">
        <v>226.52699999999999</v>
      </c>
      <c r="AI5902" s="38">
        <v>0.62702702702702706</v>
      </c>
      <c r="AJ5902" s="39">
        <v>0.31273111463285791</v>
      </c>
      <c r="AK5902" s="40">
        <v>2.5247166937711349</v>
      </c>
      <c r="AL5902" s="37">
        <v>53.467599999999997</v>
      </c>
      <c r="AM5902" s="33">
        <v>5.5141919296595437E-3</v>
      </c>
      <c r="AN5902" s="34">
        <v>0.17299599999999998</v>
      </c>
      <c r="AO5902" s="35">
        <v>2.2781571064590156</v>
      </c>
      <c r="AP5902" s="36">
        <v>5.6329660994555525E-2</v>
      </c>
      <c r="AQ5902" s="34">
        <v>0.31353409201883309</v>
      </c>
      <c r="AR5902" s="35">
        <v>18.0447202188824</v>
      </c>
      <c r="AS5902" s="35">
        <v>2.8933469001562546</v>
      </c>
      <c r="AT5902" s="35">
        <v>3.2564171494630445</v>
      </c>
      <c r="AU5902" s="37">
        <v>53.628799999999998</v>
      </c>
      <c r="AV5902" s="38">
        <v>0.31426674106721364</v>
      </c>
      <c r="AW5902" s="39">
        <v>0.22844530552934017</v>
      </c>
      <c r="AX5902" s="40">
        <v>1.9608030782437345</v>
      </c>
      <c r="AY5902" s="37">
        <v>19.085099999999997</v>
      </c>
      <c r="AZ5902" s="29" t="s">
        <v>140</v>
      </c>
      <c r="BA5902" s="29" t="s">
        <v>123</v>
      </c>
    </row>
    <row r="5903" spans="1:53" x14ac:dyDescent="0.25">
      <c r="A5903" s="29">
        <v>1</v>
      </c>
      <c r="B5903" s="29">
        <v>281</v>
      </c>
      <c r="C5903" s="41">
        <v>42825</v>
      </c>
      <c r="D5903" s="41">
        <v>42825</v>
      </c>
      <c r="E5903" s="42" t="s">
        <v>98</v>
      </c>
      <c r="F5903" s="29" t="s">
        <v>437</v>
      </c>
      <c r="G5903" s="29" t="s">
        <v>150</v>
      </c>
      <c r="H5903" s="30" t="s">
        <v>101</v>
      </c>
      <c r="I5903" s="31">
        <v>373</v>
      </c>
      <c r="J5903" s="31">
        <v>29542.9</v>
      </c>
      <c r="K5903" s="31">
        <v>23.142800000000001</v>
      </c>
      <c r="L5903" s="31">
        <v>2448.6999999999998</v>
      </c>
      <c r="M5903" s="31">
        <v>566.69774359999997</v>
      </c>
      <c r="N5903" s="31">
        <v>12286.4</v>
      </c>
      <c r="O5903" s="31">
        <v>395</v>
      </c>
      <c r="P5903" s="31">
        <v>11891.4</v>
      </c>
      <c r="Q5903" s="31">
        <v>843</v>
      </c>
      <c r="R5903" s="31">
        <v>3048.7</v>
      </c>
      <c r="S5903" s="31">
        <v>2279.1999999999998</v>
      </c>
      <c r="T5903" s="31">
        <v>11810.3</v>
      </c>
      <c r="U5903" s="31">
        <v>7.1147999999999998</v>
      </c>
      <c r="V5903" s="31">
        <v>-96.6</v>
      </c>
      <c r="W5903" s="31">
        <v>201.3</v>
      </c>
      <c r="X5903" s="31">
        <v>689.27570000000003</v>
      </c>
      <c r="Y5903" s="31"/>
      <c r="Z5903" s="33">
        <v>1.2625707022668728E-2</v>
      </c>
      <c r="AA5903" s="34">
        <v>0.23142800000000002</v>
      </c>
      <c r="AB5903" s="35">
        <v>5.2459181875591998</v>
      </c>
      <c r="AC5903" s="36">
        <v>6.8612449537700224E-2</v>
      </c>
      <c r="AD5903" s="34">
        <v>0.41588334252900017</v>
      </c>
      <c r="AE5903" s="35">
        <v>23.465745076604556</v>
      </c>
      <c r="AF5903" s="35">
        <v>2.6889572650059312</v>
      </c>
      <c r="AG5903" s="35">
        <v>0.74759733656968541</v>
      </c>
      <c r="AH5903" s="37">
        <v>689.27570000000003</v>
      </c>
      <c r="AI5903" s="38">
        <v>8.2206885286070175E-2</v>
      </c>
      <c r="AJ5903" s="39">
        <v>0.33154497358079266</v>
      </c>
      <c r="AK5903" s="40">
        <v>2.5014521223000266</v>
      </c>
      <c r="AL5903" s="37">
        <v>7.1147999999999998</v>
      </c>
      <c r="AM5903" s="33">
        <v>8.5522778241997263E-3</v>
      </c>
      <c r="AN5903" s="34">
        <v>0.20316000000000001</v>
      </c>
      <c r="AO5903" s="35">
        <v>3.2170372157142113</v>
      </c>
      <c r="AP5903" s="36">
        <v>6.8255403363504275E-2</v>
      </c>
      <c r="AQ5903" s="34">
        <v>0.36758973860155753</v>
      </c>
      <c r="AR5903" s="35">
        <v>21.204860636732423</v>
      </c>
      <c r="AS5903" s="35">
        <v>2.4191396274313597</v>
      </c>
      <c r="AT5903" s="35">
        <v>2.6734498824106052</v>
      </c>
      <c r="AU5903" s="37">
        <v>225.05869999999999</v>
      </c>
      <c r="AV5903" s="38">
        <v>0.27441067176182921</v>
      </c>
      <c r="AW5903" s="39">
        <v>0.26812398562861389</v>
      </c>
      <c r="AX5903" s="40">
        <v>2.2028149650888409</v>
      </c>
      <c r="AY5903" s="37">
        <v>18.978400000000001</v>
      </c>
      <c r="AZ5903" s="29" t="s">
        <v>140</v>
      </c>
      <c r="BA5903" s="29" t="s">
        <v>123</v>
      </c>
    </row>
    <row r="5904" spans="1:53" x14ac:dyDescent="0.25">
      <c r="A5904" s="29">
        <v>1</v>
      </c>
      <c r="B5904" s="29">
        <v>281</v>
      </c>
      <c r="C5904" s="41">
        <v>42916</v>
      </c>
      <c r="D5904" s="41">
        <v>42916</v>
      </c>
      <c r="E5904" s="42" t="s">
        <v>98</v>
      </c>
      <c r="F5904" s="29" t="s">
        <v>437</v>
      </c>
      <c r="G5904" s="29" t="s">
        <v>150</v>
      </c>
      <c r="H5904" s="30" t="s">
        <v>101</v>
      </c>
      <c r="I5904" s="31">
        <v>572.9</v>
      </c>
      <c r="J5904" s="31">
        <v>30118.6</v>
      </c>
      <c r="K5904" s="31">
        <v>25.076799999999999</v>
      </c>
      <c r="L5904" s="31">
        <v>3091.3</v>
      </c>
      <c r="M5904" s="31">
        <v>775.19911839999997</v>
      </c>
      <c r="N5904" s="31">
        <v>11872</v>
      </c>
      <c r="O5904" s="31">
        <v>502.9</v>
      </c>
      <c r="P5904" s="31">
        <v>11369.1</v>
      </c>
      <c r="Q5904" s="31">
        <v>686.6</v>
      </c>
      <c r="R5904" s="31">
        <v>3308.1</v>
      </c>
      <c r="S5904" s="31">
        <v>2489</v>
      </c>
      <c r="T5904" s="31">
        <v>12305.8</v>
      </c>
      <c r="U5904" s="31">
        <v>10.8408</v>
      </c>
      <c r="V5904" s="31">
        <v>-89.2</v>
      </c>
      <c r="W5904" s="31">
        <v>323.3</v>
      </c>
      <c r="X5904" s="31">
        <v>281.68380000000002</v>
      </c>
      <c r="Y5904" s="31"/>
      <c r="Z5904" s="33">
        <v>1.9021468461349465E-2</v>
      </c>
      <c r="AA5904" s="34">
        <v>0.25076799999999999</v>
      </c>
      <c r="AB5904" s="35">
        <v>3.6665095877126581</v>
      </c>
      <c r="AC5904" s="36">
        <v>5.7833557951482484E-2</v>
      </c>
      <c r="AD5904" s="34">
        <v>0.39417502805575294</v>
      </c>
      <c r="AE5904" s="35">
        <v>34.762292304932735</v>
      </c>
      <c r="AF5904" s="35">
        <v>4.5161614820856393</v>
      </c>
      <c r="AG5904" s="35">
        <v>0.75239563495662165</v>
      </c>
      <c r="AH5904" s="37">
        <v>281.68380000000002</v>
      </c>
      <c r="AI5904" s="38">
        <v>0.1045838320447708</v>
      </c>
      <c r="AJ5904" s="39">
        <v>0.41055029118219311</v>
      </c>
      <c r="AK5904" s="40">
        <v>2.4475125550553396</v>
      </c>
      <c r="AL5904" s="37">
        <v>10.8408</v>
      </c>
      <c r="AM5904" s="33">
        <v>1.1186539615236404E-2</v>
      </c>
      <c r="AN5904" s="34">
        <v>0.21522850000000002</v>
      </c>
      <c r="AO5904" s="35">
        <v>4.1220847186457217</v>
      </c>
      <c r="AP5904" s="36">
        <v>5.4057894856461938E-2</v>
      </c>
      <c r="AQ5904" s="34">
        <v>0.41673947909045361</v>
      </c>
      <c r="AR5904" s="35">
        <v>21.970847093917989</v>
      </c>
      <c r="AS5904" s="35">
        <v>2.9726768774916739</v>
      </c>
      <c r="AT5904" s="35">
        <v>2.2512855385712052</v>
      </c>
      <c r="AU5904" s="37">
        <v>296.39620000000002</v>
      </c>
      <c r="AV5904" s="38">
        <v>0.2568788767817422</v>
      </c>
      <c r="AW5904" s="39">
        <v>0.30639743316799795</v>
      </c>
      <c r="AX5904" s="40">
        <v>2.4266674958136965</v>
      </c>
      <c r="AY5904" s="37">
        <v>19.9131</v>
      </c>
      <c r="AZ5904" s="29" t="s">
        <v>140</v>
      </c>
      <c r="BA5904" s="29" t="s">
        <v>123</v>
      </c>
    </row>
    <row r="5905" spans="1:53" x14ac:dyDescent="0.25">
      <c r="A5905" s="29">
        <v>1</v>
      </c>
      <c r="B5905" s="29">
        <v>281</v>
      </c>
      <c r="C5905" s="41">
        <v>43008</v>
      </c>
      <c r="D5905" s="41">
        <v>43008</v>
      </c>
      <c r="E5905" s="42" t="s">
        <v>98</v>
      </c>
      <c r="F5905" s="29" t="s">
        <v>437</v>
      </c>
      <c r="G5905" s="29" t="s">
        <v>150</v>
      </c>
      <c r="H5905" s="30" t="s">
        <v>101</v>
      </c>
      <c r="I5905" s="31">
        <v>526.29999999999995</v>
      </c>
      <c r="J5905" s="31">
        <v>30677.7</v>
      </c>
      <c r="K5905" s="31">
        <v>25.4786</v>
      </c>
      <c r="L5905" s="31">
        <v>2883.2</v>
      </c>
      <c r="M5905" s="31">
        <v>734.59899519999988</v>
      </c>
      <c r="N5905" s="31">
        <v>12320.2</v>
      </c>
      <c r="O5905" s="31">
        <v>971.3</v>
      </c>
      <c r="P5905" s="31">
        <v>11348.900000000001</v>
      </c>
      <c r="Q5905" s="31">
        <v>1745</v>
      </c>
      <c r="R5905" s="31">
        <v>4256.2</v>
      </c>
      <c r="S5905" s="31">
        <v>2916.4</v>
      </c>
      <c r="T5905" s="31">
        <v>12696.6</v>
      </c>
      <c r="U5905" s="31">
        <v>9.1603999999999992</v>
      </c>
      <c r="V5905" s="31">
        <v>-72.599999999999994</v>
      </c>
      <c r="W5905" s="31">
        <v>280</v>
      </c>
      <c r="X5905" s="31">
        <v>247.8219</v>
      </c>
      <c r="Y5905" s="31"/>
      <c r="Z5905" s="33">
        <v>1.7155784168956602E-2</v>
      </c>
      <c r="AA5905" s="34">
        <v>0.25478600000000001</v>
      </c>
      <c r="AB5905" s="35">
        <v>3.8622772676506933</v>
      </c>
      <c r="AC5905" s="36">
        <v>0.14163731108261229</v>
      </c>
      <c r="AD5905" s="34">
        <v>0.40160116305981219</v>
      </c>
      <c r="AE5905" s="35">
        <v>40.473773840220382</v>
      </c>
      <c r="AF5905" s="35">
        <v>1.6838945448710598</v>
      </c>
      <c r="AG5905" s="35">
        <v>0.68521216108265592</v>
      </c>
      <c r="AH5905" s="37">
        <v>247.8219</v>
      </c>
      <c r="AI5905" s="38">
        <v>9.7114317425083252E-2</v>
      </c>
      <c r="AJ5905" s="39">
        <v>0.37593431059042887</v>
      </c>
      <c r="AK5905" s="40">
        <v>2.4162137895184537</v>
      </c>
      <c r="AL5905" s="37">
        <v>9.1603999999999992</v>
      </c>
      <c r="AM5905" s="33">
        <v>1.3846872524050917E-2</v>
      </c>
      <c r="AN5905" s="34">
        <v>0.22502575000000002</v>
      </c>
      <c r="AO5905" s="35">
        <v>5.1163802133545921</v>
      </c>
      <c r="AP5905" s="36">
        <v>8.1201819495920383E-2</v>
      </c>
      <c r="AQ5905" s="34">
        <v>0.4057768706987715</v>
      </c>
      <c r="AR5905" s="35">
        <v>26.414298409528641</v>
      </c>
      <c r="AS5905" s="35">
        <v>2.7686896167990689</v>
      </c>
      <c r="AT5905" s="35">
        <v>0.71808275583632619</v>
      </c>
      <c r="AU5905" s="37">
        <v>361.32709999999997</v>
      </c>
      <c r="AV5905" s="38">
        <v>0.22773301544573785</v>
      </c>
      <c r="AW5905" s="39">
        <v>0.35769017249656815</v>
      </c>
      <c r="AX5905" s="40">
        <v>2.4724737901612386</v>
      </c>
      <c r="AY5905" s="37">
        <v>20.145899999999997</v>
      </c>
      <c r="AZ5905" s="29" t="s">
        <v>140</v>
      </c>
      <c r="BA5905" s="29" t="s">
        <v>123</v>
      </c>
    </row>
    <row r="5906" spans="1:53" x14ac:dyDescent="0.25">
      <c r="A5906" s="29">
        <v>0</v>
      </c>
      <c r="B5906" s="29">
        <v>282</v>
      </c>
      <c r="C5906" s="41">
        <v>41182</v>
      </c>
      <c r="D5906" s="41">
        <v>41182</v>
      </c>
      <c r="E5906" s="42" t="s">
        <v>98</v>
      </c>
      <c r="F5906" s="29" t="s">
        <v>438</v>
      </c>
      <c r="G5906" s="29" t="s">
        <v>100</v>
      </c>
      <c r="H5906" s="30" t="s">
        <v>101</v>
      </c>
      <c r="I5906" s="31">
        <v>2491</v>
      </c>
      <c r="J5906" s="31">
        <v>106301</v>
      </c>
      <c r="K5906" s="31">
        <v>36.681699999999999</v>
      </c>
      <c r="L5906" s="31">
        <v>11488</v>
      </c>
      <c r="M5906" s="31">
        <v>4213.9936959999995</v>
      </c>
      <c r="N5906" s="31">
        <v>19600</v>
      </c>
      <c r="O5906" s="31">
        <v>18117</v>
      </c>
      <c r="P5906" s="31">
        <v>1483</v>
      </c>
      <c r="Q5906" s="31">
        <v>2029</v>
      </c>
      <c r="R5906" s="31">
        <v>15583</v>
      </c>
      <c r="S5906" s="31">
        <v>36229</v>
      </c>
      <c r="T5906" s="31">
        <v>58212</v>
      </c>
      <c r="U5906" s="31">
        <v>12.170400000000001</v>
      </c>
      <c r="V5906" s="31">
        <v>-178</v>
      </c>
      <c r="W5906" s="31">
        <v>1729</v>
      </c>
      <c r="X5906" s="31">
        <v>-6.2305999999999999</v>
      </c>
      <c r="Y5906" s="31"/>
      <c r="Z5906" s="33">
        <v>2.3433457822598095E-2</v>
      </c>
      <c r="AA5906" s="34">
        <v>0.366817</v>
      </c>
      <c r="AB5906" s="35">
        <v>8.7980672669710616E-2</v>
      </c>
      <c r="AC5906" s="36">
        <v>0.10352040816326531</v>
      </c>
      <c r="AD5906" s="34">
        <v>0.18438208483457352</v>
      </c>
      <c r="AE5906" s="35">
        <v>94.696487550561784</v>
      </c>
      <c r="AF5906" s="35">
        <v>8.3075282326269093</v>
      </c>
      <c r="AG5906" s="35">
        <v>2.3249053455688893</v>
      </c>
      <c r="AH5906" s="37">
        <v>-6.2305999999999999</v>
      </c>
      <c r="AI5906" s="38">
        <v>0.15050487465181059</v>
      </c>
      <c r="AJ5906" s="39">
        <v>0.4322819164448124</v>
      </c>
      <c r="AK5906" s="40">
        <v>1.8261011475297189</v>
      </c>
      <c r="AL5906" s="37">
        <v>12.170400000000001</v>
      </c>
      <c r="AM5906" s="33" t="s">
        <v>102</v>
      </c>
      <c r="AN5906" s="34" t="s">
        <v>102</v>
      </c>
      <c r="AO5906" s="35" t="s">
        <v>102</v>
      </c>
      <c r="AP5906" s="36" t="s">
        <v>102</v>
      </c>
      <c r="AQ5906" s="34" t="s">
        <v>102</v>
      </c>
      <c r="AR5906" s="35" t="s">
        <v>102</v>
      </c>
      <c r="AS5906" s="35" t="s">
        <v>102</v>
      </c>
      <c r="AT5906" s="35" t="s">
        <v>102</v>
      </c>
      <c r="AU5906" s="37" t="s">
        <v>102</v>
      </c>
      <c r="AV5906" s="38" t="s">
        <v>102</v>
      </c>
      <c r="AW5906" s="39" t="s">
        <v>102</v>
      </c>
      <c r="AX5906" s="40" t="s">
        <v>102</v>
      </c>
      <c r="AY5906" s="37" t="s">
        <v>102</v>
      </c>
      <c r="AZ5906" s="29" t="s">
        <v>111</v>
      </c>
      <c r="BA5906" s="29" t="s">
        <v>103</v>
      </c>
    </row>
    <row r="5907" spans="1:53" x14ac:dyDescent="0.25">
      <c r="A5907" s="29">
        <v>0</v>
      </c>
      <c r="B5907" s="29">
        <v>282</v>
      </c>
      <c r="C5907" s="41">
        <v>41274</v>
      </c>
      <c r="D5907" s="41">
        <v>41274</v>
      </c>
      <c r="E5907" s="42" t="s">
        <v>98</v>
      </c>
      <c r="F5907" s="29" t="s">
        <v>438</v>
      </c>
      <c r="G5907" s="29" t="s">
        <v>100</v>
      </c>
      <c r="H5907" s="30" t="s">
        <v>101</v>
      </c>
      <c r="I5907" s="31">
        <v>2315</v>
      </c>
      <c r="J5907" s="31">
        <v>106132</v>
      </c>
      <c r="K5907" s="31">
        <v>31.8735</v>
      </c>
      <c r="L5907" s="31">
        <v>11737</v>
      </c>
      <c r="M5907" s="31">
        <v>3740.9926949999999</v>
      </c>
      <c r="N5907" s="31">
        <v>20569</v>
      </c>
      <c r="O5907" s="31">
        <v>16141</v>
      </c>
      <c r="P5907" s="31">
        <v>4428</v>
      </c>
      <c r="Q5907" s="31">
        <v>4315</v>
      </c>
      <c r="R5907" s="31">
        <v>18348</v>
      </c>
      <c r="S5907" s="31">
        <v>34857</v>
      </c>
      <c r="T5907" s="31">
        <v>55463</v>
      </c>
      <c r="U5907" s="31">
        <v>6.6783999999999999</v>
      </c>
      <c r="V5907" s="31">
        <v>-190</v>
      </c>
      <c r="W5907" s="31">
        <v>907</v>
      </c>
      <c r="X5907" s="31">
        <v>-10.673400000000001</v>
      </c>
      <c r="Y5907" s="31"/>
      <c r="Z5907" s="33">
        <v>2.181245995552708E-2</v>
      </c>
      <c r="AA5907" s="34">
        <v>0.31873499999999999</v>
      </c>
      <c r="AB5907" s="35">
        <v>0.29591076226359753</v>
      </c>
      <c r="AC5907" s="36">
        <v>0.20978171034080412</v>
      </c>
      <c r="AD5907" s="34">
        <v>0.19380582670636565</v>
      </c>
      <c r="AE5907" s="35">
        <v>78.757740947368418</v>
      </c>
      <c r="AF5907" s="35">
        <v>3.4678958933951334</v>
      </c>
      <c r="AG5907" s="35">
        <v>1.8997710922171354</v>
      </c>
      <c r="AH5907" s="37">
        <v>-10.673400000000001</v>
      </c>
      <c r="AI5907" s="38">
        <v>7.7276987305103517E-2</v>
      </c>
      <c r="AJ5907" s="39">
        <v>0.44235480345230466</v>
      </c>
      <c r="AK5907" s="40">
        <v>1.9135639976200349</v>
      </c>
      <c r="AL5907" s="37">
        <v>6.6783999999999999</v>
      </c>
      <c r="AM5907" s="33" t="s">
        <v>102</v>
      </c>
      <c r="AN5907" s="34" t="s">
        <v>102</v>
      </c>
      <c r="AO5907" s="35" t="s">
        <v>102</v>
      </c>
      <c r="AP5907" s="36" t="s">
        <v>102</v>
      </c>
      <c r="AQ5907" s="34" t="s">
        <v>102</v>
      </c>
      <c r="AR5907" s="35" t="s">
        <v>102</v>
      </c>
      <c r="AS5907" s="35" t="s">
        <v>102</v>
      </c>
      <c r="AT5907" s="35" t="s">
        <v>102</v>
      </c>
      <c r="AU5907" s="37" t="s">
        <v>102</v>
      </c>
      <c r="AV5907" s="38" t="s">
        <v>102</v>
      </c>
      <c r="AW5907" s="39" t="s">
        <v>102</v>
      </c>
      <c r="AX5907" s="40" t="s">
        <v>102</v>
      </c>
      <c r="AY5907" s="37" t="s">
        <v>102</v>
      </c>
      <c r="AZ5907" s="29" t="s">
        <v>111</v>
      </c>
      <c r="BA5907" s="29" t="s">
        <v>103</v>
      </c>
    </row>
    <row r="5908" spans="1:53" x14ac:dyDescent="0.25">
      <c r="A5908" s="29">
        <v>0</v>
      </c>
      <c r="B5908" s="29">
        <v>282</v>
      </c>
      <c r="C5908" s="41">
        <v>41364</v>
      </c>
      <c r="D5908" s="41">
        <v>41364</v>
      </c>
      <c r="E5908" s="42" t="s">
        <v>98</v>
      </c>
      <c r="F5908" s="29" t="s">
        <v>438</v>
      </c>
      <c r="G5908" s="29" t="s">
        <v>100</v>
      </c>
      <c r="H5908" s="30" t="s">
        <v>101</v>
      </c>
      <c r="I5908" s="31">
        <v>1946</v>
      </c>
      <c r="J5908" s="31">
        <v>106200</v>
      </c>
      <c r="K5908" s="31">
        <v>33.333300000000001</v>
      </c>
      <c r="L5908" s="31">
        <v>10671</v>
      </c>
      <c r="M5908" s="31">
        <v>3556.996443</v>
      </c>
      <c r="N5908" s="31">
        <v>20825</v>
      </c>
      <c r="O5908" s="31">
        <v>16022</v>
      </c>
      <c r="P5908" s="31">
        <v>4803</v>
      </c>
      <c r="Q5908" s="31">
        <v>4736</v>
      </c>
      <c r="R5908" s="31">
        <v>18802</v>
      </c>
      <c r="S5908" s="31">
        <v>35244</v>
      </c>
      <c r="T5908" s="31">
        <v>55606</v>
      </c>
      <c r="U5908" s="31">
        <v>11.6396</v>
      </c>
      <c r="V5908" s="31">
        <v>-184</v>
      </c>
      <c r="W5908" s="31">
        <v>1593</v>
      </c>
      <c r="X5908" s="31">
        <v>-23.291</v>
      </c>
      <c r="Y5908" s="31"/>
      <c r="Z5908" s="33">
        <v>1.8323917137476459E-2</v>
      </c>
      <c r="AA5908" s="34">
        <v>0.33333299999999999</v>
      </c>
      <c r="AB5908" s="35">
        <v>0.33757413571863953</v>
      </c>
      <c r="AC5908" s="36">
        <v>0.22741896758703481</v>
      </c>
      <c r="AD5908" s="34">
        <v>0.19609227871939736</v>
      </c>
      <c r="AE5908" s="35">
        <v>77.326009630434783</v>
      </c>
      <c r="AF5908" s="35">
        <v>3.0042199687500002</v>
      </c>
      <c r="AG5908" s="35">
        <v>1.8744814381448782</v>
      </c>
      <c r="AH5908" s="37">
        <v>-23.291</v>
      </c>
      <c r="AI5908" s="38">
        <v>0.149283103739106</v>
      </c>
      <c r="AJ5908" s="39">
        <v>0.40192090395480223</v>
      </c>
      <c r="AK5908" s="40">
        <v>1.9098658418156313</v>
      </c>
      <c r="AL5908" s="37">
        <v>11.6396</v>
      </c>
      <c r="AM5908" s="33" t="s">
        <v>102</v>
      </c>
      <c r="AN5908" s="34" t="s">
        <v>102</v>
      </c>
      <c r="AO5908" s="35" t="s">
        <v>102</v>
      </c>
      <c r="AP5908" s="36" t="s">
        <v>102</v>
      </c>
      <c r="AQ5908" s="34" t="s">
        <v>102</v>
      </c>
      <c r="AR5908" s="35" t="s">
        <v>102</v>
      </c>
      <c r="AS5908" s="35" t="s">
        <v>102</v>
      </c>
      <c r="AT5908" s="35" t="s">
        <v>102</v>
      </c>
      <c r="AU5908" s="37" t="s">
        <v>102</v>
      </c>
      <c r="AV5908" s="38" t="s">
        <v>102</v>
      </c>
      <c r="AW5908" s="39" t="s">
        <v>102</v>
      </c>
      <c r="AX5908" s="40" t="s">
        <v>102</v>
      </c>
      <c r="AY5908" s="37" t="s">
        <v>102</v>
      </c>
      <c r="AZ5908" s="29" t="s">
        <v>111</v>
      </c>
      <c r="BA5908" s="29" t="s">
        <v>103</v>
      </c>
    </row>
    <row r="5909" spans="1:53" x14ac:dyDescent="0.25">
      <c r="A5909" s="29">
        <v>1</v>
      </c>
      <c r="B5909" s="29">
        <v>282</v>
      </c>
      <c r="C5909" s="41">
        <v>41455</v>
      </c>
      <c r="D5909" s="41">
        <v>41455</v>
      </c>
      <c r="E5909" s="42" t="s">
        <v>98</v>
      </c>
      <c r="F5909" s="29" t="s">
        <v>438</v>
      </c>
      <c r="G5909" s="29" t="s">
        <v>100</v>
      </c>
      <c r="H5909" s="30" t="s">
        <v>101</v>
      </c>
      <c r="I5909" s="31">
        <v>2191</v>
      </c>
      <c r="J5909" s="31">
        <v>106876</v>
      </c>
      <c r="K5909" s="31">
        <v>34.450400000000002</v>
      </c>
      <c r="L5909" s="31">
        <v>11010</v>
      </c>
      <c r="M5909" s="31">
        <v>3792.9890400000004</v>
      </c>
      <c r="N5909" s="31">
        <v>28141</v>
      </c>
      <c r="O5909" s="31">
        <v>18098</v>
      </c>
      <c r="P5909" s="31">
        <v>10043</v>
      </c>
      <c r="Q5909" s="31">
        <v>5582</v>
      </c>
      <c r="R5909" s="31">
        <v>18402</v>
      </c>
      <c r="S5909" s="31">
        <v>36995</v>
      </c>
      <c r="T5909" s="31">
        <v>50105</v>
      </c>
      <c r="U5909" s="31">
        <v>7.0755999999999997</v>
      </c>
      <c r="V5909" s="31">
        <v>-201</v>
      </c>
      <c r="W5909" s="31">
        <v>906</v>
      </c>
      <c r="X5909" s="31">
        <v>-21.061399999999999</v>
      </c>
      <c r="Y5909" s="31"/>
      <c r="Z5909" s="33">
        <v>2.0500392978779147E-2</v>
      </c>
      <c r="AA5909" s="34">
        <v>0.34450400000000003</v>
      </c>
      <c r="AB5909" s="35">
        <v>0.66194496570440919</v>
      </c>
      <c r="AC5909" s="36">
        <v>0.19835826729682671</v>
      </c>
      <c r="AD5909" s="34">
        <v>0.2633051386653692</v>
      </c>
      <c r="AE5909" s="35">
        <v>75.48236895522389</v>
      </c>
      <c r="AF5909" s="35">
        <v>2.7180143604442857</v>
      </c>
      <c r="AG5909" s="35">
        <v>2.010379306597109</v>
      </c>
      <c r="AH5909" s="37">
        <v>-21.061399999999999</v>
      </c>
      <c r="AI5909" s="38">
        <v>8.2288828337874653E-2</v>
      </c>
      <c r="AJ5909" s="39">
        <v>0.41206631984729969</v>
      </c>
      <c r="AK5909" s="40">
        <v>2.133040614709111</v>
      </c>
      <c r="AL5909" s="37">
        <v>7.0755999999999997</v>
      </c>
      <c r="AM5909" s="33">
        <v>2.1017556973595194E-2</v>
      </c>
      <c r="AN5909" s="34">
        <v>0.34084725000000005</v>
      </c>
      <c r="AO5909" s="35">
        <v>0.34585263408908923</v>
      </c>
      <c r="AP5909" s="36">
        <v>0.18476983834698274</v>
      </c>
      <c r="AQ5909" s="34">
        <v>0.20939633223142642</v>
      </c>
      <c r="AR5909" s="35">
        <v>81.565651770897219</v>
      </c>
      <c r="AS5909" s="35">
        <v>4.374414613804082</v>
      </c>
      <c r="AT5909" s="35">
        <v>2.027384295632003</v>
      </c>
      <c r="AU5909" s="37">
        <v>-15.3141</v>
      </c>
      <c r="AV5909" s="38">
        <v>0.11483844850847369</v>
      </c>
      <c r="AW5909" s="39">
        <v>0.42215598592480474</v>
      </c>
      <c r="AX5909" s="40">
        <v>1.945642900418624</v>
      </c>
      <c r="AY5909" s="37">
        <v>9.391</v>
      </c>
      <c r="AZ5909" s="29" t="s">
        <v>111</v>
      </c>
      <c r="BA5909" s="29" t="s">
        <v>103</v>
      </c>
    </row>
    <row r="5910" spans="1:53" x14ac:dyDescent="0.25">
      <c r="A5910" s="29">
        <v>1</v>
      </c>
      <c r="B5910" s="29">
        <v>282</v>
      </c>
      <c r="C5910" s="41">
        <v>41547</v>
      </c>
      <c r="D5910" s="41">
        <v>41547</v>
      </c>
      <c r="E5910" s="42" t="s">
        <v>98</v>
      </c>
      <c r="F5910" s="29" t="s">
        <v>438</v>
      </c>
      <c r="G5910" s="29" t="s">
        <v>100</v>
      </c>
      <c r="H5910" s="30" t="s">
        <v>101</v>
      </c>
      <c r="I5910" s="31">
        <v>2623</v>
      </c>
      <c r="J5910" s="31">
        <v>106419</v>
      </c>
      <c r="K5910" s="31">
        <v>40.282800000000002</v>
      </c>
      <c r="L5910" s="31">
        <v>11032</v>
      </c>
      <c r="M5910" s="31">
        <v>4443.9984960000002</v>
      </c>
      <c r="N5910" s="31">
        <v>26645</v>
      </c>
      <c r="O5910" s="31">
        <v>18169</v>
      </c>
      <c r="P5910" s="31">
        <v>8476</v>
      </c>
      <c r="Q5910" s="31">
        <v>3976</v>
      </c>
      <c r="R5910" s="31">
        <v>18215</v>
      </c>
      <c r="S5910" s="31">
        <v>37765</v>
      </c>
      <c r="T5910" s="31">
        <v>50006</v>
      </c>
      <c r="U5910" s="31">
        <v>9.1896000000000004</v>
      </c>
      <c r="V5910" s="31">
        <v>-215</v>
      </c>
      <c r="W5910" s="31">
        <v>1124</v>
      </c>
      <c r="X5910" s="31">
        <v>0.56569999999999998</v>
      </c>
      <c r="Y5910" s="31"/>
      <c r="Z5910" s="33">
        <v>2.4647854236555501E-2</v>
      </c>
      <c r="AA5910" s="34">
        <v>0.40282800000000002</v>
      </c>
      <c r="AB5910" s="35">
        <v>0.47682284364121441</v>
      </c>
      <c r="AC5910" s="36">
        <v>0.14922124225933572</v>
      </c>
      <c r="AD5910" s="34">
        <v>0.25037822193405312</v>
      </c>
      <c r="AE5910" s="35">
        <v>82.679041786046511</v>
      </c>
      <c r="AF5910" s="35">
        <v>4.4708234366197184</v>
      </c>
      <c r="AG5910" s="35">
        <v>2.0732912434806479</v>
      </c>
      <c r="AH5910" s="37">
        <v>0.56569999999999998</v>
      </c>
      <c r="AI5910" s="38">
        <v>0.10188542422044961</v>
      </c>
      <c r="AJ5910" s="39">
        <v>0.41466279517755289</v>
      </c>
      <c r="AK5910" s="40">
        <v>2.1281246250449946</v>
      </c>
      <c r="AL5910" s="37">
        <v>9.1896000000000004</v>
      </c>
      <c r="AM5910" s="33">
        <v>2.1321156077084548E-2</v>
      </c>
      <c r="AN5910" s="34">
        <v>0.34984999999999999</v>
      </c>
      <c r="AO5910" s="35">
        <v>0.44306317683196517</v>
      </c>
      <c r="AP5910" s="36">
        <v>0.19619504687100034</v>
      </c>
      <c r="AQ5910" s="34">
        <v>0.22589536650629632</v>
      </c>
      <c r="AR5910" s="35">
        <v>78.561290329768397</v>
      </c>
      <c r="AS5910" s="35">
        <v>3.4152384148022845</v>
      </c>
      <c r="AT5910" s="35">
        <v>1.9644807701099425</v>
      </c>
      <c r="AU5910" s="37">
        <v>-13.615024999999999</v>
      </c>
      <c r="AV5910" s="38">
        <v>0.10268358590063344</v>
      </c>
      <c r="AW5910" s="39">
        <v>0.41775120560798984</v>
      </c>
      <c r="AX5910" s="40">
        <v>2.0211487697974428</v>
      </c>
      <c r="AY5910" s="37">
        <v>8.6457999999999995</v>
      </c>
      <c r="AZ5910" s="29" t="s">
        <v>111</v>
      </c>
      <c r="BA5910" s="29" t="s">
        <v>103</v>
      </c>
    </row>
    <row r="5911" spans="1:53" x14ac:dyDescent="0.25">
      <c r="A5911" s="29">
        <v>1</v>
      </c>
      <c r="B5911" s="29">
        <v>282</v>
      </c>
      <c r="C5911" s="41">
        <v>41639</v>
      </c>
      <c r="D5911" s="41">
        <v>41639</v>
      </c>
      <c r="E5911" s="42" t="s">
        <v>98</v>
      </c>
      <c r="F5911" s="29" t="s">
        <v>438</v>
      </c>
      <c r="G5911" s="29" t="s">
        <v>100</v>
      </c>
      <c r="H5911" s="30" t="s">
        <v>101</v>
      </c>
      <c r="I5911" s="31">
        <v>2496</v>
      </c>
      <c r="J5911" s="31">
        <v>105645</v>
      </c>
      <c r="K5911" s="31">
        <v>34.213700000000003</v>
      </c>
      <c r="L5911" s="31">
        <v>11320</v>
      </c>
      <c r="M5911" s="31">
        <v>3872.9908400000004</v>
      </c>
      <c r="N5911" s="31">
        <v>25085</v>
      </c>
      <c r="O5911" s="31">
        <v>17486</v>
      </c>
      <c r="P5911" s="31">
        <v>7599</v>
      </c>
      <c r="Q5911" s="31">
        <v>4521</v>
      </c>
      <c r="R5911" s="31">
        <v>17868</v>
      </c>
      <c r="S5911" s="31">
        <v>35685</v>
      </c>
      <c r="T5911" s="31">
        <v>52326</v>
      </c>
      <c r="U5911" s="31">
        <v>6.3712</v>
      </c>
      <c r="V5911" s="31">
        <v>-201</v>
      </c>
      <c r="W5911" s="31">
        <v>781</v>
      </c>
      <c r="X5911" s="31">
        <v>8.6395</v>
      </c>
      <c r="Y5911" s="31"/>
      <c r="Z5911" s="33">
        <v>2.3626295612665056E-2</v>
      </c>
      <c r="AA5911" s="34">
        <v>0.34213700000000002</v>
      </c>
      <c r="AB5911" s="35">
        <v>0.49051239171017502</v>
      </c>
      <c r="AC5911" s="36">
        <v>0.18022722742674904</v>
      </c>
      <c r="AD5911" s="34">
        <v>0.23744616403994509</v>
      </c>
      <c r="AE5911" s="35">
        <v>77.074444577114434</v>
      </c>
      <c r="AF5911" s="35">
        <v>3.4266674098650745</v>
      </c>
      <c r="AG5911" s="35">
        <v>1.9971457353928812</v>
      </c>
      <c r="AH5911" s="37">
        <v>8.6395</v>
      </c>
      <c r="AI5911" s="38">
        <v>6.8992932862190812E-2</v>
      </c>
      <c r="AJ5911" s="39">
        <v>0.42860523451180843</v>
      </c>
      <c r="AK5911" s="40">
        <v>2.018977181515881</v>
      </c>
      <c r="AL5911" s="37">
        <v>6.3712</v>
      </c>
      <c r="AM5911" s="33">
        <v>2.177461499136904E-2</v>
      </c>
      <c r="AN5911" s="34">
        <v>0.35570049999999998</v>
      </c>
      <c r="AO5911" s="35">
        <v>0.4917135841936095</v>
      </c>
      <c r="AP5911" s="36">
        <v>0.18880642614248658</v>
      </c>
      <c r="AQ5911" s="34">
        <v>0.23680545083969121</v>
      </c>
      <c r="AR5911" s="35">
        <v>78.140466237204905</v>
      </c>
      <c r="AS5911" s="35">
        <v>3.4049312939197698</v>
      </c>
      <c r="AT5911" s="35">
        <v>1.9888244309038792</v>
      </c>
      <c r="AU5911" s="37">
        <v>-8.7868000000000013</v>
      </c>
      <c r="AV5911" s="38">
        <v>0.10061257228990526</v>
      </c>
      <c r="AW5911" s="39">
        <v>0.41431381337286577</v>
      </c>
      <c r="AX5911" s="40">
        <v>2.0475020657714045</v>
      </c>
      <c r="AY5911" s="37">
        <v>8.5690000000000008</v>
      </c>
      <c r="AZ5911" s="29" t="s">
        <v>111</v>
      </c>
      <c r="BA5911" s="29" t="s">
        <v>103</v>
      </c>
    </row>
    <row r="5912" spans="1:53" x14ac:dyDescent="0.25">
      <c r="A5912" s="29">
        <v>1</v>
      </c>
      <c r="B5912" s="29">
        <v>282</v>
      </c>
      <c r="C5912" s="41">
        <v>41729</v>
      </c>
      <c r="D5912" s="41">
        <v>41729</v>
      </c>
      <c r="E5912" s="42" t="s">
        <v>98</v>
      </c>
      <c r="F5912" s="29" t="s">
        <v>438</v>
      </c>
      <c r="G5912" s="29" t="s">
        <v>100</v>
      </c>
      <c r="H5912" s="30" t="s">
        <v>101</v>
      </c>
      <c r="I5912" s="31">
        <v>2265</v>
      </c>
      <c r="J5912" s="31">
        <v>108460</v>
      </c>
      <c r="K5912" s="31">
        <v>36.983600000000003</v>
      </c>
      <c r="L5912" s="31">
        <v>10264</v>
      </c>
      <c r="M5912" s="31">
        <v>3795.9967040000001</v>
      </c>
      <c r="N5912" s="31">
        <v>28170</v>
      </c>
      <c r="O5912" s="31">
        <v>20513</v>
      </c>
      <c r="P5912" s="31">
        <v>7657</v>
      </c>
      <c r="Q5912" s="31">
        <v>8559</v>
      </c>
      <c r="R5912" s="31">
        <v>22470</v>
      </c>
      <c r="S5912" s="31">
        <v>41240</v>
      </c>
      <c r="T5912" s="31">
        <v>52564</v>
      </c>
      <c r="U5912" s="31">
        <v>13.202400000000001</v>
      </c>
      <c r="V5912" s="31">
        <v>-188</v>
      </c>
      <c r="W5912" s="31">
        <v>1705</v>
      </c>
      <c r="X5912" s="31">
        <v>6.7191000000000001</v>
      </c>
      <c r="Y5912" s="31"/>
      <c r="Z5912" s="33">
        <v>2.0883274940070071E-2</v>
      </c>
      <c r="AA5912" s="34">
        <v>0.36983600000000005</v>
      </c>
      <c r="AB5912" s="35">
        <v>0.50428125977635196</v>
      </c>
      <c r="AC5912" s="36">
        <v>0.30383386581469651</v>
      </c>
      <c r="AD5912" s="34">
        <v>0.25972708832749403</v>
      </c>
      <c r="AE5912" s="35">
        <v>80.765887319148945</v>
      </c>
      <c r="AF5912" s="35">
        <v>1.7740374828835146</v>
      </c>
      <c r="AG5912" s="35">
        <v>1.8353360035603026</v>
      </c>
      <c r="AH5912" s="37">
        <v>6.7191000000000001</v>
      </c>
      <c r="AI5912" s="38">
        <v>0.16611457521434139</v>
      </c>
      <c r="AJ5912" s="39">
        <v>0.37853586575696108</v>
      </c>
      <c r="AK5912" s="40">
        <v>2.0633893919793014</v>
      </c>
      <c r="AL5912" s="37">
        <v>13.202400000000001</v>
      </c>
      <c r="AM5912" s="33">
        <v>2.2414454442017444E-2</v>
      </c>
      <c r="AN5912" s="34">
        <v>0.36482625000000007</v>
      </c>
      <c r="AO5912" s="35">
        <v>0.53339036520803762</v>
      </c>
      <c r="AP5912" s="36">
        <v>0.207910150699402</v>
      </c>
      <c r="AQ5912" s="34">
        <v>0.25271415324171537</v>
      </c>
      <c r="AR5912" s="35">
        <v>79.000435659383442</v>
      </c>
      <c r="AS5912" s="35">
        <v>3.0973856724531483</v>
      </c>
      <c r="AT5912" s="35">
        <v>1.9790380722577354</v>
      </c>
      <c r="AU5912" s="37">
        <v>-1.2842749999999998</v>
      </c>
      <c r="AV5912" s="38">
        <v>0.10482044015871411</v>
      </c>
      <c r="AW5912" s="39">
        <v>0.40846755382340549</v>
      </c>
      <c r="AX5912" s="40">
        <v>2.0858829533123222</v>
      </c>
      <c r="AY5912" s="37">
        <v>8.9597000000000016</v>
      </c>
      <c r="AZ5912" s="29" t="s">
        <v>111</v>
      </c>
      <c r="BA5912" s="29" t="s">
        <v>103</v>
      </c>
    </row>
    <row r="5913" spans="1:53" x14ac:dyDescent="0.25">
      <c r="A5913" s="29">
        <v>1</v>
      </c>
      <c r="B5913" s="29">
        <v>282</v>
      </c>
      <c r="C5913" s="41">
        <v>41820</v>
      </c>
      <c r="D5913" s="41">
        <v>41820</v>
      </c>
      <c r="E5913" s="42" t="s">
        <v>98</v>
      </c>
      <c r="F5913" s="29" t="s">
        <v>438</v>
      </c>
      <c r="G5913" s="29" t="s">
        <v>100</v>
      </c>
      <c r="H5913" s="30" t="s">
        <v>101</v>
      </c>
      <c r="I5913" s="31">
        <v>2354</v>
      </c>
      <c r="J5913" s="31">
        <v>97860</v>
      </c>
      <c r="K5913" s="31">
        <v>35.092300000000002</v>
      </c>
      <c r="L5913" s="31">
        <v>10934</v>
      </c>
      <c r="M5913" s="31">
        <v>3836.9920819999998</v>
      </c>
      <c r="N5913" s="31">
        <v>23081</v>
      </c>
      <c r="O5913" s="31">
        <v>13395</v>
      </c>
      <c r="P5913" s="31">
        <v>9686</v>
      </c>
      <c r="Q5913" s="31">
        <v>4477</v>
      </c>
      <c r="R5913" s="31">
        <v>17928</v>
      </c>
      <c r="S5913" s="31">
        <v>33587</v>
      </c>
      <c r="T5913" s="31">
        <v>48516</v>
      </c>
      <c r="U5913" s="31">
        <v>16.09</v>
      </c>
      <c r="V5913" s="31">
        <v>-188</v>
      </c>
      <c r="W5913" s="31">
        <v>2004</v>
      </c>
      <c r="X5913" s="31">
        <v>1.1599999999999999</v>
      </c>
      <c r="Y5913" s="31"/>
      <c r="Z5913" s="33">
        <v>2.4054772123441651E-2</v>
      </c>
      <c r="AA5913" s="34">
        <v>0.35092300000000004</v>
      </c>
      <c r="AB5913" s="35">
        <v>0.6310933012761949</v>
      </c>
      <c r="AC5913" s="36">
        <v>0.19396906546510118</v>
      </c>
      <c r="AD5913" s="34">
        <v>0.23585734723073778</v>
      </c>
      <c r="AE5913" s="35">
        <v>81.638129404255309</v>
      </c>
      <c r="AF5913" s="35">
        <v>3.4281814447174446</v>
      </c>
      <c r="AG5913" s="35">
        <v>1.873438197233378</v>
      </c>
      <c r="AH5913" s="37">
        <v>1.1599999999999999</v>
      </c>
      <c r="AI5913" s="38">
        <v>0.1832815072251692</v>
      </c>
      <c r="AJ5913" s="39">
        <v>0.44692417739628038</v>
      </c>
      <c r="AK5913" s="40">
        <v>2.0170665347514221</v>
      </c>
      <c r="AL5913" s="37">
        <v>16.09</v>
      </c>
      <c r="AM5913" s="33">
        <v>2.3303049228183069E-2</v>
      </c>
      <c r="AN5913" s="34">
        <v>0.36643100000000006</v>
      </c>
      <c r="AO5913" s="35">
        <v>0.52567744910098413</v>
      </c>
      <c r="AP5913" s="36">
        <v>0.20681285024147061</v>
      </c>
      <c r="AQ5913" s="34">
        <v>0.24585220538305752</v>
      </c>
      <c r="AR5913" s="35">
        <v>80.539375771641303</v>
      </c>
      <c r="AS5913" s="35">
        <v>3.2749274435214382</v>
      </c>
      <c r="AT5913" s="35">
        <v>1.9448027949168023</v>
      </c>
      <c r="AU5913" s="37">
        <v>4.2710749999999997</v>
      </c>
      <c r="AV5913" s="38">
        <v>0.13006860988053776</v>
      </c>
      <c r="AW5913" s="39">
        <v>0.41718201821065071</v>
      </c>
      <c r="AX5913" s="40">
        <v>2.0568894333228998</v>
      </c>
      <c r="AY5913" s="37">
        <v>11.2133</v>
      </c>
      <c r="AZ5913" s="29" t="s">
        <v>111</v>
      </c>
      <c r="BA5913" s="29" t="s">
        <v>103</v>
      </c>
    </row>
    <row r="5914" spans="1:53" x14ac:dyDescent="0.25">
      <c r="A5914" s="29">
        <v>1</v>
      </c>
      <c r="B5914" s="29">
        <v>282</v>
      </c>
      <c r="C5914" s="41">
        <v>41912</v>
      </c>
      <c r="D5914" s="41">
        <v>41912</v>
      </c>
      <c r="E5914" s="42" t="s">
        <v>98</v>
      </c>
      <c r="F5914" s="29" t="s">
        <v>438</v>
      </c>
      <c r="G5914" s="29" t="s">
        <v>100</v>
      </c>
      <c r="H5914" s="30" t="s">
        <v>101</v>
      </c>
      <c r="I5914" s="31">
        <v>2494</v>
      </c>
      <c r="J5914" s="31">
        <v>101808</v>
      </c>
      <c r="K5914" s="31">
        <v>36.790700000000001</v>
      </c>
      <c r="L5914" s="31">
        <v>10557</v>
      </c>
      <c r="M5914" s="31">
        <v>3883.9941990000002</v>
      </c>
      <c r="N5914" s="31">
        <v>27863</v>
      </c>
      <c r="O5914" s="31">
        <v>14347</v>
      </c>
      <c r="P5914" s="31">
        <v>13516</v>
      </c>
      <c r="Q5914" s="31">
        <v>9275</v>
      </c>
      <c r="R5914" s="31">
        <v>25927</v>
      </c>
      <c r="S5914" s="31">
        <v>34723</v>
      </c>
      <c r="T5914" s="31">
        <v>45360</v>
      </c>
      <c r="U5914" s="31">
        <v>7.1752000000000002</v>
      </c>
      <c r="V5914" s="31">
        <v>-191</v>
      </c>
      <c r="W5914" s="31">
        <v>895</v>
      </c>
      <c r="X5914" s="31">
        <v>-8.2665000000000006</v>
      </c>
      <c r="Y5914" s="31"/>
      <c r="Z5914" s="33">
        <v>2.4497092566399498E-2</v>
      </c>
      <c r="AA5914" s="34">
        <v>0.36790699999999998</v>
      </c>
      <c r="AB5914" s="35">
        <v>0.86998070204893219</v>
      </c>
      <c r="AC5914" s="36">
        <v>0.33287872806230484</v>
      </c>
      <c r="AD5914" s="34">
        <v>0.27368183246896116</v>
      </c>
      <c r="AE5914" s="35">
        <v>81.340192649214657</v>
      </c>
      <c r="AF5914" s="35">
        <v>1.6750379294878708</v>
      </c>
      <c r="AG5914" s="35">
        <v>1.3392602306475874</v>
      </c>
      <c r="AH5914" s="37">
        <v>-8.2665000000000006</v>
      </c>
      <c r="AI5914" s="38">
        <v>8.4777872501657664E-2</v>
      </c>
      <c r="AJ5914" s="39">
        <v>0.41478076379066481</v>
      </c>
      <c r="AK5914" s="40">
        <v>2.2444444444444445</v>
      </c>
      <c r="AL5914" s="37">
        <v>7.1752000000000002</v>
      </c>
      <c r="AM5914" s="33">
        <v>2.3265358810644069E-2</v>
      </c>
      <c r="AN5914" s="34">
        <v>0.35770075000000001</v>
      </c>
      <c r="AO5914" s="35">
        <v>0.62396691370291357</v>
      </c>
      <c r="AP5914" s="36">
        <v>0.2527272216922129</v>
      </c>
      <c r="AQ5914" s="34">
        <v>0.25167810801678453</v>
      </c>
      <c r="AR5914" s="35">
        <v>80.204663487433336</v>
      </c>
      <c r="AS5914" s="35">
        <v>2.5759810667384762</v>
      </c>
      <c r="AT5914" s="35">
        <v>1.7612950417085373</v>
      </c>
      <c r="AU5914" s="37">
        <v>2.0630249999999997</v>
      </c>
      <c r="AV5914" s="38">
        <v>0.12579172195083976</v>
      </c>
      <c r="AW5914" s="39">
        <v>0.41721151036392867</v>
      </c>
      <c r="AX5914" s="40">
        <v>2.0859693881727619</v>
      </c>
      <c r="AY5914" s="37">
        <v>10.709700000000002</v>
      </c>
      <c r="AZ5914" s="29" t="s">
        <v>111</v>
      </c>
      <c r="BA5914" s="29" t="s">
        <v>103</v>
      </c>
    </row>
    <row r="5915" spans="1:53" x14ac:dyDescent="0.25">
      <c r="A5915" s="29">
        <v>1</v>
      </c>
      <c r="B5915" s="29">
        <v>282</v>
      </c>
      <c r="C5915" s="41">
        <v>42004</v>
      </c>
      <c r="D5915" s="41">
        <v>42004</v>
      </c>
      <c r="E5915" s="42" t="s">
        <v>98</v>
      </c>
      <c r="F5915" s="29" t="s">
        <v>438</v>
      </c>
      <c r="G5915" s="29" t="s">
        <v>100</v>
      </c>
      <c r="H5915" s="30" t="s">
        <v>101</v>
      </c>
      <c r="I5915" s="31">
        <v>1971</v>
      </c>
      <c r="J5915" s="31">
        <v>98335</v>
      </c>
      <c r="K5915" s="31">
        <v>32.035800000000002</v>
      </c>
      <c r="L5915" s="31">
        <v>10482</v>
      </c>
      <c r="M5915" s="31">
        <v>3357.9925560000001</v>
      </c>
      <c r="N5915" s="31">
        <v>21418</v>
      </c>
      <c r="O5915" s="31">
        <v>15719</v>
      </c>
      <c r="P5915" s="31">
        <v>5699</v>
      </c>
      <c r="Q5915" s="31">
        <v>2704</v>
      </c>
      <c r="R5915" s="31">
        <v>18766</v>
      </c>
      <c r="S5915" s="31">
        <v>33173</v>
      </c>
      <c r="T5915" s="31">
        <v>48791</v>
      </c>
      <c r="U5915" s="31">
        <v>62.257199999999997</v>
      </c>
      <c r="V5915" s="31">
        <v>-165</v>
      </c>
      <c r="W5915" s="31">
        <v>7316</v>
      </c>
      <c r="X5915" s="31">
        <v>-15.987</v>
      </c>
      <c r="Y5915" s="31"/>
      <c r="Z5915" s="33">
        <v>2.0043728072405554E-2</v>
      </c>
      <c r="AA5915" s="34">
        <v>0.32035800000000003</v>
      </c>
      <c r="AB5915" s="35">
        <v>0.42428622941831201</v>
      </c>
      <c r="AC5915" s="36">
        <v>0.12624894948174434</v>
      </c>
      <c r="AD5915" s="34">
        <v>0.21780647785630752</v>
      </c>
      <c r="AE5915" s="35">
        <v>81.405880145454546</v>
      </c>
      <c r="AF5915" s="35">
        <v>4.9674446094674556</v>
      </c>
      <c r="AG5915" s="35">
        <v>1.7677182137908984</v>
      </c>
      <c r="AH5915" s="37">
        <v>-15.987</v>
      </c>
      <c r="AI5915" s="38">
        <v>0.69795840488456407</v>
      </c>
      <c r="AJ5915" s="39">
        <v>0.42637921391162864</v>
      </c>
      <c r="AK5915" s="40">
        <v>2.0154331741509703</v>
      </c>
      <c r="AL5915" s="37">
        <v>62.257199999999997</v>
      </c>
      <c r="AM5915" s="33">
        <v>2.2369716925579191E-2</v>
      </c>
      <c r="AN5915" s="34">
        <v>0.35225600000000001</v>
      </c>
      <c r="AO5915" s="35">
        <v>0.60741037312994772</v>
      </c>
      <c r="AP5915" s="36">
        <v>0.23923265220596171</v>
      </c>
      <c r="AQ5915" s="34">
        <v>0.24676818647087512</v>
      </c>
      <c r="AR5915" s="35">
        <v>81.287522379518364</v>
      </c>
      <c r="AS5915" s="35">
        <v>2.961175366639071</v>
      </c>
      <c r="AT5915" s="35">
        <v>1.7039381613080415</v>
      </c>
      <c r="AU5915" s="37">
        <v>-4.0936000000000003</v>
      </c>
      <c r="AV5915" s="38">
        <v>0.28303308995643306</v>
      </c>
      <c r="AW5915" s="39">
        <v>0.41665500521388377</v>
      </c>
      <c r="AX5915" s="40">
        <v>2.0850833863315343</v>
      </c>
      <c r="AY5915" s="37">
        <v>24.6812</v>
      </c>
      <c r="AZ5915" s="29" t="s">
        <v>111</v>
      </c>
      <c r="BA5915" s="29" t="s">
        <v>103</v>
      </c>
    </row>
    <row r="5916" spans="1:53" x14ac:dyDescent="0.25">
      <c r="A5916" s="29">
        <v>1</v>
      </c>
      <c r="B5916" s="29">
        <v>282</v>
      </c>
      <c r="C5916" s="41">
        <v>42094</v>
      </c>
      <c r="D5916" s="41">
        <v>42094</v>
      </c>
      <c r="E5916" s="42" t="s">
        <v>98</v>
      </c>
      <c r="F5916" s="29" t="s">
        <v>438</v>
      </c>
      <c r="G5916" s="29" t="s">
        <v>100</v>
      </c>
      <c r="H5916" s="30" t="s">
        <v>101</v>
      </c>
      <c r="I5916" s="31">
        <v>1981</v>
      </c>
      <c r="J5916" s="31">
        <v>108345</v>
      </c>
      <c r="K5916" s="31">
        <v>37.888500000000001</v>
      </c>
      <c r="L5916" s="31">
        <v>9425</v>
      </c>
      <c r="M5916" s="31">
        <v>3570.991125</v>
      </c>
      <c r="N5916" s="31">
        <v>30248</v>
      </c>
      <c r="O5916" s="31">
        <v>15601</v>
      </c>
      <c r="P5916" s="31">
        <v>14647</v>
      </c>
      <c r="Q5916" s="31">
        <v>4728</v>
      </c>
      <c r="R5916" s="31">
        <v>20442</v>
      </c>
      <c r="S5916" s="31">
        <v>32927</v>
      </c>
      <c r="T5916" s="31">
        <v>47917</v>
      </c>
      <c r="U5916" s="31">
        <v>7.9248000000000003</v>
      </c>
      <c r="V5916" s="31">
        <v>-164</v>
      </c>
      <c r="W5916" s="31">
        <v>953</v>
      </c>
      <c r="X5916" s="31">
        <v>-5.9768999999999997</v>
      </c>
      <c r="Y5916" s="31"/>
      <c r="Z5916" s="33">
        <v>1.8284184780100604E-2</v>
      </c>
      <c r="AA5916" s="34">
        <v>0.37888500000000003</v>
      </c>
      <c r="AB5916" s="35">
        <v>1.0254155980295245</v>
      </c>
      <c r="AC5916" s="36">
        <v>0.15630785506479766</v>
      </c>
      <c r="AD5916" s="34">
        <v>0.27918224191240942</v>
      </c>
      <c r="AE5916" s="35">
        <v>87.097344512195122</v>
      </c>
      <c r="AF5916" s="35">
        <v>3.0211430837563453</v>
      </c>
      <c r="AG5916" s="35">
        <v>1.6107523725662851</v>
      </c>
      <c r="AH5916" s="37">
        <v>-5.9768999999999997</v>
      </c>
      <c r="AI5916" s="38">
        <v>0.10111405835543767</v>
      </c>
      <c r="AJ5916" s="39">
        <v>0.34796252711246484</v>
      </c>
      <c r="AK5916" s="40">
        <v>2.261097314105641</v>
      </c>
      <c r="AL5916" s="37">
        <v>7.9248000000000003</v>
      </c>
      <c r="AM5916" s="33">
        <v>2.1719944385586828E-2</v>
      </c>
      <c r="AN5916" s="34">
        <v>0.35451825000000003</v>
      </c>
      <c r="AO5916" s="35">
        <v>0.73769395769324086</v>
      </c>
      <c r="AP5916" s="36">
        <v>0.20235114951848704</v>
      </c>
      <c r="AQ5916" s="34">
        <v>0.25163197486710398</v>
      </c>
      <c r="AR5916" s="35">
        <v>82.870386677779919</v>
      </c>
      <c r="AS5916" s="35">
        <v>3.272951766857279</v>
      </c>
      <c r="AT5916" s="35">
        <v>1.6477922535595373</v>
      </c>
      <c r="AU5916" s="37">
        <v>-7.2675999999999998</v>
      </c>
      <c r="AV5916" s="38">
        <v>0.26678296074170715</v>
      </c>
      <c r="AW5916" s="39">
        <v>0.40901167055275967</v>
      </c>
      <c r="AX5916" s="40">
        <v>2.1345103668631196</v>
      </c>
      <c r="AY5916" s="37">
        <v>23.361800000000002</v>
      </c>
      <c r="AZ5916" s="29" t="s">
        <v>111</v>
      </c>
      <c r="BA5916" s="29" t="s">
        <v>103</v>
      </c>
    </row>
    <row r="5917" spans="1:53" x14ac:dyDescent="0.25">
      <c r="A5917" s="29">
        <v>1</v>
      </c>
      <c r="B5917" s="29">
        <v>282</v>
      </c>
      <c r="C5917" s="41">
        <v>42185</v>
      </c>
      <c r="D5917" s="41">
        <v>42185</v>
      </c>
      <c r="E5917" s="42" t="s">
        <v>98</v>
      </c>
      <c r="F5917" s="29" t="s">
        <v>438</v>
      </c>
      <c r="G5917" s="29" t="s">
        <v>100</v>
      </c>
      <c r="H5917" s="30" t="s">
        <v>101</v>
      </c>
      <c r="I5917" s="31">
        <v>2125</v>
      </c>
      <c r="J5917" s="31">
        <v>102582</v>
      </c>
      <c r="K5917" s="31">
        <v>37.669899999999998</v>
      </c>
      <c r="L5917" s="31">
        <v>9785</v>
      </c>
      <c r="M5917" s="31">
        <v>3685.9997149999999</v>
      </c>
      <c r="N5917" s="31">
        <v>26600</v>
      </c>
      <c r="O5917" s="31">
        <v>11371</v>
      </c>
      <c r="P5917" s="31">
        <v>15229</v>
      </c>
      <c r="Q5917" s="31">
        <v>2483</v>
      </c>
      <c r="R5917" s="31">
        <v>17508</v>
      </c>
      <c r="S5917" s="31">
        <v>28319</v>
      </c>
      <c r="T5917" s="31">
        <v>46638</v>
      </c>
      <c r="U5917" s="31">
        <v>5.8208000000000002</v>
      </c>
      <c r="V5917" s="31">
        <v>-174</v>
      </c>
      <c r="W5917" s="31">
        <v>687</v>
      </c>
      <c r="X5917" s="31">
        <v>-3.9354</v>
      </c>
      <c r="Y5917" s="31"/>
      <c r="Z5917" s="33">
        <v>2.0715135208906044E-2</v>
      </c>
      <c r="AA5917" s="34">
        <v>0.37669900000000001</v>
      </c>
      <c r="AB5917" s="35">
        <v>1.0328948167051066</v>
      </c>
      <c r="AC5917" s="36">
        <v>9.3345864661654135E-2</v>
      </c>
      <c r="AD5917" s="34">
        <v>0.25930475132089448</v>
      </c>
      <c r="AE5917" s="35">
        <v>84.735625632183911</v>
      </c>
      <c r="AF5917" s="35">
        <v>5.9379777929923474</v>
      </c>
      <c r="AG5917" s="35">
        <v>1.6174891478181403</v>
      </c>
      <c r="AH5917" s="37">
        <v>-3.9354</v>
      </c>
      <c r="AI5917" s="38">
        <v>7.0209504343382731E-2</v>
      </c>
      <c r="AJ5917" s="39">
        <v>0.38154841980074478</v>
      </c>
      <c r="AK5917" s="40">
        <v>2.199536858355847</v>
      </c>
      <c r="AL5917" s="37">
        <v>5.8208000000000002</v>
      </c>
      <c r="AM5917" s="33">
        <v>2.0885035156952923E-2</v>
      </c>
      <c r="AN5917" s="34">
        <v>0.36096225000000004</v>
      </c>
      <c r="AO5917" s="35">
        <v>0.83814433655046883</v>
      </c>
      <c r="AP5917" s="36">
        <v>0.17719534931762523</v>
      </c>
      <c r="AQ5917" s="34">
        <v>0.25749382588964315</v>
      </c>
      <c r="AR5917" s="35">
        <v>83.644760734762059</v>
      </c>
      <c r="AS5917" s="35">
        <v>3.9004008539260044</v>
      </c>
      <c r="AT5917" s="35">
        <v>1.5838049912057279</v>
      </c>
      <c r="AU5917" s="37">
        <v>-8.5414500000000011</v>
      </c>
      <c r="AV5917" s="38">
        <v>0.23851496002126052</v>
      </c>
      <c r="AW5917" s="39">
        <v>0.39266773115387577</v>
      </c>
      <c r="AX5917" s="40">
        <v>2.1801279477642255</v>
      </c>
      <c r="AY5917" s="37">
        <v>20.794500000000003</v>
      </c>
      <c r="AZ5917" s="29" t="s">
        <v>111</v>
      </c>
      <c r="BA5917" s="29" t="s">
        <v>103</v>
      </c>
    </row>
    <row r="5918" spans="1:53" x14ac:dyDescent="0.25">
      <c r="A5918" s="29">
        <v>1</v>
      </c>
      <c r="B5918" s="29">
        <v>282</v>
      </c>
      <c r="C5918" s="41">
        <v>42277</v>
      </c>
      <c r="D5918" s="41">
        <v>42277</v>
      </c>
      <c r="E5918" s="42" t="s">
        <v>98</v>
      </c>
      <c r="F5918" s="29" t="s">
        <v>438</v>
      </c>
      <c r="G5918" s="29" t="s">
        <v>100</v>
      </c>
      <c r="H5918" s="30" t="s">
        <v>101</v>
      </c>
      <c r="I5918" s="31">
        <v>2384</v>
      </c>
      <c r="J5918" s="31">
        <v>101232</v>
      </c>
      <c r="K5918" s="31">
        <v>38.945599999999999</v>
      </c>
      <c r="L5918" s="31">
        <v>10073</v>
      </c>
      <c r="M5918" s="31">
        <v>3922.9902879999995</v>
      </c>
      <c r="N5918" s="31">
        <v>26667</v>
      </c>
      <c r="O5918" s="31">
        <v>12090</v>
      </c>
      <c r="P5918" s="31">
        <v>14577</v>
      </c>
      <c r="Q5918" s="31">
        <v>2543</v>
      </c>
      <c r="R5918" s="31">
        <v>17583</v>
      </c>
      <c r="S5918" s="31">
        <v>28567</v>
      </c>
      <c r="T5918" s="31">
        <v>45679</v>
      </c>
      <c r="U5918" s="31">
        <v>15.8668</v>
      </c>
      <c r="V5918" s="31">
        <v>-165</v>
      </c>
      <c r="W5918" s="31">
        <v>1826</v>
      </c>
      <c r="X5918" s="31">
        <v>3.948</v>
      </c>
      <c r="Y5918" s="31"/>
      <c r="Z5918" s="33">
        <v>2.3549865655128812E-2</v>
      </c>
      <c r="AA5918" s="34">
        <v>0.38945599999999997</v>
      </c>
      <c r="AB5918" s="35">
        <v>0.92894698494344075</v>
      </c>
      <c r="AC5918" s="36">
        <v>9.5361307983650209E-2</v>
      </c>
      <c r="AD5918" s="34">
        <v>0.26342460881934565</v>
      </c>
      <c r="AE5918" s="35">
        <v>95.102794860606053</v>
      </c>
      <c r="AF5918" s="35">
        <v>6.1706492929610688</v>
      </c>
      <c r="AG5918" s="35">
        <v>1.6246943070010806</v>
      </c>
      <c r="AH5918" s="37">
        <v>3.948</v>
      </c>
      <c r="AI5918" s="38">
        <v>0.18127668023428969</v>
      </c>
      <c r="AJ5918" s="39">
        <v>0.39801643749012172</v>
      </c>
      <c r="AK5918" s="40">
        <v>2.2161605989623241</v>
      </c>
      <c r="AL5918" s="37">
        <v>15.8668</v>
      </c>
      <c r="AM5918" s="33">
        <v>2.0648228429135253E-2</v>
      </c>
      <c r="AN5918" s="34">
        <v>0.36634949999999999</v>
      </c>
      <c r="AO5918" s="35">
        <v>0.85288590727409608</v>
      </c>
      <c r="AP5918" s="36">
        <v>0.11781599429796158</v>
      </c>
      <c r="AQ5918" s="34">
        <v>0.25492951997723928</v>
      </c>
      <c r="AR5918" s="35">
        <v>87.085411287609901</v>
      </c>
      <c r="AS5918" s="35">
        <v>5.0243036947943045</v>
      </c>
      <c r="AT5918" s="35">
        <v>1.6551635102941011</v>
      </c>
      <c r="AU5918" s="37">
        <v>-5.487825</v>
      </c>
      <c r="AV5918" s="38">
        <v>0.26263966195441851</v>
      </c>
      <c r="AW5918" s="39">
        <v>0.38847664957873995</v>
      </c>
      <c r="AX5918" s="40">
        <v>2.1730569863936955</v>
      </c>
      <c r="AY5918" s="37">
        <v>22.967400000000001</v>
      </c>
      <c r="AZ5918" s="29" t="s">
        <v>111</v>
      </c>
      <c r="BA5918" s="29" t="s">
        <v>103</v>
      </c>
    </row>
    <row r="5919" spans="1:53" x14ac:dyDescent="0.25">
      <c r="A5919" s="29">
        <v>1</v>
      </c>
      <c r="B5919" s="29">
        <v>282</v>
      </c>
      <c r="C5919" s="41">
        <v>42369</v>
      </c>
      <c r="D5919" s="41">
        <v>42369</v>
      </c>
      <c r="E5919" s="42" t="s">
        <v>98</v>
      </c>
      <c r="F5919" s="29" t="s">
        <v>438</v>
      </c>
      <c r="G5919" s="29" t="s">
        <v>100</v>
      </c>
      <c r="H5919" s="30" t="s">
        <v>101</v>
      </c>
      <c r="I5919" s="31">
        <v>2534</v>
      </c>
      <c r="J5919" s="31">
        <v>101779</v>
      </c>
      <c r="K5919" s="31">
        <v>39.598599999999998</v>
      </c>
      <c r="L5919" s="31">
        <v>10215</v>
      </c>
      <c r="M5919" s="31">
        <v>4044.9969899999996</v>
      </c>
      <c r="N5919" s="31">
        <v>26538</v>
      </c>
      <c r="O5919" s="31">
        <v>13427</v>
      </c>
      <c r="P5919" s="31">
        <v>13111</v>
      </c>
      <c r="Q5919" s="31">
        <v>2586</v>
      </c>
      <c r="R5919" s="31">
        <v>19203</v>
      </c>
      <c r="S5919" s="31">
        <v>29764</v>
      </c>
      <c r="T5919" s="31">
        <v>44767</v>
      </c>
      <c r="U5919" s="31">
        <v>8.6856000000000009</v>
      </c>
      <c r="V5919" s="31">
        <v>-169</v>
      </c>
      <c r="W5919" s="31">
        <v>977</v>
      </c>
      <c r="X5919" s="31">
        <v>8.0106000000000002</v>
      </c>
      <c r="Y5919" s="31"/>
      <c r="Z5919" s="33">
        <v>2.4897080930250837E-2</v>
      </c>
      <c r="AA5919" s="34">
        <v>0.39598599999999995</v>
      </c>
      <c r="AB5919" s="35">
        <v>0.81032198740894501</v>
      </c>
      <c r="AC5919" s="36">
        <v>9.744517295952973E-2</v>
      </c>
      <c r="AD5919" s="34">
        <v>0.26074141031057485</v>
      </c>
      <c r="AE5919" s="35">
        <v>95.739573727810637</v>
      </c>
      <c r="AF5919" s="35">
        <v>6.2567625522041759</v>
      </c>
      <c r="AG5919" s="35">
        <v>1.5499661511222205</v>
      </c>
      <c r="AH5919" s="37">
        <v>8.0106000000000002</v>
      </c>
      <c r="AI5919" s="38">
        <v>9.5643661282427808E-2</v>
      </c>
      <c r="AJ5919" s="39">
        <v>0.4014580610931528</v>
      </c>
      <c r="AK5919" s="40">
        <v>2.2735273750753904</v>
      </c>
      <c r="AL5919" s="37">
        <v>8.6856000000000009</v>
      </c>
      <c r="AM5919" s="33">
        <v>2.1861566643596574E-2</v>
      </c>
      <c r="AN5919" s="34">
        <v>0.3852565</v>
      </c>
      <c r="AO5919" s="35">
        <v>0.94939484677175423</v>
      </c>
      <c r="AP5919" s="36">
        <v>0.11061505016740794</v>
      </c>
      <c r="AQ5919" s="34">
        <v>0.26566325309080607</v>
      </c>
      <c r="AR5919" s="35">
        <v>90.668834683198938</v>
      </c>
      <c r="AS5919" s="35">
        <v>5.3466331804784843</v>
      </c>
      <c r="AT5919" s="35">
        <v>1.6007254946269316</v>
      </c>
      <c r="AU5919" s="37">
        <v>0.51157500000000011</v>
      </c>
      <c r="AV5919" s="38">
        <v>0.11206097605388447</v>
      </c>
      <c r="AW5919" s="39">
        <v>0.38224636137412105</v>
      </c>
      <c r="AX5919" s="40">
        <v>2.2375805366248005</v>
      </c>
      <c r="AY5919" s="37">
        <v>9.5745000000000005</v>
      </c>
      <c r="AZ5919" s="29" t="s">
        <v>111</v>
      </c>
      <c r="BA5919" s="29" t="s">
        <v>103</v>
      </c>
    </row>
    <row r="5920" spans="1:53" x14ac:dyDescent="0.25">
      <c r="A5920" s="29">
        <v>1</v>
      </c>
      <c r="B5920" s="29">
        <v>282</v>
      </c>
      <c r="C5920" s="41">
        <v>42460</v>
      </c>
      <c r="D5920" s="41">
        <v>42460</v>
      </c>
      <c r="E5920" s="42" t="s">
        <v>98</v>
      </c>
      <c r="F5920" s="29" t="s">
        <v>438</v>
      </c>
      <c r="G5920" s="29" t="s">
        <v>100</v>
      </c>
      <c r="H5920" s="30" t="s">
        <v>101</v>
      </c>
      <c r="I5920" s="31">
        <v>2181</v>
      </c>
      <c r="J5920" s="31">
        <v>98755</v>
      </c>
      <c r="K5920" s="31">
        <v>39.325600000000001</v>
      </c>
      <c r="L5920" s="31">
        <v>9312</v>
      </c>
      <c r="M5920" s="31">
        <v>3661.9998720000003</v>
      </c>
      <c r="N5920" s="31">
        <v>25770</v>
      </c>
      <c r="O5920" s="31">
        <v>12943</v>
      </c>
      <c r="P5920" s="31">
        <v>12827</v>
      </c>
      <c r="Q5920" s="31">
        <v>2114</v>
      </c>
      <c r="R5920" s="31">
        <v>17568</v>
      </c>
      <c r="S5920" s="31">
        <v>28772</v>
      </c>
      <c r="T5920" s="31">
        <v>43901</v>
      </c>
      <c r="U5920" s="31">
        <v>10.1952</v>
      </c>
      <c r="V5920" s="31">
        <v>-172</v>
      </c>
      <c r="W5920" s="31">
        <v>1125</v>
      </c>
      <c r="X5920" s="31">
        <v>2.5482999999999998</v>
      </c>
      <c r="Y5920" s="31"/>
      <c r="Z5920" s="33">
        <v>2.2084957723659562E-2</v>
      </c>
      <c r="AA5920" s="34">
        <v>0.39325599999999999</v>
      </c>
      <c r="AB5920" s="35">
        <v>0.8756827176644969</v>
      </c>
      <c r="AC5920" s="36">
        <v>8.2033372138145128E-2</v>
      </c>
      <c r="AD5920" s="34">
        <v>0.26094881271834336</v>
      </c>
      <c r="AE5920" s="35">
        <v>85.16278772093024</v>
      </c>
      <c r="AF5920" s="35">
        <v>6.929044223273416</v>
      </c>
      <c r="AG5920" s="35">
        <v>1.6377504553734061</v>
      </c>
      <c r="AH5920" s="37">
        <v>2.5482999999999998</v>
      </c>
      <c r="AI5920" s="38">
        <v>0.12081185567010309</v>
      </c>
      <c r="AJ5920" s="39">
        <v>0.37717583919801528</v>
      </c>
      <c r="AK5920" s="40">
        <v>2.24949317783194</v>
      </c>
      <c r="AL5920" s="37">
        <v>10.1952</v>
      </c>
      <c r="AM5920" s="33">
        <v>2.2811759879486315E-2</v>
      </c>
      <c r="AN5920" s="34">
        <v>0.38884924999999998</v>
      </c>
      <c r="AO5920" s="35">
        <v>0.91196162668049729</v>
      </c>
      <c r="AP5920" s="36">
        <v>9.2046429435744787E-2</v>
      </c>
      <c r="AQ5920" s="34">
        <v>0.26110489579228957</v>
      </c>
      <c r="AR5920" s="35">
        <v>90.185195485382707</v>
      </c>
      <c r="AS5920" s="35">
        <v>6.3236084653577516</v>
      </c>
      <c r="AT5920" s="35">
        <v>1.6074750153287118</v>
      </c>
      <c r="AU5920" s="37">
        <v>2.6428749999999996</v>
      </c>
      <c r="AV5920" s="38">
        <v>0.11698542538255083</v>
      </c>
      <c r="AW5920" s="39">
        <v>0.38954968939550866</v>
      </c>
      <c r="AX5920" s="40">
        <v>2.2346795025563755</v>
      </c>
      <c r="AY5920" s="37">
        <v>10.142099999999999</v>
      </c>
      <c r="AZ5920" s="29" t="s">
        <v>111</v>
      </c>
      <c r="BA5920" s="29" t="s">
        <v>103</v>
      </c>
    </row>
    <row r="5921" spans="1:53" x14ac:dyDescent="0.25">
      <c r="A5921" s="29">
        <v>1</v>
      </c>
      <c r="B5921" s="29">
        <v>282</v>
      </c>
      <c r="C5921" s="41">
        <v>42551</v>
      </c>
      <c r="D5921" s="41">
        <v>42551</v>
      </c>
      <c r="E5921" s="42" t="s">
        <v>98</v>
      </c>
      <c r="F5921" s="29" t="s">
        <v>438</v>
      </c>
      <c r="G5921" s="29" t="s">
        <v>100</v>
      </c>
      <c r="H5921" s="30" t="s">
        <v>101</v>
      </c>
      <c r="I5921" s="31">
        <v>2176</v>
      </c>
      <c r="J5921" s="31">
        <v>96475</v>
      </c>
      <c r="K5921" s="31">
        <v>36.865000000000002</v>
      </c>
      <c r="L5921" s="31">
        <v>9844</v>
      </c>
      <c r="M5921" s="31">
        <v>3628.9906000000001</v>
      </c>
      <c r="N5921" s="31">
        <v>24286</v>
      </c>
      <c r="O5921" s="31">
        <v>11834</v>
      </c>
      <c r="P5921" s="31">
        <v>12452</v>
      </c>
      <c r="Q5921" s="31">
        <v>644</v>
      </c>
      <c r="R5921" s="31">
        <v>14918</v>
      </c>
      <c r="S5921" s="31">
        <v>27926</v>
      </c>
      <c r="T5921" s="31">
        <v>43446</v>
      </c>
      <c r="U5921" s="31">
        <v>11.072800000000001</v>
      </c>
      <c r="V5921" s="31">
        <v>-171</v>
      </c>
      <c r="W5921" s="31">
        <v>1205</v>
      </c>
      <c r="X5921" s="31">
        <v>2.2252999999999998</v>
      </c>
      <c r="Y5921" s="31"/>
      <c r="Z5921" s="33">
        <v>2.2555066079295156E-2</v>
      </c>
      <c r="AA5921" s="34">
        <v>0.36865000000000003</v>
      </c>
      <c r="AB5921" s="35">
        <v>0.85781429139000798</v>
      </c>
      <c r="AC5921" s="36">
        <v>2.6517335090175408E-2</v>
      </c>
      <c r="AD5921" s="34">
        <v>0.25173360974345688</v>
      </c>
      <c r="AE5921" s="35">
        <v>84.888669005847959</v>
      </c>
      <c r="AF5921" s="35">
        <v>22.540314285714285</v>
      </c>
      <c r="AG5921" s="35">
        <v>1.8719667515752783</v>
      </c>
      <c r="AH5921" s="37">
        <v>2.2252999999999998</v>
      </c>
      <c r="AI5921" s="38">
        <v>0.12240958959772451</v>
      </c>
      <c r="AJ5921" s="39">
        <v>0.4081471883907748</v>
      </c>
      <c r="AK5921" s="40">
        <v>2.2205726649173685</v>
      </c>
      <c r="AL5921" s="37">
        <v>11.072800000000001</v>
      </c>
      <c r="AM5921" s="33">
        <v>2.3271742597083592E-2</v>
      </c>
      <c r="AN5921" s="34">
        <v>0.38683699999999999</v>
      </c>
      <c r="AO5921" s="35">
        <v>0.86819149535172269</v>
      </c>
      <c r="AP5921" s="36">
        <v>7.533929704287512E-2</v>
      </c>
      <c r="AQ5921" s="34">
        <v>0.25921211039793018</v>
      </c>
      <c r="AR5921" s="35">
        <v>90.223456328798733</v>
      </c>
      <c r="AS5921" s="35">
        <v>10.474192588538237</v>
      </c>
      <c r="AT5921" s="35">
        <v>1.6710944162679964</v>
      </c>
      <c r="AU5921" s="37">
        <v>4.1830499999999997</v>
      </c>
      <c r="AV5921" s="38">
        <v>0.13003544669613629</v>
      </c>
      <c r="AW5921" s="39">
        <v>0.39619938154301615</v>
      </c>
      <c r="AX5921" s="40">
        <v>2.2399384541967557</v>
      </c>
      <c r="AY5921" s="37">
        <v>11.4551</v>
      </c>
      <c r="AZ5921" s="29" t="s">
        <v>111</v>
      </c>
      <c r="BA5921" s="29" t="s">
        <v>103</v>
      </c>
    </row>
    <row r="5922" spans="1:53" x14ac:dyDescent="0.25">
      <c r="A5922" s="29">
        <v>1</v>
      </c>
      <c r="B5922" s="29">
        <v>282</v>
      </c>
      <c r="C5922" s="41">
        <v>42643</v>
      </c>
      <c r="D5922" s="41">
        <v>42643</v>
      </c>
      <c r="E5922" s="42" t="s">
        <v>98</v>
      </c>
      <c r="F5922" s="29" t="s">
        <v>438</v>
      </c>
      <c r="G5922" s="29" t="s">
        <v>100</v>
      </c>
      <c r="H5922" s="30" t="s">
        <v>101</v>
      </c>
      <c r="I5922" s="31">
        <v>3121</v>
      </c>
      <c r="J5922" s="31">
        <v>98335</v>
      </c>
      <c r="K5922" s="31">
        <v>40.461199999999998</v>
      </c>
      <c r="L5922" s="31">
        <v>10536</v>
      </c>
      <c r="M5922" s="31">
        <v>4262.9920320000001</v>
      </c>
      <c r="N5922" s="31">
        <v>25144</v>
      </c>
      <c r="O5922" s="31">
        <v>13067</v>
      </c>
      <c r="P5922" s="31">
        <v>12077</v>
      </c>
      <c r="Q5922" s="31">
        <v>1487</v>
      </c>
      <c r="R5922" s="31">
        <v>15555</v>
      </c>
      <c r="S5922" s="31">
        <v>29440</v>
      </c>
      <c r="T5922" s="31">
        <v>43957</v>
      </c>
      <c r="U5922" s="31">
        <v>20.026399999999999</v>
      </c>
      <c r="V5922" s="31">
        <v>-170</v>
      </c>
      <c r="W5922" s="31">
        <v>2184</v>
      </c>
      <c r="X5922" s="31">
        <v>7.0297999999999998</v>
      </c>
      <c r="Y5922" s="31"/>
      <c r="Z5922" s="33">
        <v>3.1738445111099814E-2</v>
      </c>
      <c r="AA5922" s="34">
        <v>0.40461199999999997</v>
      </c>
      <c r="AB5922" s="35">
        <v>0.70824669090068804</v>
      </c>
      <c r="AC5922" s="36">
        <v>5.9139357301940823E-2</v>
      </c>
      <c r="AD5922" s="34">
        <v>0.2556973610616769</v>
      </c>
      <c r="AE5922" s="35">
        <v>100.30569487058824</v>
      </c>
      <c r="AF5922" s="35">
        <v>11.467362560860794</v>
      </c>
      <c r="AG5922" s="35">
        <v>1.8926390228222436</v>
      </c>
      <c r="AH5922" s="37">
        <v>7.0297999999999998</v>
      </c>
      <c r="AI5922" s="38">
        <v>0.2072892938496583</v>
      </c>
      <c r="AJ5922" s="39">
        <v>0.42857578685107034</v>
      </c>
      <c r="AK5922" s="40">
        <v>2.2370725936710878</v>
      </c>
      <c r="AL5922" s="37">
        <v>20.026399999999999</v>
      </c>
      <c r="AM5922" s="33">
        <v>2.5318887461076342E-2</v>
      </c>
      <c r="AN5922" s="34">
        <v>0.39062599999999997</v>
      </c>
      <c r="AO5922" s="35">
        <v>0.81301642184103451</v>
      </c>
      <c r="AP5922" s="36">
        <v>6.6283809372447766E-2</v>
      </c>
      <c r="AQ5922" s="34">
        <v>0.25728029845851297</v>
      </c>
      <c r="AR5922" s="35">
        <v>91.524181331294272</v>
      </c>
      <c r="AS5922" s="35">
        <v>11.798370905513167</v>
      </c>
      <c r="AT5922" s="35">
        <v>1.7380805952232872</v>
      </c>
      <c r="AU5922" s="37">
        <v>4.9535</v>
      </c>
      <c r="AV5922" s="38">
        <v>0.13653860009997842</v>
      </c>
      <c r="AW5922" s="39">
        <v>0.40383921888325336</v>
      </c>
      <c r="AX5922" s="40">
        <v>2.2451664528739466</v>
      </c>
      <c r="AY5922" s="37">
        <v>12.495000000000001</v>
      </c>
      <c r="AZ5922" s="29" t="s">
        <v>111</v>
      </c>
      <c r="BA5922" s="29" t="s">
        <v>103</v>
      </c>
    </row>
    <row r="5923" spans="1:53" x14ac:dyDescent="0.25">
      <c r="A5923" s="29">
        <v>1</v>
      </c>
      <c r="B5923" s="29">
        <v>282</v>
      </c>
      <c r="C5923" s="41">
        <v>42735</v>
      </c>
      <c r="D5923" s="41">
        <v>42735</v>
      </c>
      <c r="E5923" s="42" t="s">
        <v>98</v>
      </c>
      <c r="F5923" s="29" t="s">
        <v>438</v>
      </c>
      <c r="G5923" s="29" t="s">
        <v>100</v>
      </c>
      <c r="H5923" s="30" t="s">
        <v>101</v>
      </c>
      <c r="I5923" s="31">
        <v>2608</v>
      </c>
      <c r="J5923" s="31">
        <v>95377</v>
      </c>
      <c r="K5923" s="31">
        <v>37.034100000000002</v>
      </c>
      <c r="L5923" s="31">
        <v>10115</v>
      </c>
      <c r="M5923" s="31">
        <v>3745.9992149999998</v>
      </c>
      <c r="N5923" s="31">
        <v>24871</v>
      </c>
      <c r="O5923" s="31">
        <v>14341</v>
      </c>
      <c r="P5923" s="31">
        <v>10530</v>
      </c>
      <c r="Q5923" s="31">
        <v>568</v>
      </c>
      <c r="R5923" s="31">
        <v>17204</v>
      </c>
      <c r="S5923" s="31">
        <v>30614</v>
      </c>
      <c r="T5923" s="31">
        <v>40308</v>
      </c>
      <c r="U5923" s="31">
        <v>-5.5728</v>
      </c>
      <c r="V5923" s="31">
        <v>-180</v>
      </c>
      <c r="W5923" s="31">
        <v>-595</v>
      </c>
      <c r="X5923" s="31">
        <v>-7.4833999999999996</v>
      </c>
      <c r="Y5923" s="31"/>
      <c r="Z5923" s="33">
        <v>2.7344118603017498E-2</v>
      </c>
      <c r="AA5923" s="34">
        <v>0.37034100000000003</v>
      </c>
      <c r="AB5923" s="35">
        <v>0.70274974683890856</v>
      </c>
      <c r="AC5923" s="36">
        <v>2.2837843271279804E-2</v>
      </c>
      <c r="AD5923" s="34">
        <v>0.26076517399373017</v>
      </c>
      <c r="AE5923" s="35">
        <v>83.244427000000002</v>
      </c>
      <c r="AF5923" s="35">
        <v>26.380276161971828</v>
      </c>
      <c r="AG5923" s="35">
        <v>1.7794698907230877</v>
      </c>
      <c r="AH5923" s="37">
        <v>-7.4833999999999996</v>
      </c>
      <c r="AI5923" s="38">
        <v>-5.8823529411764705E-2</v>
      </c>
      <c r="AJ5923" s="39">
        <v>0.42421128783669021</v>
      </c>
      <c r="AK5923" s="40">
        <v>2.3662052198074823</v>
      </c>
      <c r="AL5923" s="37">
        <v>-5.5728</v>
      </c>
      <c r="AM5923" s="33">
        <v>2.5930646879268007E-2</v>
      </c>
      <c r="AN5923" s="34">
        <v>0.38421474999999999</v>
      </c>
      <c r="AO5923" s="35">
        <v>0.78612336169852548</v>
      </c>
      <c r="AP5923" s="36">
        <v>4.7631976950385291E-2</v>
      </c>
      <c r="AQ5923" s="34">
        <v>0.25728623937930184</v>
      </c>
      <c r="AR5923" s="35">
        <v>88.400394649341621</v>
      </c>
      <c r="AS5923" s="35">
        <v>16.829249307955081</v>
      </c>
      <c r="AT5923" s="35">
        <v>1.7954565301235039</v>
      </c>
      <c r="AU5923" s="37">
        <v>1.08</v>
      </c>
      <c r="AV5923" s="38">
        <v>9.7921802426430296E-2</v>
      </c>
      <c r="AW5923" s="39">
        <v>0.40952752556913763</v>
      </c>
      <c r="AX5923" s="40">
        <v>2.2683359140569697</v>
      </c>
      <c r="AY5923" s="37">
        <v>8.9303999999999988</v>
      </c>
      <c r="AZ5923" s="29" t="s">
        <v>111</v>
      </c>
      <c r="BA5923" s="29" t="s">
        <v>103</v>
      </c>
    </row>
    <row r="5924" spans="1:53" x14ac:dyDescent="0.25">
      <c r="A5924" s="29">
        <v>1</v>
      </c>
      <c r="B5924" s="29">
        <v>282</v>
      </c>
      <c r="C5924" s="41">
        <v>42825</v>
      </c>
      <c r="D5924" s="41">
        <v>42825</v>
      </c>
      <c r="E5924" s="42" t="s">
        <v>98</v>
      </c>
      <c r="F5924" s="29" t="s">
        <v>438</v>
      </c>
      <c r="G5924" s="29" t="s">
        <v>100</v>
      </c>
      <c r="H5924" s="30" t="s">
        <v>101</v>
      </c>
      <c r="I5924" s="31">
        <v>2352</v>
      </c>
      <c r="J5924" s="31">
        <v>96561</v>
      </c>
      <c r="K5924" s="31">
        <v>37.057400000000001</v>
      </c>
      <c r="L5924" s="31">
        <v>9434</v>
      </c>
      <c r="M5924" s="31">
        <v>3495.9951160000001</v>
      </c>
      <c r="N5924" s="31">
        <v>28509</v>
      </c>
      <c r="O5924" s="31">
        <v>15249</v>
      </c>
      <c r="P5924" s="31">
        <v>13260</v>
      </c>
      <c r="Q5924" s="31">
        <v>5037</v>
      </c>
      <c r="R5924" s="31">
        <v>19823</v>
      </c>
      <c r="S5924" s="31">
        <v>31530</v>
      </c>
      <c r="T5924" s="31">
        <v>40088</v>
      </c>
      <c r="U5924" s="31">
        <v>15.4832</v>
      </c>
      <c r="V5924" s="31">
        <v>-182</v>
      </c>
      <c r="W5924" s="31">
        <v>1551</v>
      </c>
      <c r="X5924" s="31">
        <v>-3.5853000000000002</v>
      </c>
      <c r="Y5924" s="31"/>
      <c r="Z5924" s="33">
        <v>2.4357659924814368E-2</v>
      </c>
      <c r="AA5924" s="34">
        <v>0.37057400000000001</v>
      </c>
      <c r="AB5924" s="35">
        <v>0.94822786932062753</v>
      </c>
      <c r="AC5924" s="36">
        <v>0.17668104809007681</v>
      </c>
      <c r="AD5924" s="34">
        <v>0.29524342125702924</v>
      </c>
      <c r="AE5924" s="35">
        <v>76.835057494505492</v>
      </c>
      <c r="AF5924" s="35">
        <v>2.7762518292634506</v>
      </c>
      <c r="AG5924" s="35">
        <v>1.5905766029359834</v>
      </c>
      <c r="AH5924" s="37">
        <v>-3.5853000000000002</v>
      </c>
      <c r="AI5924" s="38">
        <v>0.1644053423786305</v>
      </c>
      <c r="AJ5924" s="39">
        <v>0.39079959818146043</v>
      </c>
      <c r="AK5924" s="40">
        <v>2.4087258032328878</v>
      </c>
      <c r="AL5924" s="37">
        <v>15.4832</v>
      </c>
      <c r="AM5924" s="33">
        <v>2.6498822429556708E-2</v>
      </c>
      <c r="AN5924" s="34">
        <v>0.37854425000000003</v>
      </c>
      <c r="AO5924" s="35">
        <v>0.80425964961255814</v>
      </c>
      <c r="AP5924" s="36">
        <v>7.1293895938368212E-2</v>
      </c>
      <c r="AQ5924" s="34">
        <v>0.26585989151397327</v>
      </c>
      <c r="AR5924" s="35">
        <v>86.318462092735416</v>
      </c>
      <c r="AS5924" s="35">
        <v>15.79105120945259</v>
      </c>
      <c r="AT5924" s="35">
        <v>1.7836630670141482</v>
      </c>
      <c r="AU5924" s="37">
        <v>-0.45340000000000025</v>
      </c>
      <c r="AV5924" s="38">
        <v>0.10882017410356215</v>
      </c>
      <c r="AW5924" s="39">
        <v>0.41293346531499897</v>
      </c>
      <c r="AX5924" s="40">
        <v>2.3081440704072067</v>
      </c>
      <c r="AY5924" s="37">
        <v>10.2524</v>
      </c>
      <c r="AZ5924" s="29" t="s">
        <v>111</v>
      </c>
      <c r="BA5924" s="29" t="s">
        <v>103</v>
      </c>
    </row>
    <row r="5925" spans="1:53" x14ac:dyDescent="0.25">
      <c r="A5925" s="29">
        <v>1</v>
      </c>
      <c r="B5925" s="29">
        <v>282</v>
      </c>
      <c r="C5925" s="41">
        <v>42916</v>
      </c>
      <c r="D5925" s="41">
        <v>42916</v>
      </c>
      <c r="E5925" s="42" t="s">
        <v>98</v>
      </c>
      <c r="F5925" s="29" t="s">
        <v>438</v>
      </c>
      <c r="G5925" s="29" t="s">
        <v>100</v>
      </c>
      <c r="H5925" s="30" t="s">
        <v>101</v>
      </c>
      <c r="I5925" s="31">
        <v>2754</v>
      </c>
      <c r="J5925" s="31">
        <v>92804</v>
      </c>
      <c r="K5925" s="31">
        <v>39.375599999999999</v>
      </c>
      <c r="L5925" s="31">
        <v>9930</v>
      </c>
      <c r="M5925" s="31">
        <v>3909.9970799999996</v>
      </c>
      <c r="N5925" s="31">
        <v>24910</v>
      </c>
      <c r="O5925" s="31">
        <v>11967</v>
      </c>
      <c r="P5925" s="31">
        <v>12943</v>
      </c>
      <c r="Q5925" s="31">
        <v>3185</v>
      </c>
      <c r="R5925" s="31">
        <v>18758</v>
      </c>
      <c r="S5925" s="31">
        <v>28167</v>
      </c>
      <c r="T5925" s="31">
        <v>39712</v>
      </c>
      <c r="U5925" s="31">
        <v>19.558800000000002</v>
      </c>
      <c r="V5925" s="31">
        <v>-193</v>
      </c>
      <c r="W5925" s="31">
        <v>1946</v>
      </c>
      <c r="X5925" s="31">
        <v>8.1006</v>
      </c>
      <c r="Y5925" s="31"/>
      <c r="Z5925" s="33">
        <v>2.9675445023921384E-2</v>
      </c>
      <c r="AA5925" s="34">
        <v>0.39375599999999999</v>
      </c>
      <c r="AB5925" s="35">
        <v>0.82755816278000915</v>
      </c>
      <c r="AC5925" s="36">
        <v>0.12786029706945001</v>
      </c>
      <c r="AD5925" s="34">
        <v>0.26841515451920178</v>
      </c>
      <c r="AE5925" s="35">
        <v>81.036208911917086</v>
      </c>
      <c r="AF5925" s="35">
        <v>4.9105143861852429</v>
      </c>
      <c r="AG5925" s="35">
        <v>1.5015993176244802</v>
      </c>
      <c r="AH5925" s="37">
        <v>8.1006</v>
      </c>
      <c r="AI5925" s="38">
        <v>0.19597180261832831</v>
      </c>
      <c r="AJ5925" s="39">
        <v>0.42799879315546746</v>
      </c>
      <c r="AK5925" s="40">
        <v>2.3369258662369057</v>
      </c>
      <c r="AL5925" s="37">
        <v>19.558800000000002</v>
      </c>
      <c r="AM5925" s="33">
        <v>2.8278917165713267E-2</v>
      </c>
      <c r="AN5925" s="34">
        <v>0.38482074999999999</v>
      </c>
      <c r="AO5925" s="35">
        <v>0.79669561746005835</v>
      </c>
      <c r="AP5925" s="36">
        <v>9.6629636433186866E-2</v>
      </c>
      <c r="AQ5925" s="34">
        <v>0.27003027770790949</v>
      </c>
      <c r="AR5925" s="35">
        <v>85.355347069252701</v>
      </c>
      <c r="AS5925" s="35">
        <v>11.383601234570328</v>
      </c>
      <c r="AT5925" s="35">
        <v>1.6910712085264488</v>
      </c>
      <c r="AU5925" s="37">
        <v>1.015425</v>
      </c>
      <c r="AV5925" s="38">
        <v>0.12721072735871308</v>
      </c>
      <c r="AW5925" s="39">
        <v>0.41789636650617212</v>
      </c>
      <c r="AX5925" s="40">
        <v>2.337232370737091</v>
      </c>
      <c r="AY5925" s="37">
        <v>12.373899999999999</v>
      </c>
      <c r="AZ5925" s="29" t="s">
        <v>111</v>
      </c>
      <c r="BA5925" s="29" t="s">
        <v>103</v>
      </c>
    </row>
    <row r="5926" spans="1:53" x14ac:dyDescent="0.25">
      <c r="A5926" s="29">
        <v>1</v>
      </c>
      <c r="B5926" s="29">
        <v>282</v>
      </c>
      <c r="C5926" s="41">
        <v>43008</v>
      </c>
      <c r="D5926" s="41">
        <v>43008</v>
      </c>
      <c r="E5926" s="42" t="s">
        <v>98</v>
      </c>
      <c r="F5926" s="29" t="s">
        <v>438</v>
      </c>
      <c r="G5926" s="29" t="s">
        <v>100</v>
      </c>
      <c r="H5926" s="30" t="s">
        <v>101</v>
      </c>
      <c r="I5926" s="31">
        <v>550</v>
      </c>
      <c r="J5926" s="31">
        <v>91676</v>
      </c>
      <c r="K5926" s="31">
        <v>16.445499999999999</v>
      </c>
      <c r="L5926" s="31">
        <v>10325</v>
      </c>
      <c r="M5926" s="31">
        <v>1697.9978749999998</v>
      </c>
      <c r="N5926" s="31">
        <v>27021</v>
      </c>
      <c r="O5926" s="31">
        <v>11195</v>
      </c>
      <c r="P5926" s="31">
        <v>15826</v>
      </c>
      <c r="Q5926" s="31">
        <v>5160</v>
      </c>
      <c r="R5926" s="31">
        <v>19467</v>
      </c>
      <c r="S5926" s="31">
        <v>27919</v>
      </c>
      <c r="T5926" s="31">
        <v>38499</v>
      </c>
      <c r="U5926" s="31">
        <v>-0.52159999999999995</v>
      </c>
      <c r="V5926" s="31">
        <v>-189</v>
      </c>
      <c r="W5926" s="31">
        <v>-56</v>
      </c>
      <c r="X5926" s="31">
        <v>-60.502499999999998</v>
      </c>
      <c r="Y5926" s="31"/>
      <c r="Z5926" s="33">
        <v>5.999389153104411E-3</v>
      </c>
      <c r="AA5926" s="34">
        <v>0.16445499999999999</v>
      </c>
      <c r="AB5926" s="35">
        <v>2.3300971445562029</v>
      </c>
      <c r="AC5926" s="36">
        <v>0.19096258465637836</v>
      </c>
      <c r="AD5926" s="34">
        <v>0.29474453510188053</v>
      </c>
      <c r="AE5926" s="35">
        <v>35.936462962962956</v>
      </c>
      <c r="AF5926" s="35">
        <v>1.31627742248062</v>
      </c>
      <c r="AG5926" s="35">
        <v>1.4341706477628808</v>
      </c>
      <c r="AH5926" s="37">
        <v>-60.502499999999998</v>
      </c>
      <c r="AI5926" s="38">
        <v>-5.4237288135593224E-3</v>
      </c>
      <c r="AJ5926" s="39">
        <v>0.4504995854967494</v>
      </c>
      <c r="AK5926" s="40">
        <v>2.3812566560170394</v>
      </c>
      <c r="AL5926" s="37">
        <v>-0.52159999999999995</v>
      </c>
      <c r="AM5926" s="33">
        <v>2.1844153176214416E-2</v>
      </c>
      <c r="AN5926" s="34">
        <v>0.3247815</v>
      </c>
      <c r="AO5926" s="35">
        <v>1.2021582308739371</v>
      </c>
      <c r="AP5926" s="36">
        <v>0.12958544327179625</v>
      </c>
      <c r="AQ5926" s="34">
        <v>0.2797920712179604</v>
      </c>
      <c r="AR5926" s="35">
        <v>69.263039092346375</v>
      </c>
      <c r="AS5926" s="35">
        <v>8.8458299499752844</v>
      </c>
      <c r="AT5926" s="35">
        <v>1.576454114761608</v>
      </c>
      <c r="AU5926" s="37">
        <v>-15.867649999999999</v>
      </c>
      <c r="AV5926" s="38">
        <v>7.4032471692908691E-2</v>
      </c>
      <c r="AW5926" s="39">
        <v>0.42337731616759189</v>
      </c>
      <c r="AX5926" s="40">
        <v>2.3732783863235785</v>
      </c>
      <c r="AY5926" s="37">
        <v>7.2369000000000003</v>
      </c>
      <c r="AZ5926" s="29" t="s">
        <v>111</v>
      </c>
      <c r="BA5926" s="29" t="s">
        <v>103</v>
      </c>
    </row>
    <row r="5927" spans="1:53" x14ac:dyDescent="0.25">
      <c r="A5927" s="29">
        <v>0</v>
      </c>
      <c r="B5927" s="29">
        <v>283</v>
      </c>
      <c r="C5927" s="41">
        <v>41182</v>
      </c>
      <c r="D5927" s="41">
        <v>41182</v>
      </c>
      <c r="E5927" s="42" t="s">
        <v>98</v>
      </c>
      <c r="F5927" s="29" t="s">
        <v>439</v>
      </c>
      <c r="G5927" s="29" t="s">
        <v>100</v>
      </c>
      <c r="H5927" s="30" t="s">
        <v>101</v>
      </c>
      <c r="I5927" s="31">
        <v>4504</v>
      </c>
      <c r="J5927" s="31">
        <v>118951</v>
      </c>
      <c r="K5927" s="31">
        <v>32.307000000000002</v>
      </c>
      <c r="L5927" s="31">
        <v>17052</v>
      </c>
      <c r="M5927" s="31">
        <v>5508.9896400000007</v>
      </c>
      <c r="N5927" s="31">
        <v>17434</v>
      </c>
      <c r="O5927" s="31">
        <v>19771</v>
      </c>
      <c r="P5927" s="31">
        <v>-2337</v>
      </c>
      <c r="Q5927" s="31">
        <v>5430</v>
      </c>
      <c r="R5927" s="31">
        <v>23935</v>
      </c>
      <c r="S5927" s="31">
        <v>44791</v>
      </c>
      <c r="T5927" s="31">
        <v>63761</v>
      </c>
      <c r="U5927" s="31">
        <v>16.9344</v>
      </c>
      <c r="V5927" s="31">
        <v>-135</v>
      </c>
      <c r="W5927" s="31">
        <v>2968</v>
      </c>
      <c r="X5927" s="31">
        <v>17.137899999999998</v>
      </c>
      <c r="Y5927" s="31"/>
      <c r="Z5927" s="33">
        <v>3.7864330690788643E-2</v>
      </c>
      <c r="AA5927" s="34">
        <v>0.32307000000000002</v>
      </c>
      <c r="AB5927" s="35">
        <v>-0.10605392970025623</v>
      </c>
      <c r="AC5927" s="36">
        <v>0.3114603648044052</v>
      </c>
      <c r="AD5927" s="34">
        <v>0.14656455179023295</v>
      </c>
      <c r="AE5927" s="35">
        <v>163.22932266666669</v>
      </c>
      <c r="AF5927" s="35">
        <v>4.0581875801104976</v>
      </c>
      <c r="AG5927" s="35">
        <v>1.8713599331522874</v>
      </c>
      <c r="AH5927" s="37">
        <v>17.137899999999998</v>
      </c>
      <c r="AI5927" s="38">
        <v>0.17405582922824303</v>
      </c>
      <c r="AJ5927" s="39">
        <v>0.57341258165126818</v>
      </c>
      <c r="AK5927" s="40">
        <v>1.8655761358824359</v>
      </c>
      <c r="AL5927" s="37">
        <v>16.9344</v>
      </c>
      <c r="AM5927" s="33" t="s">
        <v>102</v>
      </c>
      <c r="AN5927" s="34" t="s">
        <v>102</v>
      </c>
      <c r="AO5927" s="35" t="s">
        <v>102</v>
      </c>
      <c r="AP5927" s="36" t="s">
        <v>102</v>
      </c>
      <c r="AQ5927" s="34" t="s">
        <v>102</v>
      </c>
      <c r="AR5927" s="35" t="s">
        <v>102</v>
      </c>
      <c r="AS5927" s="35" t="s">
        <v>102</v>
      </c>
      <c r="AT5927" s="35" t="s">
        <v>102</v>
      </c>
      <c r="AU5927" s="37" t="s">
        <v>102</v>
      </c>
      <c r="AV5927" s="38" t="s">
        <v>102</v>
      </c>
      <c r="AW5927" s="39" t="s">
        <v>102</v>
      </c>
      <c r="AX5927" s="40" t="s">
        <v>102</v>
      </c>
      <c r="AY5927" s="37" t="s">
        <v>102</v>
      </c>
      <c r="AZ5927" s="29" t="s">
        <v>123</v>
      </c>
      <c r="BA5927" s="29" t="s">
        <v>103</v>
      </c>
    </row>
    <row r="5928" spans="1:53" x14ac:dyDescent="0.25">
      <c r="A5928" s="29">
        <v>0</v>
      </c>
      <c r="B5928" s="29">
        <v>283</v>
      </c>
      <c r="C5928" s="41">
        <v>41274</v>
      </c>
      <c r="D5928" s="41">
        <v>41274</v>
      </c>
      <c r="E5928" s="42" t="s">
        <v>98</v>
      </c>
      <c r="F5928" s="29" t="s">
        <v>439</v>
      </c>
      <c r="G5928" s="29" t="s">
        <v>100</v>
      </c>
      <c r="H5928" s="30" t="s">
        <v>101</v>
      </c>
      <c r="I5928" s="31">
        <v>3763</v>
      </c>
      <c r="J5928" s="31">
        <v>121347</v>
      </c>
      <c r="K5928" s="31">
        <v>27.3322</v>
      </c>
      <c r="L5928" s="31">
        <v>17558</v>
      </c>
      <c r="M5928" s="31">
        <v>4798.9876760000006</v>
      </c>
      <c r="N5928" s="31">
        <v>16175</v>
      </c>
      <c r="O5928" s="31">
        <v>21089</v>
      </c>
      <c r="P5928" s="31">
        <v>-4914</v>
      </c>
      <c r="Q5928" s="31">
        <v>4682</v>
      </c>
      <c r="R5928" s="31">
        <v>24262</v>
      </c>
      <c r="S5928" s="31">
        <v>46116</v>
      </c>
      <c r="T5928" s="31">
        <v>64826</v>
      </c>
      <c r="U5928" s="31">
        <v>15.9704</v>
      </c>
      <c r="V5928" s="31">
        <v>-107</v>
      </c>
      <c r="W5928" s="31">
        <v>2567</v>
      </c>
      <c r="X5928" s="31">
        <v>15.722200000000001</v>
      </c>
      <c r="Y5928" s="31"/>
      <c r="Z5928" s="33">
        <v>3.1010243351710383E-2</v>
      </c>
      <c r="AA5928" s="34">
        <v>0.27332200000000001</v>
      </c>
      <c r="AB5928" s="35">
        <v>-0.25599148881831801</v>
      </c>
      <c r="AC5928" s="36">
        <v>0.28945904173106646</v>
      </c>
      <c r="AD5928" s="34">
        <v>0.13329542551525789</v>
      </c>
      <c r="AE5928" s="35">
        <v>179.40140844859815</v>
      </c>
      <c r="AF5928" s="35">
        <v>4.0999467543784709</v>
      </c>
      <c r="AG5928" s="35">
        <v>1.9007501442585113</v>
      </c>
      <c r="AH5928" s="37">
        <v>15.722200000000001</v>
      </c>
      <c r="AI5928" s="38">
        <v>0.14620116186353799</v>
      </c>
      <c r="AJ5928" s="39">
        <v>0.57876997371175221</v>
      </c>
      <c r="AK5928" s="40">
        <v>1.8718878227871534</v>
      </c>
      <c r="AL5928" s="37">
        <v>15.9704</v>
      </c>
      <c r="AM5928" s="33" t="s">
        <v>102</v>
      </c>
      <c r="AN5928" s="34" t="s">
        <v>102</v>
      </c>
      <c r="AO5928" s="35" t="s">
        <v>102</v>
      </c>
      <c r="AP5928" s="36" t="s">
        <v>102</v>
      </c>
      <c r="AQ5928" s="34" t="s">
        <v>102</v>
      </c>
      <c r="AR5928" s="35" t="s">
        <v>102</v>
      </c>
      <c r="AS5928" s="35" t="s">
        <v>102</v>
      </c>
      <c r="AT5928" s="35" t="s">
        <v>102</v>
      </c>
      <c r="AU5928" s="37" t="s">
        <v>102</v>
      </c>
      <c r="AV5928" s="38" t="s">
        <v>102</v>
      </c>
      <c r="AW5928" s="39" t="s">
        <v>102</v>
      </c>
      <c r="AX5928" s="40" t="s">
        <v>102</v>
      </c>
      <c r="AY5928" s="37" t="s">
        <v>102</v>
      </c>
      <c r="AZ5928" s="29" t="s">
        <v>123</v>
      </c>
      <c r="BA5928" s="29" t="s">
        <v>103</v>
      </c>
    </row>
    <row r="5929" spans="1:53" x14ac:dyDescent="0.25">
      <c r="A5929" s="29">
        <v>0</v>
      </c>
      <c r="B5929" s="29">
        <v>283</v>
      </c>
      <c r="C5929" s="41">
        <v>41364</v>
      </c>
      <c r="D5929" s="41">
        <v>41364</v>
      </c>
      <c r="E5929" s="42" t="s">
        <v>98</v>
      </c>
      <c r="F5929" s="29" t="s">
        <v>439</v>
      </c>
      <c r="G5929" s="29" t="s">
        <v>100</v>
      </c>
      <c r="H5929" s="30" t="s">
        <v>101</v>
      </c>
      <c r="I5929" s="31">
        <v>4944</v>
      </c>
      <c r="J5929" s="31">
        <v>121536</v>
      </c>
      <c r="K5929" s="31">
        <v>34.1616</v>
      </c>
      <c r="L5929" s="31">
        <v>17505</v>
      </c>
      <c r="M5929" s="31">
        <v>5979.9880799999992</v>
      </c>
      <c r="N5929" s="31">
        <v>15924</v>
      </c>
      <c r="O5929" s="31">
        <v>21668</v>
      </c>
      <c r="P5929" s="31">
        <v>-5744</v>
      </c>
      <c r="Q5929" s="31">
        <v>4531</v>
      </c>
      <c r="R5929" s="31">
        <v>22524</v>
      </c>
      <c r="S5929" s="31">
        <v>47228</v>
      </c>
      <c r="T5929" s="31">
        <v>66855</v>
      </c>
      <c r="U5929" s="31">
        <v>21.245200000000001</v>
      </c>
      <c r="V5929" s="31">
        <v>-125</v>
      </c>
      <c r="W5929" s="31">
        <v>3497</v>
      </c>
      <c r="X5929" s="31">
        <v>12.0479</v>
      </c>
      <c r="Y5929" s="31"/>
      <c r="Z5929" s="33">
        <v>4.0679304897314375E-2</v>
      </c>
      <c r="AA5929" s="34">
        <v>0.34161599999999998</v>
      </c>
      <c r="AB5929" s="35">
        <v>-0.24013425792648072</v>
      </c>
      <c r="AC5929" s="36">
        <v>0.2845390605375534</v>
      </c>
      <c r="AD5929" s="34">
        <v>0.13102290679304898</v>
      </c>
      <c r="AE5929" s="35">
        <v>191.35961855999997</v>
      </c>
      <c r="AF5929" s="35">
        <v>5.2791772941955415</v>
      </c>
      <c r="AG5929" s="35">
        <v>2.0967856508613036</v>
      </c>
      <c r="AH5929" s="37">
        <v>12.0479</v>
      </c>
      <c r="AI5929" s="38">
        <v>0.19977149385889745</v>
      </c>
      <c r="AJ5929" s="39">
        <v>0.57612559241706163</v>
      </c>
      <c r="AK5929" s="40">
        <v>1.817904420013462</v>
      </c>
      <c r="AL5929" s="37">
        <v>21.245200000000001</v>
      </c>
      <c r="AM5929" s="33" t="s">
        <v>102</v>
      </c>
      <c r="AN5929" s="34" t="s">
        <v>102</v>
      </c>
      <c r="AO5929" s="35" t="s">
        <v>102</v>
      </c>
      <c r="AP5929" s="36" t="s">
        <v>102</v>
      </c>
      <c r="AQ5929" s="34" t="s">
        <v>102</v>
      </c>
      <c r="AR5929" s="35" t="s">
        <v>102</v>
      </c>
      <c r="AS5929" s="35" t="s">
        <v>102</v>
      </c>
      <c r="AT5929" s="35" t="s">
        <v>102</v>
      </c>
      <c r="AU5929" s="37" t="s">
        <v>102</v>
      </c>
      <c r="AV5929" s="38" t="s">
        <v>102</v>
      </c>
      <c r="AW5929" s="39" t="s">
        <v>102</v>
      </c>
      <c r="AX5929" s="40" t="s">
        <v>102</v>
      </c>
      <c r="AY5929" s="37" t="s">
        <v>102</v>
      </c>
      <c r="AZ5929" s="29" t="s">
        <v>123</v>
      </c>
      <c r="BA5929" s="29" t="s">
        <v>103</v>
      </c>
    </row>
    <row r="5930" spans="1:53" x14ac:dyDescent="0.25">
      <c r="A5930" s="29">
        <v>1</v>
      </c>
      <c r="B5930" s="29">
        <v>283</v>
      </c>
      <c r="C5930" s="41">
        <v>41455</v>
      </c>
      <c r="D5930" s="41">
        <v>41455</v>
      </c>
      <c r="E5930" s="42" t="s">
        <v>98</v>
      </c>
      <c r="F5930" s="29" t="s">
        <v>439</v>
      </c>
      <c r="G5930" s="29" t="s">
        <v>100</v>
      </c>
      <c r="H5930" s="30" t="s">
        <v>101</v>
      </c>
      <c r="I5930" s="31">
        <v>5066</v>
      </c>
      <c r="J5930" s="31">
        <v>124325</v>
      </c>
      <c r="K5930" s="31">
        <v>33.875900000000001</v>
      </c>
      <c r="L5930" s="31">
        <v>17877</v>
      </c>
      <c r="M5930" s="31">
        <v>6055.994643</v>
      </c>
      <c r="N5930" s="31">
        <v>15010</v>
      </c>
      <c r="O5930" s="31">
        <v>25129</v>
      </c>
      <c r="P5930" s="31">
        <v>-10119</v>
      </c>
      <c r="Q5930" s="31">
        <v>5342</v>
      </c>
      <c r="R5930" s="31">
        <v>23767</v>
      </c>
      <c r="S5930" s="31">
        <v>51273</v>
      </c>
      <c r="T5930" s="31">
        <v>69665</v>
      </c>
      <c r="U5930" s="31">
        <v>22.460799999999999</v>
      </c>
      <c r="V5930" s="31">
        <v>-118</v>
      </c>
      <c r="W5930" s="31">
        <v>3833</v>
      </c>
      <c r="X5930" s="31">
        <v>11.0581</v>
      </c>
      <c r="Y5930" s="31"/>
      <c r="Z5930" s="33">
        <v>4.0748039412829277E-2</v>
      </c>
      <c r="AA5930" s="34">
        <v>0.33875900000000003</v>
      </c>
      <c r="AB5930" s="35">
        <v>-0.41772659144011731</v>
      </c>
      <c r="AC5930" s="36">
        <v>0.3558960692871419</v>
      </c>
      <c r="AD5930" s="34">
        <v>0.12073195254373617</v>
      </c>
      <c r="AE5930" s="35">
        <v>205.28795400000001</v>
      </c>
      <c r="AF5930" s="35">
        <v>4.5346272130288279</v>
      </c>
      <c r="AG5930" s="35">
        <v>2.1573189716834267</v>
      </c>
      <c r="AH5930" s="37">
        <v>11.0581</v>
      </c>
      <c r="AI5930" s="38">
        <v>0.21440957655087542</v>
      </c>
      <c r="AJ5930" s="39">
        <v>0.57516991755479585</v>
      </c>
      <c r="AK5930" s="40">
        <v>1.7846120720591401</v>
      </c>
      <c r="AL5930" s="37">
        <v>22.460799999999999</v>
      </c>
      <c r="AM5930" s="33">
        <v>3.7575479588160668E-2</v>
      </c>
      <c r="AN5930" s="34">
        <v>0.31919175</v>
      </c>
      <c r="AO5930" s="35">
        <v>-0.25497656697129306</v>
      </c>
      <c r="AP5930" s="36">
        <v>0.31033863409004175</v>
      </c>
      <c r="AQ5930" s="34">
        <v>0.13290370916056898</v>
      </c>
      <c r="AR5930" s="35">
        <v>184.81957591881621</v>
      </c>
      <c r="AS5930" s="35">
        <v>4.4929847104283347</v>
      </c>
      <c r="AT5930" s="35">
        <v>2.0065536749888824</v>
      </c>
      <c r="AU5930" s="37">
        <v>13.991524999999999</v>
      </c>
      <c r="AV5930" s="38">
        <v>0.18360951537538847</v>
      </c>
      <c r="AW5930" s="39">
        <v>0.57586951633371941</v>
      </c>
      <c r="AX5930" s="40">
        <v>1.8349951126855477</v>
      </c>
      <c r="AY5930" s="37">
        <v>19.152700000000003</v>
      </c>
      <c r="AZ5930" s="29" t="s">
        <v>123</v>
      </c>
      <c r="BA5930" s="29" t="s">
        <v>103</v>
      </c>
    </row>
    <row r="5931" spans="1:53" x14ac:dyDescent="0.25">
      <c r="A5931" s="29">
        <v>1</v>
      </c>
      <c r="B5931" s="29">
        <v>283</v>
      </c>
      <c r="C5931" s="41">
        <v>41547</v>
      </c>
      <c r="D5931" s="41">
        <v>41547</v>
      </c>
      <c r="E5931" s="42" t="s">
        <v>98</v>
      </c>
      <c r="F5931" s="29" t="s">
        <v>439</v>
      </c>
      <c r="G5931" s="29" t="s">
        <v>100</v>
      </c>
      <c r="H5931" s="30" t="s">
        <v>101</v>
      </c>
      <c r="I5931" s="31">
        <v>4875</v>
      </c>
      <c r="J5931" s="31">
        <v>126933</v>
      </c>
      <c r="K5931" s="31">
        <v>33.291600000000003</v>
      </c>
      <c r="L5931" s="31">
        <v>17575</v>
      </c>
      <c r="M5931" s="31">
        <v>5850.9987000000001</v>
      </c>
      <c r="N5931" s="31">
        <v>15117</v>
      </c>
      <c r="O5931" s="31">
        <v>25228</v>
      </c>
      <c r="P5931" s="31">
        <v>-10111</v>
      </c>
      <c r="Q5931" s="31">
        <v>5364</v>
      </c>
      <c r="R5931" s="31">
        <v>25835</v>
      </c>
      <c r="S5931" s="31">
        <v>52176</v>
      </c>
      <c r="T5931" s="31">
        <v>69804</v>
      </c>
      <c r="U5931" s="31">
        <v>17.104800000000001</v>
      </c>
      <c r="V5931" s="31">
        <v>-105</v>
      </c>
      <c r="W5931" s="31">
        <v>2982</v>
      </c>
      <c r="X5931" s="31">
        <v>6.2080000000000002</v>
      </c>
      <c r="Y5931" s="31"/>
      <c r="Z5931" s="33">
        <v>3.8406088251282174E-2</v>
      </c>
      <c r="AA5931" s="34">
        <v>0.33291600000000005</v>
      </c>
      <c r="AB5931" s="35">
        <v>-0.43202026348083106</v>
      </c>
      <c r="AC5931" s="36">
        <v>0.35483230799761856</v>
      </c>
      <c r="AD5931" s="34">
        <v>0.11909432535274515</v>
      </c>
      <c r="AE5931" s="35">
        <v>222.89518857142858</v>
      </c>
      <c r="AF5931" s="35">
        <v>4.3631608501118571</v>
      </c>
      <c r="AG5931" s="35">
        <v>2.0195858331720533</v>
      </c>
      <c r="AH5931" s="37">
        <v>6.2080000000000002</v>
      </c>
      <c r="AI5931" s="38">
        <v>0.1696728307254623</v>
      </c>
      <c r="AJ5931" s="39">
        <v>0.55383548801336135</v>
      </c>
      <c r="AK5931" s="40">
        <v>1.8184201478425306</v>
      </c>
      <c r="AL5931" s="37">
        <v>17.104800000000001</v>
      </c>
      <c r="AM5931" s="33">
        <v>3.7710918978284054E-2</v>
      </c>
      <c r="AN5931" s="34">
        <v>0.32165325</v>
      </c>
      <c r="AO5931" s="35">
        <v>-0.33646815041643674</v>
      </c>
      <c r="AP5931" s="36">
        <v>0.32118161988834504</v>
      </c>
      <c r="AQ5931" s="34">
        <v>0.12603615255119704</v>
      </c>
      <c r="AR5931" s="35">
        <v>199.73604239500668</v>
      </c>
      <c r="AS5931" s="35">
        <v>4.5692280279286743</v>
      </c>
      <c r="AT5931" s="35">
        <v>2.0436101499938237</v>
      </c>
      <c r="AU5931" s="37">
        <v>11.259049999999998</v>
      </c>
      <c r="AV5931" s="38">
        <v>0.1825137657496933</v>
      </c>
      <c r="AW5931" s="39">
        <v>0.57097524292424273</v>
      </c>
      <c r="AX5931" s="40">
        <v>1.8232061156755717</v>
      </c>
      <c r="AY5931" s="37">
        <v>19.1953</v>
      </c>
      <c r="AZ5931" s="29" t="s">
        <v>123</v>
      </c>
      <c r="BA5931" s="29" t="s">
        <v>103</v>
      </c>
    </row>
    <row r="5932" spans="1:53" x14ac:dyDescent="0.25">
      <c r="A5932" s="29">
        <v>1</v>
      </c>
      <c r="B5932" s="29">
        <v>283</v>
      </c>
      <c r="C5932" s="41">
        <v>41639</v>
      </c>
      <c r="D5932" s="41">
        <v>41639</v>
      </c>
      <c r="E5932" s="42" t="s">
        <v>98</v>
      </c>
      <c r="F5932" s="29" t="s">
        <v>439</v>
      </c>
      <c r="G5932" s="29" t="s">
        <v>100</v>
      </c>
      <c r="H5932" s="30" t="s">
        <v>101</v>
      </c>
      <c r="I5932" s="31">
        <v>4072</v>
      </c>
      <c r="J5932" s="31">
        <v>132683</v>
      </c>
      <c r="K5932" s="31">
        <v>28.498999999999999</v>
      </c>
      <c r="L5932" s="31">
        <v>18155</v>
      </c>
      <c r="M5932" s="31">
        <v>5173.9934499999999</v>
      </c>
      <c r="N5932" s="31">
        <v>18206</v>
      </c>
      <c r="O5932" s="31">
        <v>29206</v>
      </c>
      <c r="P5932" s="31">
        <v>-11000</v>
      </c>
      <c r="Q5932" s="31">
        <v>4859</v>
      </c>
      <c r="R5932" s="31">
        <v>25675</v>
      </c>
      <c r="S5932" s="31">
        <v>56407</v>
      </c>
      <c r="T5932" s="31">
        <v>74053</v>
      </c>
      <c r="U5932" s="31">
        <v>19.569199999999999</v>
      </c>
      <c r="V5932" s="31">
        <v>-134</v>
      </c>
      <c r="W5932" s="31">
        <v>3519</v>
      </c>
      <c r="X5932" s="31">
        <v>7.8140999999999998</v>
      </c>
      <c r="Y5932" s="31"/>
      <c r="Z5932" s="33">
        <v>3.0689688957892119E-2</v>
      </c>
      <c r="AA5932" s="34">
        <v>0.28498999999999997</v>
      </c>
      <c r="AB5932" s="35">
        <v>-0.53150434506251643</v>
      </c>
      <c r="AC5932" s="36">
        <v>0.26689003625178515</v>
      </c>
      <c r="AD5932" s="34">
        <v>0.13721426256566402</v>
      </c>
      <c r="AE5932" s="35">
        <v>154.4475656716418</v>
      </c>
      <c r="AF5932" s="35">
        <v>4.2593072237085821</v>
      </c>
      <c r="AG5932" s="35">
        <v>2.1969620253164557</v>
      </c>
      <c r="AH5932" s="37">
        <v>7.8140999999999998</v>
      </c>
      <c r="AI5932" s="38">
        <v>0.19383090057835306</v>
      </c>
      <c r="AJ5932" s="39">
        <v>0.54731955111054165</v>
      </c>
      <c r="AK5932" s="40">
        <v>1.7917302472553442</v>
      </c>
      <c r="AL5932" s="37">
        <v>19.569199999999999</v>
      </c>
      <c r="AM5932" s="33">
        <v>3.7630780379829483E-2</v>
      </c>
      <c r="AN5932" s="34">
        <v>0.32457024999999995</v>
      </c>
      <c r="AO5932" s="35">
        <v>-0.4053463644774864</v>
      </c>
      <c r="AP5932" s="36">
        <v>0.31553936851852477</v>
      </c>
      <c r="AQ5932" s="34">
        <v>0.12701586181379859</v>
      </c>
      <c r="AR5932" s="35">
        <v>193.49758170076757</v>
      </c>
      <c r="AS5932" s="35">
        <v>4.6090681452612019</v>
      </c>
      <c r="AT5932" s="35">
        <v>2.1176631202583098</v>
      </c>
      <c r="AU5932" s="37">
        <v>9.2820250000000009</v>
      </c>
      <c r="AV5932" s="38">
        <v>0.19442120042839706</v>
      </c>
      <c r="AW5932" s="39">
        <v>0.56311263727394012</v>
      </c>
      <c r="AX5932" s="40">
        <v>1.8031667217926193</v>
      </c>
      <c r="AY5932" s="37">
        <v>20.094999999999999</v>
      </c>
      <c r="AZ5932" s="29" t="s">
        <v>123</v>
      </c>
      <c r="BA5932" s="29" t="s">
        <v>103</v>
      </c>
    </row>
    <row r="5933" spans="1:53" x14ac:dyDescent="0.25">
      <c r="A5933" s="29">
        <v>1</v>
      </c>
      <c r="B5933" s="29">
        <v>283</v>
      </c>
      <c r="C5933" s="41">
        <v>41729</v>
      </c>
      <c r="D5933" s="41">
        <v>41729</v>
      </c>
      <c r="E5933" s="42" t="s">
        <v>98</v>
      </c>
      <c r="F5933" s="29" t="s">
        <v>439</v>
      </c>
      <c r="G5933" s="29" t="s">
        <v>100</v>
      </c>
      <c r="H5933" s="30" t="s">
        <v>101</v>
      </c>
      <c r="I5933" s="31">
        <v>5646</v>
      </c>
      <c r="J5933" s="31">
        <v>133330</v>
      </c>
      <c r="K5933" s="31">
        <v>36.759500000000003</v>
      </c>
      <c r="L5933" s="31">
        <v>18115</v>
      </c>
      <c r="M5933" s="31">
        <v>6658.9834250000004</v>
      </c>
      <c r="N5933" s="31">
        <v>17304</v>
      </c>
      <c r="O5933" s="31">
        <v>29393</v>
      </c>
      <c r="P5933" s="31">
        <v>-12089</v>
      </c>
      <c r="Q5933" s="31">
        <v>3949</v>
      </c>
      <c r="R5933" s="31">
        <v>23840</v>
      </c>
      <c r="S5933" s="31">
        <v>57369</v>
      </c>
      <c r="T5933" s="31">
        <v>76582</v>
      </c>
      <c r="U5933" s="31">
        <v>25.103999999999999</v>
      </c>
      <c r="V5933" s="31">
        <v>-136</v>
      </c>
      <c r="W5933" s="31">
        <v>4727</v>
      </c>
      <c r="X5933" s="31">
        <v>9.5229999999999997</v>
      </c>
      <c r="Y5933" s="31"/>
      <c r="Z5933" s="33">
        <v>4.234605865146629E-2</v>
      </c>
      <c r="AA5933" s="34">
        <v>0.36759500000000001</v>
      </c>
      <c r="AB5933" s="35">
        <v>-0.45386056806411107</v>
      </c>
      <c r="AC5933" s="36">
        <v>0.22821312991215903</v>
      </c>
      <c r="AD5933" s="34">
        <v>0.12978324458111454</v>
      </c>
      <c r="AE5933" s="35">
        <v>195.85245367647059</v>
      </c>
      <c r="AF5933" s="35">
        <v>6.7449819447961517</v>
      </c>
      <c r="AG5933" s="35">
        <v>2.4064177852348991</v>
      </c>
      <c r="AH5933" s="37">
        <v>9.5229999999999997</v>
      </c>
      <c r="AI5933" s="38">
        <v>0.2609439690863925</v>
      </c>
      <c r="AJ5933" s="39">
        <v>0.54346358658966476</v>
      </c>
      <c r="AK5933" s="40">
        <v>1.7410096367292576</v>
      </c>
      <c r="AL5933" s="37">
        <v>25.103999999999999</v>
      </c>
      <c r="AM5933" s="33">
        <v>3.8047468818367465E-2</v>
      </c>
      <c r="AN5933" s="34">
        <v>0.331065</v>
      </c>
      <c r="AO5933" s="35">
        <v>-0.45877794201189392</v>
      </c>
      <c r="AP5933" s="36">
        <v>0.30145788586217614</v>
      </c>
      <c r="AQ5933" s="34">
        <v>0.12670594626081497</v>
      </c>
      <c r="AR5933" s="35">
        <v>194.62079047988522</v>
      </c>
      <c r="AS5933" s="35">
        <v>4.9755193079113544</v>
      </c>
      <c r="AT5933" s="35">
        <v>2.1950711538517087</v>
      </c>
      <c r="AU5933" s="37">
        <v>8.6508000000000003</v>
      </c>
      <c r="AV5933" s="38">
        <v>0.20971431923527081</v>
      </c>
      <c r="AW5933" s="39">
        <v>0.55494713581709088</v>
      </c>
      <c r="AX5933" s="40">
        <v>1.7839430259715683</v>
      </c>
      <c r="AY5933" s="37">
        <v>21.059699999999999</v>
      </c>
      <c r="AZ5933" s="29" t="s">
        <v>123</v>
      </c>
      <c r="BA5933" s="29" t="s">
        <v>103</v>
      </c>
    </row>
    <row r="5934" spans="1:53" x14ac:dyDescent="0.25">
      <c r="A5934" s="29">
        <v>1</v>
      </c>
      <c r="B5934" s="29">
        <v>283</v>
      </c>
      <c r="C5934" s="41">
        <v>41820</v>
      </c>
      <c r="D5934" s="41">
        <v>41820</v>
      </c>
      <c r="E5934" s="42" t="s">
        <v>98</v>
      </c>
      <c r="F5934" s="29" t="s">
        <v>439</v>
      </c>
      <c r="G5934" s="29" t="s">
        <v>100</v>
      </c>
      <c r="H5934" s="30" t="s">
        <v>101</v>
      </c>
      <c r="I5934" s="31">
        <v>5970</v>
      </c>
      <c r="J5934" s="31">
        <v>135200</v>
      </c>
      <c r="K5934" s="31">
        <v>35.506500000000003</v>
      </c>
      <c r="L5934" s="31">
        <v>19495</v>
      </c>
      <c r="M5934" s="31">
        <v>6921.9921750000003</v>
      </c>
      <c r="N5934" s="31">
        <v>17132</v>
      </c>
      <c r="O5934" s="31">
        <v>31625</v>
      </c>
      <c r="P5934" s="31">
        <v>-14493</v>
      </c>
      <c r="Q5934" s="31">
        <v>3821</v>
      </c>
      <c r="R5934" s="31">
        <v>24359</v>
      </c>
      <c r="S5934" s="31">
        <v>60119</v>
      </c>
      <c r="T5934" s="31">
        <v>78048</v>
      </c>
      <c r="U5934" s="31">
        <v>22.380800000000001</v>
      </c>
      <c r="V5934" s="31">
        <v>-128</v>
      </c>
      <c r="W5934" s="31">
        <v>4326</v>
      </c>
      <c r="X5934" s="31">
        <v>14.299799999999999</v>
      </c>
      <c r="Y5934" s="31"/>
      <c r="Z5934" s="33">
        <v>4.4156804733727809E-2</v>
      </c>
      <c r="AA5934" s="34">
        <v>0.35506500000000002</v>
      </c>
      <c r="AB5934" s="35">
        <v>-0.52344034902061987</v>
      </c>
      <c r="AC5934" s="36">
        <v>0.22303292084987159</v>
      </c>
      <c r="AD5934" s="34">
        <v>0.12671597633136095</v>
      </c>
      <c r="AE5934" s="35">
        <v>216.31225546875001</v>
      </c>
      <c r="AF5934" s="35">
        <v>7.2462624182151272</v>
      </c>
      <c r="AG5934" s="35">
        <v>2.4680405599573052</v>
      </c>
      <c r="AH5934" s="37">
        <v>14.299799999999999</v>
      </c>
      <c r="AI5934" s="38">
        <v>0.22190305206463196</v>
      </c>
      <c r="AJ5934" s="39">
        <v>0.57677514792899409</v>
      </c>
      <c r="AK5934" s="40">
        <v>1.7322673226732268</v>
      </c>
      <c r="AL5934" s="37">
        <v>22.380800000000001</v>
      </c>
      <c r="AM5934" s="33">
        <v>3.88996601485921E-2</v>
      </c>
      <c r="AN5934" s="34">
        <v>0.33514150000000004</v>
      </c>
      <c r="AO5934" s="35">
        <v>-0.4852063814070196</v>
      </c>
      <c r="AP5934" s="36">
        <v>0.26824209875285859</v>
      </c>
      <c r="AQ5934" s="34">
        <v>0.12820195220772118</v>
      </c>
      <c r="AR5934" s="35">
        <v>197.37686584707274</v>
      </c>
      <c r="AS5934" s="35">
        <v>5.6534281092079297</v>
      </c>
      <c r="AT5934" s="35">
        <v>2.2727515509201783</v>
      </c>
      <c r="AU5934" s="37">
        <v>9.4612249999999989</v>
      </c>
      <c r="AV5934" s="38">
        <v>0.21158768811370993</v>
      </c>
      <c r="AW5934" s="39">
        <v>0.55534844341064049</v>
      </c>
      <c r="AX5934" s="40">
        <v>1.7708568386250898</v>
      </c>
      <c r="AY5934" s="37">
        <v>21.0397</v>
      </c>
      <c r="AZ5934" s="29" t="s">
        <v>123</v>
      </c>
      <c r="BA5934" s="29" t="s">
        <v>103</v>
      </c>
    </row>
    <row r="5935" spans="1:53" x14ac:dyDescent="0.25">
      <c r="A5935" s="29">
        <v>1</v>
      </c>
      <c r="B5935" s="29">
        <v>283</v>
      </c>
      <c r="C5935" s="41">
        <v>41912</v>
      </c>
      <c r="D5935" s="41">
        <v>41912</v>
      </c>
      <c r="E5935" s="42" t="s">
        <v>98</v>
      </c>
      <c r="F5935" s="29" t="s">
        <v>439</v>
      </c>
      <c r="G5935" s="29" t="s">
        <v>100</v>
      </c>
      <c r="H5935" s="30" t="s">
        <v>101</v>
      </c>
      <c r="I5935" s="31">
        <v>5577</v>
      </c>
      <c r="J5935" s="31">
        <v>132097</v>
      </c>
      <c r="K5935" s="31">
        <v>35.284500000000001</v>
      </c>
      <c r="L5935" s="31">
        <v>18467</v>
      </c>
      <c r="M5935" s="31">
        <v>6515.9886150000002</v>
      </c>
      <c r="N5935" s="31">
        <v>15271</v>
      </c>
      <c r="O5935" s="31">
        <v>33006</v>
      </c>
      <c r="P5935" s="31">
        <v>-17735</v>
      </c>
      <c r="Q5935" s="31">
        <v>2115</v>
      </c>
      <c r="R5935" s="31">
        <v>22982</v>
      </c>
      <c r="S5935" s="31">
        <v>59973</v>
      </c>
      <c r="T5935" s="31">
        <v>76591</v>
      </c>
      <c r="U5935" s="31">
        <v>24.568000000000001</v>
      </c>
      <c r="V5935" s="31">
        <v>-130</v>
      </c>
      <c r="W5935" s="31">
        <v>4749</v>
      </c>
      <c r="X5935" s="31">
        <v>11.365500000000001</v>
      </c>
      <c r="Y5935" s="31"/>
      <c r="Z5935" s="33">
        <v>4.2218975449858816E-2</v>
      </c>
      <c r="AA5935" s="34">
        <v>0.35284500000000002</v>
      </c>
      <c r="AB5935" s="35">
        <v>-0.68044164315962363</v>
      </c>
      <c r="AC5935" s="36">
        <v>0.13849780629952196</v>
      </c>
      <c r="AD5935" s="34">
        <v>0.11560444219020871</v>
      </c>
      <c r="AE5935" s="35">
        <v>200.4919573846154</v>
      </c>
      <c r="AF5935" s="35">
        <v>12.323382723404256</v>
      </c>
      <c r="AG5935" s="35">
        <v>2.6095640066138719</v>
      </c>
      <c r="AH5935" s="37">
        <v>11.365500000000001</v>
      </c>
      <c r="AI5935" s="38">
        <v>0.2571614230790058</v>
      </c>
      <c r="AJ5935" s="39">
        <v>0.55919513690696987</v>
      </c>
      <c r="AK5935" s="40">
        <v>1.7247065582118004</v>
      </c>
      <c r="AL5935" s="37">
        <v>24.568000000000001</v>
      </c>
      <c r="AM5935" s="33">
        <v>3.985288194823626E-2</v>
      </c>
      <c r="AN5935" s="34">
        <v>0.34012375</v>
      </c>
      <c r="AO5935" s="35">
        <v>-0.54731172632671776</v>
      </c>
      <c r="AP5935" s="36">
        <v>0.21415847332833443</v>
      </c>
      <c r="AQ5935" s="34">
        <v>0.12732948141708705</v>
      </c>
      <c r="AR5935" s="35">
        <v>191.77605805036944</v>
      </c>
      <c r="AS5935" s="35">
        <v>7.643483577531029</v>
      </c>
      <c r="AT5935" s="35">
        <v>2.4202460942806328</v>
      </c>
      <c r="AU5935" s="37">
        <v>10.750599999999999</v>
      </c>
      <c r="AV5935" s="38">
        <v>0.23345983620209582</v>
      </c>
      <c r="AW5935" s="39">
        <v>0.55668835563404251</v>
      </c>
      <c r="AX5935" s="40">
        <v>1.7474284412174073</v>
      </c>
      <c r="AY5935" s="37">
        <v>22.9055</v>
      </c>
      <c r="AZ5935" s="29" t="s">
        <v>123</v>
      </c>
      <c r="BA5935" s="29" t="s">
        <v>103</v>
      </c>
    </row>
    <row r="5936" spans="1:53" x14ac:dyDescent="0.25">
      <c r="A5936" s="29">
        <v>1</v>
      </c>
      <c r="B5936" s="29">
        <v>283</v>
      </c>
      <c r="C5936" s="41">
        <v>42004</v>
      </c>
      <c r="D5936" s="41">
        <v>42004</v>
      </c>
      <c r="E5936" s="42" t="s">
        <v>98</v>
      </c>
      <c r="F5936" s="29" t="s">
        <v>439</v>
      </c>
      <c r="G5936" s="29" t="s">
        <v>100</v>
      </c>
      <c r="H5936" s="30" t="s">
        <v>101</v>
      </c>
      <c r="I5936" s="31">
        <v>3944</v>
      </c>
      <c r="J5936" s="31">
        <v>131119</v>
      </c>
      <c r="K5936" s="31">
        <v>27.304400000000001</v>
      </c>
      <c r="L5936" s="31">
        <v>18074</v>
      </c>
      <c r="M5936" s="31">
        <v>4934.9972559999997</v>
      </c>
      <c r="N5936" s="31">
        <v>18768</v>
      </c>
      <c r="O5936" s="31">
        <v>33091</v>
      </c>
      <c r="P5936" s="31">
        <v>-14323</v>
      </c>
      <c r="Q5936" s="31">
        <v>3638</v>
      </c>
      <c r="R5936" s="31">
        <v>25085</v>
      </c>
      <c r="S5936" s="31">
        <v>59311</v>
      </c>
      <c r="T5936" s="31">
        <v>69752</v>
      </c>
      <c r="U5936" s="31">
        <v>13.7812</v>
      </c>
      <c r="V5936" s="31">
        <v>-139</v>
      </c>
      <c r="W5936" s="31">
        <v>2521</v>
      </c>
      <c r="X5936" s="31">
        <v>-4.6193</v>
      </c>
      <c r="Y5936" s="31"/>
      <c r="Z5936" s="33">
        <v>3.0079546061211573E-2</v>
      </c>
      <c r="AA5936" s="34">
        <v>0.27304400000000001</v>
      </c>
      <c r="AB5936" s="35">
        <v>-0.72558297689963303</v>
      </c>
      <c r="AC5936" s="36">
        <v>0.19384057971014493</v>
      </c>
      <c r="AD5936" s="34">
        <v>0.14313715022231713</v>
      </c>
      <c r="AE5936" s="35">
        <v>142.01430952517984</v>
      </c>
      <c r="AF5936" s="35">
        <v>5.4260552567344691</v>
      </c>
      <c r="AG5936" s="35">
        <v>2.3644010364759818</v>
      </c>
      <c r="AH5936" s="37">
        <v>-4.6193</v>
      </c>
      <c r="AI5936" s="38">
        <v>0.13948212902511894</v>
      </c>
      <c r="AJ5936" s="39">
        <v>0.55137699341819268</v>
      </c>
      <c r="AK5936" s="40">
        <v>1.8797883931643538</v>
      </c>
      <c r="AL5936" s="37">
        <v>13.7812</v>
      </c>
      <c r="AM5936" s="33">
        <v>3.9700346224066124E-2</v>
      </c>
      <c r="AN5936" s="34">
        <v>0.33713725000000005</v>
      </c>
      <c r="AO5936" s="35">
        <v>-0.59583138428599691</v>
      </c>
      <c r="AP5936" s="36">
        <v>0.19589610919292436</v>
      </c>
      <c r="AQ5936" s="34">
        <v>0.12881020333125032</v>
      </c>
      <c r="AR5936" s="35">
        <v>188.66774401375397</v>
      </c>
      <c r="AS5936" s="35">
        <v>7.9351705857875006</v>
      </c>
      <c r="AT5936" s="35">
        <v>2.4621058470705144</v>
      </c>
      <c r="AU5936" s="37">
        <v>7.6422499999999998</v>
      </c>
      <c r="AV5936" s="38">
        <v>0.21987264331378731</v>
      </c>
      <c r="AW5936" s="39">
        <v>0.55770271621095535</v>
      </c>
      <c r="AX5936" s="40">
        <v>1.7694429776946596</v>
      </c>
      <c r="AY5936" s="37">
        <v>21.458500000000001</v>
      </c>
      <c r="AZ5936" s="29" t="s">
        <v>123</v>
      </c>
      <c r="BA5936" s="29" t="s">
        <v>103</v>
      </c>
    </row>
    <row r="5937" spans="1:53" x14ac:dyDescent="0.25">
      <c r="A5937" s="29">
        <v>1</v>
      </c>
      <c r="B5937" s="29">
        <v>283</v>
      </c>
      <c r="C5937" s="41">
        <v>42094</v>
      </c>
      <c r="D5937" s="41">
        <v>42094</v>
      </c>
      <c r="E5937" s="42" t="s">
        <v>98</v>
      </c>
      <c r="F5937" s="29" t="s">
        <v>439</v>
      </c>
      <c r="G5937" s="29" t="s">
        <v>100</v>
      </c>
      <c r="H5937" s="30" t="s">
        <v>101</v>
      </c>
      <c r="I5937" s="31">
        <v>5346</v>
      </c>
      <c r="J5937" s="31">
        <v>128590</v>
      </c>
      <c r="K5937" s="31">
        <v>35.921399999999998</v>
      </c>
      <c r="L5937" s="31">
        <v>17374</v>
      </c>
      <c r="M5937" s="31">
        <v>6240.9840359999998</v>
      </c>
      <c r="N5937" s="31">
        <v>19387</v>
      </c>
      <c r="O5937" s="31">
        <v>31322</v>
      </c>
      <c r="P5937" s="31">
        <v>-11935</v>
      </c>
      <c r="Q5937" s="31">
        <v>4247</v>
      </c>
      <c r="R5937" s="31">
        <v>23836</v>
      </c>
      <c r="S5937" s="31">
        <v>58192</v>
      </c>
      <c r="T5937" s="31">
        <v>67878</v>
      </c>
      <c r="U5937" s="31">
        <v>25.110800000000001</v>
      </c>
      <c r="V5937" s="31">
        <v>-138</v>
      </c>
      <c r="W5937" s="31">
        <v>4320</v>
      </c>
      <c r="X5937" s="31">
        <v>-6.2773000000000003</v>
      </c>
      <c r="Y5937" s="31"/>
      <c r="Z5937" s="33">
        <v>4.1573994867408044E-2</v>
      </c>
      <c r="AA5937" s="34">
        <v>0.35921399999999998</v>
      </c>
      <c r="AB5937" s="35">
        <v>-0.478089670280964</v>
      </c>
      <c r="AC5937" s="36">
        <v>0.21906432145251972</v>
      </c>
      <c r="AD5937" s="34">
        <v>0.15076600046659927</v>
      </c>
      <c r="AE5937" s="35">
        <v>180.898088</v>
      </c>
      <c r="AF5937" s="35">
        <v>5.8780165161290325</v>
      </c>
      <c r="AG5937" s="35">
        <v>2.4413492196677296</v>
      </c>
      <c r="AH5937" s="37">
        <v>-6.2773000000000003</v>
      </c>
      <c r="AI5937" s="38">
        <v>0.24864740416714631</v>
      </c>
      <c r="AJ5937" s="39">
        <v>0.54044637996733802</v>
      </c>
      <c r="AK5937" s="40">
        <v>1.8944282388992015</v>
      </c>
      <c r="AL5937" s="37">
        <v>25.110800000000001</v>
      </c>
      <c r="AM5937" s="33">
        <v>3.9507330278051561E-2</v>
      </c>
      <c r="AN5937" s="34">
        <v>0.33504200000000001</v>
      </c>
      <c r="AO5937" s="35">
        <v>-0.60188865984021012</v>
      </c>
      <c r="AP5937" s="36">
        <v>0.19360890707801456</v>
      </c>
      <c r="AQ5937" s="34">
        <v>0.13405589230262152</v>
      </c>
      <c r="AR5937" s="35">
        <v>184.92915259463632</v>
      </c>
      <c r="AS5937" s="35">
        <v>7.718429228620721</v>
      </c>
      <c r="AT5937" s="35">
        <v>2.4708387056787222</v>
      </c>
      <c r="AU5937" s="37">
        <v>3.6921750000000007</v>
      </c>
      <c r="AV5937" s="38">
        <v>0.21679850208397577</v>
      </c>
      <c r="AW5937" s="39">
        <v>0.55694841455537369</v>
      </c>
      <c r="AX5937" s="40">
        <v>1.8077976282371455</v>
      </c>
      <c r="AY5937" s="37">
        <v>21.4602</v>
      </c>
      <c r="AZ5937" s="29" t="s">
        <v>123</v>
      </c>
      <c r="BA5937" s="29" t="s">
        <v>103</v>
      </c>
    </row>
    <row r="5938" spans="1:53" x14ac:dyDescent="0.25">
      <c r="A5938" s="29">
        <v>1</v>
      </c>
      <c r="B5938" s="29">
        <v>283</v>
      </c>
      <c r="C5938" s="41">
        <v>42185</v>
      </c>
      <c r="D5938" s="41">
        <v>42185</v>
      </c>
      <c r="E5938" s="42" t="s">
        <v>98</v>
      </c>
      <c r="F5938" s="29" t="s">
        <v>439</v>
      </c>
      <c r="G5938" s="29" t="s">
        <v>100</v>
      </c>
      <c r="H5938" s="30" t="s">
        <v>101</v>
      </c>
      <c r="I5938" s="31">
        <v>4917</v>
      </c>
      <c r="J5938" s="31">
        <v>132036</v>
      </c>
      <c r="K5938" s="31">
        <v>32.641800000000003</v>
      </c>
      <c r="L5938" s="31">
        <v>17787</v>
      </c>
      <c r="M5938" s="31">
        <v>5805.9969660000006</v>
      </c>
      <c r="N5938" s="31">
        <v>19449</v>
      </c>
      <c r="O5938" s="31">
        <v>33961</v>
      </c>
      <c r="P5938" s="31">
        <v>-14512</v>
      </c>
      <c r="Q5938" s="31">
        <v>5223</v>
      </c>
      <c r="R5938" s="31">
        <v>24512</v>
      </c>
      <c r="S5938" s="31">
        <v>61001</v>
      </c>
      <c r="T5938" s="31">
        <v>71131</v>
      </c>
      <c r="U5938" s="31">
        <v>25.989599999999999</v>
      </c>
      <c r="V5938" s="31">
        <v>-131</v>
      </c>
      <c r="W5938" s="31">
        <v>4516</v>
      </c>
      <c r="X5938" s="31">
        <v>-16.122599999999998</v>
      </c>
      <c r="Y5938" s="31"/>
      <c r="Z5938" s="33">
        <v>3.7239843678996638E-2</v>
      </c>
      <c r="AA5938" s="34">
        <v>0.32641800000000004</v>
      </c>
      <c r="AB5938" s="35">
        <v>-0.62487114982071446</v>
      </c>
      <c r="AC5938" s="36">
        <v>0.26854851149159342</v>
      </c>
      <c r="AD5938" s="34">
        <v>0.14730073616286468</v>
      </c>
      <c r="AE5938" s="35">
        <v>177.28235010687024</v>
      </c>
      <c r="AF5938" s="35">
        <v>4.4464843699023557</v>
      </c>
      <c r="AG5938" s="35">
        <v>2.4886178198433422</v>
      </c>
      <c r="AH5938" s="37">
        <v>-16.122599999999998</v>
      </c>
      <c r="AI5938" s="38">
        <v>0.25389329285433182</v>
      </c>
      <c r="AJ5938" s="39">
        <v>0.53885304007997814</v>
      </c>
      <c r="AK5938" s="40">
        <v>1.8562370836906552</v>
      </c>
      <c r="AL5938" s="37">
        <v>25.989599999999999</v>
      </c>
      <c r="AM5938" s="33">
        <v>3.7778090014368763E-2</v>
      </c>
      <c r="AN5938" s="34">
        <v>0.32788025000000004</v>
      </c>
      <c r="AO5938" s="35">
        <v>-0.62724636004023382</v>
      </c>
      <c r="AP5938" s="36">
        <v>0.20498780473844502</v>
      </c>
      <c r="AQ5938" s="34">
        <v>0.13920208226049743</v>
      </c>
      <c r="AR5938" s="35">
        <v>175.17167625416639</v>
      </c>
      <c r="AS5938" s="35">
        <v>7.0184847165425293</v>
      </c>
      <c r="AT5938" s="35">
        <v>2.4759830206502311</v>
      </c>
      <c r="AU5938" s="37">
        <v>-3.9134249999999993</v>
      </c>
      <c r="AV5938" s="38">
        <v>0.2247960622814007</v>
      </c>
      <c r="AW5938" s="39">
        <v>0.54746788759311971</v>
      </c>
      <c r="AX5938" s="40">
        <v>1.8387900684915028</v>
      </c>
      <c r="AY5938" s="37">
        <v>22.362400000000001</v>
      </c>
      <c r="AZ5938" s="29" t="s">
        <v>123</v>
      </c>
      <c r="BA5938" s="29" t="s">
        <v>103</v>
      </c>
    </row>
    <row r="5939" spans="1:53" x14ac:dyDescent="0.25">
      <c r="A5939" s="29">
        <v>1</v>
      </c>
      <c r="B5939" s="29">
        <v>283</v>
      </c>
      <c r="C5939" s="41">
        <v>42277</v>
      </c>
      <c r="D5939" s="41">
        <v>42277</v>
      </c>
      <c r="E5939" s="42" t="s">
        <v>98</v>
      </c>
      <c r="F5939" s="29" t="s">
        <v>439</v>
      </c>
      <c r="G5939" s="29" t="s">
        <v>100</v>
      </c>
      <c r="H5939" s="30" t="s">
        <v>101</v>
      </c>
      <c r="I5939" s="31">
        <v>4643</v>
      </c>
      <c r="J5939" s="31">
        <v>133266</v>
      </c>
      <c r="K5939" s="31">
        <v>32.5809</v>
      </c>
      <c r="L5939" s="31">
        <v>17102</v>
      </c>
      <c r="M5939" s="31">
        <v>5571.9855180000004</v>
      </c>
      <c r="N5939" s="31">
        <v>19935</v>
      </c>
      <c r="O5939" s="31">
        <v>37312</v>
      </c>
      <c r="P5939" s="31">
        <v>-17377</v>
      </c>
      <c r="Q5939" s="31">
        <v>5677</v>
      </c>
      <c r="R5939" s="31">
        <v>25260</v>
      </c>
      <c r="S5939" s="31">
        <v>63494</v>
      </c>
      <c r="T5939" s="31">
        <v>71554</v>
      </c>
      <c r="U5939" s="31">
        <v>18.827200000000001</v>
      </c>
      <c r="V5939" s="31">
        <v>-123</v>
      </c>
      <c r="W5939" s="31">
        <v>3358</v>
      </c>
      <c r="X5939" s="31">
        <v>-14.487500000000001</v>
      </c>
      <c r="Y5939" s="31"/>
      <c r="Z5939" s="33">
        <v>3.4840094247595037E-2</v>
      </c>
      <c r="AA5939" s="34">
        <v>0.32580900000000002</v>
      </c>
      <c r="AB5939" s="35">
        <v>-0.77965924103107109</v>
      </c>
      <c r="AC5939" s="36">
        <v>0.28477552044143467</v>
      </c>
      <c r="AD5939" s="34">
        <v>0.14958804196119041</v>
      </c>
      <c r="AE5939" s="35">
        <v>181.20278107317074</v>
      </c>
      <c r="AF5939" s="35">
        <v>3.926007058657742</v>
      </c>
      <c r="AG5939" s="35">
        <v>2.5136183689627871</v>
      </c>
      <c r="AH5939" s="37">
        <v>-14.487500000000001</v>
      </c>
      <c r="AI5939" s="38">
        <v>0.19635130394105951</v>
      </c>
      <c r="AJ5939" s="39">
        <v>0.51331922620923565</v>
      </c>
      <c r="AK5939" s="40">
        <v>1.8624535315985129</v>
      </c>
      <c r="AL5939" s="37">
        <v>18.827200000000001</v>
      </c>
      <c r="AM5939" s="33">
        <v>3.5933369713802822E-2</v>
      </c>
      <c r="AN5939" s="34">
        <v>0.32112125000000002</v>
      </c>
      <c r="AO5939" s="35">
        <v>-0.65205075950809566</v>
      </c>
      <c r="AP5939" s="36">
        <v>0.2415572332739232</v>
      </c>
      <c r="AQ5939" s="34">
        <v>0.14769798220324287</v>
      </c>
      <c r="AR5939" s="35">
        <v>170.3493821763052</v>
      </c>
      <c r="AS5939" s="35">
        <v>4.9191408003558994</v>
      </c>
      <c r="AT5939" s="35">
        <v>2.45199661123746</v>
      </c>
      <c r="AU5939" s="37">
        <v>-10.376674999999999</v>
      </c>
      <c r="AV5939" s="38">
        <v>0.20959353249691415</v>
      </c>
      <c r="AW5939" s="39">
        <v>0.53599890991868615</v>
      </c>
      <c r="AX5939" s="40">
        <v>1.873226811838181</v>
      </c>
      <c r="AY5939" s="37">
        <v>20.927200000000003</v>
      </c>
      <c r="AZ5939" s="29" t="s">
        <v>123</v>
      </c>
      <c r="BA5939" s="29" t="s">
        <v>103</v>
      </c>
    </row>
    <row r="5940" spans="1:53" x14ac:dyDescent="0.25">
      <c r="A5940" s="29">
        <v>1</v>
      </c>
      <c r="B5940" s="29">
        <v>283</v>
      </c>
      <c r="C5940" s="41">
        <v>42369</v>
      </c>
      <c r="D5940" s="41">
        <v>42277</v>
      </c>
      <c r="E5940" s="42" t="s">
        <v>107</v>
      </c>
      <c r="F5940" s="29" t="s">
        <v>439</v>
      </c>
      <c r="G5940" s="29" t="s">
        <v>100</v>
      </c>
      <c r="H5940" s="30" t="s">
        <v>101</v>
      </c>
      <c r="I5940" s="31" t="s">
        <v>102</v>
      </c>
      <c r="J5940" s="31" t="s">
        <v>102</v>
      </c>
      <c r="K5940" s="31" t="s">
        <v>102</v>
      </c>
      <c r="L5940" s="31" t="s">
        <v>102</v>
      </c>
      <c r="M5940" s="31" t="s">
        <v>102</v>
      </c>
      <c r="N5940" s="31" t="s">
        <v>102</v>
      </c>
      <c r="O5940" s="31" t="s">
        <v>102</v>
      </c>
      <c r="P5940" s="31" t="s">
        <v>102</v>
      </c>
      <c r="Q5940" s="31" t="s">
        <v>102</v>
      </c>
      <c r="R5940" s="31" t="s">
        <v>102</v>
      </c>
      <c r="S5940" s="31" t="s">
        <v>102</v>
      </c>
      <c r="T5940" s="31" t="s">
        <v>102</v>
      </c>
      <c r="U5940" s="31" t="s">
        <v>102</v>
      </c>
      <c r="V5940" s="31" t="s">
        <v>102</v>
      </c>
      <c r="W5940" s="31" t="s">
        <v>102</v>
      </c>
      <c r="X5940" s="31" t="s">
        <v>102</v>
      </c>
      <c r="Y5940" s="31"/>
      <c r="Z5940" s="33" t="s">
        <v>102</v>
      </c>
      <c r="AA5940" s="34" t="s">
        <v>102</v>
      </c>
      <c r="AB5940" s="35" t="s">
        <v>102</v>
      </c>
      <c r="AC5940" s="36" t="s">
        <v>102</v>
      </c>
      <c r="AD5940" s="34" t="s">
        <v>102</v>
      </c>
      <c r="AE5940" s="35" t="s">
        <v>102</v>
      </c>
      <c r="AF5940" s="35" t="s">
        <v>102</v>
      </c>
      <c r="AG5940" s="35" t="s">
        <v>102</v>
      </c>
      <c r="AH5940" s="37" t="s">
        <v>102</v>
      </c>
      <c r="AI5940" s="38" t="s">
        <v>102</v>
      </c>
      <c r="AJ5940" s="39" t="s">
        <v>102</v>
      </c>
      <c r="AK5940" s="40" t="s">
        <v>102</v>
      </c>
      <c r="AL5940" s="37" t="s">
        <v>102</v>
      </c>
      <c r="AM5940" s="33">
        <v>3.7884644264666568E-2</v>
      </c>
      <c r="AN5940" s="34">
        <v>0.33714700000000003</v>
      </c>
      <c r="AO5940" s="35">
        <v>-0.62754002037758327</v>
      </c>
      <c r="AP5940" s="36">
        <v>0.25746278446184928</v>
      </c>
      <c r="AQ5940" s="34">
        <v>0.14921825953021811</v>
      </c>
      <c r="AR5940" s="35">
        <v>179.794406393347</v>
      </c>
      <c r="AS5940" s="35">
        <v>4.7501693148963762</v>
      </c>
      <c r="AT5940" s="35">
        <v>2.4811951361579525</v>
      </c>
      <c r="AU5940" s="37">
        <v>-12.2958</v>
      </c>
      <c r="AV5940" s="38">
        <v>0.23296400032084585</v>
      </c>
      <c r="AW5940" s="39">
        <v>0.53087288208551731</v>
      </c>
      <c r="AX5940" s="40">
        <v>1.87103961806279</v>
      </c>
      <c r="AY5940" s="37">
        <v>23.309200000000001</v>
      </c>
      <c r="AZ5940" s="29" t="s">
        <v>123</v>
      </c>
      <c r="BA5940" s="29" t="s">
        <v>103</v>
      </c>
    </row>
    <row r="5941" spans="1:53" x14ac:dyDescent="0.25">
      <c r="A5941" s="29">
        <v>1</v>
      </c>
      <c r="B5941" s="29">
        <v>283</v>
      </c>
      <c r="C5941" s="41">
        <v>42460</v>
      </c>
      <c r="D5941" s="41">
        <v>42400</v>
      </c>
      <c r="E5941" s="42" t="s">
        <v>98</v>
      </c>
      <c r="F5941" s="29" t="s">
        <v>439</v>
      </c>
      <c r="G5941" s="29" t="s">
        <v>100</v>
      </c>
      <c r="H5941" s="30" t="s">
        <v>101</v>
      </c>
      <c r="I5941" s="31">
        <v>3464</v>
      </c>
      <c r="J5941" s="31">
        <v>133411</v>
      </c>
      <c r="K5941" s="31">
        <v>25.2484</v>
      </c>
      <c r="L5941" s="31">
        <v>17811</v>
      </c>
      <c r="M5941" s="31">
        <v>4496.9925240000002</v>
      </c>
      <c r="N5941" s="31">
        <v>20100</v>
      </c>
      <c r="O5941" s="31">
        <v>38384</v>
      </c>
      <c r="P5941" s="31">
        <v>-18284</v>
      </c>
      <c r="Q5941" s="31">
        <v>7004</v>
      </c>
      <c r="R5941" s="31">
        <v>27747</v>
      </c>
      <c r="S5941" s="31">
        <v>60210</v>
      </c>
      <c r="T5941" s="31">
        <v>71150</v>
      </c>
      <c r="U5941" s="31">
        <v>18.023199999999999</v>
      </c>
      <c r="V5941" s="31">
        <v>-160</v>
      </c>
      <c r="W5941" s="31">
        <v>3215</v>
      </c>
      <c r="X5941" s="31">
        <v>-8.8754000000000008</v>
      </c>
      <c r="Y5941" s="31"/>
      <c r="Z5941" s="33">
        <v>2.5964875460044525E-2</v>
      </c>
      <c r="AA5941" s="34">
        <v>0.25248399999999999</v>
      </c>
      <c r="AB5941" s="35">
        <v>-1.0164571045215285</v>
      </c>
      <c r="AC5941" s="36">
        <v>0.34845771144278609</v>
      </c>
      <c r="AD5941" s="34">
        <v>0.15066223924563943</v>
      </c>
      <c r="AE5941" s="35">
        <v>112.42481310000001</v>
      </c>
      <c r="AF5941" s="35">
        <v>2.5682424466019418</v>
      </c>
      <c r="AG5941" s="35">
        <v>2.1699643204670775</v>
      </c>
      <c r="AH5941" s="37">
        <v>-8.8754000000000008</v>
      </c>
      <c r="AI5941" s="38">
        <v>0.18050642861153221</v>
      </c>
      <c r="AJ5941" s="39">
        <v>0.5340189339709619</v>
      </c>
      <c r="AK5941" s="40">
        <v>1.8750667603654252</v>
      </c>
      <c r="AL5941" s="37">
        <v>18.023199999999999</v>
      </c>
      <c r="AM5941" s="33">
        <v>3.268160446221207E-2</v>
      </c>
      <c r="AN5941" s="34">
        <v>0.30157033333333333</v>
      </c>
      <c r="AO5941" s="35">
        <v>-0.80699583179110468</v>
      </c>
      <c r="AP5941" s="36">
        <v>0.30059391445860473</v>
      </c>
      <c r="AQ5941" s="34">
        <v>0.14918367245656486</v>
      </c>
      <c r="AR5941" s="35">
        <v>156.96998142668033</v>
      </c>
      <c r="AS5941" s="35">
        <v>3.6469112917206794</v>
      </c>
      <c r="AT5941" s="35">
        <v>2.3907335030910688</v>
      </c>
      <c r="AU5941" s="37">
        <v>-13.161833333333334</v>
      </c>
      <c r="AV5941" s="38">
        <v>0.21025034180230784</v>
      </c>
      <c r="AW5941" s="39">
        <v>0.52873040008672534</v>
      </c>
      <c r="AX5941" s="40">
        <v>1.8645857918848645</v>
      </c>
      <c r="AY5941" s="37">
        <v>20.946666666666669</v>
      </c>
      <c r="AZ5941" s="29" t="s">
        <v>123</v>
      </c>
      <c r="BA5941" s="29" t="s">
        <v>103</v>
      </c>
    </row>
    <row r="5942" spans="1:53" x14ac:dyDescent="0.25">
      <c r="A5942" s="29">
        <v>1</v>
      </c>
      <c r="B5942" s="29">
        <v>283</v>
      </c>
      <c r="C5942" s="41">
        <v>42551</v>
      </c>
      <c r="D5942" s="41">
        <v>42490</v>
      </c>
      <c r="E5942" s="42" t="s">
        <v>98</v>
      </c>
      <c r="F5942" s="29" t="s">
        <v>439</v>
      </c>
      <c r="G5942" s="29" t="s">
        <v>100</v>
      </c>
      <c r="H5942" s="30" t="s">
        <v>101</v>
      </c>
      <c r="I5942" s="31">
        <v>5469</v>
      </c>
      <c r="J5942" s="31">
        <v>136231</v>
      </c>
      <c r="K5942" s="31">
        <v>36.380200000000002</v>
      </c>
      <c r="L5942" s="31">
        <v>17482</v>
      </c>
      <c r="M5942" s="31">
        <v>6359.9865640000007</v>
      </c>
      <c r="N5942" s="31">
        <v>23559</v>
      </c>
      <c r="O5942" s="31">
        <v>40042</v>
      </c>
      <c r="P5942" s="31">
        <v>-16483</v>
      </c>
      <c r="Q5942" s="31">
        <v>3116</v>
      </c>
      <c r="R5942" s="31">
        <v>22134</v>
      </c>
      <c r="S5942" s="31">
        <v>62738</v>
      </c>
      <c r="T5942" s="31">
        <v>72647</v>
      </c>
      <c r="U5942" s="31">
        <v>23.878</v>
      </c>
      <c r="V5942" s="31">
        <v>-160</v>
      </c>
      <c r="W5942" s="31">
        <v>4292</v>
      </c>
      <c r="X5942" s="31">
        <v>1.9067000000000001</v>
      </c>
      <c r="Y5942" s="31"/>
      <c r="Z5942" s="33">
        <v>4.0145047749777951E-2</v>
      </c>
      <c r="AA5942" s="34">
        <v>0.36380200000000001</v>
      </c>
      <c r="AB5942" s="35">
        <v>-0.64791803544445337</v>
      </c>
      <c r="AC5942" s="36">
        <v>0.13226367842438133</v>
      </c>
      <c r="AD5942" s="34">
        <v>0.17293420733900508</v>
      </c>
      <c r="AE5942" s="35">
        <v>158.99966410000002</v>
      </c>
      <c r="AF5942" s="35">
        <v>8.1642959743260608</v>
      </c>
      <c r="AG5942" s="35">
        <v>2.8344628173850186</v>
      </c>
      <c r="AH5942" s="37">
        <v>1.9067000000000001</v>
      </c>
      <c r="AI5942" s="38">
        <v>0.24550966708614574</v>
      </c>
      <c r="AJ5942" s="39">
        <v>0.51330460761500685</v>
      </c>
      <c r="AK5942" s="40">
        <v>1.8752460528308119</v>
      </c>
      <c r="AL5942" s="37">
        <v>23.878</v>
      </c>
      <c r="AM5942" s="33">
        <v>3.365000581913917E-2</v>
      </c>
      <c r="AN5942" s="34">
        <v>0.31403166666666665</v>
      </c>
      <c r="AO5942" s="35">
        <v>-0.81467812699901765</v>
      </c>
      <c r="AP5942" s="36">
        <v>0.25516563676953402</v>
      </c>
      <c r="AQ5942" s="34">
        <v>0.15772816284861166</v>
      </c>
      <c r="AR5942" s="35">
        <v>150.87575275772357</v>
      </c>
      <c r="AS5942" s="35">
        <v>4.8861818265285812</v>
      </c>
      <c r="AT5942" s="35">
        <v>2.5060151689382946</v>
      </c>
      <c r="AU5942" s="37">
        <v>-7.1520666666666672</v>
      </c>
      <c r="AV5942" s="38">
        <v>0.20745579987957916</v>
      </c>
      <c r="AW5942" s="39">
        <v>0.52021425593173476</v>
      </c>
      <c r="AX5942" s="40">
        <v>1.8709221149315833</v>
      </c>
      <c r="AY5942" s="37">
        <v>20.242799999999999</v>
      </c>
      <c r="AZ5942" s="29" t="s">
        <v>123</v>
      </c>
      <c r="BA5942" s="29" t="s">
        <v>103</v>
      </c>
    </row>
    <row r="5943" spans="1:53" x14ac:dyDescent="0.25">
      <c r="A5943" s="29">
        <v>1</v>
      </c>
      <c r="B5943" s="29">
        <v>283</v>
      </c>
      <c r="C5943" s="41">
        <v>42643</v>
      </c>
      <c r="D5943" s="41">
        <v>42582</v>
      </c>
      <c r="E5943" s="42" t="s">
        <v>98</v>
      </c>
      <c r="F5943" s="29" t="s">
        <v>439</v>
      </c>
      <c r="G5943" s="29" t="s">
        <v>100</v>
      </c>
      <c r="H5943" s="30" t="s">
        <v>101</v>
      </c>
      <c r="I5943" s="31">
        <v>5713</v>
      </c>
      <c r="J5943" s="31">
        <v>139814</v>
      </c>
      <c r="K5943" s="31">
        <v>35.780700000000003</v>
      </c>
      <c r="L5943" s="31">
        <v>18482</v>
      </c>
      <c r="M5943" s="31">
        <v>6612.9889739999999</v>
      </c>
      <c r="N5943" s="31">
        <v>26557</v>
      </c>
      <c r="O5943" s="31">
        <v>42870</v>
      </c>
      <c r="P5943" s="31">
        <v>-16313</v>
      </c>
      <c r="Q5943" s="31">
        <v>1708</v>
      </c>
      <c r="R5943" s="31">
        <v>21536</v>
      </c>
      <c r="S5943" s="31">
        <v>66291</v>
      </c>
      <c r="T5943" s="31">
        <v>72473</v>
      </c>
      <c r="U5943" s="31">
        <v>22.033999999999999</v>
      </c>
      <c r="V5943" s="31">
        <v>-190</v>
      </c>
      <c r="W5943" s="31">
        <v>3997</v>
      </c>
      <c r="X5943" s="31">
        <v>13.8994</v>
      </c>
      <c r="Y5943" s="31"/>
      <c r="Z5943" s="33">
        <v>4.0861430185818302E-2</v>
      </c>
      <c r="AA5943" s="34">
        <v>0.35780700000000004</v>
      </c>
      <c r="AB5943" s="35">
        <v>-0.61670297894556869</v>
      </c>
      <c r="AC5943" s="36">
        <v>6.4314493353917992E-2</v>
      </c>
      <c r="AD5943" s="34">
        <v>0.18994521292574421</v>
      </c>
      <c r="AE5943" s="35">
        <v>139.22082050526316</v>
      </c>
      <c r="AF5943" s="35">
        <v>15.487093615925058</v>
      </c>
      <c r="AG5943" s="35">
        <v>3.0781482169390788</v>
      </c>
      <c r="AH5943" s="37">
        <v>13.8994</v>
      </c>
      <c r="AI5943" s="38">
        <v>0.21626447354182449</v>
      </c>
      <c r="AJ5943" s="39">
        <v>0.52875963780451174</v>
      </c>
      <c r="AK5943" s="40">
        <v>1.929187421522498</v>
      </c>
      <c r="AL5943" s="37">
        <v>22.033999999999999</v>
      </c>
      <c r="AM5943" s="33">
        <v>3.5657117798546932E-2</v>
      </c>
      <c r="AN5943" s="34">
        <v>0.32469766666666672</v>
      </c>
      <c r="AO5943" s="35">
        <v>-0.76035937297051692</v>
      </c>
      <c r="AP5943" s="36">
        <v>0.18167862774036181</v>
      </c>
      <c r="AQ5943" s="34">
        <v>0.17118055317012956</v>
      </c>
      <c r="AR5943" s="35">
        <v>136.88176590175439</v>
      </c>
      <c r="AS5943" s="35">
        <v>8.7398773456176873</v>
      </c>
      <c r="AT5943" s="35">
        <v>2.6941917849303914</v>
      </c>
      <c r="AU5943" s="37">
        <v>2.3102333333333331</v>
      </c>
      <c r="AV5943" s="38">
        <v>0.21409352307983412</v>
      </c>
      <c r="AW5943" s="39">
        <v>0.52536105979682679</v>
      </c>
      <c r="AX5943" s="40">
        <v>1.893166744906245</v>
      </c>
      <c r="AY5943" s="37">
        <v>21.311733333333333</v>
      </c>
      <c r="AZ5943" s="29" t="s">
        <v>123</v>
      </c>
      <c r="BA5943" s="29" t="s">
        <v>103</v>
      </c>
    </row>
    <row r="5944" spans="1:53" x14ac:dyDescent="0.25">
      <c r="A5944" s="29">
        <v>1</v>
      </c>
      <c r="B5944" s="29">
        <v>283</v>
      </c>
      <c r="C5944" s="41">
        <v>42735</v>
      </c>
      <c r="D5944" s="41">
        <v>42674</v>
      </c>
      <c r="E5944" s="42" t="s">
        <v>98</v>
      </c>
      <c r="F5944" s="29" t="s">
        <v>439</v>
      </c>
      <c r="G5944" s="29" t="s">
        <v>100</v>
      </c>
      <c r="H5944" s="30" t="s">
        <v>101</v>
      </c>
      <c r="I5944" s="31">
        <v>5387</v>
      </c>
      <c r="J5944" s="31">
        <v>140369</v>
      </c>
      <c r="K5944" s="31">
        <v>35.325400000000002</v>
      </c>
      <c r="L5944" s="31">
        <v>17820</v>
      </c>
      <c r="M5944" s="31">
        <v>6294.9862800000001</v>
      </c>
      <c r="N5944" s="31">
        <v>27298</v>
      </c>
      <c r="O5944" s="31">
        <v>40793</v>
      </c>
      <c r="P5944" s="31">
        <v>-13495</v>
      </c>
      <c r="Q5944" s="31">
        <v>3443</v>
      </c>
      <c r="R5944" s="31">
        <v>23230</v>
      </c>
      <c r="S5944" s="31">
        <v>63319</v>
      </c>
      <c r="T5944" s="31">
        <v>72769</v>
      </c>
      <c r="U5944" s="31">
        <v>23.53</v>
      </c>
      <c r="V5944" s="31">
        <v>-192</v>
      </c>
      <c r="W5944" s="31">
        <v>4272</v>
      </c>
      <c r="X5944" s="31">
        <v>12.9755</v>
      </c>
      <c r="Y5944" s="31"/>
      <c r="Z5944" s="33">
        <v>3.8377419515705037E-2</v>
      </c>
      <c r="AA5944" s="34">
        <v>0.35325400000000001</v>
      </c>
      <c r="AB5944" s="35">
        <v>-0.53594239128349619</v>
      </c>
      <c r="AC5944" s="36">
        <v>0.12612645615063375</v>
      </c>
      <c r="AD5944" s="34">
        <v>0.19447313865597105</v>
      </c>
      <c r="AE5944" s="35">
        <v>131.14554749999999</v>
      </c>
      <c r="AF5944" s="35">
        <v>7.3133735463258791</v>
      </c>
      <c r="AG5944" s="35">
        <v>2.7257425742574259</v>
      </c>
      <c r="AH5944" s="37">
        <v>12.9755</v>
      </c>
      <c r="AI5944" s="38">
        <v>0.23973063973063974</v>
      </c>
      <c r="AJ5944" s="39">
        <v>0.5078044297530081</v>
      </c>
      <c r="AK5944" s="40">
        <v>1.9289670051807775</v>
      </c>
      <c r="AL5944" s="37">
        <v>23.53</v>
      </c>
      <c r="AM5944" s="33">
        <v>3.6337193227836455E-2</v>
      </c>
      <c r="AN5944" s="34">
        <v>0.33183675000000001</v>
      </c>
      <c r="AO5944" s="35">
        <v>-0.70425512754876174</v>
      </c>
      <c r="AP5944" s="36">
        <v>0.1677905848429298</v>
      </c>
      <c r="AQ5944" s="34">
        <v>0.17700369954158993</v>
      </c>
      <c r="AR5944" s="35">
        <v>135.44771130131579</v>
      </c>
      <c r="AS5944" s="35">
        <v>8.3832513957947352</v>
      </c>
      <c r="AT5944" s="35">
        <v>2.7020794822621501</v>
      </c>
      <c r="AU5944" s="37">
        <v>4.9765499999999996</v>
      </c>
      <c r="AV5944" s="38">
        <v>0.22050280224253554</v>
      </c>
      <c r="AW5944" s="39">
        <v>0.52097190228587209</v>
      </c>
      <c r="AX5944" s="40">
        <v>1.9021168099748782</v>
      </c>
      <c r="AY5944" s="37">
        <v>21.866300000000003</v>
      </c>
      <c r="AZ5944" s="29" t="s">
        <v>123</v>
      </c>
      <c r="BA5944" s="29" t="s">
        <v>103</v>
      </c>
    </row>
    <row r="5945" spans="1:53" x14ac:dyDescent="0.25">
      <c r="A5945" s="29">
        <v>1</v>
      </c>
      <c r="B5945" s="29">
        <v>283</v>
      </c>
      <c r="C5945" s="41">
        <v>42825</v>
      </c>
      <c r="D5945" s="41">
        <v>42766</v>
      </c>
      <c r="E5945" s="42" t="s">
        <v>98</v>
      </c>
      <c r="F5945" s="29" t="s">
        <v>439</v>
      </c>
      <c r="G5945" s="29" t="s">
        <v>100</v>
      </c>
      <c r="H5945" s="30" t="s">
        <v>101</v>
      </c>
      <c r="I5945" s="31">
        <v>4641</v>
      </c>
      <c r="J5945" s="31">
        <v>141208</v>
      </c>
      <c r="K5945" s="31">
        <v>31.459099999999999</v>
      </c>
      <c r="L5945" s="31">
        <v>18106</v>
      </c>
      <c r="M5945" s="31">
        <v>5695.9846459999999</v>
      </c>
      <c r="N5945" s="31">
        <v>27508</v>
      </c>
      <c r="O5945" s="31">
        <v>41915</v>
      </c>
      <c r="P5945" s="31">
        <v>-14407</v>
      </c>
      <c r="Q5945" s="31">
        <v>4684</v>
      </c>
      <c r="R5945" s="31">
        <v>26287</v>
      </c>
      <c r="S5945" s="31">
        <v>65032</v>
      </c>
      <c r="T5945" s="31">
        <v>70418</v>
      </c>
      <c r="U5945" s="31">
        <v>21.308800000000002</v>
      </c>
      <c r="V5945" s="31">
        <v>-184</v>
      </c>
      <c r="W5945" s="31">
        <v>3814</v>
      </c>
      <c r="X5945" s="31">
        <v>26.662199999999999</v>
      </c>
      <c r="Y5945" s="31"/>
      <c r="Z5945" s="33">
        <v>3.286640983513682E-2</v>
      </c>
      <c r="AA5945" s="34">
        <v>0.31459100000000001</v>
      </c>
      <c r="AB5945" s="35">
        <v>-0.63233140955345191</v>
      </c>
      <c r="AC5945" s="36">
        <v>0.17027773738548785</v>
      </c>
      <c r="AD5945" s="34">
        <v>0.19480482692198742</v>
      </c>
      <c r="AE5945" s="35">
        <v>123.82575317391304</v>
      </c>
      <c r="AF5945" s="35">
        <v>4.86420550469684</v>
      </c>
      <c r="AG5945" s="35">
        <v>2.4739224711834749</v>
      </c>
      <c r="AH5945" s="37">
        <v>26.662199999999999</v>
      </c>
      <c r="AI5945" s="38">
        <v>0.21064840384402961</v>
      </c>
      <c r="AJ5945" s="39">
        <v>0.51288878817064187</v>
      </c>
      <c r="AK5945" s="40">
        <v>2.0052827402084694</v>
      </c>
      <c r="AL5945" s="37">
        <v>21.308800000000002</v>
      </c>
      <c r="AM5945" s="33">
        <v>3.8062576821609531E-2</v>
      </c>
      <c r="AN5945" s="34">
        <v>0.34736350000000005</v>
      </c>
      <c r="AO5945" s="35">
        <v>-0.60822370380674251</v>
      </c>
      <c r="AP5945" s="36">
        <v>0.12324559132860523</v>
      </c>
      <c r="AQ5945" s="34">
        <v>0.18803934646067694</v>
      </c>
      <c r="AR5945" s="35">
        <v>138.29794631979408</v>
      </c>
      <c r="AS5945" s="35">
        <v>8.9572421603184598</v>
      </c>
      <c r="AT5945" s="35">
        <v>2.7780690199412494</v>
      </c>
      <c r="AU5945" s="37">
        <v>13.860949999999999</v>
      </c>
      <c r="AV5945" s="38">
        <v>0.22803829605065989</v>
      </c>
      <c r="AW5945" s="39">
        <v>0.51568936583579217</v>
      </c>
      <c r="AX5945" s="40">
        <v>1.9346708049356391</v>
      </c>
      <c r="AY5945" s="37">
        <v>22.687700000000003</v>
      </c>
      <c r="AZ5945" s="29" t="s">
        <v>123</v>
      </c>
      <c r="BA5945" s="29" t="s">
        <v>103</v>
      </c>
    </row>
    <row r="5946" spans="1:53" x14ac:dyDescent="0.25">
      <c r="A5946" s="29">
        <v>1</v>
      </c>
      <c r="B5946" s="29">
        <v>283</v>
      </c>
      <c r="C5946" s="41">
        <v>42916</v>
      </c>
      <c r="D5946" s="41">
        <v>42855</v>
      </c>
      <c r="E5946" s="42" t="s">
        <v>98</v>
      </c>
      <c r="F5946" s="29" t="s">
        <v>439</v>
      </c>
      <c r="G5946" s="29" t="s">
        <v>100</v>
      </c>
      <c r="H5946" s="30" t="s">
        <v>101</v>
      </c>
      <c r="I5946" s="31">
        <v>5587</v>
      </c>
      <c r="J5946" s="31">
        <v>144918</v>
      </c>
      <c r="K5946" s="31">
        <v>36.581099999999999</v>
      </c>
      <c r="L5946" s="31">
        <v>17766</v>
      </c>
      <c r="M5946" s="31">
        <v>6498.9982259999997</v>
      </c>
      <c r="N5946" s="31">
        <v>32715</v>
      </c>
      <c r="O5946" s="31">
        <v>39351</v>
      </c>
      <c r="P5946" s="31">
        <v>-6636</v>
      </c>
      <c r="Q5946" s="31">
        <v>5355</v>
      </c>
      <c r="R5946" s="31">
        <v>25119</v>
      </c>
      <c r="S5946" s="31">
        <v>63347</v>
      </c>
      <c r="T5946" s="31">
        <v>70341</v>
      </c>
      <c r="U5946" s="31">
        <v>25.132000000000001</v>
      </c>
      <c r="V5946" s="31">
        <v>-204</v>
      </c>
      <c r="W5946" s="31">
        <v>4422</v>
      </c>
      <c r="X5946" s="31">
        <v>2.4594</v>
      </c>
      <c r="Y5946" s="31"/>
      <c r="Z5946" s="33">
        <v>3.8552836776659903E-2</v>
      </c>
      <c r="AA5946" s="34">
        <v>0.365811</v>
      </c>
      <c r="AB5946" s="35">
        <v>-0.25527011122467724</v>
      </c>
      <c r="AC5946" s="36">
        <v>0.16368638239339753</v>
      </c>
      <c r="AD5946" s="34">
        <v>0.22574835424170911</v>
      </c>
      <c r="AE5946" s="35">
        <v>127.43133776470587</v>
      </c>
      <c r="AF5946" s="35">
        <v>4.8545271529411762</v>
      </c>
      <c r="AG5946" s="35">
        <v>2.5218758708547315</v>
      </c>
      <c r="AH5946" s="37">
        <v>2.4594</v>
      </c>
      <c r="AI5946" s="38">
        <v>0.24890239783856805</v>
      </c>
      <c r="AJ5946" s="39">
        <v>0.49037386660042231</v>
      </c>
      <c r="AK5946" s="40">
        <v>2.0602209237855589</v>
      </c>
      <c r="AL5946" s="37">
        <v>25.132000000000001</v>
      </c>
      <c r="AM5946" s="33">
        <v>3.7664524078330014E-2</v>
      </c>
      <c r="AN5946" s="34">
        <v>0.34786574999999997</v>
      </c>
      <c r="AO5946" s="35">
        <v>-0.51006172275179851</v>
      </c>
      <c r="AP5946" s="36">
        <v>0.13110126732085928</v>
      </c>
      <c r="AQ5946" s="34">
        <v>0.20124288318635294</v>
      </c>
      <c r="AR5946" s="35">
        <v>130.40586473597051</v>
      </c>
      <c r="AS5946" s="35">
        <v>8.1297999549722384</v>
      </c>
      <c r="AT5946" s="35">
        <v>2.6999222833086778</v>
      </c>
      <c r="AU5946" s="37">
        <v>13.999124999999999</v>
      </c>
      <c r="AV5946" s="38">
        <v>0.22888647873876547</v>
      </c>
      <c r="AW5946" s="39">
        <v>0.50995668058214605</v>
      </c>
      <c r="AX5946" s="40">
        <v>1.9809145226743259</v>
      </c>
      <c r="AY5946" s="37">
        <v>23.001200000000001</v>
      </c>
      <c r="AZ5946" s="29" t="s">
        <v>123</v>
      </c>
      <c r="BA5946" s="29" t="s">
        <v>103</v>
      </c>
    </row>
    <row r="5947" spans="1:53" x14ac:dyDescent="0.25">
      <c r="A5947" s="29">
        <v>1</v>
      </c>
      <c r="B5947" s="29">
        <v>283</v>
      </c>
      <c r="C5947" s="41">
        <v>43008</v>
      </c>
      <c r="D5947" s="41">
        <v>42947</v>
      </c>
      <c r="E5947" s="42" t="s">
        <v>98</v>
      </c>
      <c r="F5947" s="29" t="s">
        <v>439</v>
      </c>
      <c r="G5947" s="29" t="s">
        <v>100</v>
      </c>
      <c r="H5947" s="30" t="s">
        <v>101</v>
      </c>
      <c r="I5947" s="31">
        <v>5482</v>
      </c>
      <c r="J5947" s="31">
        <v>152807</v>
      </c>
      <c r="K5947" s="31">
        <v>35.203499999999998</v>
      </c>
      <c r="L5947" s="31">
        <v>18839</v>
      </c>
      <c r="M5947" s="31">
        <v>6631.987365</v>
      </c>
      <c r="N5947" s="31">
        <v>34845</v>
      </c>
      <c r="O5947" s="31">
        <v>12857</v>
      </c>
      <c r="P5947" s="31">
        <v>21988</v>
      </c>
      <c r="Q5947" s="31">
        <v>7209</v>
      </c>
      <c r="R5947" s="31">
        <v>28872</v>
      </c>
      <c r="S5947" s="31">
        <v>38789</v>
      </c>
      <c r="T5947" s="31">
        <v>71922</v>
      </c>
      <c r="U5947" s="31">
        <v>21.520399999999999</v>
      </c>
      <c r="V5947" s="31">
        <v>-227</v>
      </c>
      <c r="W5947" s="31">
        <v>3827</v>
      </c>
      <c r="X5947" s="31">
        <v>0.39350000000000002</v>
      </c>
      <c r="Y5947" s="31"/>
      <c r="Z5947" s="33">
        <v>3.5875319847912729E-2</v>
      </c>
      <c r="AA5947" s="34">
        <v>0.35203499999999999</v>
      </c>
      <c r="AB5947" s="35">
        <v>0.82886165148778146</v>
      </c>
      <c r="AC5947" s="36">
        <v>0.20688764528626777</v>
      </c>
      <c r="AD5947" s="34">
        <v>0.22803274719090094</v>
      </c>
      <c r="AE5947" s="35">
        <v>116.86321348017621</v>
      </c>
      <c r="AF5947" s="35">
        <v>3.6798376279650435</v>
      </c>
      <c r="AG5947" s="35">
        <v>1.3434815738431698</v>
      </c>
      <c r="AH5947" s="37">
        <v>0.39350000000000002</v>
      </c>
      <c r="AI5947" s="38">
        <v>0.20314241732576038</v>
      </c>
      <c r="AJ5947" s="39">
        <v>0.49314494754821442</v>
      </c>
      <c r="AK5947" s="40">
        <v>2.1246211173215426</v>
      </c>
      <c r="AL5947" s="37">
        <v>21.520399999999999</v>
      </c>
      <c r="AM5947" s="33">
        <v>3.6417996493853626E-2</v>
      </c>
      <c r="AN5947" s="34">
        <v>0.34642275</v>
      </c>
      <c r="AO5947" s="35">
        <v>-0.14867056514346097</v>
      </c>
      <c r="AP5947" s="36">
        <v>0.16674455530394672</v>
      </c>
      <c r="AQ5947" s="34">
        <v>0.21076476675264214</v>
      </c>
      <c r="AR5947" s="35">
        <v>124.81646297969878</v>
      </c>
      <c r="AS5947" s="35">
        <v>5.1779859579822345</v>
      </c>
      <c r="AT5947" s="35">
        <v>2.2662556225347004</v>
      </c>
      <c r="AU5947" s="37">
        <v>10.62265</v>
      </c>
      <c r="AV5947" s="38">
        <v>0.22560596468474942</v>
      </c>
      <c r="AW5947" s="39">
        <v>0.50105300801807162</v>
      </c>
      <c r="AX5947" s="40">
        <v>2.029772946624087</v>
      </c>
      <c r="AY5947" s="37">
        <v>22.872800000000002</v>
      </c>
      <c r="AZ5947" s="29" t="s">
        <v>123</v>
      </c>
      <c r="BA5947" s="29" t="s">
        <v>103</v>
      </c>
    </row>
    <row r="5948" spans="1:53" x14ac:dyDescent="0.25">
      <c r="A5948" s="29">
        <v>0</v>
      </c>
      <c r="B5948" s="29">
        <v>284</v>
      </c>
      <c r="C5948" s="41">
        <v>41182</v>
      </c>
      <c r="D5948" s="41">
        <v>41182</v>
      </c>
      <c r="E5948" s="42" t="s">
        <v>98</v>
      </c>
      <c r="F5948" s="29" t="s">
        <v>440</v>
      </c>
      <c r="G5948" s="29" t="s">
        <v>100</v>
      </c>
      <c r="H5948" s="30" t="s">
        <v>101</v>
      </c>
      <c r="I5948" s="31">
        <v>1636</v>
      </c>
      <c r="J5948" s="31">
        <v>67485</v>
      </c>
      <c r="K5948" s="31">
        <v>27.155799999999999</v>
      </c>
      <c r="L5948" s="31">
        <v>6842</v>
      </c>
      <c r="M5948" s="31">
        <v>1857.999836</v>
      </c>
      <c r="N5948" s="31">
        <v>19876</v>
      </c>
      <c r="O5948" s="31">
        <v>3188</v>
      </c>
      <c r="P5948" s="31">
        <v>16688</v>
      </c>
      <c r="Q5948" s="31">
        <v>754</v>
      </c>
      <c r="R5948" s="31">
        <v>8879</v>
      </c>
      <c r="S5948" s="31">
        <v>12694</v>
      </c>
      <c r="T5948" s="31">
        <v>30019</v>
      </c>
      <c r="U5948" s="31">
        <v>11.2744</v>
      </c>
      <c r="V5948" s="31">
        <v>-340</v>
      </c>
      <c r="W5948" s="31">
        <v>838</v>
      </c>
      <c r="X5948" s="31">
        <v>0.86860000000000004</v>
      </c>
      <c r="Y5948" s="31"/>
      <c r="Z5948" s="33">
        <v>2.4242424242424242E-2</v>
      </c>
      <c r="AA5948" s="34">
        <v>0.27155799999999997</v>
      </c>
      <c r="AB5948" s="35">
        <v>2.2454253865714549</v>
      </c>
      <c r="AC5948" s="36">
        <v>3.7935198229019924E-2</v>
      </c>
      <c r="AD5948" s="34">
        <v>0.29452470919463586</v>
      </c>
      <c r="AE5948" s="35">
        <v>21.858821599999999</v>
      </c>
      <c r="AF5948" s="35">
        <v>9.8567630557029169</v>
      </c>
      <c r="AG5948" s="35">
        <v>1.4296655028719449</v>
      </c>
      <c r="AH5948" s="37">
        <v>0.86860000000000004</v>
      </c>
      <c r="AI5948" s="38">
        <v>0.12247880736626718</v>
      </c>
      <c r="AJ5948" s="39">
        <v>0.40554197229013855</v>
      </c>
      <c r="AK5948" s="40">
        <v>2.2480762183950165</v>
      </c>
      <c r="AL5948" s="37">
        <v>11.2744</v>
      </c>
      <c r="AM5948" s="33" t="s">
        <v>102</v>
      </c>
      <c r="AN5948" s="34" t="s">
        <v>102</v>
      </c>
      <c r="AO5948" s="35" t="s">
        <v>102</v>
      </c>
      <c r="AP5948" s="36" t="s">
        <v>102</v>
      </c>
      <c r="AQ5948" s="34" t="s">
        <v>102</v>
      </c>
      <c r="AR5948" s="35" t="s">
        <v>102</v>
      </c>
      <c r="AS5948" s="35" t="s">
        <v>102</v>
      </c>
      <c r="AT5948" s="35" t="s">
        <v>102</v>
      </c>
      <c r="AU5948" s="37" t="s">
        <v>102</v>
      </c>
      <c r="AV5948" s="38" t="s">
        <v>102</v>
      </c>
      <c r="AW5948" s="39" t="s">
        <v>102</v>
      </c>
      <c r="AX5948" s="40" t="s">
        <v>102</v>
      </c>
      <c r="AY5948" s="37" t="s">
        <v>102</v>
      </c>
      <c r="AZ5948" s="29" t="s">
        <v>139</v>
      </c>
      <c r="BA5948" s="29" t="s">
        <v>103</v>
      </c>
    </row>
    <row r="5949" spans="1:53" x14ac:dyDescent="0.25">
      <c r="A5949" s="29">
        <v>0</v>
      </c>
      <c r="B5949" s="29">
        <v>284</v>
      </c>
      <c r="C5949" s="41">
        <v>41274</v>
      </c>
      <c r="D5949" s="41">
        <v>41274</v>
      </c>
      <c r="E5949" s="42" t="s">
        <v>98</v>
      </c>
      <c r="F5949" s="29" t="s">
        <v>440</v>
      </c>
      <c r="G5949" s="29" t="s">
        <v>100</v>
      </c>
      <c r="H5949" s="30" t="s">
        <v>101</v>
      </c>
      <c r="I5949" s="31">
        <v>2124</v>
      </c>
      <c r="J5949" s="31">
        <v>68304</v>
      </c>
      <c r="K5949" s="31">
        <v>28.882899999999999</v>
      </c>
      <c r="L5949" s="31">
        <v>8164</v>
      </c>
      <c r="M5949" s="31">
        <v>2357.9999560000001</v>
      </c>
      <c r="N5949" s="31">
        <v>19871</v>
      </c>
      <c r="O5949" s="31">
        <v>2841</v>
      </c>
      <c r="P5949" s="31">
        <v>17030</v>
      </c>
      <c r="Q5949" s="31">
        <v>749</v>
      </c>
      <c r="R5949" s="31">
        <v>9829</v>
      </c>
      <c r="S5949" s="31">
        <v>13288</v>
      </c>
      <c r="T5949" s="31">
        <v>29878</v>
      </c>
      <c r="U5949" s="31">
        <v>15.6</v>
      </c>
      <c r="V5949" s="31">
        <v>-339</v>
      </c>
      <c r="W5949" s="31">
        <v>1168</v>
      </c>
      <c r="X5949" s="31">
        <v>15.9862</v>
      </c>
      <c r="Y5949" s="31"/>
      <c r="Z5949" s="33">
        <v>3.1096275474349965E-2</v>
      </c>
      <c r="AA5949" s="34">
        <v>0.288829</v>
      </c>
      <c r="AB5949" s="35">
        <v>1.8055555892470083</v>
      </c>
      <c r="AC5949" s="36">
        <v>3.7693120628050927E-2</v>
      </c>
      <c r="AD5949" s="34">
        <v>0.29092000468493795</v>
      </c>
      <c r="AE5949" s="35">
        <v>27.823008330383484</v>
      </c>
      <c r="AF5949" s="35">
        <v>12.592790152202937</v>
      </c>
      <c r="AG5949" s="35">
        <v>1.351917794282226</v>
      </c>
      <c r="AH5949" s="37">
        <v>15.9862</v>
      </c>
      <c r="AI5949" s="38">
        <v>0.14306712395884372</v>
      </c>
      <c r="AJ5949" s="39">
        <v>0.47809791520262357</v>
      </c>
      <c r="AK5949" s="40">
        <v>2.2860967936274181</v>
      </c>
      <c r="AL5949" s="37">
        <v>15.6</v>
      </c>
      <c r="AM5949" s="33" t="s">
        <v>102</v>
      </c>
      <c r="AN5949" s="34" t="s">
        <v>102</v>
      </c>
      <c r="AO5949" s="35" t="s">
        <v>102</v>
      </c>
      <c r="AP5949" s="36" t="s">
        <v>102</v>
      </c>
      <c r="AQ5949" s="34" t="s">
        <v>102</v>
      </c>
      <c r="AR5949" s="35" t="s">
        <v>102</v>
      </c>
      <c r="AS5949" s="35" t="s">
        <v>102</v>
      </c>
      <c r="AT5949" s="35" t="s">
        <v>102</v>
      </c>
      <c r="AU5949" s="37" t="s">
        <v>102</v>
      </c>
      <c r="AV5949" s="38" t="s">
        <v>102</v>
      </c>
      <c r="AW5949" s="39" t="s">
        <v>102</v>
      </c>
      <c r="AX5949" s="40" t="s">
        <v>102</v>
      </c>
      <c r="AY5949" s="37" t="s">
        <v>102</v>
      </c>
      <c r="AZ5949" s="29" t="s">
        <v>139</v>
      </c>
      <c r="BA5949" s="29" t="s">
        <v>103</v>
      </c>
    </row>
    <row r="5950" spans="1:53" x14ac:dyDescent="0.25">
      <c r="A5950" s="29">
        <v>0</v>
      </c>
      <c r="B5950" s="29">
        <v>284</v>
      </c>
      <c r="C5950" s="41">
        <v>41364</v>
      </c>
      <c r="D5950" s="41">
        <v>41364</v>
      </c>
      <c r="E5950" s="42" t="s">
        <v>98</v>
      </c>
      <c r="F5950" s="29" t="s">
        <v>440</v>
      </c>
      <c r="G5950" s="29" t="s">
        <v>100</v>
      </c>
      <c r="H5950" s="30" t="s">
        <v>101</v>
      </c>
      <c r="I5950" s="31">
        <v>1530</v>
      </c>
      <c r="J5950" s="31">
        <v>66947</v>
      </c>
      <c r="K5950" s="31">
        <v>25.176500000000001</v>
      </c>
      <c r="L5950" s="31">
        <v>6939</v>
      </c>
      <c r="M5950" s="31">
        <v>1746.997335</v>
      </c>
      <c r="N5950" s="31">
        <v>19441</v>
      </c>
      <c r="O5950" s="31">
        <v>2493</v>
      </c>
      <c r="P5950" s="31">
        <v>16948</v>
      </c>
      <c r="Q5950" s="31">
        <v>316</v>
      </c>
      <c r="R5950" s="31">
        <v>8170</v>
      </c>
      <c r="S5950" s="31">
        <v>12624</v>
      </c>
      <c r="T5950" s="31">
        <v>29992</v>
      </c>
      <c r="U5950" s="31">
        <v>9.6207999999999991</v>
      </c>
      <c r="V5950" s="31">
        <v>-316</v>
      </c>
      <c r="W5950" s="31">
        <v>720</v>
      </c>
      <c r="X5950" s="31">
        <v>9.1875</v>
      </c>
      <c r="Y5950" s="31"/>
      <c r="Z5950" s="33">
        <v>2.2853899353219711E-2</v>
      </c>
      <c r="AA5950" s="34">
        <v>0.25176500000000002</v>
      </c>
      <c r="AB5950" s="35">
        <v>2.4253042149031097</v>
      </c>
      <c r="AC5950" s="36">
        <v>1.6254307905971915E-2</v>
      </c>
      <c r="AD5950" s="34">
        <v>0.29039389367708784</v>
      </c>
      <c r="AE5950" s="35">
        <v>22.113890316455695</v>
      </c>
      <c r="AF5950" s="35">
        <v>22.113890316455695</v>
      </c>
      <c r="AG5950" s="35">
        <v>1.5451652386780905</v>
      </c>
      <c r="AH5950" s="37">
        <v>9.1875</v>
      </c>
      <c r="AI5950" s="38">
        <v>0.10376134889753567</v>
      </c>
      <c r="AJ5950" s="39">
        <v>0.41459662120782109</v>
      </c>
      <c r="AK5950" s="40">
        <v>2.2321619098426249</v>
      </c>
      <c r="AL5950" s="37">
        <v>9.6207999999999991</v>
      </c>
      <c r="AM5950" s="33" t="s">
        <v>102</v>
      </c>
      <c r="AN5950" s="34" t="s">
        <v>102</v>
      </c>
      <c r="AO5950" s="35" t="s">
        <v>102</v>
      </c>
      <c r="AP5950" s="36" t="s">
        <v>102</v>
      </c>
      <c r="AQ5950" s="34" t="s">
        <v>102</v>
      </c>
      <c r="AR5950" s="35" t="s">
        <v>102</v>
      </c>
      <c r="AS5950" s="35" t="s">
        <v>102</v>
      </c>
      <c r="AT5950" s="35" t="s">
        <v>102</v>
      </c>
      <c r="AU5950" s="37" t="s">
        <v>102</v>
      </c>
      <c r="AV5950" s="38" t="s">
        <v>102</v>
      </c>
      <c r="AW5950" s="39" t="s">
        <v>102</v>
      </c>
      <c r="AX5950" s="40" t="s">
        <v>102</v>
      </c>
      <c r="AY5950" s="37" t="s">
        <v>102</v>
      </c>
      <c r="AZ5950" s="29" t="s">
        <v>139</v>
      </c>
      <c r="BA5950" s="29" t="s">
        <v>103</v>
      </c>
    </row>
    <row r="5951" spans="1:53" x14ac:dyDescent="0.25">
      <c r="A5951" s="29">
        <v>1</v>
      </c>
      <c r="B5951" s="29">
        <v>284</v>
      </c>
      <c r="C5951" s="41">
        <v>41455</v>
      </c>
      <c r="D5951" s="41">
        <v>41455</v>
      </c>
      <c r="E5951" s="42" t="s">
        <v>98</v>
      </c>
      <c r="F5951" s="29" t="s">
        <v>440</v>
      </c>
      <c r="G5951" s="29" t="s">
        <v>100</v>
      </c>
      <c r="H5951" s="30" t="s">
        <v>101</v>
      </c>
      <c r="I5951" s="31">
        <v>1562</v>
      </c>
      <c r="J5951" s="31">
        <v>66322</v>
      </c>
      <c r="K5951" s="31">
        <v>23.940799999999999</v>
      </c>
      <c r="L5951" s="31">
        <v>7435</v>
      </c>
      <c r="M5951" s="31">
        <v>1779.99848</v>
      </c>
      <c r="N5951" s="31">
        <v>19446</v>
      </c>
      <c r="O5951" s="31">
        <v>2063</v>
      </c>
      <c r="P5951" s="31">
        <v>17383</v>
      </c>
      <c r="Q5951" s="31">
        <v>317</v>
      </c>
      <c r="R5951" s="31">
        <v>7854</v>
      </c>
      <c r="S5951" s="31">
        <v>12229</v>
      </c>
      <c r="T5951" s="31">
        <v>29783</v>
      </c>
      <c r="U5951" s="31">
        <v>10.3184</v>
      </c>
      <c r="V5951" s="31">
        <v>-324</v>
      </c>
      <c r="W5951" s="31">
        <v>771</v>
      </c>
      <c r="X5951" s="31">
        <v>21.5017</v>
      </c>
      <c r="Y5951" s="31"/>
      <c r="Z5951" s="33">
        <v>2.3551762612707697E-2</v>
      </c>
      <c r="AA5951" s="34">
        <v>0.23940799999999998</v>
      </c>
      <c r="AB5951" s="35">
        <v>2.4414346690902793</v>
      </c>
      <c r="AC5951" s="36">
        <v>1.6301553018615654E-2</v>
      </c>
      <c r="AD5951" s="34">
        <v>0.29320587437049545</v>
      </c>
      <c r="AE5951" s="35">
        <v>21.975289876543208</v>
      </c>
      <c r="AF5951" s="35">
        <v>22.460548643533123</v>
      </c>
      <c r="AG5951" s="35">
        <v>1.5570409982174689</v>
      </c>
      <c r="AH5951" s="37">
        <v>21.5017</v>
      </c>
      <c r="AI5951" s="38">
        <v>0.10369872225958306</v>
      </c>
      <c r="AJ5951" s="39">
        <v>0.4484183227285064</v>
      </c>
      <c r="AK5951" s="40">
        <v>2.2268408152301649</v>
      </c>
      <c r="AL5951" s="37">
        <v>10.3184</v>
      </c>
      <c r="AM5951" s="33">
        <v>2.5436090420675402E-2</v>
      </c>
      <c r="AN5951" s="34">
        <v>0.26289000000000001</v>
      </c>
      <c r="AO5951" s="35">
        <v>2.229429964952963</v>
      </c>
      <c r="AP5951" s="36">
        <v>2.7046044945414606E-2</v>
      </c>
      <c r="AQ5951" s="34">
        <v>0.29226112048178926</v>
      </c>
      <c r="AR5951" s="35">
        <v>23.442752530845596</v>
      </c>
      <c r="AS5951" s="35">
        <v>16.755998041973669</v>
      </c>
      <c r="AT5951" s="35">
        <v>1.4709473835124327</v>
      </c>
      <c r="AU5951" s="37">
        <v>11.885999999999999</v>
      </c>
      <c r="AV5951" s="38">
        <v>0.11825150062055741</v>
      </c>
      <c r="AW5951" s="39">
        <v>0.43666370785727238</v>
      </c>
      <c r="AX5951" s="40">
        <v>2.2482939342738062</v>
      </c>
      <c r="AY5951" s="37">
        <v>11.703399999999998</v>
      </c>
      <c r="AZ5951" s="29" t="s">
        <v>139</v>
      </c>
      <c r="BA5951" s="29" t="s">
        <v>103</v>
      </c>
    </row>
    <row r="5952" spans="1:53" x14ac:dyDescent="0.25">
      <c r="A5952" s="29">
        <v>1</v>
      </c>
      <c r="B5952" s="29">
        <v>284</v>
      </c>
      <c r="C5952" s="41">
        <v>41547</v>
      </c>
      <c r="D5952" s="41">
        <v>41547</v>
      </c>
      <c r="E5952" s="42" t="s">
        <v>98</v>
      </c>
      <c r="F5952" s="29" t="s">
        <v>440</v>
      </c>
      <c r="G5952" s="29" t="s">
        <v>100</v>
      </c>
      <c r="H5952" s="30" t="s">
        <v>101</v>
      </c>
      <c r="I5952" s="31">
        <v>1824</v>
      </c>
      <c r="J5952" s="31">
        <v>66453</v>
      </c>
      <c r="K5952" s="31">
        <v>29.784099999999999</v>
      </c>
      <c r="L5952" s="31">
        <v>6856</v>
      </c>
      <c r="M5952" s="31">
        <v>2041.9978959999999</v>
      </c>
      <c r="N5952" s="31">
        <v>19163</v>
      </c>
      <c r="O5952" s="31">
        <v>1567</v>
      </c>
      <c r="P5952" s="31">
        <v>17596</v>
      </c>
      <c r="Q5952" s="31">
        <v>18</v>
      </c>
      <c r="R5952" s="31">
        <v>7668</v>
      </c>
      <c r="S5952" s="31">
        <v>11581</v>
      </c>
      <c r="T5952" s="31">
        <v>29930</v>
      </c>
      <c r="U5952" s="31">
        <v>14.0136</v>
      </c>
      <c r="V5952" s="31">
        <v>-322</v>
      </c>
      <c r="W5952" s="31">
        <v>1183</v>
      </c>
      <c r="X5952" s="31">
        <v>9.9031000000000002</v>
      </c>
      <c r="Y5952" s="31"/>
      <c r="Z5952" s="33">
        <v>2.7447970746241706E-2</v>
      </c>
      <c r="AA5952" s="34">
        <v>0.29784099999999997</v>
      </c>
      <c r="AB5952" s="35">
        <v>2.1542627485645558</v>
      </c>
      <c r="AC5952" s="36">
        <v>9.3931012889422326E-4</v>
      </c>
      <c r="AD5952" s="34">
        <v>0.28836922336087162</v>
      </c>
      <c r="AE5952" s="35">
        <v>25.366433490683228</v>
      </c>
      <c r="AF5952" s="35">
        <v>453.77731022222218</v>
      </c>
      <c r="AG5952" s="35">
        <v>1.5103025560772039</v>
      </c>
      <c r="AH5952" s="37">
        <v>9.9031000000000002</v>
      </c>
      <c r="AI5952" s="38">
        <v>0.17254959159859976</v>
      </c>
      <c r="AJ5952" s="39">
        <v>0.41268264788647618</v>
      </c>
      <c r="AK5952" s="40">
        <v>2.2202806548613432</v>
      </c>
      <c r="AL5952" s="37">
        <v>14.0136</v>
      </c>
      <c r="AM5952" s="33">
        <v>2.6237477046629772E-2</v>
      </c>
      <c r="AN5952" s="34">
        <v>0.26946074999999997</v>
      </c>
      <c r="AO5952" s="35">
        <v>2.2066393054512381</v>
      </c>
      <c r="AP5952" s="36">
        <v>1.7797072920383183E-2</v>
      </c>
      <c r="AQ5952" s="34">
        <v>0.29072224902334826</v>
      </c>
      <c r="AR5952" s="35">
        <v>24.319655503516401</v>
      </c>
      <c r="AS5952" s="35">
        <v>127.73613483360349</v>
      </c>
      <c r="AT5952" s="35">
        <v>1.4911066468137475</v>
      </c>
      <c r="AU5952" s="37">
        <v>14.144625</v>
      </c>
      <c r="AV5952" s="38">
        <v>0.13076919667864054</v>
      </c>
      <c r="AW5952" s="39">
        <v>0.4384488767563568</v>
      </c>
      <c r="AX5952" s="40">
        <v>2.2413450433903876</v>
      </c>
      <c r="AY5952" s="37">
        <v>12.388199999999998</v>
      </c>
      <c r="AZ5952" s="29" t="s">
        <v>139</v>
      </c>
      <c r="BA5952" s="29" t="s">
        <v>103</v>
      </c>
    </row>
    <row r="5953" spans="1:53" x14ac:dyDescent="0.25">
      <c r="A5953" s="29">
        <v>1</v>
      </c>
      <c r="B5953" s="29">
        <v>284</v>
      </c>
      <c r="C5953" s="41">
        <v>41639</v>
      </c>
      <c r="D5953" s="41">
        <v>41639</v>
      </c>
      <c r="E5953" s="42" t="s">
        <v>98</v>
      </c>
      <c r="F5953" s="29" t="s">
        <v>440</v>
      </c>
      <c r="G5953" s="29" t="s">
        <v>100</v>
      </c>
      <c r="H5953" s="30" t="s">
        <v>101</v>
      </c>
      <c r="I5953" s="31">
        <v>2193</v>
      </c>
      <c r="J5953" s="31">
        <v>67994</v>
      </c>
      <c r="K5953" s="31">
        <v>28.3245</v>
      </c>
      <c r="L5953" s="31">
        <v>8565</v>
      </c>
      <c r="M5953" s="31">
        <v>2425.9934250000001</v>
      </c>
      <c r="N5953" s="31">
        <v>20165</v>
      </c>
      <c r="O5953" s="31">
        <v>1862</v>
      </c>
      <c r="P5953" s="31">
        <v>18303</v>
      </c>
      <c r="Q5953" s="31">
        <v>66</v>
      </c>
      <c r="R5953" s="31">
        <v>8383</v>
      </c>
      <c r="S5953" s="31">
        <v>12844</v>
      </c>
      <c r="T5953" s="31">
        <v>29904</v>
      </c>
      <c r="U5953" s="31">
        <v>13.142799999999999</v>
      </c>
      <c r="V5953" s="31">
        <v>-321</v>
      </c>
      <c r="W5953" s="31">
        <v>983</v>
      </c>
      <c r="X5953" s="31">
        <v>2.7094999999999998</v>
      </c>
      <c r="Y5953" s="31"/>
      <c r="Z5953" s="33">
        <v>3.2252845839338767E-2</v>
      </c>
      <c r="AA5953" s="34">
        <v>0.28324500000000002</v>
      </c>
      <c r="AB5953" s="35">
        <v>1.8861345430068508</v>
      </c>
      <c r="AC5953" s="36">
        <v>3.2729977684106126E-3</v>
      </c>
      <c r="AD5953" s="34">
        <v>0.29657028561343646</v>
      </c>
      <c r="AE5953" s="35">
        <v>30.230447663551402</v>
      </c>
      <c r="AF5953" s="35">
        <v>147.02990454545454</v>
      </c>
      <c r="AG5953" s="35">
        <v>1.5321483955624478</v>
      </c>
      <c r="AH5953" s="37">
        <v>2.7094999999999998</v>
      </c>
      <c r="AI5953" s="38">
        <v>0.11476941039112667</v>
      </c>
      <c r="AJ5953" s="39">
        <v>0.50386798835191338</v>
      </c>
      <c r="AK5953" s="40">
        <v>2.2737426431246655</v>
      </c>
      <c r="AL5953" s="37">
        <v>13.142799999999999</v>
      </c>
      <c r="AM5953" s="33">
        <v>2.6526619637876971E-2</v>
      </c>
      <c r="AN5953" s="34">
        <v>0.26806474999999996</v>
      </c>
      <c r="AO5953" s="35">
        <v>2.2267840438911986</v>
      </c>
      <c r="AP5953" s="36">
        <v>9.1920422054730996E-3</v>
      </c>
      <c r="AQ5953" s="34">
        <v>0.29213481925547286</v>
      </c>
      <c r="AR5953" s="35">
        <v>24.921515336808383</v>
      </c>
      <c r="AS5953" s="35">
        <v>161.34541343191637</v>
      </c>
      <c r="AT5953" s="35">
        <v>1.5361642971338028</v>
      </c>
      <c r="AU5953" s="37">
        <v>10.82545</v>
      </c>
      <c r="AV5953" s="38">
        <v>0.12369476828671128</v>
      </c>
      <c r="AW5953" s="39">
        <v>0.44489139504367925</v>
      </c>
      <c r="AX5953" s="40">
        <v>2.2382565057646993</v>
      </c>
      <c r="AY5953" s="37">
        <v>11.773899999999999</v>
      </c>
      <c r="AZ5953" s="29" t="s">
        <v>139</v>
      </c>
      <c r="BA5953" s="29" t="s">
        <v>103</v>
      </c>
    </row>
    <row r="5954" spans="1:53" x14ac:dyDescent="0.25">
      <c r="A5954" s="29">
        <v>1</v>
      </c>
      <c r="B5954" s="29">
        <v>284</v>
      </c>
      <c r="C5954" s="41">
        <v>41729</v>
      </c>
      <c r="D5954" s="41">
        <v>41729</v>
      </c>
      <c r="E5954" s="42" t="s">
        <v>98</v>
      </c>
      <c r="F5954" s="29" t="s">
        <v>440</v>
      </c>
      <c r="G5954" s="29" t="s">
        <v>100</v>
      </c>
      <c r="H5954" s="30" t="s">
        <v>101</v>
      </c>
      <c r="I5954" s="31">
        <v>1727</v>
      </c>
      <c r="J5954" s="31">
        <v>68199</v>
      </c>
      <c r="K5954" s="31">
        <v>25.884599999999999</v>
      </c>
      <c r="L5954" s="31">
        <v>7545</v>
      </c>
      <c r="M5954" s="31">
        <v>1952.99307</v>
      </c>
      <c r="N5954" s="31">
        <v>20291</v>
      </c>
      <c r="O5954" s="31">
        <v>3546</v>
      </c>
      <c r="P5954" s="31">
        <v>16745</v>
      </c>
      <c r="Q5954" s="31">
        <v>65</v>
      </c>
      <c r="R5954" s="31">
        <v>8278</v>
      </c>
      <c r="S5954" s="31">
        <v>13994</v>
      </c>
      <c r="T5954" s="31">
        <v>30044</v>
      </c>
      <c r="U5954" s="31">
        <v>17.241599999999998</v>
      </c>
      <c r="V5954" s="31">
        <v>-328</v>
      </c>
      <c r="W5954" s="31">
        <v>1292</v>
      </c>
      <c r="X5954" s="31">
        <v>11.791600000000001</v>
      </c>
      <c r="Y5954" s="31"/>
      <c r="Z5954" s="33">
        <v>2.5322951949442073E-2</v>
      </c>
      <c r="AA5954" s="34">
        <v>0.25884599999999997</v>
      </c>
      <c r="AB5954" s="35">
        <v>2.1435047898045023</v>
      </c>
      <c r="AC5954" s="36">
        <v>3.203390665812429E-3</v>
      </c>
      <c r="AD5954" s="34">
        <v>0.29752635669144711</v>
      </c>
      <c r="AE5954" s="35">
        <v>23.816988658536584</v>
      </c>
      <c r="AF5954" s="35">
        <v>120.18418892307692</v>
      </c>
      <c r="AG5954" s="35">
        <v>1.6905049528871707</v>
      </c>
      <c r="AH5954" s="37">
        <v>11.791600000000001</v>
      </c>
      <c r="AI5954" s="38">
        <v>0.17123923127899271</v>
      </c>
      <c r="AJ5954" s="39">
        <v>0.44252848282232876</v>
      </c>
      <c r="AK5954" s="40">
        <v>2.2699707096258819</v>
      </c>
      <c r="AL5954" s="37">
        <v>17.241599999999998</v>
      </c>
      <c r="AM5954" s="33">
        <v>2.7143882786932562E-2</v>
      </c>
      <c r="AN5954" s="34">
        <v>0.26983499999999999</v>
      </c>
      <c r="AO5954" s="35">
        <v>2.1563341876165469</v>
      </c>
      <c r="AP5954" s="36">
        <v>5.9293128954332301E-3</v>
      </c>
      <c r="AQ5954" s="34">
        <v>0.29391793500906266</v>
      </c>
      <c r="AR5954" s="35">
        <v>25.347289922328606</v>
      </c>
      <c r="AS5954" s="35">
        <v>185.86298808357171</v>
      </c>
      <c r="AT5954" s="35">
        <v>1.5724992256860728</v>
      </c>
      <c r="AU5954" s="37">
        <v>11.476475000000001</v>
      </c>
      <c r="AV5954" s="38">
        <v>0.14056423888207553</v>
      </c>
      <c r="AW5954" s="39">
        <v>0.45187436044730617</v>
      </c>
      <c r="AX5954" s="40">
        <v>2.2477087057105138</v>
      </c>
      <c r="AY5954" s="37">
        <v>13.6791</v>
      </c>
      <c r="AZ5954" s="29" t="s">
        <v>139</v>
      </c>
      <c r="BA5954" s="29" t="s">
        <v>103</v>
      </c>
    </row>
    <row r="5955" spans="1:53" x14ac:dyDescent="0.25">
      <c r="A5955" s="29">
        <v>1</v>
      </c>
      <c r="B5955" s="29">
        <v>284</v>
      </c>
      <c r="C5955" s="41">
        <v>41820</v>
      </c>
      <c r="D5955" s="41">
        <v>41820</v>
      </c>
      <c r="E5955" s="42" t="s">
        <v>98</v>
      </c>
      <c r="F5955" s="29" t="s">
        <v>440</v>
      </c>
      <c r="G5955" s="29" t="s">
        <v>100</v>
      </c>
      <c r="H5955" s="30" t="s">
        <v>101</v>
      </c>
      <c r="I5955" s="31">
        <v>1635</v>
      </c>
      <c r="J5955" s="31">
        <v>64490</v>
      </c>
      <c r="K5955" s="31">
        <v>26.1785</v>
      </c>
      <c r="L5955" s="31">
        <v>6788</v>
      </c>
      <c r="M5955" s="31">
        <v>1776.99658</v>
      </c>
      <c r="N5955" s="31">
        <v>22563</v>
      </c>
      <c r="O5955" s="31">
        <v>4480</v>
      </c>
      <c r="P5955" s="31">
        <v>18083</v>
      </c>
      <c r="Q5955" s="31">
        <v>168</v>
      </c>
      <c r="R5955" s="31">
        <v>7207</v>
      </c>
      <c r="S5955" s="31">
        <v>14183</v>
      </c>
      <c r="T5955" s="31">
        <v>25907</v>
      </c>
      <c r="U5955" s="31">
        <v>12.0532</v>
      </c>
      <c r="V5955" s="31">
        <v>-334</v>
      </c>
      <c r="W5955" s="31">
        <v>850</v>
      </c>
      <c r="X5955" s="31">
        <v>11.5505</v>
      </c>
      <c r="Y5955" s="31"/>
      <c r="Z5955" s="33">
        <v>2.5352767870987749E-2</v>
      </c>
      <c r="AA5955" s="34">
        <v>0.26178499999999999</v>
      </c>
      <c r="AB5955" s="35">
        <v>2.5440397865031343</v>
      </c>
      <c r="AC5955" s="36">
        <v>7.4458183752160621E-3</v>
      </c>
      <c r="AD5955" s="34">
        <v>0.34986819661963098</v>
      </c>
      <c r="AE5955" s="35">
        <v>21.281396167664671</v>
      </c>
      <c r="AF5955" s="35">
        <v>42.309442380952383</v>
      </c>
      <c r="AG5955" s="35">
        <v>1.9679478285000693</v>
      </c>
      <c r="AH5955" s="37">
        <v>11.5505</v>
      </c>
      <c r="AI5955" s="38">
        <v>0.12522097819681791</v>
      </c>
      <c r="AJ5955" s="39">
        <v>0.42102651573887423</v>
      </c>
      <c r="AK5955" s="40">
        <v>2.4892886092561857</v>
      </c>
      <c r="AL5955" s="37">
        <v>12.0532</v>
      </c>
      <c r="AM5955" s="33">
        <v>2.7594134101502577E-2</v>
      </c>
      <c r="AN5955" s="34">
        <v>0.27542924999999996</v>
      </c>
      <c r="AO5955" s="35">
        <v>2.1819854669697607</v>
      </c>
      <c r="AP5955" s="36">
        <v>3.7153792345833315E-3</v>
      </c>
      <c r="AQ5955" s="34">
        <v>0.30808351557134656</v>
      </c>
      <c r="AR5955" s="35">
        <v>25.173816495108969</v>
      </c>
      <c r="AS5955" s="35">
        <v>190.8252115179265</v>
      </c>
      <c r="AT5955" s="35">
        <v>1.6752259332567228</v>
      </c>
      <c r="AU5955" s="37">
        <v>8.9886750000000006</v>
      </c>
      <c r="AV5955" s="38">
        <v>0.14594480286638425</v>
      </c>
      <c r="AW5955" s="39">
        <v>0.44502640869989812</v>
      </c>
      <c r="AX5955" s="40">
        <v>2.3133206542170188</v>
      </c>
      <c r="AY5955" s="37">
        <v>14.1128</v>
      </c>
      <c r="AZ5955" s="29" t="s">
        <v>139</v>
      </c>
      <c r="BA5955" s="29" t="s">
        <v>103</v>
      </c>
    </row>
    <row r="5956" spans="1:53" x14ac:dyDescent="0.25">
      <c r="A5956" s="29">
        <v>1</v>
      </c>
      <c r="B5956" s="29">
        <v>284</v>
      </c>
      <c r="C5956" s="41">
        <v>41912</v>
      </c>
      <c r="D5956" s="41">
        <v>41912</v>
      </c>
      <c r="E5956" s="42" t="s">
        <v>98</v>
      </c>
      <c r="F5956" s="29" t="s">
        <v>440</v>
      </c>
      <c r="G5956" s="29" t="s">
        <v>100</v>
      </c>
      <c r="H5956" s="30" t="s">
        <v>101</v>
      </c>
      <c r="I5956" s="31">
        <v>1680</v>
      </c>
      <c r="J5956" s="31">
        <v>63095</v>
      </c>
      <c r="K5956" s="31">
        <v>29.8414</v>
      </c>
      <c r="L5956" s="31">
        <v>6243</v>
      </c>
      <c r="M5956" s="31">
        <v>1862.9986019999999</v>
      </c>
      <c r="N5956" s="31">
        <v>22557</v>
      </c>
      <c r="O5956" s="31">
        <v>3210</v>
      </c>
      <c r="P5956" s="31">
        <v>19347</v>
      </c>
      <c r="Q5956" s="31">
        <v>1168</v>
      </c>
      <c r="R5956" s="31">
        <v>8724</v>
      </c>
      <c r="S5956" s="31">
        <v>12893</v>
      </c>
      <c r="T5956" s="31">
        <v>25230</v>
      </c>
      <c r="U5956" s="31">
        <v>15.112</v>
      </c>
      <c r="V5956" s="31">
        <v>-346</v>
      </c>
      <c r="W5956" s="31">
        <v>967</v>
      </c>
      <c r="X5956" s="31">
        <v>-2.7155</v>
      </c>
      <c r="Y5956" s="31"/>
      <c r="Z5956" s="33">
        <v>2.6626515571756874E-2</v>
      </c>
      <c r="AA5956" s="34">
        <v>0.29841400000000001</v>
      </c>
      <c r="AB5956" s="35">
        <v>2.5962177292068631</v>
      </c>
      <c r="AC5956" s="36">
        <v>5.1779935275080909E-2</v>
      </c>
      <c r="AD5956" s="34">
        <v>0.35750851890007135</v>
      </c>
      <c r="AE5956" s="35">
        <v>21.537556092485548</v>
      </c>
      <c r="AF5956" s="35">
        <v>6.3801321986301369</v>
      </c>
      <c r="AG5956" s="35">
        <v>1.4778771205868868</v>
      </c>
      <c r="AH5956" s="37">
        <v>-2.7155</v>
      </c>
      <c r="AI5956" s="38">
        <v>0.15489348069838219</v>
      </c>
      <c r="AJ5956" s="39">
        <v>0.39578413503447185</v>
      </c>
      <c r="AK5956" s="40">
        <v>2.5007927070947287</v>
      </c>
      <c r="AL5956" s="37">
        <v>15.112</v>
      </c>
      <c r="AM5956" s="33">
        <v>2.7388770307881366E-2</v>
      </c>
      <c r="AN5956" s="34">
        <v>0.2755725</v>
      </c>
      <c r="AO5956" s="35">
        <v>2.2924742121303376</v>
      </c>
      <c r="AP5956" s="36">
        <v>1.6425535521130002E-2</v>
      </c>
      <c r="AQ5956" s="34">
        <v>0.32536833945614646</v>
      </c>
      <c r="AR5956" s="35">
        <v>24.21659714555955</v>
      </c>
      <c r="AS5956" s="35">
        <v>78.975917012028489</v>
      </c>
      <c r="AT5956" s="35">
        <v>1.6671195743841436</v>
      </c>
      <c r="AU5956" s="37">
        <v>5.8340250000000005</v>
      </c>
      <c r="AV5956" s="38">
        <v>0.14153077514132986</v>
      </c>
      <c r="AW5956" s="39">
        <v>0.440801780486897</v>
      </c>
      <c r="AX5956" s="40">
        <v>2.3834486672753652</v>
      </c>
      <c r="AY5956" s="37">
        <v>14.387400000000001</v>
      </c>
      <c r="AZ5956" s="29" t="s">
        <v>139</v>
      </c>
      <c r="BA5956" s="29" t="s">
        <v>103</v>
      </c>
    </row>
    <row r="5957" spans="1:53" x14ac:dyDescent="0.25">
      <c r="A5957" s="29">
        <v>1</v>
      </c>
      <c r="B5957" s="29">
        <v>284</v>
      </c>
      <c r="C5957" s="41">
        <v>42004</v>
      </c>
      <c r="D5957" s="41">
        <v>42004</v>
      </c>
      <c r="E5957" s="42" t="s">
        <v>98</v>
      </c>
      <c r="F5957" s="29" t="s">
        <v>440</v>
      </c>
      <c r="G5957" s="29" t="s">
        <v>100</v>
      </c>
      <c r="H5957" s="30" t="s">
        <v>101</v>
      </c>
      <c r="I5957" s="31">
        <v>1719</v>
      </c>
      <c r="J5957" s="31">
        <v>63259</v>
      </c>
      <c r="K5957" s="31">
        <v>25.2624</v>
      </c>
      <c r="L5957" s="31">
        <v>7525</v>
      </c>
      <c r="M5957" s="31">
        <v>1900.9956</v>
      </c>
      <c r="N5957" s="31">
        <v>22494</v>
      </c>
      <c r="O5957" s="31">
        <v>2618</v>
      </c>
      <c r="P5957" s="31">
        <v>19876</v>
      </c>
      <c r="Q5957" s="31">
        <v>1118</v>
      </c>
      <c r="R5957" s="31">
        <v>9204</v>
      </c>
      <c r="S5957" s="31">
        <v>13180</v>
      </c>
      <c r="T5957" s="31">
        <v>24476</v>
      </c>
      <c r="U5957" s="31">
        <v>11.587999999999999</v>
      </c>
      <c r="V5957" s="31">
        <v>-346</v>
      </c>
      <c r="W5957" s="31">
        <v>718</v>
      </c>
      <c r="X5957" s="31">
        <v>-13.275600000000001</v>
      </c>
      <c r="Y5957" s="31"/>
      <c r="Z5957" s="33">
        <v>2.7173998956670196E-2</v>
      </c>
      <c r="AA5957" s="34">
        <v>0.25262400000000002</v>
      </c>
      <c r="AB5957" s="35">
        <v>2.6138934777124154</v>
      </c>
      <c r="AC5957" s="36">
        <v>4.9702142793633858E-2</v>
      </c>
      <c r="AD5957" s="34">
        <v>0.35558576645220441</v>
      </c>
      <c r="AE5957" s="35">
        <v>21.976827745664739</v>
      </c>
      <c r="AF5957" s="35">
        <v>6.8014153846153844</v>
      </c>
      <c r="AG5957" s="35">
        <v>1.4319860930030421</v>
      </c>
      <c r="AH5957" s="37">
        <v>-13.275600000000001</v>
      </c>
      <c r="AI5957" s="38">
        <v>9.5415282392026582E-2</v>
      </c>
      <c r="AJ5957" s="39">
        <v>0.47582162221976321</v>
      </c>
      <c r="AK5957" s="40">
        <v>2.5845317862395816</v>
      </c>
      <c r="AL5957" s="37">
        <v>11.587999999999999</v>
      </c>
      <c r="AM5957" s="33">
        <v>2.6119058587214222E-2</v>
      </c>
      <c r="AN5957" s="34">
        <v>0.26791725</v>
      </c>
      <c r="AO5957" s="35">
        <v>2.4744139458067291</v>
      </c>
      <c r="AP5957" s="36">
        <v>2.8032821777435817E-2</v>
      </c>
      <c r="AQ5957" s="34">
        <v>0.34012220966583845</v>
      </c>
      <c r="AR5957" s="35">
        <v>22.153192166087884</v>
      </c>
      <c r="AS5957" s="35">
        <v>43.918794721818706</v>
      </c>
      <c r="AT5957" s="35">
        <v>1.6420789987442921</v>
      </c>
      <c r="AU5957" s="37">
        <v>1.8377500000000007</v>
      </c>
      <c r="AV5957" s="38">
        <v>0.13669224314155484</v>
      </c>
      <c r="AW5957" s="39">
        <v>0.43379018895385946</v>
      </c>
      <c r="AX5957" s="40">
        <v>2.4611459530540944</v>
      </c>
      <c r="AY5957" s="37">
        <v>13.998699999999999</v>
      </c>
      <c r="AZ5957" s="29" t="s">
        <v>139</v>
      </c>
      <c r="BA5957" s="29" t="s">
        <v>103</v>
      </c>
    </row>
    <row r="5958" spans="1:53" x14ac:dyDescent="0.25">
      <c r="A5958" s="29">
        <v>1</v>
      </c>
      <c r="B5958" s="29">
        <v>284</v>
      </c>
      <c r="C5958" s="41">
        <v>42094</v>
      </c>
      <c r="D5958" s="41">
        <v>42094</v>
      </c>
      <c r="E5958" s="42" t="s">
        <v>98</v>
      </c>
      <c r="F5958" s="29" t="s">
        <v>440</v>
      </c>
      <c r="G5958" s="29" t="s">
        <v>100</v>
      </c>
      <c r="H5958" s="30" t="s">
        <v>101</v>
      </c>
      <c r="I5958" s="31">
        <v>1859</v>
      </c>
      <c r="J5958" s="31">
        <v>62195</v>
      </c>
      <c r="K5958" s="31">
        <v>28.469200000000001</v>
      </c>
      <c r="L5958" s="31">
        <v>7127</v>
      </c>
      <c r="M5958" s="31">
        <v>2028.9998840000001</v>
      </c>
      <c r="N5958" s="31">
        <v>22471</v>
      </c>
      <c r="O5958" s="31">
        <v>2260</v>
      </c>
      <c r="P5958" s="31">
        <v>20211</v>
      </c>
      <c r="Q5958" s="31">
        <v>1299</v>
      </c>
      <c r="R5958" s="31">
        <v>8891</v>
      </c>
      <c r="S5958" s="31">
        <v>12495</v>
      </c>
      <c r="T5958" s="31">
        <v>24198</v>
      </c>
      <c r="U5958" s="31">
        <v>15.3344</v>
      </c>
      <c r="V5958" s="31">
        <v>-345</v>
      </c>
      <c r="W5958" s="31">
        <v>970</v>
      </c>
      <c r="X5958" s="31">
        <v>7.4112999999999998</v>
      </c>
      <c r="Y5958" s="31"/>
      <c r="Z5958" s="33">
        <v>2.9889862529142212E-2</v>
      </c>
      <c r="AA5958" s="34">
        <v>0.284692</v>
      </c>
      <c r="AB5958" s="35">
        <v>2.4902662833272</v>
      </c>
      <c r="AC5958" s="36">
        <v>5.7807841217569308E-2</v>
      </c>
      <c r="AD5958" s="34">
        <v>0.36129913980223488</v>
      </c>
      <c r="AE5958" s="35">
        <v>23.524636336231886</v>
      </c>
      <c r="AF5958" s="35">
        <v>6.2478826297151659</v>
      </c>
      <c r="AG5958" s="35">
        <v>1.4053537284894837</v>
      </c>
      <c r="AH5958" s="37">
        <v>7.4112999999999998</v>
      </c>
      <c r="AI5958" s="38">
        <v>0.13610214676582011</v>
      </c>
      <c r="AJ5958" s="39">
        <v>0.4583648203231771</v>
      </c>
      <c r="AK5958" s="40">
        <v>2.5702537399785106</v>
      </c>
      <c r="AL5958" s="37">
        <v>15.3344</v>
      </c>
      <c r="AM5958" s="33">
        <v>2.7260786232139254E-2</v>
      </c>
      <c r="AN5958" s="34">
        <v>0.27437875</v>
      </c>
      <c r="AO5958" s="35">
        <v>2.561104319187403</v>
      </c>
      <c r="AP5958" s="36">
        <v>4.1683934415375032E-2</v>
      </c>
      <c r="AQ5958" s="34">
        <v>0.35606540544353543</v>
      </c>
      <c r="AR5958" s="35">
        <v>22.080104085511714</v>
      </c>
      <c r="AS5958" s="35">
        <v>15.434718148478266</v>
      </c>
      <c r="AT5958" s="35">
        <v>1.5707911926448705</v>
      </c>
      <c r="AU5958" s="37">
        <v>0.74267499999999953</v>
      </c>
      <c r="AV5958" s="38">
        <v>0.12790797201326171</v>
      </c>
      <c r="AW5958" s="39">
        <v>0.4377492733290716</v>
      </c>
      <c r="AX5958" s="40">
        <v>2.5362167106422513</v>
      </c>
      <c r="AY5958" s="37">
        <v>13.5219</v>
      </c>
      <c r="AZ5958" s="29" t="s">
        <v>139</v>
      </c>
      <c r="BA5958" s="29" t="s">
        <v>103</v>
      </c>
    </row>
    <row r="5959" spans="1:53" x14ac:dyDescent="0.25">
      <c r="A5959" s="29">
        <v>1</v>
      </c>
      <c r="B5959" s="29">
        <v>284</v>
      </c>
      <c r="C5959" s="41">
        <v>42185</v>
      </c>
      <c r="D5959" s="41">
        <v>42185</v>
      </c>
      <c r="E5959" s="42" t="s">
        <v>98</v>
      </c>
      <c r="F5959" s="29" t="s">
        <v>440</v>
      </c>
      <c r="G5959" s="29" t="s">
        <v>100</v>
      </c>
      <c r="H5959" s="30" t="s">
        <v>101</v>
      </c>
      <c r="I5959" s="31">
        <v>1908</v>
      </c>
      <c r="J5959" s="31">
        <v>63425</v>
      </c>
      <c r="K5959" s="31">
        <v>28.1981</v>
      </c>
      <c r="L5959" s="31">
        <v>7348</v>
      </c>
      <c r="M5959" s="31">
        <v>2071.996388</v>
      </c>
      <c r="N5959" s="31">
        <v>23794</v>
      </c>
      <c r="O5959" s="31">
        <v>3122</v>
      </c>
      <c r="P5959" s="31">
        <v>20672</v>
      </c>
      <c r="Q5959" s="31">
        <v>1513</v>
      </c>
      <c r="R5959" s="31">
        <v>9195</v>
      </c>
      <c r="S5959" s="31">
        <v>13810</v>
      </c>
      <c r="T5959" s="31">
        <v>24025</v>
      </c>
      <c r="U5959" s="31">
        <v>16.1084</v>
      </c>
      <c r="V5959" s="31">
        <v>-344</v>
      </c>
      <c r="W5959" s="31">
        <v>971</v>
      </c>
      <c r="X5959" s="31">
        <v>13.8461</v>
      </c>
      <c r="Y5959" s="31"/>
      <c r="Z5959" s="33">
        <v>3.0082774931020892E-2</v>
      </c>
      <c r="AA5959" s="34">
        <v>0.28198099999999998</v>
      </c>
      <c r="AB5959" s="35">
        <v>2.4942128422281784</v>
      </c>
      <c r="AC5959" s="36">
        <v>6.358745902328318E-2</v>
      </c>
      <c r="AD5959" s="34">
        <v>0.37515175404020495</v>
      </c>
      <c r="AE5959" s="35">
        <v>24.092981255813953</v>
      </c>
      <c r="AF5959" s="35">
        <v>5.4778490099140784</v>
      </c>
      <c r="AG5959" s="35">
        <v>1.5019032082653616</v>
      </c>
      <c r="AH5959" s="37">
        <v>13.8461</v>
      </c>
      <c r="AI5959" s="38">
        <v>0.13214480130647796</v>
      </c>
      <c r="AJ5959" s="39">
        <v>0.46341348048876624</v>
      </c>
      <c r="AK5959" s="40">
        <v>2.6399583766909469</v>
      </c>
      <c r="AL5959" s="37">
        <v>16.1084</v>
      </c>
      <c r="AM5959" s="33">
        <v>2.8443287997147546E-2</v>
      </c>
      <c r="AN5959" s="34">
        <v>0.27942775000000003</v>
      </c>
      <c r="AO5959" s="35">
        <v>2.5486475831186644</v>
      </c>
      <c r="AP5959" s="36">
        <v>5.5719344577391805E-2</v>
      </c>
      <c r="AQ5959" s="34">
        <v>0.3623862947986789</v>
      </c>
      <c r="AR5959" s="35">
        <v>22.783000357549032</v>
      </c>
      <c r="AS5959" s="35">
        <v>6.2268198057186916</v>
      </c>
      <c r="AT5959" s="35">
        <v>1.4542800375861937</v>
      </c>
      <c r="AU5959" s="37">
        <v>1.3165749999999994</v>
      </c>
      <c r="AV5959" s="38">
        <v>0.12963892779067671</v>
      </c>
      <c r="AW5959" s="39">
        <v>0.4483460145165446</v>
      </c>
      <c r="AX5959" s="40">
        <v>2.5738841525009422</v>
      </c>
      <c r="AY5959" s="37">
        <v>14.535699999999999</v>
      </c>
      <c r="AZ5959" s="29" t="s">
        <v>139</v>
      </c>
      <c r="BA5959" s="29" t="s">
        <v>103</v>
      </c>
    </row>
    <row r="5960" spans="1:53" x14ac:dyDescent="0.25">
      <c r="A5960" s="29">
        <v>1</v>
      </c>
      <c r="B5960" s="29">
        <v>284</v>
      </c>
      <c r="C5960" s="41">
        <v>42277</v>
      </c>
      <c r="D5960" s="41">
        <v>42277</v>
      </c>
      <c r="E5960" s="42" t="s">
        <v>98</v>
      </c>
      <c r="F5960" s="29" t="s">
        <v>440</v>
      </c>
      <c r="G5960" s="29" t="s">
        <v>100</v>
      </c>
      <c r="H5960" s="30" t="s">
        <v>101</v>
      </c>
      <c r="I5960" s="31">
        <v>1851</v>
      </c>
      <c r="J5960" s="31">
        <v>62674</v>
      </c>
      <c r="K5960" s="31">
        <v>30.743400000000001</v>
      </c>
      <c r="L5960" s="31">
        <v>6564</v>
      </c>
      <c r="M5960" s="31">
        <v>2017.996776</v>
      </c>
      <c r="N5960" s="31">
        <v>22927</v>
      </c>
      <c r="O5960" s="31">
        <v>1774</v>
      </c>
      <c r="P5960" s="31">
        <v>21153</v>
      </c>
      <c r="Q5960" s="31">
        <v>199</v>
      </c>
      <c r="R5960" s="31">
        <v>8403</v>
      </c>
      <c r="S5960" s="31">
        <v>12139</v>
      </c>
      <c r="T5960" s="31">
        <v>23677</v>
      </c>
      <c r="U5960" s="31">
        <v>17.340800000000002</v>
      </c>
      <c r="V5960" s="31">
        <v>-346</v>
      </c>
      <c r="W5960" s="31">
        <v>1035</v>
      </c>
      <c r="X5960" s="31">
        <v>8.3199000000000005</v>
      </c>
      <c r="Y5960" s="31"/>
      <c r="Z5960" s="33">
        <v>2.9533777962153365E-2</v>
      </c>
      <c r="AA5960" s="34">
        <v>0.30743399999999999</v>
      </c>
      <c r="AB5960" s="35">
        <v>2.620544325388952</v>
      </c>
      <c r="AC5960" s="36">
        <v>8.6797225978104426E-3</v>
      </c>
      <c r="AD5960" s="34">
        <v>0.36581357500718004</v>
      </c>
      <c r="AE5960" s="35">
        <v>23.329442497109827</v>
      </c>
      <c r="AF5960" s="35">
        <v>40.562749266331657</v>
      </c>
      <c r="AG5960" s="35">
        <v>1.4446031179340713</v>
      </c>
      <c r="AH5960" s="37">
        <v>8.3199000000000005</v>
      </c>
      <c r="AI5960" s="38">
        <v>0.15767824497257771</v>
      </c>
      <c r="AJ5960" s="39">
        <v>0.4189296997159907</v>
      </c>
      <c r="AK5960" s="40">
        <v>2.6470414326139293</v>
      </c>
      <c r="AL5960" s="37">
        <v>17.340800000000002</v>
      </c>
      <c r="AM5960" s="33">
        <v>2.9170103594746668E-2</v>
      </c>
      <c r="AN5960" s="34">
        <v>0.28168274999999998</v>
      </c>
      <c r="AO5960" s="35">
        <v>2.5547292321641866</v>
      </c>
      <c r="AP5960" s="36">
        <v>4.4944291408074197E-2</v>
      </c>
      <c r="AQ5960" s="34">
        <v>0.36446255882545608</v>
      </c>
      <c r="AR5960" s="35">
        <v>23.230971958705101</v>
      </c>
      <c r="AS5960" s="35">
        <v>14.772474072644071</v>
      </c>
      <c r="AT5960" s="35">
        <v>1.4459615369229897</v>
      </c>
      <c r="AU5960" s="37">
        <v>4.0754250000000001</v>
      </c>
      <c r="AV5960" s="38">
        <v>0.13033511885922561</v>
      </c>
      <c r="AW5960" s="39">
        <v>0.45413240568692426</v>
      </c>
      <c r="AX5960" s="40">
        <v>2.6104463338807422</v>
      </c>
      <c r="AY5960" s="37">
        <v>15.0929</v>
      </c>
      <c r="AZ5960" s="29" t="s">
        <v>139</v>
      </c>
      <c r="BA5960" s="29" t="s">
        <v>103</v>
      </c>
    </row>
    <row r="5961" spans="1:53" x14ac:dyDescent="0.25">
      <c r="A5961" s="29">
        <v>1</v>
      </c>
      <c r="B5961" s="29">
        <v>284</v>
      </c>
      <c r="C5961" s="41">
        <v>42369</v>
      </c>
      <c r="D5961" s="41">
        <v>42369</v>
      </c>
      <c r="E5961" s="42" t="s">
        <v>98</v>
      </c>
      <c r="F5961" s="29" t="s">
        <v>440</v>
      </c>
      <c r="G5961" s="29" t="s">
        <v>100</v>
      </c>
      <c r="H5961" s="30" t="s">
        <v>101</v>
      </c>
      <c r="I5961" s="31">
        <v>1596</v>
      </c>
      <c r="J5961" s="31">
        <v>63848</v>
      </c>
      <c r="K5961" s="31">
        <v>25.088200000000001</v>
      </c>
      <c r="L5961" s="31">
        <v>7079</v>
      </c>
      <c r="M5961" s="31">
        <v>1775.993678</v>
      </c>
      <c r="N5961" s="31">
        <v>23792</v>
      </c>
      <c r="O5961" s="31">
        <v>2155</v>
      </c>
      <c r="P5961" s="31">
        <v>21637</v>
      </c>
      <c r="Q5961" s="31">
        <v>198</v>
      </c>
      <c r="R5961" s="31">
        <v>8002</v>
      </c>
      <c r="S5961" s="31">
        <v>12513</v>
      </c>
      <c r="T5961" s="31">
        <v>23648</v>
      </c>
      <c r="U5961" s="31">
        <v>14.486800000000001</v>
      </c>
      <c r="V5961" s="31">
        <v>-347</v>
      </c>
      <c r="W5961" s="31">
        <v>857</v>
      </c>
      <c r="X5961" s="31">
        <v>-6.5754999999999999</v>
      </c>
      <c r="Y5961" s="31"/>
      <c r="Z5961" s="33">
        <v>2.4996867560456083E-2</v>
      </c>
      <c r="AA5961" s="34">
        <v>0.25088199999999999</v>
      </c>
      <c r="AB5961" s="35">
        <v>3.0457597158180874</v>
      </c>
      <c r="AC5961" s="36">
        <v>8.32212508406187E-3</v>
      </c>
      <c r="AD5961" s="34">
        <v>0.37263500814434281</v>
      </c>
      <c r="AE5961" s="35">
        <v>20.472549602305477</v>
      </c>
      <c r="AF5961" s="35">
        <v>35.87866016161616</v>
      </c>
      <c r="AG5961" s="35">
        <v>1.5637340664833792</v>
      </c>
      <c r="AH5961" s="37">
        <v>-6.5754999999999999</v>
      </c>
      <c r="AI5961" s="38">
        <v>0.12106229693459528</v>
      </c>
      <c r="AJ5961" s="39">
        <v>0.44349079062774088</v>
      </c>
      <c r="AK5961" s="40">
        <v>2.6999323410013534</v>
      </c>
      <c r="AL5961" s="37">
        <v>14.486800000000001</v>
      </c>
      <c r="AM5961" s="33">
        <v>2.8625820745693135E-2</v>
      </c>
      <c r="AN5961" s="34">
        <v>0.28124725</v>
      </c>
      <c r="AO5961" s="35">
        <v>2.6626957916906044</v>
      </c>
      <c r="AP5961" s="36">
        <v>3.4599286980681203E-2</v>
      </c>
      <c r="AQ5961" s="34">
        <v>0.36872486924849068</v>
      </c>
      <c r="AR5961" s="35">
        <v>22.854902422865287</v>
      </c>
      <c r="AS5961" s="35">
        <v>22.041785266894266</v>
      </c>
      <c r="AT5961" s="35">
        <v>1.4788985302930739</v>
      </c>
      <c r="AU5961" s="37">
        <v>5.7504500000000007</v>
      </c>
      <c r="AV5961" s="38">
        <v>0.13674687249486778</v>
      </c>
      <c r="AW5961" s="39">
        <v>0.44604969778891868</v>
      </c>
      <c r="AX5961" s="40">
        <v>2.6392964725711852</v>
      </c>
      <c r="AY5961" s="37">
        <v>15.817600000000001</v>
      </c>
      <c r="AZ5961" s="29" t="s">
        <v>139</v>
      </c>
      <c r="BA5961" s="29" t="s">
        <v>103</v>
      </c>
    </row>
    <row r="5962" spans="1:53" x14ac:dyDescent="0.25">
      <c r="A5962" s="29">
        <v>1</v>
      </c>
      <c r="B5962" s="29">
        <v>284</v>
      </c>
      <c r="C5962" s="41">
        <v>42460</v>
      </c>
      <c r="D5962" s="41">
        <v>42460</v>
      </c>
      <c r="E5962" s="42" t="s">
        <v>98</v>
      </c>
      <c r="F5962" s="29" t="s">
        <v>440</v>
      </c>
      <c r="G5962" s="29" t="s">
        <v>100</v>
      </c>
      <c r="H5962" s="30" t="s">
        <v>101</v>
      </c>
      <c r="I5962" s="31">
        <v>2013</v>
      </c>
      <c r="J5962" s="31">
        <v>63254</v>
      </c>
      <c r="K5962" s="31">
        <v>29.830300000000001</v>
      </c>
      <c r="L5962" s="31">
        <v>7308</v>
      </c>
      <c r="M5962" s="31">
        <v>2179.9983240000001</v>
      </c>
      <c r="N5962" s="31">
        <v>23673</v>
      </c>
      <c r="O5962" s="31">
        <v>1540</v>
      </c>
      <c r="P5962" s="31">
        <v>22133</v>
      </c>
      <c r="Q5962" s="31">
        <v>51</v>
      </c>
      <c r="R5962" s="31">
        <v>7194</v>
      </c>
      <c r="S5962" s="31">
        <v>11792</v>
      </c>
      <c r="T5962" s="31">
        <v>23873</v>
      </c>
      <c r="U5962" s="31">
        <v>19.7636</v>
      </c>
      <c r="V5962" s="31">
        <v>-347</v>
      </c>
      <c r="W5962" s="31">
        <v>1214</v>
      </c>
      <c r="X5962" s="31">
        <v>7.4420000000000002</v>
      </c>
      <c r="Y5962" s="31"/>
      <c r="Z5962" s="33">
        <v>3.1824074366838463E-2</v>
      </c>
      <c r="AA5962" s="34">
        <v>0.29830299999999998</v>
      </c>
      <c r="AB5962" s="35">
        <v>2.5381900247736153</v>
      </c>
      <c r="AC5962" s="36">
        <v>2.1543530604486122E-3</v>
      </c>
      <c r="AD5962" s="34">
        <v>0.37425301166724634</v>
      </c>
      <c r="AE5962" s="35">
        <v>25.129663677233431</v>
      </c>
      <c r="AF5962" s="35">
        <v>170.98026070588236</v>
      </c>
      <c r="AG5962" s="35">
        <v>1.6391437308868502</v>
      </c>
      <c r="AH5962" s="37">
        <v>7.4420000000000002</v>
      </c>
      <c r="AI5962" s="38">
        <v>0.16611932129173509</v>
      </c>
      <c r="AJ5962" s="39">
        <v>0.46213678186359758</v>
      </c>
      <c r="AK5962" s="40">
        <v>2.6496041553219118</v>
      </c>
      <c r="AL5962" s="37">
        <v>19.7636</v>
      </c>
      <c r="AM5962" s="33">
        <v>2.9109373705117202E-2</v>
      </c>
      <c r="AN5962" s="34">
        <v>0.28465000000000001</v>
      </c>
      <c r="AO5962" s="35">
        <v>2.6746767270522085</v>
      </c>
      <c r="AP5962" s="36">
        <v>2.0685914941401026E-2</v>
      </c>
      <c r="AQ5962" s="34">
        <v>0.37196333721474351</v>
      </c>
      <c r="AR5962" s="35">
        <v>23.256159258115673</v>
      </c>
      <c r="AS5962" s="35">
        <v>63.224879785936068</v>
      </c>
      <c r="AT5962" s="35">
        <v>1.5373460308924156</v>
      </c>
      <c r="AU5962" s="37">
        <v>5.7581249999999997</v>
      </c>
      <c r="AV5962" s="38">
        <v>0.1442511661263465</v>
      </c>
      <c r="AW5962" s="39">
        <v>0.44699268817402382</v>
      </c>
      <c r="AX5962" s="40">
        <v>2.6591340764070353</v>
      </c>
      <c r="AY5962" s="37">
        <v>16.924900000000001</v>
      </c>
      <c r="AZ5962" s="29" t="s">
        <v>139</v>
      </c>
      <c r="BA5962" s="29" t="s">
        <v>103</v>
      </c>
    </row>
    <row r="5963" spans="1:53" x14ac:dyDescent="0.25">
      <c r="A5963" s="29">
        <v>1</v>
      </c>
      <c r="B5963" s="29">
        <v>284</v>
      </c>
      <c r="C5963" s="41">
        <v>42551</v>
      </c>
      <c r="D5963" s="41">
        <v>42551</v>
      </c>
      <c r="E5963" s="42" t="s">
        <v>98</v>
      </c>
      <c r="F5963" s="29" t="s">
        <v>440</v>
      </c>
      <c r="G5963" s="29" t="s">
        <v>100</v>
      </c>
      <c r="H5963" s="30" t="s">
        <v>101</v>
      </c>
      <c r="I5963" s="31">
        <v>1808</v>
      </c>
      <c r="J5963" s="31">
        <v>64127</v>
      </c>
      <c r="K5963" s="31">
        <v>28.437799999999999</v>
      </c>
      <c r="L5963" s="31">
        <v>6952</v>
      </c>
      <c r="M5963" s="31">
        <v>1976.995856</v>
      </c>
      <c r="N5963" s="31">
        <v>24468</v>
      </c>
      <c r="O5963" s="31">
        <v>2496</v>
      </c>
      <c r="P5963" s="31">
        <v>21972</v>
      </c>
      <c r="Q5963" s="31">
        <v>50</v>
      </c>
      <c r="R5963" s="31">
        <v>6972</v>
      </c>
      <c r="S5963" s="31">
        <v>12962</v>
      </c>
      <c r="T5963" s="31">
        <v>23918</v>
      </c>
      <c r="U5963" s="31">
        <v>15.9192</v>
      </c>
      <c r="V5963" s="31">
        <v>-348</v>
      </c>
      <c r="W5963" s="31">
        <v>952</v>
      </c>
      <c r="X5963" s="31">
        <v>-4.585</v>
      </c>
      <c r="Y5963" s="31"/>
      <c r="Z5963" s="33">
        <v>2.8194052427214747E-2</v>
      </c>
      <c r="AA5963" s="34">
        <v>0.28437800000000002</v>
      </c>
      <c r="AB5963" s="35">
        <v>2.7784580242438301</v>
      </c>
      <c r="AC5963" s="36">
        <v>2.0434853686447604E-3</v>
      </c>
      <c r="AD5963" s="34">
        <v>0.38155535110016064</v>
      </c>
      <c r="AE5963" s="35">
        <v>22.724090298850573</v>
      </c>
      <c r="AF5963" s="35">
        <v>158.15966847999999</v>
      </c>
      <c r="AG5963" s="35">
        <v>1.8591508892713713</v>
      </c>
      <c r="AH5963" s="37">
        <v>-4.585</v>
      </c>
      <c r="AI5963" s="38">
        <v>0.13693901035673187</v>
      </c>
      <c r="AJ5963" s="39">
        <v>0.43363949662388696</v>
      </c>
      <c r="AK5963" s="40">
        <v>2.6811188226440339</v>
      </c>
      <c r="AL5963" s="37">
        <v>15.9192</v>
      </c>
      <c r="AM5963" s="33">
        <v>2.8637193079165662E-2</v>
      </c>
      <c r="AN5963" s="34">
        <v>0.28524925000000001</v>
      </c>
      <c r="AO5963" s="35">
        <v>2.7457380225561212</v>
      </c>
      <c r="AP5963" s="36">
        <v>5.2999215277414217E-3</v>
      </c>
      <c r="AQ5963" s="34">
        <v>0.37356423647973247</v>
      </c>
      <c r="AR5963" s="35">
        <v>22.913936518874827</v>
      </c>
      <c r="AS5963" s="35">
        <v>101.39533465345754</v>
      </c>
      <c r="AT5963" s="35">
        <v>1.6266579511439181</v>
      </c>
      <c r="AU5963" s="37">
        <v>1.1503500000000002</v>
      </c>
      <c r="AV5963" s="38">
        <v>0.14544971838890999</v>
      </c>
      <c r="AW5963" s="39">
        <v>0.43954919220780403</v>
      </c>
      <c r="AX5963" s="40">
        <v>2.6694241878953071</v>
      </c>
      <c r="AY5963" s="37">
        <v>16.877600000000001</v>
      </c>
      <c r="AZ5963" s="29" t="s">
        <v>139</v>
      </c>
      <c r="BA5963" s="29" t="s">
        <v>103</v>
      </c>
    </row>
    <row r="5964" spans="1:53" x14ac:dyDescent="0.25">
      <c r="A5964" s="29">
        <v>1</v>
      </c>
      <c r="B5964" s="29">
        <v>284</v>
      </c>
      <c r="C5964" s="41">
        <v>42643</v>
      </c>
      <c r="D5964" s="41">
        <v>42643</v>
      </c>
      <c r="E5964" s="42" t="s">
        <v>98</v>
      </c>
      <c r="F5964" s="29" t="s">
        <v>440</v>
      </c>
      <c r="G5964" s="29" t="s">
        <v>100</v>
      </c>
      <c r="H5964" s="30" t="s">
        <v>101</v>
      </c>
      <c r="I5964" s="31">
        <v>2071</v>
      </c>
      <c r="J5964" s="31">
        <v>65764</v>
      </c>
      <c r="K5964" s="31">
        <v>31.212499999999999</v>
      </c>
      <c r="L5964" s="31">
        <v>7167</v>
      </c>
      <c r="M5964" s="31">
        <v>2236.999875</v>
      </c>
      <c r="N5964" s="31">
        <v>24471</v>
      </c>
      <c r="O5964" s="31">
        <v>2308</v>
      </c>
      <c r="P5964" s="31">
        <v>22163</v>
      </c>
      <c r="Q5964" s="31">
        <v>52</v>
      </c>
      <c r="R5964" s="31">
        <v>7539</v>
      </c>
      <c r="S5964" s="31">
        <v>13264</v>
      </c>
      <c r="T5964" s="31">
        <v>24308</v>
      </c>
      <c r="U5964" s="31">
        <v>24.417999999999999</v>
      </c>
      <c r="V5964" s="31">
        <v>-350</v>
      </c>
      <c r="W5964" s="31">
        <v>1467</v>
      </c>
      <c r="X5964" s="31">
        <v>10.8523</v>
      </c>
      <c r="Y5964" s="31"/>
      <c r="Z5964" s="33">
        <v>3.1491393467550637E-2</v>
      </c>
      <c r="AA5964" s="34">
        <v>0.31212499999999999</v>
      </c>
      <c r="AB5964" s="35">
        <v>2.4768664772500268</v>
      </c>
      <c r="AC5964" s="36">
        <v>2.1249642433901353E-3</v>
      </c>
      <c r="AD5964" s="34">
        <v>0.37210327838939239</v>
      </c>
      <c r="AE5964" s="35">
        <v>25.565712857142856</v>
      </c>
      <c r="AF5964" s="35">
        <v>172.07691346153845</v>
      </c>
      <c r="AG5964" s="35">
        <v>1.7593845337577929</v>
      </c>
      <c r="AH5964" s="37">
        <v>10.8523</v>
      </c>
      <c r="AI5964" s="38">
        <v>0.20468815403934701</v>
      </c>
      <c r="AJ5964" s="39">
        <v>0.43592238914907855</v>
      </c>
      <c r="AK5964" s="40">
        <v>2.7054467664966264</v>
      </c>
      <c r="AL5964" s="37">
        <v>24.417999999999999</v>
      </c>
      <c r="AM5964" s="33">
        <v>2.9126596955514984E-2</v>
      </c>
      <c r="AN5964" s="34">
        <v>0.28642200000000001</v>
      </c>
      <c r="AO5964" s="35">
        <v>2.70981856052139</v>
      </c>
      <c r="AP5964" s="36">
        <v>3.6612319391363442E-3</v>
      </c>
      <c r="AQ5964" s="34">
        <v>0.37513666232528553</v>
      </c>
      <c r="AR5964" s="35">
        <v>23.473004108883085</v>
      </c>
      <c r="AS5964" s="35">
        <v>134.27387570225923</v>
      </c>
      <c r="AT5964" s="35">
        <v>1.7053533050998482</v>
      </c>
      <c r="AU5964" s="37">
        <v>1.78345</v>
      </c>
      <c r="AV5964" s="38">
        <v>0.15720219565560231</v>
      </c>
      <c r="AW5964" s="39">
        <v>0.44379736456607599</v>
      </c>
      <c r="AX5964" s="40">
        <v>2.6840255213659816</v>
      </c>
      <c r="AY5964" s="37">
        <v>18.646900000000002</v>
      </c>
      <c r="AZ5964" s="29" t="s">
        <v>139</v>
      </c>
      <c r="BA5964" s="29" t="s">
        <v>103</v>
      </c>
    </row>
    <row r="5965" spans="1:53" x14ac:dyDescent="0.25">
      <c r="A5965" s="29">
        <v>1</v>
      </c>
      <c r="B5965" s="29">
        <v>284</v>
      </c>
      <c r="C5965" s="41">
        <v>42735</v>
      </c>
      <c r="D5965" s="41">
        <v>42735</v>
      </c>
      <c r="E5965" s="42" t="s">
        <v>98</v>
      </c>
      <c r="F5965" s="29" t="s">
        <v>440</v>
      </c>
      <c r="G5965" s="29" t="s">
        <v>100</v>
      </c>
      <c r="H5965" s="30" t="s">
        <v>101</v>
      </c>
      <c r="I5965" s="31">
        <v>2012</v>
      </c>
      <c r="J5965" s="31">
        <v>65966</v>
      </c>
      <c r="K5965" s="31">
        <v>27.613700000000001</v>
      </c>
      <c r="L5965" s="31">
        <v>7891</v>
      </c>
      <c r="M5965" s="31">
        <v>2178.9970670000002</v>
      </c>
      <c r="N5965" s="31">
        <v>24339</v>
      </c>
      <c r="O5965" s="31">
        <v>1539</v>
      </c>
      <c r="P5965" s="31">
        <v>22800</v>
      </c>
      <c r="Q5965" s="31">
        <v>1947</v>
      </c>
      <c r="R5965" s="31">
        <v>9703</v>
      </c>
      <c r="S5965" s="31">
        <v>13485</v>
      </c>
      <c r="T5965" s="31">
        <v>24366</v>
      </c>
      <c r="U5965" s="31">
        <v>5.21</v>
      </c>
      <c r="V5965" s="31">
        <v>-343</v>
      </c>
      <c r="W5965" s="31">
        <v>293</v>
      </c>
      <c r="X5965" s="31">
        <v>22.691400000000002</v>
      </c>
      <c r="Y5965" s="31"/>
      <c r="Z5965" s="33">
        <v>3.050056089500652E-2</v>
      </c>
      <c r="AA5965" s="34">
        <v>0.27613700000000002</v>
      </c>
      <c r="AB5965" s="35">
        <v>2.6158823645630909</v>
      </c>
      <c r="AC5965" s="36">
        <v>7.9995069641316405E-2</v>
      </c>
      <c r="AD5965" s="34">
        <v>0.36896279901767576</v>
      </c>
      <c r="AE5965" s="35">
        <v>25.411044513119535</v>
      </c>
      <c r="AF5965" s="35">
        <v>4.4766246882383163</v>
      </c>
      <c r="AG5965" s="35">
        <v>1.389776357827476</v>
      </c>
      <c r="AH5965" s="37">
        <v>22.691400000000002</v>
      </c>
      <c r="AI5965" s="38">
        <v>3.7130908630084905E-2</v>
      </c>
      <c r="AJ5965" s="39">
        <v>0.47848891853379011</v>
      </c>
      <c r="AK5965" s="40">
        <v>2.7072970532709513</v>
      </c>
      <c r="AL5965" s="37">
        <v>5.21</v>
      </c>
      <c r="AM5965" s="33">
        <v>3.0502520289152592E-2</v>
      </c>
      <c r="AN5965" s="34">
        <v>0.29273575000000002</v>
      </c>
      <c r="AO5965" s="35">
        <v>2.602349222707641</v>
      </c>
      <c r="AP5965" s="36">
        <v>2.1579468078449977E-2</v>
      </c>
      <c r="AQ5965" s="34">
        <v>0.37421861004361878</v>
      </c>
      <c r="AR5965" s="35">
        <v>24.7076278365866</v>
      </c>
      <c r="AS5965" s="35">
        <v>126.42336683391477</v>
      </c>
      <c r="AT5965" s="35">
        <v>1.6618638779358723</v>
      </c>
      <c r="AU5965" s="37">
        <v>9.1001750000000001</v>
      </c>
      <c r="AV5965" s="38">
        <v>0.13621934857947474</v>
      </c>
      <c r="AW5965" s="39">
        <v>0.45254689654258834</v>
      </c>
      <c r="AX5965" s="40">
        <v>2.6858666994333809</v>
      </c>
      <c r="AY5965" s="37">
        <v>16.3277</v>
      </c>
      <c r="AZ5965" s="29" t="s">
        <v>139</v>
      </c>
      <c r="BA5965" s="29" t="s">
        <v>103</v>
      </c>
    </row>
    <row r="5966" spans="1:53" x14ac:dyDescent="0.25">
      <c r="A5966" s="29">
        <v>1</v>
      </c>
      <c r="B5966" s="29">
        <v>284</v>
      </c>
      <c r="C5966" s="41">
        <v>42825</v>
      </c>
      <c r="D5966" s="41">
        <v>42825</v>
      </c>
      <c r="E5966" s="42" t="s">
        <v>98</v>
      </c>
      <c r="F5966" s="29" t="s">
        <v>440</v>
      </c>
      <c r="G5966" s="29" t="s">
        <v>100</v>
      </c>
      <c r="H5966" s="30" t="s">
        <v>101</v>
      </c>
      <c r="I5966" s="31">
        <v>2180</v>
      </c>
      <c r="J5966" s="31">
        <v>65649</v>
      </c>
      <c r="K5966" s="31">
        <v>30.316700000000001</v>
      </c>
      <c r="L5966" s="31">
        <v>7735</v>
      </c>
      <c r="M5966" s="31">
        <v>2344.9967449999999</v>
      </c>
      <c r="N5966" s="31">
        <v>23210</v>
      </c>
      <c r="O5966" s="31">
        <v>1450</v>
      </c>
      <c r="P5966" s="31">
        <v>21760</v>
      </c>
      <c r="Q5966" s="31">
        <v>808</v>
      </c>
      <c r="R5966" s="31">
        <v>8162</v>
      </c>
      <c r="S5966" s="31">
        <v>12908</v>
      </c>
      <c r="T5966" s="31">
        <v>25457</v>
      </c>
      <c r="U5966" s="31">
        <v>22.848800000000001</v>
      </c>
      <c r="V5966" s="31">
        <v>-308</v>
      </c>
      <c r="W5966" s="31">
        <v>1424</v>
      </c>
      <c r="X5966" s="31">
        <v>7.5688000000000004</v>
      </c>
      <c r="Y5966" s="31"/>
      <c r="Z5966" s="33">
        <v>3.3206903380097186E-2</v>
      </c>
      <c r="AA5966" s="34">
        <v>0.30316700000000002</v>
      </c>
      <c r="AB5966" s="35">
        <v>2.319832644373244</v>
      </c>
      <c r="AC5966" s="36">
        <v>3.4812580784144766E-2</v>
      </c>
      <c r="AD5966" s="34">
        <v>0.35354689332663103</v>
      </c>
      <c r="AE5966" s="35">
        <v>30.454503181818179</v>
      </c>
      <c r="AF5966" s="35">
        <v>11.608894777227722</v>
      </c>
      <c r="AG5966" s="35">
        <v>1.58147512864494</v>
      </c>
      <c r="AH5966" s="37">
        <v>7.5688000000000004</v>
      </c>
      <c r="AI5966" s="38">
        <v>0.18409825468648999</v>
      </c>
      <c r="AJ5966" s="39">
        <v>0.47129430760559948</v>
      </c>
      <c r="AK5966" s="40">
        <v>2.5788191852928466</v>
      </c>
      <c r="AL5966" s="37">
        <v>22.848800000000001</v>
      </c>
      <c r="AM5966" s="33">
        <v>3.0848227542467271E-2</v>
      </c>
      <c r="AN5966" s="34">
        <v>0.29395175000000001</v>
      </c>
      <c r="AO5966" s="35">
        <v>2.5477598776075481</v>
      </c>
      <c r="AP5966" s="36">
        <v>2.9744025009374016E-2</v>
      </c>
      <c r="AQ5966" s="34">
        <v>0.36904208045846498</v>
      </c>
      <c r="AR5966" s="35">
        <v>26.038837712732786</v>
      </c>
      <c r="AS5966" s="35">
        <v>86.58052535175112</v>
      </c>
      <c r="AT5966" s="35">
        <v>1.6474467273753952</v>
      </c>
      <c r="AU5966" s="37">
        <v>9.1318750000000009</v>
      </c>
      <c r="AV5966" s="38">
        <v>0.14071408192816343</v>
      </c>
      <c r="AW5966" s="39">
        <v>0.45483627797808879</v>
      </c>
      <c r="AX5966" s="40">
        <v>2.6681704569261147</v>
      </c>
      <c r="AY5966" s="37">
        <v>17.099</v>
      </c>
      <c r="AZ5966" s="29" t="s">
        <v>139</v>
      </c>
      <c r="BA5966" s="29" t="s">
        <v>103</v>
      </c>
    </row>
    <row r="5967" spans="1:53" x14ac:dyDescent="0.25">
      <c r="A5967" s="29">
        <v>1</v>
      </c>
      <c r="B5967" s="29">
        <v>284</v>
      </c>
      <c r="C5967" s="41">
        <v>42916</v>
      </c>
      <c r="D5967" s="41">
        <v>42916</v>
      </c>
      <c r="E5967" s="42" t="s">
        <v>98</v>
      </c>
      <c r="F5967" s="29" t="s">
        <v>440</v>
      </c>
      <c r="G5967" s="29" t="s">
        <v>100</v>
      </c>
      <c r="H5967" s="30" t="s">
        <v>101</v>
      </c>
      <c r="I5967" s="31">
        <v>1764</v>
      </c>
      <c r="J5967" s="31">
        <v>66096</v>
      </c>
      <c r="K5967" s="31">
        <v>26.370999999999999</v>
      </c>
      <c r="L5967" s="31">
        <v>7330</v>
      </c>
      <c r="M5967" s="31">
        <v>1932.9942999999998</v>
      </c>
      <c r="N5967" s="31">
        <v>22998</v>
      </c>
      <c r="O5967" s="31">
        <v>1705</v>
      </c>
      <c r="P5967" s="31">
        <v>21293</v>
      </c>
      <c r="Q5967" s="31">
        <v>1155</v>
      </c>
      <c r="R5967" s="31">
        <v>8839</v>
      </c>
      <c r="S5967" s="31">
        <v>13404</v>
      </c>
      <c r="T5967" s="31">
        <v>26019</v>
      </c>
      <c r="U5967" s="31">
        <v>16.5044</v>
      </c>
      <c r="V5967" s="31">
        <v>-306</v>
      </c>
      <c r="W5967" s="31">
        <v>1062</v>
      </c>
      <c r="X5967" s="31">
        <v>-2.2256</v>
      </c>
      <c r="Y5967" s="31"/>
      <c r="Z5967" s="33">
        <v>2.6688453159041396E-2</v>
      </c>
      <c r="AA5967" s="34">
        <v>0.26371</v>
      </c>
      <c r="AB5967" s="35">
        <v>2.7538880999286963</v>
      </c>
      <c r="AC5967" s="36">
        <v>5.022175841377511E-2</v>
      </c>
      <c r="AD5967" s="34">
        <v>0.34794843863471314</v>
      </c>
      <c r="AE5967" s="35">
        <v>25.267899346405226</v>
      </c>
      <c r="AF5967" s="35">
        <v>6.6943525541125535</v>
      </c>
      <c r="AG5967" s="35">
        <v>1.5164611381377984</v>
      </c>
      <c r="AH5967" s="37">
        <v>-2.2256</v>
      </c>
      <c r="AI5967" s="38">
        <v>0.14488403819918144</v>
      </c>
      <c r="AJ5967" s="39">
        <v>0.44359719196320502</v>
      </c>
      <c r="AK5967" s="40">
        <v>2.5402974749221721</v>
      </c>
      <c r="AL5967" s="37">
        <v>16.5044</v>
      </c>
      <c r="AM5967" s="33">
        <v>3.0471827725423933E-2</v>
      </c>
      <c r="AN5967" s="34">
        <v>0.28878475000000003</v>
      </c>
      <c r="AO5967" s="35">
        <v>2.5416173965287645</v>
      </c>
      <c r="AP5967" s="36">
        <v>4.17885932706566E-2</v>
      </c>
      <c r="AQ5967" s="34">
        <v>0.36064035234210307</v>
      </c>
      <c r="AR5967" s="35">
        <v>26.674789974621451</v>
      </c>
      <c r="AS5967" s="35">
        <v>48.714196370279261</v>
      </c>
      <c r="AT5967" s="35">
        <v>1.5617742895920019</v>
      </c>
      <c r="AU5967" s="37">
        <v>9.7217250000000011</v>
      </c>
      <c r="AV5967" s="38">
        <v>0.14270033888877584</v>
      </c>
      <c r="AW5967" s="39">
        <v>0.45732570181291832</v>
      </c>
      <c r="AX5967" s="40">
        <v>2.632965119995649</v>
      </c>
      <c r="AY5967" s="37">
        <v>17.2453</v>
      </c>
      <c r="AZ5967" s="29" t="s">
        <v>139</v>
      </c>
      <c r="BA5967" s="29" t="s">
        <v>103</v>
      </c>
    </row>
    <row r="5968" spans="1:53" x14ac:dyDescent="0.25">
      <c r="A5968" s="29">
        <v>1</v>
      </c>
      <c r="B5968" s="29">
        <v>284</v>
      </c>
      <c r="C5968" s="41">
        <v>43008</v>
      </c>
      <c r="D5968" s="41">
        <v>43008</v>
      </c>
      <c r="E5968" s="42" t="s">
        <v>98</v>
      </c>
      <c r="F5968" s="29" t="s">
        <v>440</v>
      </c>
      <c r="G5968" s="29" t="s">
        <v>100</v>
      </c>
      <c r="H5968" s="30" t="s">
        <v>101</v>
      </c>
      <c r="I5968" s="31">
        <v>2342</v>
      </c>
      <c r="J5968" s="31">
        <v>68343</v>
      </c>
      <c r="K5968" s="31">
        <v>33.061199999999999</v>
      </c>
      <c r="L5968" s="31">
        <v>7595</v>
      </c>
      <c r="M5968" s="31">
        <v>2510.9981399999997</v>
      </c>
      <c r="N5968" s="31">
        <v>23055</v>
      </c>
      <c r="O5968" s="31">
        <v>2621</v>
      </c>
      <c r="P5968" s="31">
        <v>20434</v>
      </c>
      <c r="Q5968" s="31">
        <v>1157</v>
      </c>
      <c r="R5968" s="31">
        <v>9851</v>
      </c>
      <c r="S5968" s="31">
        <v>14608</v>
      </c>
      <c r="T5968" s="31">
        <v>27304</v>
      </c>
      <c r="U5968" s="31">
        <v>20.5688</v>
      </c>
      <c r="V5968" s="31">
        <v>-305</v>
      </c>
      <c r="W5968" s="31">
        <v>1372</v>
      </c>
      <c r="X5968" s="31">
        <v>12.2485</v>
      </c>
      <c r="Y5968" s="31"/>
      <c r="Z5968" s="33">
        <v>3.4268323017719447E-2</v>
      </c>
      <c r="AA5968" s="34">
        <v>0.33061200000000002</v>
      </c>
      <c r="AB5968" s="35">
        <v>2.0344499339214965</v>
      </c>
      <c r="AC5968" s="36">
        <v>5.0184341791368464E-2</v>
      </c>
      <c r="AD5968" s="34">
        <v>0.33734252227733635</v>
      </c>
      <c r="AE5968" s="35">
        <v>32.93112314754098</v>
      </c>
      <c r="AF5968" s="35">
        <v>8.6810653068280033</v>
      </c>
      <c r="AG5968" s="35">
        <v>1.4828951375494874</v>
      </c>
      <c r="AH5968" s="37">
        <v>12.2485</v>
      </c>
      <c r="AI5968" s="38">
        <v>0.18064516129032257</v>
      </c>
      <c r="AJ5968" s="39">
        <v>0.44452248218544693</v>
      </c>
      <c r="AK5968" s="40">
        <v>2.5030398476413711</v>
      </c>
      <c r="AL5968" s="37">
        <v>20.5688</v>
      </c>
      <c r="AM5968" s="33">
        <v>3.1166060112966139E-2</v>
      </c>
      <c r="AN5968" s="34">
        <v>0.29340650000000001</v>
      </c>
      <c r="AO5968" s="35">
        <v>2.4310132606966319</v>
      </c>
      <c r="AP5968" s="36">
        <v>5.3803437657651186E-2</v>
      </c>
      <c r="AQ5968" s="34">
        <v>0.35195016331408907</v>
      </c>
      <c r="AR5968" s="35">
        <v>28.51614254722098</v>
      </c>
      <c r="AS5968" s="35">
        <v>7.8652343316016484</v>
      </c>
      <c r="AT5968" s="35">
        <v>1.4926519405399254</v>
      </c>
      <c r="AU5968" s="37">
        <v>10.070775000000001</v>
      </c>
      <c r="AV5968" s="38">
        <v>0.13668959070151973</v>
      </c>
      <c r="AW5968" s="39">
        <v>0.4594757250720104</v>
      </c>
      <c r="AX5968" s="40">
        <v>2.5823633902818353</v>
      </c>
      <c r="AY5968" s="37">
        <v>16.283000000000001</v>
      </c>
      <c r="AZ5968" s="29" t="s">
        <v>139</v>
      </c>
      <c r="BA5968" s="29" t="s">
        <v>103</v>
      </c>
    </row>
    <row r="5969" spans="1:53" x14ac:dyDescent="0.25">
      <c r="A5969" s="29">
        <v>0</v>
      </c>
      <c r="B5969" s="29">
        <v>285</v>
      </c>
      <c r="C5969" s="41">
        <v>41182</v>
      </c>
      <c r="D5969" s="41">
        <v>41182</v>
      </c>
      <c r="E5969" s="42" t="s">
        <v>98</v>
      </c>
      <c r="F5969" s="29" t="s">
        <v>441</v>
      </c>
      <c r="G5969" s="29" t="s">
        <v>100</v>
      </c>
      <c r="H5969" s="30" t="s">
        <v>101</v>
      </c>
      <c r="I5969" s="31">
        <v>1980</v>
      </c>
      <c r="J5969" s="31">
        <v>35038</v>
      </c>
      <c r="K5969" s="31">
        <v>45.588799999999999</v>
      </c>
      <c r="L5969" s="31">
        <v>4466</v>
      </c>
      <c r="M5969" s="31">
        <v>2035.9958079999999</v>
      </c>
      <c r="N5969" s="31">
        <v>13878</v>
      </c>
      <c r="O5969" s="31">
        <v>2186</v>
      </c>
      <c r="P5969" s="31">
        <v>11692</v>
      </c>
      <c r="Q5969" s="31">
        <v>0</v>
      </c>
      <c r="R5969" s="31">
        <v>6348</v>
      </c>
      <c r="S5969" s="31">
        <v>8739</v>
      </c>
      <c r="T5969" s="31">
        <v>3901</v>
      </c>
      <c r="U5969" s="31">
        <v>64.027199999999993</v>
      </c>
      <c r="V5969" s="31">
        <v>-282</v>
      </c>
      <c r="W5969" s="31">
        <v>657</v>
      </c>
      <c r="X5969" s="31">
        <v>4.8943000000000003</v>
      </c>
      <c r="Y5969" s="31"/>
      <c r="Z5969" s="33">
        <v>5.6510074775957535E-2</v>
      </c>
      <c r="AA5969" s="34">
        <v>0.45588800000000002</v>
      </c>
      <c r="AB5969" s="35">
        <v>1.435661109180437</v>
      </c>
      <c r="AC5969" s="36">
        <v>0</v>
      </c>
      <c r="AD5969" s="34">
        <v>0.39608425138421144</v>
      </c>
      <c r="AE5969" s="35">
        <v>28.879373163120565</v>
      </c>
      <c r="AF5969" s="35" t="s">
        <v>102</v>
      </c>
      <c r="AG5969" s="35">
        <v>1.3766540642722118</v>
      </c>
      <c r="AH5969" s="37">
        <v>4.8943000000000003</v>
      </c>
      <c r="AI5969" s="38">
        <v>0.14711150918047469</v>
      </c>
      <c r="AJ5969" s="39">
        <v>0.50984645242308346</v>
      </c>
      <c r="AK5969" s="40">
        <v>8.9817995385798515</v>
      </c>
      <c r="AL5969" s="37">
        <v>64.027199999999993</v>
      </c>
      <c r="AM5969" s="33" t="s">
        <v>102</v>
      </c>
      <c r="AN5969" s="34" t="s">
        <v>102</v>
      </c>
      <c r="AO5969" s="35" t="s">
        <v>102</v>
      </c>
      <c r="AP5969" s="36" t="s">
        <v>102</v>
      </c>
      <c r="AQ5969" s="34" t="s">
        <v>102</v>
      </c>
      <c r="AR5969" s="35" t="s">
        <v>102</v>
      </c>
      <c r="AS5969" s="35" t="s">
        <v>102</v>
      </c>
      <c r="AT5969" s="35" t="s">
        <v>102</v>
      </c>
      <c r="AU5969" s="37" t="s">
        <v>102</v>
      </c>
      <c r="AV5969" s="38" t="s">
        <v>102</v>
      </c>
      <c r="AW5969" s="39" t="s">
        <v>102</v>
      </c>
      <c r="AX5969" s="40" t="s">
        <v>102</v>
      </c>
      <c r="AY5969" s="37" t="s">
        <v>102</v>
      </c>
      <c r="AZ5969" s="29" t="s">
        <v>139</v>
      </c>
      <c r="BA5969" s="29" t="s">
        <v>103</v>
      </c>
    </row>
    <row r="5970" spans="1:53" x14ac:dyDescent="0.25">
      <c r="A5970" s="29">
        <v>0</v>
      </c>
      <c r="B5970" s="29">
        <v>285</v>
      </c>
      <c r="C5970" s="41">
        <v>41274</v>
      </c>
      <c r="D5970" s="41">
        <v>41274</v>
      </c>
      <c r="E5970" s="42" t="s">
        <v>98</v>
      </c>
      <c r="F5970" s="29" t="s">
        <v>441</v>
      </c>
      <c r="G5970" s="29" t="s">
        <v>100</v>
      </c>
      <c r="H5970" s="30" t="s">
        <v>101</v>
      </c>
      <c r="I5970" s="31">
        <v>2009</v>
      </c>
      <c r="J5970" s="31">
        <v>35329</v>
      </c>
      <c r="K5970" s="31">
        <v>46.300400000000003</v>
      </c>
      <c r="L5970" s="31">
        <v>4460</v>
      </c>
      <c r="M5970" s="31">
        <v>2064.99784</v>
      </c>
      <c r="N5970" s="31">
        <v>13878</v>
      </c>
      <c r="O5970" s="31">
        <v>2900</v>
      </c>
      <c r="P5970" s="31">
        <v>10978</v>
      </c>
      <c r="Q5970" s="31">
        <v>1459</v>
      </c>
      <c r="R5970" s="31">
        <v>8251</v>
      </c>
      <c r="S5970" s="31">
        <v>8896</v>
      </c>
      <c r="T5970" s="31">
        <v>3204</v>
      </c>
      <c r="U5970" s="31">
        <v>124.4192</v>
      </c>
      <c r="V5970" s="31">
        <v>-260</v>
      </c>
      <c r="W5970" s="31">
        <v>1103</v>
      </c>
      <c r="X5970" s="31">
        <v>9.6072000000000006</v>
      </c>
      <c r="Y5970" s="31"/>
      <c r="Z5970" s="33">
        <v>5.6865464632454926E-2</v>
      </c>
      <c r="AA5970" s="34">
        <v>0.46300400000000003</v>
      </c>
      <c r="AB5970" s="35">
        <v>1.3290570802727812</v>
      </c>
      <c r="AC5970" s="36">
        <v>0.10513042225104482</v>
      </c>
      <c r="AD5970" s="34">
        <v>0.39282176115938749</v>
      </c>
      <c r="AE5970" s="35">
        <v>31.769197538461537</v>
      </c>
      <c r="AF5970" s="35">
        <v>5.6614060041124059</v>
      </c>
      <c r="AG5970" s="35">
        <v>1.0781723427463337</v>
      </c>
      <c r="AH5970" s="37">
        <v>9.6072000000000006</v>
      </c>
      <c r="AI5970" s="38">
        <v>0.24730941704035875</v>
      </c>
      <c r="AJ5970" s="39">
        <v>0.50496759036485606</v>
      </c>
      <c r="AK5970" s="40">
        <v>11.026529338327091</v>
      </c>
      <c r="AL5970" s="37">
        <v>124.4192</v>
      </c>
      <c r="AM5970" s="33" t="s">
        <v>102</v>
      </c>
      <c r="AN5970" s="34" t="s">
        <v>102</v>
      </c>
      <c r="AO5970" s="35" t="s">
        <v>102</v>
      </c>
      <c r="AP5970" s="36" t="s">
        <v>102</v>
      </c>
      <c r="AQ5970" s="34" t="s">
        <v>102</v>
      </c>
      <c r="AR5970" s="35" t="s">
        <v>102</v>
      </c>
      <c r="AS5970" s="35" t="s">
        <v>102</v>
      </c>
      <c r="AT5970" s="35" t="s">
        <v>102</v>
      </c>
      <c r="AU5970" s="37" t="s">
        <v>102</v>
      </c>
      <c r="AV5970" s="38" t="s">
        <v>102</v>
      </c>
      <c r="AW5970" s="39" t="s">
        <v>102</v>
      </c>
      <c r="AX5970" s="40" t="s">
        <v>102</v>
      </c>
      <c r="AY5970" s="37" t="s">
        <v>102</v>
      </c>
      <c r="AZ5970" s="29" t="s">
        <v>139</v>
      </c>
      <c r="BA5970" s="29" t="s">
        <v>103</v>
      </c>
    </row>
    <row r="5971" spans="1:53" x14ac:dyDescent="0.25">
      <c r="A5971" s="29">
        <v>0</v>
      </c>
      <c r="B5971" s="29">
        <v>285</v>
      </c>
      <c r="C5971" s="41">
        <v>41364</v>
      </c>
      <c r="D5971" s="41">
        <v>41364</v>
      </c>
      <c r="E5971" s="42" t="s">
        <v>98</v>
      </c>
      <c r="F5971" s="29" t="s">
        <v>441</v>
      </c>
      <c r="G5971" s="29" t="s">
        <v>100</v>
      </c>
      <c r="H5971" s="30" t="s">
        <v>101</v>
      </c>
      <c r="I5971" s="31">
        <v>2158</v>
      </c>
      <c r="J5971" s="31">
        <v>36006</v>
      </c>
      <c r="K5971" s="31">
        <v>55.675800000000002</v>
      </c>
      <c r="L5971" s="31">
        <v>3973</v>
      </c>
      <c r="M5971" s="31">
        <v>2211.999534</v>
      </c>
      <c r="N5971" s="31">
        <v>13878</v>
      </c>
      <c r="O5971" s="31">
        <v>3775</v>
      </c>
      <c r="P5971" s="31">
        <v>10103</v>
      </c>
      <c r="Q5971" s="31">
        <v>1984</v>
      </c>
      <c r="R5971" s="31">
        <v>9498</v>
      </c>
      <c r="S5971" s="31">
        <v>9501</v>
      </c>
      <c r="T5971" s="31">
        <v>3605</v>
      </c>
      <c r="U5971" s="31">
        <v>162.72559999999999</v>
      </c>
      <c r="V5971" s="31">
        <v>-261</v>
      </c>
      <c r="W5971" s="31">
        <v>1385</v>
      </c>
      <c r="X5971" s="31">
        <v>29.964700000000001</v>
      </c>
      <c r="Y5971" s="31"/>
      <c r="Z5971" s="33">
        <v>5.9934455368549688E-2</v>
      </c>
      <c r="AA5971" s="34">
        <v>0.55675799999999998</v>
      </c>
      <c r="AB5971" s="35">
        <v>1.1418402043840574</v>
      </c>
      <c r="AC5971" s="36">
        <v>0.14296008070327137</v>
      </c>
      <c r="AD5971" s="34">
        <v>0.38543576070654889</v>
      </c>
      <c r="AE5971" s="35">
        <v>33.900376000000001</v>
      </c>
      <c r="AF5971" s="35">
        <v>4.4596764798387101</v>
      </c>
      <c r="AG5971" s="35">
        <v>1.0003158559696779</v>
      </c>
      <c r="AH5971" s="37">
        <v>29.964700000000001</v>
      </c>
      <c r="AI5971" s="38">
        <v>0.34860307072741004</v>
      </c>
      <c r="AJ5971" s="39">
        <v>0.44137088263067265</v>
      </c>
      <c r="AK5971" s="40">
        <v>9.9877947295423031</v>
      </c>
      <c r="AL5971" s="37">
        <v>162.72559999999999</v>
      </c>
      <c r="AM5971" s="33" t="s">
        <v>102</v>
      </c>
      <c r="AN5971" s="34" t="s">
        <v>102</v>
      </c>
      <c r="AO5971" s="35" t="s">
        <v>102</v>
      </c>
      <c r="AP5971" s="36" t="s">
        <v>102</v>
      </c>
      <c r="AQ5971" s="34" t="s">
        <v>102</v>
      </c>
      <c r="AR5971" s="35" t="s">
        <v>102</v>
      </c>
      <c r="AS5971" s="35" t="s">
        <v>102</v>
      </c>
      <c r="AT5971" s="35" t="s">
        <v>102</v>
      </c>
      <c r="AU5971" s="37" t="s">
        <v>102</v>
      </c>
      <c r="AV5971" s="38" t="s">
        <v>102</v>
      </c>
      <c r="AW5971" s="39" t="s">
        <v>102</v>
      </c>
      <c r="AX5971" s="40" t="s">
        <v>102</v>
      </c>
      <c r="AY5971" s="37" t="s">
        <v>102</v>
      </c>
      <c r="AZ5971" s="29" t="s">
        <v>139</v>
      </c>
      <c r="BA5971" s="29" t="s">
        <v>103</v>
      </c>
    </row>
    <row r="5972" spans="1:53" x14ac:dyDescent="0.25">
      <c r="A5972" s="29">
        <v>1</v>
      </c>
      <c r="B5972" s="29">
        <v>285</v>
      </c>
      <c r="C5972" s="41">
        <v>41455</v>
      </c>
      <c r="D5972" s="41">
        <v>41455</v>
      </c>
      <c r="E5972" s="42" t="s">
        <v>98</v>
      </c>
      <c r="F5972" s="29" t="s">
        <v>441</v>
      </c>
      <c r="G5972" s="29" t="s">
        <v>100</v>
      </c>
      <c r="H5972" s="30" t="s">
        <v>101</v>
      </c>
      <c r="I5972" s="31">
        <v>2002</v>
      </c>
      <c r="J5972" s="31">
        <v>34440</v>
      </c>
      <c r="K5972" s="31">
        <v>45.382199999999997</v>
      </c>
      <c r="L5972" s="31">
        <v>4526</v>
      </c>
      <c r="M5972" s="31">
        <v>2053.998372</v>
      </c>
      <c r="N5972" s="31">
        <v>14874</v>
      </c>
      <c r="O5972" s="31">
        <v>2571</v>
      </c>
      <c r="P5972" s="31">
        <v>12303</v>
      </c>
      <c r="Q5972" s="31">
        <v>1984</v>
      </c>
      <c r="R5972" s="31">
        <v>7070</v>
      </c>
      <c r="S5972" s="31">
        <v>8205</v>
      </c>
      <c r="T5972" s="31">
        <v>3599</v>
      </c>
      <c r="U5972" s="31">
        <v>140.58840000000001</v>
      </c>
      <c r="V5972" s="31">
        <v>-264</v>
      </c>
      <c r="W5972" s="31">
        <v>1266</v>
      </c>
      <c r="X5972" s="31">
        <v>4.8494000000000002</v>
      </c>
      <c r="Y5972" s="31"/>
      <c r="Z5972" s="33">
        <v>5.8130081300813007E-2</v>
      </c>
      <c r="AA5972" s="34">
        <v>0.45382199999999995</v>
      </c>
      <c r="AB5972" s="35">
        <v>1.4974451985592907</v>
      </c>
      <c r="AC5972" s="36">
        <v>0.13338711846174534</v>
      </c>
      <c r="AD5972" s="34">
        <v>0.43188153310104532</v>
      </c>
      <c r="AE5972" s="35">
        <v>31.121187454545456</v>
      </c>
      <c r="AF5972" s="35">
        <v>4.1411257499999996</v>
      </c>
      <c r="AG5972" s="35">
        <v>1.1605374823196606</v>
      </c>
      <c r="AH5972" s="37">
        <v>4.8494000000000002</v>
      </c>
      <c r="AI5972" s="38">
        <v>0.27971718957136543</v>
      </c>
      <c r="AJ5972" s="39">
        <v>0.52566782810685253</v>
      </c>
      <c r="AK5972" s="40">
        <v>9.5693248124479027</v>
      </c>
      <c r="AL5972" s="37">
        <v>140.58840000000001</v>
      </c>
      <c r="AM5972" s="33">
        <v>5.7860019019443792E-2</v>
      </c>
      <c r="AN5972" s="34">
        <v>0.48236799999999996</v>
      </c>
      <c r="AO5972" s="35">
        <v>1.3510008980991417</v>
      </c>
      <c r="AP5972" s="36">
        <v>9.5369405354015391E-2</v>
      </c>
      <c r="AQ5972" s="34">
        <v>0.40155582658779826</v>
      </c>
      <c r="AR5972" s="35">
        <v>31.417533539031893</v>
      </c>
      <c r="AS5972" s="35">
        <v>4.7540694113170394</v>
      </c>
      <c r="AT5972" s="35">
        <v>1.153919936326971</v>
      </c>
      <c r="AU5972" s="37">
        <v>12.328900000000001</v>
      </c>
      <c r="AV5972" s="38">
        <v>0.25568529662990225</v>
      </c>
      <c r="AW5972" s="39">
        <v>0.49546318838136616</v>
      </c>
      <c r="AX5972" s="40">
        <v>9.891362104724287</v>
      </c>
      <c r="AY5972" s="37">
        <v>122.9401</v>
      </c>
      <c r="AZ5972" s="29" t="s">
        <v>139</v>
      </c>
      <c r="BA5972" s="29" t="s">
        <v>103</v>
      </c>
    </row>
    <row r="5973" spans="1:53" x14ac:dyDescent="0.25">
      <c r="A5973" s="29">
        <v>1</v>
      </c>
      <c r="B5973" s="29">
        <v>285</v>
      </c>
      <c r="C5973" s="41">
        <v>41547</v>
      </c>
      <c r="D5973" s="41">
        <v>41547</v>
      </c>
      <c r="E5973" s="42" t="s">
        <v>98</v>
      </c>
      <c r="F5973" s="29" t="s">
        <v>441</v>
      </c>
      <c r="G5973" s="29" t="s">
        <v>100</v>
      </c>
      <c r="H5973" s="30" t="s">
        <v>101</v>
      </c>
      <c r="I5973" s="31">
        <v>2000</v>
      </c>
      <c r="J5973" s="31">
        <v>35950</v>
      </c>
      <c r="K5973" s="31">
        <v>43.109200000000001</v>
      </c>
      <c r="L5973" s="31">
        <v>4760</v>
      </c>
      <c r="M5973" s="31">
        <v>2051.9979200000002</v>
      </c>
      <c r="N5973" s="31">
        <v>14876</v>
      </c>
      <c r="O5973" s="31">
        <v>4211</v>
      </c>
      <c r="P5973" s="31">
        <v>10665</v>
      </c>
      <c r="Q5973" s="31">
        <v>1984</v>
      </c>
      <c r="R5973" s="31">
        <v>8337</v>
      </c>
      <c r="S5973" s="31">
        <v>9702</v>
      </c>
      <c r="T5973" s="31">
        <v>4015</v>
      </c>
      <c r="U5973" s="31">
        <v>146.67679999999999</v>
      </c>
      <c r="V5973" s="31">
        <v>-269</v>
      </c>
      <c r="W5973" s="31">
        <v>1396</v>
      </c>
      <c r="X5973" s="31">
        <v>0.63749999999999996</v>
      </c>
      <c r="Y5973" s="31"/>
      <c r="Z5973" s="33">
        <v>5.5632823365785816E-2</v>
      </c>
      <c r="AA5973" s="34">
        <v>0.43109200000000003</v>
      </c>
      <c r="AB5973" s="35">
        <v>1.2993434223364124</v>
      </c>
      <c r="AC5973" s="36">
        <v>0.13336918526485614</v>
      </c>
      <c r="AD5973" s="34">
        <v>0.41379694019471486</v>
      </c>
      <c r="AE5973" s="35">
        <v>30.512980223048331</v>
      </c>
      <c r="AF5973" s="35">
        <v>4.1370925806451622</v>
      </c>
      <c r="AG5973" s="35">
        <v>1.163727959697733</v>
      </c>
      <c r="AH5973" s="37">
        <v>0.63749999999999996</v>
      </c>
      <c r="AI5973" s="38">
        <v>0.29327731092436976</v>
      </c>
      <c r="AJ5973" s="39">
        <v>0.529624478442281</v>
      </c>
      <c r="AK5973" s="40">
        <v>8.9539227895392273</v>
      </c>
      <c r="AL5973" s="37">
        <v>146.67679999999999</v>
      </c>
      <c r="AM5973" s="33">
        <v>5.7640706166900861E-2</v>
      </c>
      <c r="AN5973" s="34">
        <v>0.47616900000000001</v>
      </c>
      <c r="AO5973" s="35">
        <v>1.3169214763881354</v>
      </c>
      <c r="AP5973" s="36">
        <v>0.12871170167022944</v>
      </c>
      <c r="AQ5973" s="34">
        <v>0.40598399879042413</v>
      </c>
      <c r="AR5973" s="35">
        <v>31.825935304013829</v>
      </c>
      <c r="AS5973" s="35">
        <v>4.5998252036490701</v>
      </c>
      <c r="AT5973" s="35">
        <v>1.1006884101833512</v>
      </c>
      <c r="AU5973" s="37">
        <v>11.264700000000001</v>
      </c>
      <c r="AV5973" s="38">
        <v>0.29222674706587604</v>
      </c>
      <c r="AW5973" s="39">
        <v>0.50040769488616554</v>
      </c>
      <c r="AX5973" s="40">
        <v>9.8843929174641314</v>
      </c>
      <c r="AY5973" s="37">
        <v>143.60249999999999</v>
      </c>
      <c r="AZ5973" s="29" t="s">
        <v>139</v>
      </c>
      <c r="BA5973" s="29" t="s">
        <v>103</v>
      </c>
    </row>
    <row r="5974" spans="1:53" x14ac:dyDescent="0.25">
      <c r="A5974" s="29">
        <v>1</v>
      </c>
      <c r="B5974" s="29">
        <v>285</v>
      </c>
      <c r="C5974" s="41">
        <v>41639</v>
      </c>
      <c r="D5974" s="41">
        <v>41639</v>
      </c>
      <c r="E5974" s="42" t="s">
        <v>98</v>
      </c>
      <c r="F5974" s="29" t="s">
        <v>441</v>
      </c>
      <c r="G5974" s="29" t="s">
        <v>100</v>
      </c>
      <c r="H5974" s="30" t="s">
        <v>101</v>
      </c>
      <c r="I5974" s="31">
        <v>2719</v>
      </c>
      <c r="J5974" s="31">
        <v>34859</v>
      </c>
      <c r="K5974" s="31">
        <v>62.965400000000002</v>
      </c>
      <c r="L5974" s="31">
        <v>4404</v>
      </c>
      <c r="M5974" s="31">
        <v>2772.996216</v>
      </c>
      <c r="N5974" s="31">
        <v>14517</v>
      </c>
      <c r="O5974" s="31">
        <v>3175</v>
      </c>
      <c r="P5974" s="31">
        <v>11342</v>
      </c>
      <c r="Q5974" s="31">
        <v>525</v>
      </c>
      <c r="R5974" s="31">
        <v>7058</v>
      </c>
      <c r="S5974" s="31">
        <v>6590</v>
      </c>
      <c r="T5974" s="31">
        <v>4153</v>
      </c>
      <c r="U5974" s="31">
        <v>47.795999999999999</v>
      </c>
      <c r="V5974" s="31">
        <v>-259</v>
      </c>
      <c r="W5974" s="31">
        <v>488</v>
      </c>
      <c r="X5974" s="31">
        <v>35.665300000000002</v>
      </c>
      <c r="Y5974" s="31"/>
      <c r="Z5974" s="33">
        <v>7.7999942626007637E-2</v>
      </c>
      <c r="AA5974" s="34">
        <v>0.62965400000000005</v>
      </c>
      <c r="AB5974" s="35">
        <v>1.0225401620237913</v>
      </c>
      <c r="AC5974" s="36">
        <v>3.6164496796858854E-2</v>
      </c>
      <c r="AD5974" s="34">
        <v>0.41644912361226655</v>
      </c>
      <c r="AE5974" s="35">
        <v>42.826196386100385</v>
      </c>
      <c r="AF5974" s="35">
        <v>21.127590217142856</v>
      </c>
      <c r="AG5974" s="35">
        <v>0.93369226409747808</v>
      </c>
      <c r="AH5974" s="37">
        <v>35.665300000000002</v>
      </c>
      <c r="AI5974" s="38">
        <v>0.11080835603996367</v>
      </c>
      <c r="AJ5974" s="39">
        <v>0.50535012478843344</v>
      </c>
      <c r="AK5974" s="40">
        <v>8.3936913074885631</v>
      </c>
      <c r="AL5974" s="37">
        <v>47.795999999999999</v>
      </c>
      <c r="AM5974" s="33">
        <v>6.2924325665289035E-2</v>
      </c>
      <c r="AN5974" s="34">
        <v>0.5178315</v>
      </c>
      <c r="AO5974" s="35">
        <v>1.2402922468258879</v>
      </c>
      <c r="AP5974" s="36">
        <v>0.11147022030668292</v>
      </c>
      <c r="AQ5974" s="34">
        <v>0.4118908394036439</v>
      </c>
      <c r="AR5974" s="35">
        <v>34.590185015923545</v>
      </c>
      <c r="AS5974" s="35">
        <v>8.4663712569066831</v>
      </c>
      <c r="AT5974" s="35">
        <v>1.0645683905211374</v>
      </c>
      <c r="AU5974" s="37">
        <v>17.779225000000004</v>
      </c>
      <c r="AV5974" s="38">
        <v>0.25810148181577725</v>
      </c>
      <c r="AW5974" s="39">
        <v>0.50050332849205992</v>
      </c>
      <c r="AX5974" s="40">
        <v>9.2261834097544977</v>
      </c>
      <c r="AY5974" s="37">
        <v>124.44669999999998</v>
      </c>
      <c r="AZ5974" s="29" t="s">
        <v>139</v>
      </c>
      <c r="BA5974" s="29" t="s">
        <v>103</v>
      </c>
    </row>
    <row r="5975" spans="1:53" x14ac:dyDescent="0.25">
      <c r="A5975" s="29">
        <v>1</v>
      </c>
      <c r="B5975" s="29">
        <v>285</v>
      </c>
      <c r="C5975" s="41">
        <v>41729</v>
      </c>
      <c r="D5975" s="41">
        <v>41729</v>
      </c>
      <c r="E5975" s="42" t="s">
        <v>98</v>
      </c>
      <c r="F5975" s="29" t="s">
        <v>441</v>
      </c>
      <c r="G5975" s="29" t="s">
        <v>100</v>
      </c>
      <c r="H5975" s="30" t="s">
        <v>101</v>
      </c>
      <c r="I5975" s="31">
        <v>1739</v>
      </c>
      <c r="J5975" s="31">
        <v>35406</v>
      </c>
      <c r="K5975" s="31">
        <v>44.6357</v>
      </c>
      <c r="L5975" s="31">
        <v>4008</v>
      </c>
      <c r="M5975" s="31">
        <v>1788.9988560000002</v>
      </c>
      <c r="N5975" s="31">
        <v>13992</v>
      </c>
      <c r="O5975" s="31">
        <v>3620</v>
      </c>
      <c r="P5975" s="31">
        <v>10372</v>
      </c>
      <c r="Q5975" s="31">
        <v>0</v>
      </c>
      <c r="R5975" s="31">
        <v>7584</v>
      </c>
      <c r="S5975" s="31">
        <v>6977</v>
      </c>
      <c r="T5975" s="31">
        <v>4147</v>
      </c>
      <c r="U5975" s="31">
        <v>113.25279999999999</v>
      </c>
      <c r="V5975" s="31">
        <v>-153</v>
      </c>
      <c r="W5975" s="31">
        <v>1175</v>
      </c>
      <c r="X5975" s="31">
        <v>-19.086400000000001</v>
      </c>
      <c r="Y5975" s="31"/>
      <c r="Z5975" s="33">
        <v>4.911596904479467E-2</v>
      </c>
      <c r="AA5975" s="34">
        <v>0.446357</v>
      </c>
      <c r="AB5975" s="35">
        <v>1.4494140067801138</v>
      </c>
      <c r="AC5975" s="36">
        <v>0</v>
      </c>
      <c r="AD5975" s="34">
        <v>0.3951872563972208</v>
      </c>
      <c r="AE5975" s="35">
        <v>46.771211921568629</v>
      </c>
      <c r="AF5975" s="35" t="s">
        <v>102</v>
      </c>
      <c r="AG5975" s="35">
        <v>0.91996308016877637</v>
      </c>
      <c r="AH5975" s="37">
        <v>-19.086400000000001</v>
      </c>
      <c r="AI5975" s="38">
        <v>0.29316367265469062</v>
      </c>
      <c r="AJ5975" s="39">
        <v>0.4528046093882393</v>
      </c>
      <c r="AK5975" s="40">
        <v>8.5377381239450205</v>
      </c>
      <c r="AL5975" s="37">
        <v>113.25279999999999</v>
      </c>
      <c r="AM5975" s="33">
        <v>6.0219704084350283E-2</v>
      </c>
      <c r="AN5975" s="34">
        <v>0.49023125000000001</v>
      </c>
      <c r="AO5975" s="35">
        <v>1.3171856974249021</v>
      </c>
      <c r="AP5975" s="36">
        <v>7.573020013086508E-2</v>
      </c>
      <c r="AQ5975" s="34">
        <v>0.41432871332631188</v>
      </c>
      <c r="AR5975" s="35">
        <v>37.807893996315698</v>
      </c>
      <c r="AS5975" s="35">
        <v>9.8019361825960072</v>
      </c>
      <c r="AT5975" s="35">
        <v>1.0444801965709121</v>
      </c>
      <c r="AU5975" s="37">
        <v>5.5164499999999999</v>
      </c>
      <c r="AV5975" s="38">
        <v>0.24424163229759738</v>
      </c>
      <c r="AW5975" s="39">
        <v>0.50336176018145162</v>
      </c>
      <c r="AX5975" s="40">
        <v>8.8636692583551788</v>
      </c>
      <c r="AY5975" s="37">
        <v>112.07849999999999</v>
      </c>
      <c r="AZ5975" s="29" t="s">
        <v>168</v>
      </c>
      <c r="BA5975" s="29" t="s">
        <v>103</v>
      </c>
    </row>
    <row r="5976" spans="1:53" x14ac:dyDescent="0.25">
      <c r="A5976" s="29">
        <v>1</v>
      </c>
      <c r="B5976" s="29">
        <v>285</v>
      </c>
      <c r="C5976" s="41">
        <v>41820</v>
      </c>
      <c r="D5976" s="41">
        <v>41820</v>
      </c>
      <c r="E5976" s="42" t="s">
        <v>98</v>
      </c>
      <c r="F5976" s="29" t="s">
        <v>441</v>
      </c>
      <c r="G5976" s="29" t="s">
        <v>100</v>
      </c>
      <c r="H5976" s="30" t="s">
        <v>101</v>
      </c>
      <c r="I5976" s="31">
        <v>1953</v>
      </c>
      <c r="J5976" s="31">
        <v>33282</v>
      </c>
      <c r="K5976" s="31">
        <v>43.819699999999997</v>
      </c>
      <c r="L5976" s="31">
        <v>4571</v>
      </c>
      <c r="M5976" s="31">
        <v>2002.9984870000001</v>
      </c>
      <c r="N5976" s="31">
        <v>13993</v>
      </c>
      <c r="O5976" s="31">
        <v>1193</v>
      </c>
      <c r="P5976" s="31">
        <v>12800</v>
      </c>
      <c r="Q5976" s="31">
        <v>0</v>
      </c>
      <c r="R5976" s="31">
        <v>5046</v>
      </c>
      <c r="S5976" s="31">
        <v>4475</v>
      </c>
      <c r="T5976" s="31">
        <v>4427</v>
      </c>
      <c r="U5976" s="31">
        <v>117.7512</v>
      </c>
      <c r="V5976" s="31">
        <v>-230</v>
      </c>
      <c r="W5976" s="31">
        <v>1262</v>
      </c>
      <c r="X5976" s="31">
        <v>-0.74339999999999995</v>
      </c>
      <c r="Y5976" s="31"/>
      <c r="Z5976" s="33">
        <v>5.8680367766360195E-2</v>
      </c>
      <c r="AA5976" s="34">
        <v>0.43819699999999995</v>
      </c>
      <c r="AB5976" s="35">
        <v>1.5976048013859532</v>
      </c>
      <c r="AC5976" s="36">
        <v>0</v>
      </c>
      <c r="AD5976" s="34">
        <v>0.42043747370951268</v>
      </c>
      <c r="AE5976" s="35">
        <v>34.834756295652177</v>
      </c>
      <c r="AF5976" s="35" t="s">
        <v>102</v>
      </c>
      <c r="AG5976" s="35">
        <v>0.88684106222750692</v>
      </c>
      <c r="AH5976" s="37">
        <v>-0.74339999999999995</v>
      </c>
      <c r="AI5976" s="38">
        <v>0.27608838328593305</v>
      </c>
      <c r="AJ5976" s="39">
        <v>0.5493660236764617</v>
      </c>
      <c r="AK5976" s="40">
        <v>7.5179579850914839</v>
      </c>
      <c r="AL5976" s="37">
        <v>117.7512</v>
      </c>
      <c r="AM5976" s="33">
        <v>6.0357275700737081E-2</v>
      </c>
      <c r="AN5976" s="34">
        <v>0.48632499999999995</v>
      </c>
      <c r="AO5976" s="35">
        <v>1.3422255981315676</v>
      </c>
      <c r="AP5976" s="36">
        <v>4.2383420515428746E-2</v>
      </c>
      <c r="AQ5976" s="34">
        <v>0.41146769847842873</v>
      </c>
      <c r="AR5976" s="35">
        <v>38.736286206592382</v>
      </c>
      <c r="AS5976" s="35">
        <v>12.63234139889401</v>
      </c>
      <c r="AT5976" s="35">
        <v>0.97605609154787376</v>
      </c>
      <c r="AU5976" s="37">
        <v>4.1182500000000006</v>
      </c>
      <c r="AV5976" s="38">
        <v>0.24333443072623928</v>
      </c>
      <c r="AW5976" s="39">
        <v>0.50928630907385386</v>
      </c>
      <c r="AX5976" s="40">
        <v>8.3508275515160744</v>
      </c>
      <c r="AY5976" s="37">
        <v>106.36919999999999</v>
      </c>
      <c r="AZ5976" s="29" t="s">
        <v>168</v>
      </c>
      <c r="BA5976" s="29" t="s">
        <v>103</v>
      </c>
    </row>
    <row r="5977" spans="1:53" x14ac:dyDescent="0.25">
      <c r="A5977" s="29">
        <v>1</v>
      </c>
      <c r="B5977" s="29">
        <v>285</v>
      </c>
      <c r="C5977" s="41">
        <v>41912</v>
      </c>
      <c r="D5977" s="41">
        <v>41912</v>
      </c>
      <c r="E5977" s="42" t="s">
        <v>98</v>
      </c>
      <c r="F5977" s="29" t="s">
        <v>441</v>
      </c>
      <c r="G5977" s="29" t="s">
        <v>100</v>
      </c>
      <c r="H5977" s="30" t="s">
        <v>101</v>
      </c>
      <c r="I5977" s="31">
        <v>2009</v>
      </c>
      <c r="J5977" s="31">
        <v>34082</v>
      </c>
      <c r="K5977" s="31">
        <v>43.298900000000003</v>
      </c>
      <c r="L5977" s="31">
        <v>4753</v>
      </c>
      <c r="M5977" s="31">
        <v>2057.996717</v>
      </c>
      <c r="N5977" s="31">
        <v>13993</v>
      </c>
      <c r="O5977" s="31">
        <v>2241</v>
      </c>
      <c r="P5977" s="31">
        <v>11752</v>
      </c>
      <c r="Q5977" s="31">
        <v>1300</v>
      </c>
      <c r="R5977" s="31">
        <v>7367</v>
      </c>
      <c r="S5977" s="31">
        <v>5662</v>
      </c>
      <c r="T5977" s="31">
        <v>4326</v>
      </c>
      <c r="U5977" s="31">
        <v>127.6816</v>
      </c>
      <c r="V5977" s="31">
        <v>-213</v>
      </c>
      <c r="W5977" s="31">
        <v>1397</v>
      </c>
      <c r="X5977" s="31">
        <v>0.2923</v>
      </c>
      <c r="Y5977" s="31"/>
      <c r="Z5977" s="33">
        <v>5.8946071239950708E-2</v>
      </c>
      <c r="AA5977" s="34">
        <v>0.43298900000000001</v>
      </c>
      <c r="AB5977" s="35">
        <v>1.4276018886379982</v>
      </c>
      <c r="AC5977" s="36">
        <v>9.2903594654470095E-2</v>
      </c>
      <c r="AD5977" s="34">
        <v>0.41056862860160787</v>
      </c>
      <c r="AE5977" s="35">
        <v>38.647825671361502</v>
      </c>
      <c r="AF5977" s="35">
        <v>6.3322975907692305</v>
      </c>
      <c r="AG5977" s="35">
        <v>0.76856250848377905</v>
      </c>
      <c r="AH5977" s="37">
        <v>0.2923</v>
      </c>
      <c r="AI5977" s="38">
        <v>0.29391962970755314</v>
      </c>
      <c r="AJ5977" s="39">
        <v>0.55783111319758227</v>
      </c>
      <c r="AK5977" s="40">
        <v>7.8784096162736938</v>
      </c>
      <c r="AL5977" s="37">
        <v>127.6816</v>
      </c>
      <c r="AM5977" s="33">
        <v>6.1185587669278299E-2</v>
      </c>
      <c r="AN5977" s="34">
        <v>0.48679925000000002</v>
      </c>
      <c r="AO5977" s="35">
        <v>1.374290214706964</v>
      </c>
      <c r="AP5977" s="36">
        <v>3.2267022862832236E-2</v>
      </c>
      <c r="AQ5977" s="34">
        <v>0.41066062058015201</v>
      </c>
      <c r="AR5977" s="35">
        <v>40.769997568670675</v>
      </c>
      <c r="AS5977" s="35">
        <v>13.729943903956043</v>
      </c>
      <c r="AT5977" s="35">
        <v>0.8772647287443851</v>
      </c>
      <c r="AU5977" s="37">
        <v>4.0319500000000001</v>
      </c>
      <c r="AV5977" s="38">
        <v>0.24349501042203511</v>
      </c>
      <c r="AW5977" s="39">
        <v>0.51633796776267915</v>
      </c>
      <c r="AX5977" s="40">
        <v>8.0819492581996908</v>
      </c>
      <c r="AY5977" s="37">
        <v>101.6204</v>
      </c>
      <c r="AZ5977" s="29" t="s">
        <v>168</v>
      </c>
      <c r="BA5977" s="29" t="s">
        <v>103</v>
      </c>
    </row>
    <row r="5978" spans="1:53" x14ac:dyDescent="0.25">
      <c r="A5978" s="29">
        <v>1</v>
      </c>
      <c r="B5978" s="29">
        <v>285</v>
      </c>
      <c r="C5978" s="41">
        <v>42004</v>
      </c>
      <c r="D5978" s="41">
        <v>42004</v>
      </c>
      <c r="E5978" s="42" t="s">
        <v>98</v>
      </c>
      <c r="F5978" s="29" t="s">
        <v>441</v>
      </c>
      <c r="G5978" s="29" t="s">
        <v>100</v>
      </c>
      <c r="H5978" s="30" t="s">
        <v>101</v>
      </c>
      <c r="I5978" s="31">
        <v>2147</v>
      </c>
      <c r="J5978" s="31">
        <v>34475</v>
      </c>
      <c r="K5978" s="31">
        <v>47.821300000000001</v>
      </c>
      <c r="L5978" s="31">
        <v>4613</v>
      </c>
      <c r="M5978" s="31">
        <v>2205.9965689999999</v>
      </c>
      <c r="N5978" s="31">
        <v>14693</v>
      </c>
      <c r="O5978" s="31">
        <v>3321</v>
      </c>
      <c r="P5978" s="31">
        <v>11372</v>
      </c>
      <c r="Q5978" s="31">
        <v>1000</v>
      </c>
      <c r="R5978" s="31">
        <v>7673</v>
      </c>
      <c r="S5978" s="31">
        <v>6878</v>
      </c>
      <c r="T5978" s="31">
        <v>3045</v>
      </c>
      <c r="U5978" s="31">
        <v>134.1472</v>
      </c>
      <c r="V5978" s="31">
        <v>-261</v>
      </c>
      <c r="W5978" s="31">
        <v>1236</v>
      </c>
      <c r="X5978" s="31">
        <v>4.5496999999999996</v>
      </c>
      <c r="Y5978" s="31"/>
      <c r="Z5978" s="33">
        <v>6.2277012327773752E-2</v>
      </c>
      <c r="AA5978" s="34">
        <v>0.478213</v>
      </c>
      <c r="AB5978" s="35">
        <v>1.2887599373233658</v>
      </c>
      <c r="AC5978" s="36">
        <v>6.8059620227319137E-2</v>
      </c>
      <c r="AD5978" s="34">
        <v>0.42619289340101524</v>
      </c>
      <c r="AE5978" s="35">
        <v>33.808376536398463</v>
      </c>
      <c r="AF5978" s="35">
        <v>8.8239862759999994</v>
      </c>
      <c r="AG5978" s="35">
        <v>0.89638993874625306</v>
      </c>
      <c r="AH5978" s="37">
        <v>4.5496999999999996</v>
      </c>
      <c r="AI5978" s="38">
        <v>0.26793843485801</v>
      </c>
      <c r="AJ5978" s="39">
        <v>0.53522842639593904</v>
      </c>
      <c r="AK5978" s="40">
        <v>11.321839080459769</v>
      </c>
      <c r="AL5978" s="37">
        <v>134.1472</v>
      </c>
      <c r="AM5978" s="33">
        <v>5.725485509471983E-2</v>
      </c>
      <c r="AN5978" s="34">
        <v>0.44893899999999998</v>
      </c>
      <c r="AO5978" s="35">
        <v>1.4408451585318578</v>
      </c>
      <c r="AP5978" s="36">
        <v>4.0240803720447305E-2</v>
      </c>
      <c r="AQ5978" s="34">
        <v>0.41309656302733916</v>
      </c>
      <c r="AR5978" s="35">
        <v>38.515542606245191</v>
      </c>
      <c r="AS5978" s="35">
        <v>7.5781419333846145</v>
      </c>
      <c r="AT5978" s="35">
        <v>0.86793914740657896</v>
      </c>
      <c r="AU5978" s="37">
        <v>-3.7469500000000004</v>
      </c>
      <c r="AV5978" s="38">
        <v>0.28277753012654672</v>
      </c>
      <c r="AW5978" s="39">
        <v>0.52380754316455558</v>
      </c>
      <c r="AX5978" s="40">
        <v>8.813986201442491</v>
      </c>
      <c r="AY5978" s="37">
        <v>123.20820000000001</v>
      </c>
      <c r="AZ5978" s="29" t="s">
        <v>168</v>
      </c>
      <c r="BA5978" s="29" t="s">
        <v>103</v>
      </c>
    </row>
    <row r="5979" spans="1:53" x14ac:dyDescent="0.25">
      <c r="A5979" s="29">
        <v>1</v>
      </c>
      <c r="B5979" s="29">
        <v>285</v>
      </c>
      <c r="C5979" s="41">
        <v>42094</v>
      </c>
      <c r="D5979" s="41">
        <v>42094</v>
      </c>
      <c r="E5979" s="42" t="s">
        <v>98</v>
      </c>
      <c r="F5979" s="29" t="s">
        <v>441</v>
      </c>
      <c r="G5979" s="29" t="s">
        <v>100</v>
      </c>
      <c r="H5979" s="30" t="s">
        <v>101</v>
      </c>
      <c r="I5979" s="31">
        <v>1908</v>
      </c>
      <c r="J5979" s="31">
        <v>34212</v>
      </c>
      <c r="K5979" s="31">
        <v>45.809899999999999</v>
      </c>
      <c r="L5979" s="31">
        <v>4272</v>
      </c>
      <c r="M5979" s="31">
        <v>1956.998928</v>
      </c>
      <c r="N5979" s="31">
        <v>13901</v>
      </c>
      <c r="O5979" s="31">
        <v>3674</v>
      </c>
      <c r="P5979" s="31">
        <v>10227</v>
      </c>
      <c r="Q5979" s="31">
        <v>1000</v>
      </c>
      <c r="R5979" s="31">
        <v>8895</v>
      </c>
      <c r="S5979" s="31">
        <v>7233</v>
      </c>
      <c r="T5979" s="31">
        <v>2562</v>
      </c>
      <c r="U5979" s="31">
        <v>145.24680000000001</v>
      </c>
      <c r="V5979" s="31">
        <v>-209</v>
      </c>
      <c r="W5979" s="31">
        <v>1018</v>
      </c>
      <c r="X5979" s="31">
        <v>9.3907000000000007</v>
      </c>
      <c r="Y5979" s="31"/>
      <c r="Z5979" s="33">
        <v>5.5769905296387236E-2</v>
      </c>
      <c r="AA5979" s="34">
        <v>0.45809899999999998</v>
      </c>
      <c r="AB5979" s="35">
        <v>1.3064646911242457</v>
      </c>
      <c r="AC5979" s="36">
        <v>7.1937270699949638E-2</v>
      </c>
      <c r="AD5979" s="34">
        <v>0.40631942008651933</v>
      </c>
      <c r="AE5979" s="35">
        <v>37.454524937799043</v>
      </c>
      <c r="AF5979" s="35">
        <v>7.8279957119999999</v>
      </c>
      <c r="AG5979" s="35">
        <v>0.81315345699831365</v>
      </c>
      <c r="AH5979" s="37">
        <v>9.3907000000000007</v>
      </c>
      <c r="AI5979" s="38">
        <v>0.23829588014981273</v>
      </c>
      <c r="AJ5979" s="39">
        <v>0.49947386881795863</v>
      </c>
      <c r="AK5979" s="40">
        <v>13.353629976580796</v>
      </c>
      <c r="AL5979" s="37">
        <v>145.24680000000001</v>
      </c>
      <c r="AM5979" s="33">
        <v>5.8918339157617967E-2</v>
      </c>
      <c r="AN5979" s="34">
        <v>0.45187450000000001</v>
      </c>
      <c r="AO5979" s="35">
        <v>1.4051078296178909</v>
      </c>
      <c r="AP5979" s="36">
        <v>5.8225121395434717E-2</v>
      </c>
      <c r="AQ5979" s="34">
        <v>0.41587960394966383</v>
      </c>
      <c r="AR5979" s="35">
        <v>36.186370860302802</v>
      </c>
      <c r="AS5979" s="35">
        <v>7.6614265262564096</v>
      </c>
      <c r="AT5979" s="35">
        <v>0.84123674161396322</v>
      </c>
      <c r="AU5979" s="37">
        <v>3.372325</v>
      </c>
      <c r="AV5979" s="38">
        <v>0.26906058200032723</v>
      </c>
      <c r="AW5979" s="39">
        <v>0.53547485802198536</v>
      </c>
      <c r="AX5979" s="40">
        <v>10.017959164601436</v>
      </c>
      <c r="AY5979" s="37">
        <v>131.20670000000001</v>
      </c>
      <c r="AZ5979" s="29" t="s">
        <v>168</v>
      </c>
      <c r="BA5979" s="29" t="s">
        <v>103</v>
      </c>
    </row>
    <row r="5980" spans="1:53" x14ac:dyDescent="0.25">
      <c r="A5980" s="29">
        <v>1</v>
      </c>
      <c r="B5980" s="29">
        <v>285</v>
      </c>
      <c r="C5980" s="41">
        <v>42185</v>
      </c>
      <c r="D5980" s="41">
        <v>42185</v>
      </c>
      <c r="E5980" s="42" t="s">
        <v>98</v>
      </c>
      <c r="F5980" s="29" t="s">
        <v>441</v>
      </c>
      <c r="G5980" s="29" t="s">
        <v>100</v>
      </c>
      <c r="H5980" s="30" t="s">
        <v>101</v>
      </c>
      <c r="I5980" s="31">
        <v>2233</v>
      </c>
      <c r="J5980" s="31">
        <v>31869</v>
      </c>
      <c r="K5980" s="31">
        <v>46.851199999999999</v>
      </c>
      <c r="L5980" s="31">
        <v>4875</v>
      </c>
      <c r="M5980" s="31">
        <v>2283.9960000000001</v>
      </c>
      <c r="N5980" s="31">
        <v>13920</v>
      </c>
      <c r="O5980" s="31">
        <v>1123</v>
      </c>
      <c r="P5980" s="31">
        <v>12797</v>
      </c>
      <c r="Q5980" s="31">
        <v>1003</v>
      </c>
      <c r="R5980" s="31">
        <v>6261</v>
      </c>
      <c r="S5980" s="31">
        <v>4633</v>
      </c>
      <c r="T5980" s="31">
        <v>2809</v>
      </c>
      <c r="U5980" s="31">
        <v>215.82560000000001</v>
      </c>
      <c r="V5980" s="31">
        <v>-195</v>
      </c>
      <c r="W5980" s="31">
        <v>1448</v>
      </c>
      <c r="X5980" s="31">
        <v>14.0289</v>
      </c>
      <c r="Y5980" s="31"/>
      <c r="Z5980" s="33">
        <v>7.006809124854875E-2</v>
      </c>
      <c r="AA5980" s="34">
        <v>0.46851199999999998</v>
      </c>
      <c r="AB5980" s="35">
        <v>1.4007248699209631</v>
      </c>
      <c r="AC5980" s="36">
        <v>7.2054597701149428E-2</v>
      </c>
      <c r="AD5980" s="34">
        <v>0.43678810128965451</v>
      </c>
      <c r="AE5980" s="35">
        <v>46.851199999999999</v>
      </c>
      <c r="AF5980" s="35">
        <v>9.1086580259222334</v>
      </c>
      <c r="AG5980" s="35">
        <v>0.73997763935473571</v>
      </c>
      <c r="AH5980" s="37">
        <v>14.0289</v>
      </c>
      <c r="AI5980" s="38">
        <v>0.29702564102564105</v>
      </c>
      <c r="AJ5980" s="39">
        <v>0.61187988327214538</v>
      </c>
      <c r="AK5980" s="40">
        <v>11.345318618725525</v>
      </c>
      <c r="AL5980" s="37">
        <v>215.82560000000001</v>
      </c>
      <c r="AM5980" s="33">
        <v>6.1765270028165106E-2</v>
      </c>
      <c r="AN5980" s="34">
        <v>0.45945325000000004</v>
      </c>
      <c r="AO5980" s="35">
        <v>1.3558878467516433</v>
      </c>
      <c r="AP5980" s="36">
        <v>7.6238770820722071E-2</v>
      </c>
      <c r="AQ5980" s="34">
        <v>0.41996726084469926</v>
      </c>
      <c r="AR5980" s="35">
        <v>39.190481786389753</v>
      </c>
      <c r="AS5980" s="35">
        <v>8.023234401172866</v>
      </c>
      <c r="AT5980" s="35">
        <v>0.80452088589577042</v>
      </c>
      <c r="AU5980" s="37">
        <v>7.0654000000000003</v>
      </c>
      <c r="AV5980" s="38">
        <v>0.27429489643525423</v>
      </c>
      <c r="AW5980" s="39">
        <v>0.55110332292090625</v>
      </c>
      <c r="AX5980" s="40">
        <v>10.974799323009947</v>
      </c>
      <c r="AY5980" s="37">
        <v>155.7253</v>
      </c>
      <c r="AZ5980" s="29" t="s">
        <v>168</v>
      </c>
      <c r="BA5980" s="29" t="s">
        <v>103</v>
      </c>
    </row>
    <row r="5981" spans="1:53" x14ac:dyDescent="0.25">
      <c r="A5981" s="29">
        <v>1</v>
      </c>
      <c r="B5981" s="29">
        <v>285</v>
      </c>
      <c r="C5981" s="41">
        <v>42277</v>
      </c>
      <c r="D5981" s="41">
        <v>42277</v>
      </c>
      <c r="E5981" s="42" t="s">
        <v>98</v>
      </c>
      <c r="F5981" s="29" t="s">
        <v>441</v>
      </c>
      <c r="G5981" s="29" t="s">
        <v>100</v>
      </c>
      <c r="H5981" s="30" t="s">
        <v>101</v>
      </c>
      <c r="I5981" s="31">
        <v>2235</v>
      </c>
      <c r="J5981" s="31">
        <v>31999</v>
      </c>
      <c r="K5981" s="31">
        <v>45.901899999999998</v>
      </c>
      <c r="L5981" s="31">
        <v>4978</v>
      </c>
      <c r="M5981" s="31">
        <v>2284.9965819999998</v>
      </c>
      <c r="N5981" s="31">
        <v>12921</v>
      </c>
      <c r="O5981" s="31">
        <v>1907</v>
      </c>
      <c r="P5981" s="31">
        <v>11014</v>
      </c>
      <c r="Q5981" s="31">
        <v>3</v>
      </c>
      <c r="R5981" s="31">
        <v>6567</v>
      </c>
      <c r="S5981" s="31">
        <v>5511</v>
      </c>
      <c r="T5981" s="31">
        <v>2916</v>
      </c>
      <c r="U5981" s="31">
        <v>213.5196</v>
      </c>
      <c r="V5981" s="31">
        <v>-205</v>
      </c>
      <c r="W5981" s="31">
        <v>1528</v>
      </c>
      <c r="X5981" s="31">
        <v>11.030099999999999</v>
      </c>
      <c r="Y5981" s="31"/>
      <c r="Z5981" s="33">
        <v>6.984593268539642E-2</v>
      </c>
      <c r="AA5981" s="34">
        <v>0.45901899999999995</v>
      </c>
      <c r="AB5981" s="35">
        <v>1.2050346252990589</v>
      </c>
      <c r="AC5981" s="36">
        <v>2.3218017181332715E-4</v>
      </c>
      <c r="AD5981" s="34">
        <v>0.40379386855839244</v>
      </c>
      <c r="AE5981" s="35">
        <v>44.585299160975602</v>
      </c>
      <c r="AF5981" s="35">
        <v>3046.6621093333329</v>
      </c>
      <c r="AG5981" s="35">
        <v>0.83919597989949746</v>
      </c>
      <c r="AH5981" s="37">
        <v>11.030099999999999</v>
      </c>
      <c r="AI5981" s="38">
        <v>0.30695058256327845</v>
      </c>
      <c r="AJ5981" s="39">
        <v>0.62226944592018496</v>
      </c>
      <c r="AK5981" s="40">
        <v>10.973593964334706</v>
      </c>
      <c r="AL5981" s="37">
        <v>213.5196</v>
      </c>
      <c r="AM5981" s="33">
        <v>6.4490235389526543E-2</v>
      </c>
      <c r="AN5981" s="34">
        <v>0.46596075000000003</v>
      </c>
      <c r="AO5981" s="35">
        <v>1.3002460309169084</v>
      </c>
      <c r="AP5981" s="36">
        <v>5.3070917200057889E-2</v>
      </c>
      <c r="AQ5981" s="34">
        <v>0.41827357083389533</v>
      </c>
      <c r="AR5981" s="35">
        <v>40.674850158793276</v>
      </c>
      <c r="AS5981" s="35">
        <v>768.10568733681373</v>
      </c>
      <c r="AT5981" s="35">
        <v>0.82217925374969991</v>
      </c>
      <c r="AU5981" s="37">
        <v>9.7498500000000003</v>
      </c>
      <c r="AV5981" s="38">
        <v>0.27755263464918556</v>
      </c>
      <c r="AW5981" s="39">
        <v>0.56721290610155695</v>
      </c>
      <c r="AX5981" s="40">
        <v>11.748595410025198</v>
      </c>
      <c r="AY5981" s="37">
        <v>177.1848</v>
      </c>
      <c r="AZ5981" s="29" t="s">
        <v>168</v>
      </c>
      <c r="BA5981" s="29" t="s">
        <v>103</v>
      </c>
    </row>
    <row r="5982" spans="1:53" x14ac:dyDescent="0.25">
      <c r="A5982" s="29">
        <v>1</v>
      </c>
      <c r="B5982" s="29">
        <v>285</v>
      </c>
      <c r="C5982" s="41">
        <v>42369</v>
      </c>
      <c r="D5982" s="41">
        <v>42369</v>
      </c>
      <c r="E5982" s="42" t="s">
        <v>98</v>
      </c>
      <c r="F5982" s="29" t="s">
        <v>441</v>
      </c>
      <c r="G5982" s="29" t="s">
        <v>100</v>
      </c>
      <c r="H5982" s="30" t="s">
        <v>101</v>
      </c>
      <c r="I5982" s="31">
        <v>2247</v>
      </c>
      <c r="J5982" s="31">
        <v>32535</v>
      </c>
      <c r="K5982" s="31">
        <v>49.101199999999999</v>
      </c>
      <c r="L5982" s="31">
        <v>4729</v>
      </c>
      <c r="M5982" s="31">
        <v>2321.9957479999998</v>
      </c>
      <c r="N5982" s="31">
        <v>12919</v>
      </c>
      <c r="O5982" s="31">
        <v>2369</v>
      </c>
      <c r="P5982" s="31">
        <v>10550</v>
      </c>
      <c r="Q5982" s="31">
        <v>4</v>
      </c>
      <c r="R5982" s="31">
        <v>7078</v>
      </c>
      <c r="S5982" s="31">
        <v>6086</v>
      </c>
      <c r="T5982" s="31">
        <v>2910</v>
      </c>
      <c r="U5982" s="31">
        <v>171.36959999999999</v>
      </c>
      <c r="V5982" s="31">
        <v>-212</v>
      </c>
      <c r="W5982" s="31">
        <v>1247</v>
      </c>
      <c r="X5982" s="31">
        <v>5.2583000000000002</v>
      </c>
      <c r="Y5982" s="31"/>
      <c r="Z5982" s="33">
        <v>6.9064084831719691E-2</v>
      </c>
      <c r="AA5982" s="34">
        <v>0.491012</v>
      </c>
      <c r="AB5982" s="35">
        <v>1.1358763263333935</v>
      </c>
      <c r="AC5982" s="36">
        <v>3.0962148773124856E-4</v>
      </c>
      <c r="AD5982" s="34">
        <v>0.39708006761948672</v>
      </c>
      <c r="AE5982" s="35">
        <v>43.81124052830188</v>
      </c>
      <c r="AF5982" s="35">
        <v>2321.9957479999998</v>
      </c>
      <c r="AG5982" s="35">
        <v>0.85984741452387681</v>
      </c>
      <c r="AH5982" s="37">
        <v>5.2583000000000002</v>
      </c>
      <c r="AI5982" s="38">
        <v>0.26369211249735675</v>
      </c>
      <c r="AJ5982" s="39">
        <v>0.58140464115567847</v>
      </c>
      <c r="AK5982" s="40">
        <v>11.18041237113402</v>
      </c>
      <c r="AL5982" s="37">
        <v>171.36959999999999</v>
      </c>
      <c r="AM5982" s="33">
        <v>6.6187003515513015E-2</v>
      </c>
      <c r="AN5982" s="34">
        <v>0.46916049999999998</v>
      </c>
      <c r="AO5982" s="35">
        <v>1.2620251281694155</v>
      </c>
      <c r="AP5982" s="36">
        <v>3.6133417515160915E-2</v>
      </c>
      <c r="AQ5982" s="34">
        <v>0.41099536438851325</v>
      </c>
      <c r="AR5982" s="35">
        <v>43.175566156769129</v>
      </c>
      <c r="AS5982" s="35">
        <v>1346.3986277678137</v>
      </c>
      <c r="AT5982" s="35">
        <v>0.81304362269410591</v>
      </c>
      <c r="AU5982" s="37">
        <v>9.9269999999999996</v>
      </c>
      <c r="AV5982" s="38">
        <v>0.27649105405902225</v>
      </c>
      <c r="AW5982" s="39">
        <v>0.57875695979149189</v>
      </c>
      <c r="AX5982" s="40">
        <v>11.71323873269376</v>
      </c>
      <c r="AY5982" s="37">
        <v>186.49039999999999</v>
      </c>
      <c r="AZ5982" s="29" t="s">
        <v>168</v>
      </c>
      <c r="BA5982" s="29" t="s">
        <v>103</v>
      </c>
    </row>
    <row r="5983" spans="1:53" x14ac:dyDescent="0.25">
      <c r="A5983" s="29">
        <v>1</v>
      </c>
      <c r="B5983" s="29">
        <v>285</v>
      </c>
      <c r="C5983" s="41">
        <v>42460</v>
      </c>
      <c r="D5983" s="41">
        <v>42460</v>
      </c>
      <c r="E5983" s="42" t="s">
        <v>98</v>
      </c>
      <c r="F5983" s="29" t="s">
        <v>441</v>
      </c>
      <c r="G5983" s="29" t="s">
        <v>100</v>
      </c>
      <c r="H5983" s="30" t="s">
        <v>101</v>
      </c>
      <c r="I5983" s="31">
        <v>2123</v>
      </c>
      <c r="J5983" s="31">
        <v>34063</v>
      </c>
      <c r="K5983" s="31">
        <v>47.947000000000003</v>
      </c>
      <c r="L5983" s="31">
        <v>4530</v>
      </c>
      <c r="M5983" s="31">
        <v>2171.9991</v>
      </c>
      <c r="N5983" s="31">
        <v>12850</v>
      </c>
      <c r="O5983" s="31">
        <v>3815</v>
      </c>
      <c r="P5983" s="31">
        <v>9035</v>
      </c>
      <c r="Q5983" s="31">
        <v>4</v>
      </c>
      <c r="R5983" s="31">
        <v>8616</v>
      </c>
      <c r="S5983" s="31">
        <v>7498</v>
      </c>
      <c r="T5983" s="31">
        <v>2785</v>
      </c>
      <c r="U5983" s="31">
        <v>171.09719999999999</v>
      </c>
      <c r="V5983" s="31">
        <v>-200</v>
      </c>
      <c r="W5983" s="31">
        <v>1217</v>
      </c>
      <c r="X5983" s="31">
        <v>10.9862</v>
      </c>
      <c r="Y5983" s="31"/>
      <c r="Z5983" s="33">
        <v>6.2325690632064119E-2</v>
      </c>
      <c r="AA5983" s="34">
        <v>0.47947000000000001</v>
      </c>
      <c r="AB5983" s="35">
        <v>1.0399405782442543</v>
      </c>
      <c r="AC5983" s="36">
        <v>3.1128404669260703E-4</v>
      </c>
      <c r="AD5983" s="34">
        <v>0.37724216892229107</v>
      </c>
      <c r="AE5983" s="35">
        <v>43.439982000000001</v>
      </c>
      <c r="AF5983" s="35">
        <v>2171.9991</v>
      </c>
      <c r="AG5983" s="35">
        <v>0.87024141132776234</v>
      </c>
      <c r="AH5983" s="37">
        <v>10.9862</v>
      </c>
      <c r="AI5983" s="38">
        <v>0.2686534216335541</v>
      </c>
      <c r="AJ5983" s="39">
        <v>0.5319554942312773</v>
      </c>
      <c r="AK5983" s="40">
        <v>12.230879712746859</v>
      </c>
      <c r="AL5983" s="37">
        <v>171.09719999999999</v>
      </c>
      <c r="AM5983" s="33">
        <v>6.7825949849432243E-2</v>
      </c>
      <c r="AN5983" s="34">
        <v>0.47450324999999999</v>
      </c>
      <c r="AO5983" s="35">
        <v>1.1953940999494175</v>
      </c>
      <c r="AP5983" s="36">
        <v>1.8226920851846653E-2</v>
      </c>
      <c r="AQ5983" s="34">
        <v>0.40372605159745623</v>
      </c>
      <c r="AR5983" s="35">
        <v>44.671930422319363</v>
      </c>
      <c r="AS5983" s="35">
        <v>1887.4414038398138</v>
      </c>
      <c r="AT5983" s="35">
        <v>0.82731561127646813</v>
      </c>
      <c r="AU5983" s="37">
        <v>10.325875</v>
      </c>
      <c r="AV5983" s="38">
        <v>0.28408043942995759</v>
      </c>
      <c r="AW5983" s="39">
        <v>0.58687736614482144</v>
      </c>
      <c r="AX5983" s="40">
        <v>11.432551166735276</v>
      </c>
      <c r="AY5983" s="37">
        <v>192.95299999999997</v>
      </c>
      <c r="AZ5983" s="29" t="s">
        <v>167</v>
      </c>
      <c r="BA5983" s="29" t="s">
        <v>103</v>
      </c>
    </row>
    <row r="5984" spans="1:53" x14ac:dyDescent="0.25">
      <c r="A5984" s="29">
        <v>1</v>
      </c>
      <c r="B5984" s="29">
        <v>285</v>
      </c>
      <c r="C5984" s="41">
        <v>42551</v>
      </c>
      <c r="D5984" s="41">
        <v>42551</v>
      </c>
      <c r="E5984" s="42" t="s">
        <v>98</v>
      </c>
      <c r="F5984" s="29" t="s">
        <v>441</v>
      </c>
      <c r="G5984" s="29" t="s">
        <v>100</v>
      </c>
      <c r="H5984" s="30" t="s">
        <v>101</v>
      </c>
      <c r="I5984" s="31">
        <v>2412</v>
      </c>
      <c r="J5984" s="31">
        <v>31324</v>
      </c>
      <c r="K5984" s="31">
        <v>50.419899999999998</v>
      </c>
      <c r="L5984" s="31">
        <v>4881</v>
      </c>
      <c r="M5984" s="31">
        <v>2460.9953190000001</v>
      </c>
      <c r="N5984" s="31">
        <v>12837</v>
      </c>
      <c r="O5984" s="31">
        <v>819</v>
      </c>
      <c r="P5984" s="31">
        <v>12018</v>
      </c>
      <c r="Q5984" s="31">
        <v>0</v>
      </c>
      <c r="R5984" s="31">
        <v>5512</v>
      </c>
      <c r="S5984" s="31">
        <v>4600</v>
      </c>
      <c r="T5984" s="31">
        <v>3179</v>
      </c>
      <c r="U5984" s="31">
        <v>221.86439999999999</v>
      </c>
      <c r="V5984" s="31">
        <v>-192</v>
      </c>
      <c r="W5984" s="31">
        <v>1653</v>
      </c>
      <c r="X5984" s="31">
        <v>7.7495000000000003</v>
      </c>
      <c r="Y5984" s="31"/>
      <c r="Z5984" s="33">
        <v>7.7001660068956715E-2</v>
      </c>
      <c r="AA5984" s="34">
        <v>0.50419899999999995</v>
      </c>
      <c r="AB5984" s="35">
        <v>1.2208475070244535</v>
      </c>
      <c r="AC5984" s="36">
        <v>0</v>
      </c>
      <c r="AD5984" s="34">
        <v>0.40981356148640019</v>
      </c>
      <c r="AE5984" s="35">
        <v>51.2707358125</v>
      </c>
      <c r="AF5984" s="35" t="s">
        <v>102</v>
      </c>
      <c r="AG5984" s="35">
        <v>0.83454281567489119</v>
      </c>
      <c r="AH5984" s="37">
        <v>7.7495000000000003</v>
      </c>
      <c r="AI5984" s="38">
        <v>0.338660110633067</v>
      </c>
      <c r="AJ5984" s="39">
        <v>0.62329204443876896</v>
      </c>
      <c r="AK5984" s="40">
        <v>9.8534130229631955</v>
      </c>
      <c r="AL5984" s="37">
        <v>221.86439999999999</v>
      </c>
      <c r="AM5984" s="33">
        <v>6.9559342054534234E-2</v>
      </c>
      <c r="AN5984" s="34">
        <v>0.48342499999999999</v>
      </c>
      <c r="AO5984" s="35">
        <v>1.1504247592252901</v>
      </c>
      <c r="AP5984" s="36">
        <v>2.1327142655929568E-4</v>
      </c>
      <c r="AQ5984" s="34">
        <v>0.39698241664664263</v>
      </c>
      <c r="AR5984" s="35">
        <v>45.776814375444374</v>
      </c>
      <c r="AS5984" s="35">
        <v>2513.552319111111</v>
      </c>
      <c r="AT5984" s="35">
        <v>0.85095690535650692</v>
      </c>
      <c r="AU5984" s="37">
        <v>8.7560249999999993</v>
      </c>
      <c r="AV5984" s="38">
        <v>0.29448905683181403</v>
      </c>
      <c r="AW5984" s="39">
        <v>0.58973040643647734</v>
      </c>
      <c r="AX5984" s="40">
        <v>11.059574767794695</v>
      </c>
      <c r="AY5984" s="37">
        <v>194.46269999999998</v>
      </c>
      <c r="AZ5984" s="29" t="s">
        <v>167</v>
      </c>
      <c r="BA5984" s="29" t="s">
        <v>103</v>
      </c>
    </row>
    <row r="5985" spans="1:53" x14ac:dyDescent="0.25">
      <c r="A5985" s="29">
        <v>1</v>
      </c>
      <c r="B5985" s="29">
        <v>285</v>
      </c>
      <c r="C5985" s="41">
        <v>42643</v>
      </c>
      <c r="D5985" s="41">
        <v>42643</v>
      </c>
      <c r="E5985" s="42" t="s">
        <v>98</v>
      </c>
      <c r="F5985" s="29" t="s">
        <v>441</v>
      </c>
      <c r="G5985" s="29" t="s">
        <v>100</v>
      </c>
      <c r="H5985" s="30" t="s">
        <v>101</v>
      </c>
      <c r="I5985" s="31">
        <v>2429</v>
      </c>
      <c r="J5985" s="31">
        <v>32934</v>
      </c>
      <c r="K5985" s="31">
        <v>47.756500000000003</v>
      </c>
      <c r="L5985" s="31">
        <v>5193</v>
      </c>
      <c r="M5985" s="31">
        <v>2479.9950450000001</v>
      </c>
      <c r="N5985" s="31">
        <v>13878</v>
      </c>
      <c r="O5985" s="31">
        <v>2298</v>
      </c>
      <c r="P5985" s="31">
        <v>11580</v>
      </c>
      <c r="Q5985" s="31">
        <v>0</v>
      </c>
      <c r="R5985" s="31">
        <v>6895</v>
      </c>
      <c r="S5985" s="31">
        <v>6403</v>
      </c>
      <c r="T5985" s="31">
        <v>2983</v>
      </c>
      <c r="U5985" s="31">
        <v>142.0316</v>
      </c>
      <c r="V5985" s="31">
        <v>-179</v>
      </c>
      <c r="W5985" s="31">
        <v>1093</v>
      </c>
      <c r="X5985" s="31">
        <v>8.5338999999999992</v>
      </c>
      <c r="Y5985" s="31"/>
      <c r="Z5985" s="33">
        <v>7.3753567741543694E-2</v>
      </c>
      <c r="AA5985" s="34">
        <v>0.47756500000000002</v>
      </c>
      <c r="AB5985" s="35">
        <v>1.1673410420059931</v>
      </c>
      <c r="AC5985" s="36">
        <v>0</v>
      </c>
      <c r="AD5985" s="34">
        <v>0.42138823100746947</v>
      </c>
      <c r="AE5985" s="35">
        <v>55.418883687150839</v>
      </c>
      <c r="AF5985" s="35" t="s">
        <v>102</v>
      </c>
      <c r="AG5985" s="35">
        <v>0.92864394488759971</v>
      </c>
      <c r="AH5985" s="37">
        <v>8.5338999999999992</v>
      </c>
      <c r="AI5985" s="38">
        <v>0.21047564028499904</v>
      </c>
      <c r="AJ5985" s="39">
        <v>0.63071597740936414</v>
      </c>
      <c r="AK5985" s="40">
        <v>11.040563191418036</v>
      </c>
      <c r="AL5985" s="37">
        <v>142.0316</v>
      </c>
      <c r="AM5985" s="33">
        <v>7.0536250818571053E-2</v>
      </c>
      <c r="AN5985" s="34">
        <v>0.48806149999999998</v>
      </c>
      <c r="AO5985" s="35">
        <v>1.1410013634020235</v>
      </c>
      <c r="AP5985" s="36">
        <v>1.552263836059639E-4</v>
      </c>
      <c r="AQ5985" s="34">
        <v>0.40138100725891185</v>
      </c>
      <c r="AR5985" s="35">
        <v>48.485210506988182</v>
      </c>
      <c r="AS5985" s="35">
        <v>2246.9974240000001</v>
      </c>
      <c r="AT5985" s="35">
        <v>0.87331889660353257</v>
      </c>
      <c r="AU5985" s="37">
        <v>8.1319750000000006</v>
      </c>
      <c r="AV5985" s="38">
        <v>0.27037032126224425</v>
      </c>
      <c r="AW5985" s="39">
        <v>0.59184203930877222</v>
      </c>
      <c r="AX5985" s="40">
        <v>11.076317074565528</v>
      </c>
      <c r="AY5985" s="37">
        <v>176.5907</v>
      </c>
      <c r="AZ5985" s="29" t="s">
        <v>167</v>
      </c>
      <c r="BA5985" s="29" t="s">
        <v>103</v>
      </c>
    </row>
    <row r="5986" spans="1:53" x14ac:dyDescent="0.25">
      <c r="A5986" s="29">
        <v>1</v>
      </c>
      <c r="B5986" s="29">
        <v>285</v>
      </c>
      <c r="C5986" s="41">
        <v>42735</v>
      </c>
      <c r="D5986" s="41">
        <v>42735</v>
      </c>
      <c r="E5986" s="42" t="s">
        <v>98</v>
      </c>
      <c r="F5986" s="29" t="s">
        <v>441</v>
      </c>
      <c r="G5986" s="29" t="s">
        <v>100</v>
      </c>
      <c r="H5986" s="30" t="s">
        <v>101</v>
      </c>
      <c r="I5986" s="31">
        <v>2323</v>
      </c>
      <c r="J5986" s="31">
        <v>45932</v>
      </c>
      <c r="K5986" s="31">
        <v>50.242899999999999</v>
      </c>
      <c r="L5986" s="31">
        <v>4733</v>
      </c>
      <c r="M5986" s="31">
        <v>2377.9964569999997</v>
      </c>
      <c r="N5986" s="31">
        <v>13881</v>
      </c>
      <c r="O5986" s="31">
        <v>4569</v>
      </c>
      <c r="P5986" s="31">
        <v>9312</v>
      </c>
      <c r="Q5986" s="31">
        <v>0</v>
      </c>
      <c r="R5986" s="31">
        <v>7375</v>
      </c>
      <c r="S5986" s="31">
        <v>7260</v>
      </c>
      <c r="T5986" s="31">
        <v>12811</v>
      </c>
      <c r="U5986" s="31">
        <v>520.60239999999999</v>
      </c>
      <c r="V5986" s="31">
        <v>-195</v>
      </c>
      <c r="W5986" s="31">
        <v>10276</v>
      </c>
      <c r="X5986" s="31">
        <v>2.4117000000000002</v>
      </c>
      <c r="Y5986" s="31"/>
      <c r="Z5986" s="33">
        <v>5.0574762692676127E-2</v>
      </c>
      <c r="AA5986" s="34">
        <v>0.50242900000000001</v>
      </c>
      <c r="AB5986" s="35">
        <v>0.97897538625306713</v>
      </c>
      <c r="AC5986" s="36">
        <v>0</v>
      </c>
      <c r="AD5986" s="34">
        <v>0.30220761125141515</v>
      </c>
      <c r="AE5986" s="35">
        <v>48.779414502564094</v>
      </c>
      <c r="AF5986" s="35" t="s">
        <v>102</v>
      </c>
      <c r="AG5986" s="35">
        <v>0.98440677966101697</v>
      </c>
      <c r="AH5986" s="37">
        <v>2.4117000000000002</v>
      </c>
      <c r="AI5986" s="38">
        <v>2.171138812592436</v>
      </c>
      <c r="AJ5986" s="39">
        <v>0.41217451885395801</v>
      </c>
      <c r="AK5986" s="40">
        <v>3.5853563344001249</v>
      </c>
      <c r="AL5986" s="37">
        <v>520.60239999999999</v>
      </c>
      <c r="AM5986" s="33">
        <v>6.5913920283810171E-2</v>
      </c>
      <c r="AN5986" s="34">
        <v>0.49091574999999998</v>
      </c>
      <c r="AO5986" s="35">
        <v>1.1017761283819421</v>
      </c>
      <c r="AP5986" s="36">
        <v>7.7821011673151756E-5</v>
      </c>
      <c r="AQ5986" s="34">
        <v>0.377662893166894</v>
      </c>
      <c r="AR5986" s="35">
        <v>49.727254000553735</v>
      </c>
      <c r="AS5986" s="35">
        <v>2171.9991</v>
      </c>
      <c r="AT5986" s="35">
        <v>0.90445873788781761</v>
      </c>
      <c r="AU5986" s="37">
        <v>7.4203250000000001</v>
      </c>
      <c r="AV5986" s="38">
        <v>0.74723199628601411</v>
      </c>
      <c r="AW5986" s="39">
        <v>0.54953450873334209</v>
      </c>
      <c r="AX5986" s="40">
        <v>9.1775530653820532</v>
      </c>
      <c r="AY5986" s="37">
        <v>263.89890000000003</v>
      </c>
      <c r="AZ5986" s="29" t="s">
        <v>167</v>
      </c>
      <c r="BA5986" s="29" t="s">
        <v>103</v>
      </c>
    </row>
    <row r="5987" spans="1:53" x14ac:dyDescent="0.25">
      <c r="A5987" s="29">
        <v>1</v>
      </c>
      <c r="B5987" s="29">
        <v>285</v>
      </c>
      <c r="C5987" s="41">
        <v>42825</v>
      </c>
      <c r="D5987" s="41">
        <v>42825</v>
      </c>
      <c r="E5987" s="42" t="s">
        <v>98</v>
      </c>
      <c r="F5987" s="29" t="s">
        <v>441</v>
      </c>
      <c r="G5987" s="29" t="s">
        <v>100</v>
      </c>
      <c r="H5987" s="30" t="s">
        <v>101</v>
      </c>
      <c r="I5987" s="31">
        <v>2275</v>
      </c>
      <c r="J5987" s="31">
        <v>46175</v>
      </c>
      <c r="K5987" s="31">
        <v>50.708199999999998</v>
      </c>
      <c r="L5987" s="31">
        <v>4589</v>
      </c>
      <c r="M5987" s="31">
        <v>2326.9992979999997</v>
      </c>
      <c r="N5987" s="31">
        <v>13884</v>
      </c>
      <c r="O5987" s="31">
        <v>5228</v>
      </c>
      <c r="P5987" s="31">
        <v>8656</v>
      </c>
      <c r="Q5987" s="31">
        <v>0</v>
      </c>
      <c r="R5987" s="31">
        <v>8300</v>
      </c>
      <c r="S5987" s="31">
        <v>7626</v>
      </c>
      <c r="T5987" s="31">
        <v>12301</v>
      </c>
      <c r="U5987" s="31">
        <v>44.663600000000002</v>
      </c>
      <c r="V5987" s="31">
        <v>-179</v>
      </c>
      <c r="W5987" s="31">
        <v>1401</v>
      </c>
      <c r="X5987" s="31">
        <v>7.1361999999999997</v>
      </c>
      <c r="Y5987" s="31"/>
      <c r="Z5987" s="33">
        <v>4.9269085002707096E-2</v>
      </c>
      <c r="AA5987" s="34">
        <v>0.50708200000000003</v>
      </c>
      <c r="AB5987" s="35">
        <v>0.92995300937989378</v>
      </c>
      <c r="AC5987" s="36">
        <v>0</v>
      </c>
      <c r="AD5987" s="34">
        <v>0.30068218733080671</v>
      </c>
      <c r="AE5987" s="35">
        <v>51.999984312849158</v>
      </c>
      <c r="AF5987" s="35" t="s">
        <v>102</v>
      </c>
      <c r="AG5987" s="35">
        <v>0.91879518072289157</v>
      </c>
      <c r="AH5987" s="37">
        <v>7.1361999999999997</v>
      </c>
      <c r="AI5987" s="38">
        <v>0.30529527130093703</v>
      </c>
      <c r="AJ5987" s="39">
        <v>0.39753113156469949</v>
      </c>
      <c r="AK5987" s="40">
        <v>3.7537598569222013</v>
      </c>
      <c r="AL5987" s="37">
        <v>44.663600000000002</v>
      </c>
      <c r="AM5987" s="33">
        <v>6.2649768876470904E-2</v>
      </c>
      <c r="AN5987" s="34">
        <v>0.49781874999999998</v>
      </c>
      <c r="AO5987" s="35">
        <v>1.0742792361658517</v>
      </c>
      <c r="AP5987" s="36">
        <v>0</v>
      </c>
      <c r="AQ5987" s="34">
        <v>0.35852289776902291</v>
      </c>
      <c r="AR5987" s="35">
        <v>51.867254578766023</v>
      </c>
      <c r="AS5987" s="35" t="s">
        <v>102</v>
      </c>
      <c r="AT5987" s="35">
        <v>0.91659718023659986</v>
      </c>
      <c r="AU5987" s="37">
        <v>6.4578249999999997</v>
      </c>
      <c r="AV5987" s="38">
        <v>0.75639245870285976</v>
      </c>
      <c r="AW5987" s="39">
        <v>0.51592841806669765</v>
      </c>
      <c r="AX5987" s="40">
        <v>7.0582731014258897</v>
      </c>
      <c r="AY5987" s="37">
        <v>232.29049999999998</v>
      </c>
      <c r="AZ5987" s="29" t="s">
        <v>167</v>
      </c>
      <c r="BA5987" s="29" t="s">
        <v>103</v>
      </c>
    </row>
    <row r="5988" spans="1:53" x14ac:dyDescent="0.25">
      <c r="A5988" s="29">
        <v>1</v>
      </c>
      <c r="B5988" s="29">
        <v>285</v>
      </c>
      <c r="C5988" s="41">
        <v>42916</v>
      </c>
      <c r="D5988" s="41">
        <v>42916</v>
      </c>
      <c r="E5988" s="42" t="s">
        <v>98</v>
      </c>
      <c r="F5988" s="29" t="s">
        <v>441</v>
      </c>
      <c r="G5988" s="29" t="s">
        <v>100</v>
      </c>
      <c r="H5988" s="30" t="s">
        <v>101</v>
      </c>
      <c r="I5988" s="31">
        <v>2583</v>
      </c>
      <c r="J5988" s="31">
        <v>43726</v>
      </c>
      <c r="K5988" s="31">
        <v>51.992800000000003</v>
      </c>
      <c r="L5988" s="31">
        <v>5068</v>
      </c>
      <c r="M5988" s="31">
        <v>2634.9951040000001</v>
      </c>
      <c r="N5988" s="31">
        <v>13887</v>
      </c>
      <c r="O5988" s="31">
        <v>2255</v>
      </c>
      <c r="P5988" s="31">
        <v>11632</v>
      </c>
      <c r="Q5988" s="31">
        <v>0</v>
      </c>
      <c r="R5988" s="31">
        <v>5582</v>
      </c>
      <c r="S5988" s="31">
        <v>4611</v>
      </c>
      <c r="T5988" s="31">
        <v>12457</v>
      </c>
      <c r="U5988" s="31">
        <v>64.302400000000006</v>
      </c>
      <c r="V5988" s="31">
        <v>-177</v>
      </c>
      <c r="W5988" s="31">
        <v>1989</v>
      </c>
      <c r="X5988" s="31">
        <v>7.0701999999999998</v>
      </c>
      <c r="Y5988" s="31"/>
      <c r="Z5988" s="33">
        <v>5.9072405433837988E-2</v>
      </c>
      <c r="AA5988" s="34">
        <v>0.51992800000000006</v>
      </c>
      <c r="AB5988" s="35">
        <v>1.1036073636666612</v>
      </c>
      <c r="AC5988" s="36">
        <v>0</v>
      </c>
      <c r="AD5988" s="34">
        <v>0.31759136440561681</v>
      </c>
      <c r="AE5988" s="35">
        <v>59.54791195480226</v>
      </c>
      <c r="AF5988" s="35" t="s">
        <v>102</v>
      </c>
      <c r="AG5988" s="35">
        <v>0.82604801146542461</v>
      </c>
      <c r="AH5988" s="37">
        <v>7.0701999999999998</v>
      </c>
      <c r="AI5988" s="38">
        <v>0.39246250986582476</v>
      </c>
      <c r="AJ5988" s="39">
        <v>0.46361432557288568</v>
      </c>
      <c r="AK5988" s="40">
        <v>3.5101549329694146</v>
      </c>
      <c r="AL5988" s="37">
        <v>64.302400000000006</v>
      </c>
      <c r="AM5988" s="33">
        <v>5.8167455217691226E-2</v>
      </c>
      <c r="AN5988" s="34">
        <v>0.50175100000000006</v>
      </c>
      <c r="AO5988" s="35">
        <v>1.0449692003264039</v>
      </c>
      <c r="AP5988" s="36">
        <v>0</v>
      </c>
      <c r="AQ5988" s="34">
        <v>0.33546734849882703</v>
      </c>
      <c r="AR5988" s="35">
        <v>53.936548614341589</v>
      </c>
      <c r="AS5988" s="35" t="s">
        <v>102</v>
      </c>
      <c r="AT5988" s="35">
        <v>0.91447347918423327</v>
      </c>
      <c r="AU5988" s="37">
        <v>6.2879999999999994</v>
      </c>
      <c r="AV5988" s="38">
        <v>0.76984305851104917</v>
      </c>
      <c r="AW5988" s="39">
        <v>0.47600898835022681</v>
      </c>
      <c r="AX5988" s="40">
        <v>5.4724585789274443</v>
      </c>
      <c r="AY5988" s="37">
        <v>192.9</v>
      </c>
      <c r="AZ5988" s="29" t="s">
        <v>167</v>
      </c>
      <c r="BA5988" s="29" t="s">
        <v>103</v>
      </c>
    </row>
    <row r="5989" spans="1:53" x14ac:dyDescent="0.25">
      <c r="A5989" s="29">
        <v>1</v>
      </c>
      <c r="B5989" s="29">
        <v>285</v>
      </c>
      <c r="C5989" s="41">
        <v>43008</v>
      </c>
      <c r="D5989" s="41">
        <v>43008</v>
      </c>
      <c r="E5989" s="42" t="s">
        <v>98</v>
      </c>
      <c r="F5989" s="29" t="s">
        <v>441</v>
      </c>
      <c r="G5989" s="29" t="s">
        <v>100</v>
      </c>
      <c r="H5989" s="30" t="s">
        <v>101</v>
      </c>
      <c r="I5989" s="31">
        <v>2622</v>
      </c>
      <c r="J5989" s="31">
        <v>44160</v>
      </c>
      <c r="K5989" s="31">
        <v>52.176400000000001</v>
      </c>
      <c r="L5989" s="31">
        <v>5123</v>
      </c>
      <c r="M5989" s="31">
        <v>2672.9969719999999</v>
      </c>
      <c r="N5989" s="31">
        <v>13890</v>
      </c>
      <c r="O5989" s="31">
        <v>2582</v>
      </c>
      <c r="P5989" s="31">
        <v>11308</v>
      </c>
      <c r="Q5989" s="31">
        <v>0</v>
      </c>
      <c r="R5989" s="31">
        <v>6662</v>
      </c>
      <c r="S5989" s="31">
        <v>5156</v>
      </c>
      <c r="T5989" s="31">
        <v>12206</v>
      </c>
      <c r="U5989" s="31">
        <v>60.56</v>
      </c>
      <c r="V5989" s="31">
        <v>-169</v>
      </c>
      <c r="W5989" s="31">
        <v>1866</v>
      </c>
      <c r="X5989" s="31">
        <v>7.7821999999999996</v>
      </c>
      <c r="Y5989" s="31"/>
      <c r="Z5989" s="33">
        <v>5.9374999999999997E-2</v>
      </c>
      <c r="AA5989" s="34">
        <v>0.52176400000000001</v>
      </c>
      <c r="AB5989" s="35">
        <v>1.0576143667999636</v>
      </c>
      <c r="AC5989" s="36">
        <v>0</v>
      </c>
      <c r="AD5989" s="34">
        <v>0.31453804347826086</v>
      </c>
      <c r="AE5989" s="35">
        <v>63.266200520710058</v>
      </c>
      <c r="AF5989" s="35" t="s">
        <v>102</v>
      </c>
      <c r="AG5989" s="35">
        <v>0.77394175923146202</v>
      </c>
      <c r="AH5989" s="37">
        <v>7.7821999999999996</v>
      </c>
      <c r="AI5989" s="38">
        <v>0.36423970329884831</v>
      </c>
      <c r="AJ5989" s="39">
        <v>0.46403985507246376</v>
      </c>
      <c r="AK5989" s="40">
        <v>3.6178928395870882</v>
      </c>
      <c r="AL5989" s="37">
        <v>60.56</v>
      </c>
      <c r="AM5989" s="33">
        <v>5.4572813282305302E-2</v>
      </c>
      <c r="AN5989" s="34">
        <v>0.51280075000000003</v>
      </c>
      <c r="AO5989" s="35">
        <v>1.0175375315248965</v>
      </c>
      <c r="AP5989" s="36">
        <v>0</v>
      </c>
      <c r="AQ5989" s="34">
        <v>0.30875480161652491</v>
      </c>
      <c r="AR5989" s="35">
        <v>55.898377822731391</v>
      </c>
      <c r="AS5989" s="35" t="s">
        <v>102</v>
      </c>
      <c r="AT5989" s="35">
        <v>0.87579793277019879</v>
      </c>
      <c r="AU5989" s="37">
        <v>6.1000749999999995</v>
      </c>
      <c r="AV5989" s="38">
        <v>0.80828407426451154</v>
      </c>
      <c r="AW5989" s="39">
        <v>0.43433995776600176</v>
      </c>
      <c r="AX5989" s="40">
        <v>3.6167909909697071</v>
      </c>
      <c r="AY5989" s="37">
        <v>172.53210000000001</v>
      </c>
      <c r="AZ5989" s="29" t="s">
        <v>167</v>
      </c>
      <c r="BA5989" s="29" t="s">
        <v>103</v>
      </c>
    </row>
    <row r="5990" spans="1:53" x14ac:dyDescent="0.25">
      <c r="A5990" s="29">
        <v>0</v>
      </c>
      <c r="B5990" s="29">
        <v>286</v>
      </c>
      <c r="C5990" s="41">
        <v>41182</v>
      </c>
      <c r="D5990" s="41">
        <v>41182</v>
      </c>
      <c r="E5990" s="42" t="s">
        <v>98</v>
      </c>
      <c r="F5990" s="29" t="s">
        <v>442</v>
      </c>
      <c r="G5990" s="29" t="s">
        <v>100</v>
      </c>
      <c r="H5990" s="30" t="s">
        <v>101</v>
      </c>
      <c r="I5990" s="31">
        <v>1681</v>
      </c>
      <c r="J5990" s="31">
        <v>155456</v>
      </c>
      <c r="K5990" s="31">
        <v>8.4840999999999998</v>
      </c>
      <c r="L5990" s="31">
        <v>37576</v>
      </c>
      <c r="M5990" s="31">
        <v>3187.985416</v>
      </c>
      <c r="N5990" s="31">
        <v>16653</v>
      </c>
      <c r="O5990" s="31">
        <v>31925</v>
      </c>
      <c r="P5990" s="31">
        <v>-15272</v>
      </c>
      <c r="Q5990" s="31">
        <v>6278</v>
      </c>
      <c r="R5990" s="31">
        <v>57623</v>
      </c>
      <c r="S5990" s="31">
        <v>72107</v>
      </c>
      <c r="T5990" s="31">
        <v>42629</v>
      </c>
      <c r="U5990" s="31">
        <v>17.6068</v>
      </c>
      <c r="V5990" s="31">
        <v>-128</v>
      </c>
      <c r="W5990" s="31">
        <v>1833</v>
      </c>
      <c r="X5990" s="31">
        <v>-1.7868999999999999</v>
      </c>
      <c r="Y5990" s="31"/>
      <c r="Z5990" s="33">
        <v>1.0813349114862083E-2</v>
      </c>
      <c r="AA5990" s="34">
        <v>8.4841E-2</v>
      </c>
      <c r="AB5990" s="35">
        <v>-1.1976215389311555</v>
      </c>
      <c r="AC5990" s="36">
        <v>0.37698913108749177</v>
      </c>
      <c r="AD5990" s="34">
        <v>0.10712355907780979</v>
      </c>
      <c r="AE5990" s="35">
        <v>99.62454425</v>
      </c>
      <c r="AF5990" s="35">
        <v>2.0312108416693215</v>
      </c>
      <c r="AG5990" s="35">
        <v>1.2513579647015949</v>
      </c>
      <c r="AH5990" s="37">
        <v>-1.7868999999999999</v>
      </c>
      <c r="AI5990" s="38">
        <v>4.8781136895890996E-2</v>
      </c>
      <c r="AJ5990" s="39">
        <v>0.9668587896253602</v>
      </c>
      <c r="AK5990" s="40">
        <v>3.6467193694433369</v>
      </c>
      <c r="AL5990" s="37">
        <v>17.6068</v>
      </c>
      <c r="AM5990" s="33" t="s">
        <v>102</v>
      </c>
      <c r="AN5990" s="34" t="s">
        <v>102</v>
      </c>
      <c r="AO5990" s="35" t="s">
        <v>102</v>
      </c>
      <c r="AP5990" s="36" t="s">
        <v>102</v>
      </c>
      <c r="AQ5990" s="34" t="s">
        <v>102</v>
      </c>
      <c r="AR5990" s="35" t="s">
        <v>102</v>
      </c>
      <c r="AS5990" s="35" t="s">
        <v>102</v>
      </c>
      <c r="AT5990" s="35" t="s">
        <v>102</v>
      </c>
      <c r="AU5990" s="37" t="s">
        <v>102</v>
      </c>
      <c r="AV5990" s="38" t="s">
        <v>102</v>
      </c>
      <c r="AW5990" s="39" t="s">
        <v>102</v>
      </c>
      <c r="AX5990" s="40" t="s">
        <v>102</v>
      </c>
      <c r="AY5990" s="37" t="s">
        <v>102</v>
      </c>
      <c r="AZ5990" s="29" t="s">
        <v>115</v>
      </c>
      <c r="BA5990" s="29" t="s">
        <v>103</v>
      </c>
    </row>
    <row r="5991" spans="1:53" x14ac:dyDescent="0.25">
      <c r="A5991" s="29">
        <v>0</v>
      </c>
      <c r="B5991" s="29">
        <v>286</v>
      </c>
      <c r="C5991" s="41">
        <v>41274</v>
      </c>
      <c r="D5991" s="41">
        <v>41274</v>
      </c>
      <c r="E5991" s="42" t="s">
        <v>98</v>
      </c>
      <c r="F5991" s="29" t="s">
        <v>442</v>
      </c>
      <c r="G5991" s="29" t="s">
        <v>100</v>
      </c>
      <c r="H5991" s="30" t="s">
        <v>101</v>
      </c>
      <c r="I5991" s="31">
        <v>759</v>
      </c>
      <c r="J5991" s="31">
        <v>149422</v>
      </c>
      <c r="K5991" s="31">
        <v>5.4112</v>
      </c>
      <c r="L5991" s="31">
        <v>39307</v>
      </c>
      <c r="M5991" s="31">
        <v>2126.980384</v>
      </c>
      <c r="N5991" s="31">
        <v>16050</v>
      </c>
      <c r="O5991" s="31">
        <v>26121</v>
      </c>
      <c r="P5991" s="31">
        <v>-10071</v>
      </c>
      <c r="Q5991" s="31">
        <v>5518</v>
      </c>
      <c r="R5991" s="31">
        <v>53992</v>
      </c>
      <c r="S5991" s="31">
        <v>69996</v>
      </c>
      <c r="T5991" s="31">
        <v>37000</v>
      </c>
      <c r="U5991" s="31">
        <v>10.358000000000001</v>
      </c>
      <c r="V5991" s="31">
        <v>-133</v>
      </c>
      <c r="W5991" s="31">
        <v>1194</v>
      </c>
      <c r="X5991" s="31">
        <v>-16.718900000000001</v>
      </c>
      <c r="Y5991" s="31"/>
      <c r="Z5991" s="33">
        <v>5.0795732890738981E-3</v>
      </c>
      <c r="AA5991" s="34">
        <v>5.4112E-2</v>
      </c>
      <c r="AB5991" s="35">
        <v>-1.1837203666472553</v>
      </c>
      <c r="AC5991" s="36">
        <v>0.3438006230529595</v>
      </c>
      <c r="AD5991" s="34">
        <v>0.10741390156737295</v>
      </c>
      <c r="AE5991" s="35">
        <v>63.969334857142854</v>
      </c>
      <c r="AF5991" s="35">
        <v>1.5418487741935483</v>
      </c>
      <c r="AG5991" s="35">
        <v>1.29641428359757</v>
      </c>
      <c r="AH5991" s="37">
        <v>-16.718900000000001</v>
      </c>
      <c r="AI5991" s="38">
        <v>3.0376268857964229E-2</v>
      </c>
      <c r="AJ5991" s="39">
        <v>1.0522413031548232</v>
      </c>
      <c r="AK5991" s="40">
        <v>4.0384324324324323</v>
      </c>
      <c r="AL5991" s="37">
        <v>10.358000000000001</v>
      </c>
      <c r="AM5991" s="33" t="s">
        <v>102</v>
      </c>
      <c r="AN5991" s="34" t="s">
        <v>102</v>
      </c>
      <c r="AO5991" s="35" t="s">
        <v>102</v>
      </c>
      <c r="AP5991" s="36" t="s">
        <v>102</v>
      </c>
      <c r="AQ5991" s="34" t="s">
        <v>102</v>
      </c>
      <c r="AR5991" s="35" t="s">
        <v>102</v>
      </c>
      <c r="AS5991" s="35" t="s">
        <v>102</v>
      </c>
      <c r="AT5991" s="35" t="s">
        <v>102</v>
      </c>
      <c r="AU5991" s="37" t="s">
        <v>102</v>
      </c>
      <c r="AV5991" s="38" t="s">
        <v>102</v>
      </c>
      <c r="AW5991" s="39" t="s">
        <v>102</v>
      </c>
      <c r="AX5991" s="40" t="s">
        <v>102</v>
      </c>
      <c r="AY5991" s="37" t="s">
        <v>102</v>
      </c>
      <c r="AZ5991" s="29" t="s">
        <v>115</v>
      </c>
      <c r="BA5991" s="29" t="s">
        <v>103</v>
      </c>
    </row>
    <row r="5992" spans="1:53" x14ac:dyDescent="0.25">
      <c r="A5992" s="29">
        <v>0</v>
      </c>
      <c r="B5992" s="29">
        <v>286</v>
      </c>
      <c r="C5992" s="41">
        <v>41364</v>
      </c>
      <c r="D5992" s="41">
        <v>41364</v>
      </c>
      <c r="E5992" s="42" t="s">
        <v>98</v>
      </c>
      <c r="F5992" s="29" t="s">
        <v>442</v>
      </c>
      <c r="G5992" s="29" t="s">
        <v>100</v>
      </c>
      <c r="H5992" s="30" t="s">
        <v>101</v>
      </c>
      <c r="I5992" s="31">
        <v>959</v>
      </c>
      <c r="J5992" s="31">
        <v>153775</v>
      </c>
      <c r="K5992" s="31">
        <v>6.3848000000000003</v>
      </c>
      <c r="L5992" s="31">
        <v>36884</v>
      </c>
      <c r="M5992" s="31">
        <v>2354.9696319999998</v>
      </c>
      <c r="N5992" s="31">
        <v>18424</v>
      </c>
      <c r="O5992" s="31">
        <v>24306</v>
      </c>
      <c r="P5992" s="31">
        <v>-5882</v>
      </c>
      <c r="Q5992" s="31">
        <v>6972</v>
      </c>
      <c r="R5992" s="31">
        <v>56427</v>
      </c>
      <c r="S5992" s="31">
        <v>72570</v>
      </c>
      <c r="T5992" s="31">
        <v>38447</v>
      </c>
      <c r="U5992" s="31">
        <v>12.5648</v>
      </c>
      <c r="V5992" s="31">
        <v>-91</v>
      </c>
      <c r="W5992" s="31">
        <v>1175</v>
      </c>
      <c r="X5992" s="31">
        <v>-21.369</v>
      </c>
      <c r="Y5992" s="31"/>
      <c r="Z5992" s="33">
        <v>6.2363843277515848E-3</v>
      </c>
      <c r="AA5992" s="34">
        <v>6.3848000000000002E-2</v>
      </c>
      <c r="AB5992" s="35">
        <v>-0.62442418790392284</v>
      </c>
      <c r="AC5992" s="36">
        <v>0.37841945288753798</v>
      </c>
      <c r="AD5992" s="34">
        <v>0.11981141277841001</v>
      </c>
      <c r="AE5992" s="35">
        <v>103.51514865934065</v>
      </c>
      <c r="AF5992" s="35">
        <v>1.3511013379231209</v>
      </c>
      <c r="AG5992" s="35">
        <v>1.2860864479770322</v>
      </c>
      <c r="AH5992" s="37">
        <v>-21.369</v>
      </c>
      <c r="AI5992" s="38">
        <v>3.1856631601778547E-2</v>
      </c>
      <c r="AJ5992" s="39">
        <v>0.95942773532758896</v>
      </c>
      <c r="AK5992" s="40">
        <v>3.9996618721876871</v>
      </c>
      <c r="AL5992" s="37">
        <v>12.5648</v>
      </c>
      <c r="AM5992" s="33" t="s">
        <v>102</v>
      </c>
      <c r="AN5992" s="34" t="s">
        <v>102</v>
      </c>
      <c r="AO5992" s="35" t="s">
        <v>102</v>
      </c>
      <c r="AP5992" s="36" t="s">
        <v>102</v>
      </c>
      <c r="AQ5992" s="34" t="s">
        <v>102</v>
      </c>
      <c r="AR5992" s="35" t="s">
        <v>102</v>
      </c>
      <c r="AS5992" s="35" t="s">
        <v>102</v>
      </c>
      <c r="AT5992" s="35" t="s">
        <v>102</v>
      </c>
      <c r="AU5992" s="37" t="s">
        <v>102</v>
      </c>
      <c r="AV5992" s="38" t="s">
        <v>102</v>
      </c>
      <c r="AW5992" s="39" t="s">
        <v>102</v>
      </c>
      <c r="AX5992" s="40" t="s">
        <v>102</v>
      </c>
      <c r="AY5992" s="37" t="s">
        <v>102</v>
      </c>
      <c r="AZ5992" s="29" t="s">
        <v>115</v>
      </c>
      <c r="BA5992" s="29" t="s">
        <v>103</v>
      </c>
    </row>
    <row r="5993" spans="1:53" x14ac:dyDescent="0.25">
      <c r="A5993" s="29">
        <v>1</v>
      </c>
      <c r="B5993" s="29">
        <v>286</v>
      </c>
      <c r="C5993" s="41">
        <v>41455</v>
      </c>
      <c r="D5993" s="41">
        <v>41455</v>
      </c>
      <c r="E5993" s="42" t="s">
        <v>98</v>
      </c>
      <c r="F5993" s="29" t="s">
        <v>442</v>
      </c>
      <c r="G5993" s="29" t="s">
        <v>100</v>
      </c>
      <c r="H5993" s="30" t="s">
        <v>101</v>
      </c>
      <c r="I5993" s="31">
        <v>1751</v>
      </c>
      <c r="J5993" s="31">
        <v>163110</v>
      </c>
      <c r="K5993" s="31">
        <v>8.3249999999999993</v>
      </c>
      <c r="L5993" s="31">
        <v>39075</v>
      </c>
      <c r="M5993" s="31">
        <v>3252.9937500000001</v>
      </c>
      <c r="N5993" s="31">
        <v>26748</v>
      </c>
      <c r="O5993" s="31">
        <v>24198</v>
      </c>
      <c r="P5993" s="31">
        <v>2550</v>
      </c>
      <c r="Q5993" s="31">
        <v>9961</v>
      </c>
      <c r="R5993" s="31">
        <v>60021</v>
      </c>
      <c r="S5993" s="31">
        <v>77745</v>
      </c>
      <c r="T5993" s="31">
        <v>39004</v>
      </c>
      <c r="U5993" s="31">
        <v>14.3368</v>
      </c>
      <c r="V5993" s="31">
        <v>-61</v>
      </c>
      <c r="W5993" s="31">
        <v>1414</v>
      </c>
      <c r="X5993" s="31">
        <v>0.30830000000000002</v>
      </c>
      <c r="Y5993" s="31"/>
      <c r="Z5993" s="33">
        <v>1.0735086751272148E-2</v>
      </c>
      <c r="AA5993" s="34">
        <v>8.3249999999999991E-2</v>
      </c>
      <c r="AB5993" s="35">
        <v>0.19597332457217292</v>
      </c>
      <c r="AC5993" s="36">
        <v>0.37240167489158066</v>
      </c>
      <c r="AD5993" s="34">
        <v>0.16398749310281405</v>
      </c>
      <c r="AE5993" s="35">
        <v>213.31106557377049</v>
      </c>
      <c r="AF5993" s="35">
        <v>1.3062920389519126</v>
      </c>
      <c r="AG5993" s="35">
        <v>1.2952966461738391</v>
      </c>
      <c r="AH5993" s="37">
        <v>0.30830000000000002</v>
      </c>
      <c r="AI5993" s="38">
        <v>3.6186820217530391E-2</v>
      </c>
      <c r="AJ5993" s="39">
        <v>0.95824903439396725</v>
      </c>
      <c r="AK5993" s="40">
        <v>4.1818787816634195</v>
      </c>
      <c r="AL5993" s="37">
        <v>14.3368</v>
      </c>
      <c r="AM5993" s="33">
        <v>8.2160983707399281E-3</v>
      </c>
      <c r="AN5993" s="34">
        <v>7.151275E-2</v>
      </c>
      <c r="AO5993" s="35">
        <v>-0.70244819222754018</v>
      </c>
      <c r="AP5993" s="36">
        <v>0.36790272047989248</v>
      </c>
      <c r="AQ5993" s="34">
        <v>0.1245840916316017</v>
      </c>
      <c r="AR5993" s="35">
        <v>120.10502333506349</v>
      </c>
      <c r="AS5993" s="35">
        <v>1.557613248184476</v>
      </c>
      <c r="AT5993" s="35">
        <v>1.2822888356125091</v>
      </c>
      <c r="AU5993" s="37">
        <v>-9.8916249999999994</v>
      </c>
      <c r="AV5993" s="38">
        <v>3.6800214393291043E-2</v>
      </c>
      <c r="AW5993" s="39">
        <v>0.98419421562543485</v>
      </c>
      <c r="AX5993" s="40">
        <v>3.9666731139317188</v>
      </c>
      <c r="AY5993" s="37">
        <v>13.7166</v>
      </c>
      <c r="AZ5993" s="29" t="s">
        <v>115</v>
      </c>
      <c r="BA5993" s="29" t="s">
        <v>103</v>
      </c>
    </row>
    <row r="5994" spans="1:53" x14ac:dyDescent="0.25">
      <c r="A5994" s="29">
        <v>1</v>
      </c>
      <c r="B5994" s="29">
        <v>286</v>
      </c>
      <c r="C5994" s="41">
        <v>41547</v>
      </c>
      <c r="D5994" s="41">
        <v>41547</v>
      </c>
      <c r="E5994" s="42" t="s">
        <v>98</v>
      </c>
      <c r="F5994" s="29" t="s">
        <v>442</v>
      </c>
      <c r="G5994" s="29" t="s">
        <v>100</v>
      </c>
      <c r="H5994" s="30" t="s">
        <v>101</v>
      </c>
      <c r="I5994" s="31">
        <v>2316</v>
      </c>
      <c r="J5994" s="31">
        <v>168539</v>
      </c>
      <c r="K5994" s="31">
        <v>7.1517999999999997</v>
      </c>
      <c r="L5994" s="31">
        <v>38983</v>
      </c>
      <c r="M5994" s="31">
        <v>2787.9861939999996</v>
      </c>
      <c r="N5994" s="31">
        <v>32123</v>
      </c>
      <c r="O5994" s="31">
        <v>26814</v>
      </c>
      <c r="P5994" s="31">
        <v>5309</v>
      </c>
      <c r="Q5994" s="31">
        <v>11439</v>
      </c>
      <c r="R5994" s="31">
        <v>62563</v>
      </c>
      <c r="S5994" s="31">
        <v>81164</v>
      </c>
      <c r="T5994" s="31">
        <v>37361</v>
      </c>
      <c r="U5994" s="31">
        <v>17.8612</v>
      </c>
      <c r="V5994" s="31">
        <v>-65</v>
      </c>
      <c r="W5994" s="31">
        <v>1717</v>
      </c>
      <c r="X5994" s="31">
        <v>38.775500000000001</v>
      </c>
      <c r="Y5994" s="31"/>
      <c r="Z5994" s="33">
        <v>1.3741626567144696E-2</v>
      </c>
      <c r="AA5994" s="34">
        <v>7.1517999999999998E-2</v>
      </c>
      <c r="AB5994" s="35">
        <v>0.47606046359066018</v>
      </c>
      <c r="AC5994" s="36">
        <v>0.3560999906608972</v>
      </c>
      <c r="AD5994" s="34">
        <v>0.19059683515388129</v>
      </c>
      <c r="AE5994" s="35">
        <v>171.56838116923075</v>
      </c>
      <c r="AF5994" s="35">
        <v>0.97490556657050431</v>
      </c>
      <c r="AG5994" s="35">
        <v>1.2973163051643943</v>
      </c>
      <c r="AH5994" s="37">
        <v>38.775500000000001</v>
      </c>
      <c r="AI5994" s="38">
        <v>4.4044840058487029E-2</v>
      </c>
      <c r="AJ5994" s="39">
        <v>0.92519832205008934</v>
      </c>
      <c r="AK5994" s="40">
        <v>4.5110944567864886</v>
      </c>
      <c r="AL5994" s="37">
        <v>17.8612</v>
      </c>
      <c r="AM5994" s="33">
        <v>8.9481677338105817E-3</v>
      </c>
      <c r="AN5994" s="34">
        <v>6.8181999999999993E-2</v>
      </c>
      <c r="AO5994" s="35">
        <v>-0.2840276915970863</v>
      </c>
      <c r="AP5994" s="36">
        <v>0.36268043537324385</v>
      </c>
      <c r="AQ5994" s="34">
        <v>0.14545241065061956</v>
      </c>
      <c r="AR5994" s="35">
        <v>138.09098256487118</v>
      </c>
      <c r="AS5994" s="35">
        <v>1.2935369294097714</v>
      </c>
      <c r="AT5994" s="35">
        <v>1.293778420728209</v>
      </c>
      <c r="AU5994" s="37">
        <v>0.24897499999999972</v>
      </c>
      <c r="AV5994" s="38">
        <v>3.5616140183940048E-2</v>
      </c>
      <c r="AW5994" s="39">
        <v>0.97377909873161717</v>
      </c>
      <c r="AX5994" s="40">
        <v>4.1827668857675073</v>
      </c>
      <c r="AY5994" s="37">
        <v>13.780200000000001</v>
      </c>
      <c r="AZ5994" s="29" t="s">
        <v>115</v>
      </c>
      <c r="BA5994" s="29" t="s">
        <v>103</v>
      </c>
    </row>
    <row r="5995" spans="1:53" x14ac:dyDescent="0.25">
      <c r="A5995" s="29">
        <v>1</v>
      </c>
      <c r="B5995" s="29">
        <v>286</v>
      </c>
      <c r="C5995" s="41">
        <v>41639</v>
      </c>
      <c r="D5995" s="41">
        <v>41639</v>
      </c>
      <c r="E5995" s="42" t="s">
        <v>98</v>
      </c>
      <c r="F5995" s="29" t="s">
        <v>442</v>
      </c>
      <c r="G5995" s="29" t="s">
        <v>100</v>
      </c>
      <c r="H5995" s="30" t="s">
        <v>101</v>
      </c>
      <c r="I5995" s="31">
        <v>941</v>
      </c>
      <c r="J5995" s="31">
        <v>166344</v>
      </c>
      <c r="K5995" s="31">
        <v>7.9905999999999997</v>
      </c>
      <c r="L5995" s="31">
        <v>40485</v>
      </c>
      <c r="M5995" s="31">
        <v>3234.9944099999998</v>
      </c>
      <c r="N5995" s="31">
        <v>36183</v>
      </c>
      <c r="O5995" s="31">
        <v>27919</v>
      </c>
      <c r="P5995" s="31">
        <v>8264</v>
      </c>
      <c r="Q5995" s="31">
        <v>14158</v>
      </c>
      <c r="R5995" s="31">
        <v>62412</v>
      </c>
      <c r="S5995" s="31">
        <v>81501</v>
      </c>
      <c r="T5995" s="31">
        <v>43174</v>
      </c>
      <c r="U5995" s="31">
        <v>10.46</v>
      </c>
      <c r="V5995" s="31">
        <v>-117</v>
      </c>
      <c r="W5995" s="31">
        <v>1040</v>
      </c>
      <c r="X5995" s="31">
        <v>5.4089</v>
      </c>
      <c r="Y5995" s="31"/>
      <c r="Z5995" s="33">
        <v>5.6569518587986341E-3</v>
      </c>
      <c r="AA5995" s="34">
        <v>7.9905999999999991E-2</v>
      </c>
      <c r="AB5995" s="35">
        <v>0.63864097990821567</v>
      </c>
      <c r="AC5995" s="36">
        <v>0.39128872675013127</v>
      </c>
      <c r="AD5995" s="34">
        <v>0.21751911701053239</v>
      </c>
      <c r="AE5995" s="35">
        <v>110.59809948717948</v>
      </c>
      <c r="AF5995" s="35">
        <v>0.91396932052549784</v>
      </c>
      <c r="AG5995" s="35">
        <v>1.3058546433378198</v>
      </c>
      <c r="AH5995" s="37">
        <v>5.4089</v>
      </c>
      <c r="AI5995" s="38">
        <v>2.5688526614795603E-2</v>
      </c>
      <c r="AJ5995" s="39">
        <v>0.97352474390419852</v>
      </c>
      <c r="AK5995" s="40">
        <v>3.8528744151572707</v>
      </c>
      <c r="AL5995" s="37">
        <v>10.46</v>
      </c>
      <c r="AM5995" s="33">
        <v>9.0925123762417657E-3</v>
      </c>
      <c r="AN5995" s="34">
        <v>7.4630500000000002E-2</v>
      </c>
      <c r="AO5995" s="35">
        <v>0.17156264504178148</v>
      </c>
      <c r="AP5995" s="36">
        <v>0.37455246129753678</v>
      </c>
      <c r="AQ5995" s="34">
        <v>0.17297871451140942</v>
      </c>
      <c r="AR5995" s="35">
        <v>149.74817372238036</v>
      </c>
      <c r="AS5995" s="35">
        <v>1.1365670659927589</v>
      </c>
      <c r="AT5995" s="35">
        <v>1.2961385106632712</v>
      </c>
      <c r="AU5995" s="37">
        <v>5.7809249999999999</v>
      </c>
      <c r="AV5995" s="38">
        <v>3.4444204623147887E-2</v>
      </c>
      <c r="AW5995" s="39">
        <v>0.95409995891896104</v>
      </c>
      <c r="AX5995" s="40">
        <v>4.1363773814487166</v>
      </c>
      <c r="AY5995" s="37">
        <v>13.8057</v>
      </c>
      <c r="AZ5995" s="29" t="s">
        <v>115</v>
      </c>
      <c r="BA5995" s="29" t="s">
        <v>103</v>
      </c>
    </row>
    <row r="5996" spans="1:53" x14ac:dyDescent="0.25">
      <c r="A5996" s="29">
        <v>1</v>
      </c>
      <c r="B5996" s="29">
        <v>286</v>
      </c>
      <c r="C5996" s="41">
        <v>41729</v>
      </c>
      <c r="D5996" s="41">
        <v>41729</v>
      </c>
      <c r="E5996" s="42" t="s">
        <v>98</v>
      </c>
      <c r="F5996" s="29" t="s">
        <v>442</v>
      </c>
      <c r="G5996" s="29" t="s">
        <v>100</v>
      </c>
      <c r="H5996" s="30" t="s">
        <v>101</v>
      </c>
      <c r="I5996" s="31">
        <v>-237</v>
      </c>
      <c r="J5996" s="31">
        <v>173606</v>
      </c>
      <c r="K5996" s="31">
        <v>3.6623000000000001</v>
      </c>
      <c r="L5996" s="31">
        <v>37408</v>
      </c>
      <c r="M5996" s="31">
        <v>1369.9931840000002</v>
      </c>
      <c r="N5996" s="31">
        <v>37767</v>
      </c>
      <c r="O5996" s="31">
        <v>26942</v>
      </c>
      <c r="P5996" s="31">
        <v>10825</v>
      </c>
      <c r="Q5996" s="31">
        <v>14849</v>
      </c>
      <c r="R5996" s="31">
        <v>69222</v>
      </c>
      <c r="S5996" s="31">
        <v>86825</v>
      </c>
      <c r="T5996" s="31">
        <v>42840</v>
      </c>
      <c r="U5996" s="31">
        <v>2.6040000000000001</v>
      </c>
      <c r="V5996" s="31">
        <v>-103</v>
      </c>
      <c r="W5996" s="31">
        <v>213</v>
      </c>
      <c r="X5996" s="31">
        <v>-43.481900000000003</v>
      </c>
      <c r="Y5996" s="31"/>
      <c r="Z5996" s="33">
        <v>-1.365160190316003E-3</v>
      </c>
      <c r="AA5996" s="34">
        <v>3.6623000000000003E-2</v>
      </c>
      <c r="AB5996" s="35">
        <v>1.9753747913537063</v>
      </c>
      <c r="AC5996" s="36">
        <v>0.39317393491672625</v>
      </c>
      <c r="AD5996" s="34">
        <v>0.21754432450491343</v>
      </c>
      <c r="AE5996" s="35">
        <v>53.203618796116508</v>
      </c>
      <c r="AF5996" s="35">
        <v>0.36904658468583745</v>
      </c>
      <c r="AG5996" s="35">
        <v>1.2542977666059922</v>
      </c>
      <c r="AH5996" s="37">
        <v>-43.481900000000003</v>
      </c>
      <c r="AI5996" s="38">
        <v>5.6939692044482466E-3</v>
      </c>
      <c r="AJ5996" s="39">
        <v>0.86190569450364618</v>
      </c>
      <c r="AK5996" s="40">
        <v>4.0524276377217552</v>
      </c>
      <c r="AL5996" s="37">
        <v>2.6040000000000001</v>
      </c>
      <c r="AM5996" s="33">
        <v>7.1921262467248689E-3</v>
      </c>
      <c r="AN5996" s="34">
        <v>6.7824250000000003E-2</v>
      </c>
      <c r="AO5996" s="35">
        <v>0.82151238985618869</v>
      </c>
      <c r="AP5996" s="36">
        <v>0.37824108180483385</v>
      </c>
      <c r="AQ5996" s="34">
        <v>0.19741194244303531</v>
      </c>
      <c r="AR5996" s="35">
        <v>137.1702912565743</v>
      </c>
      <c r="AS5996" s="35">
        <v>0.89105337768343806</v>
      </c>
      <c r="AT5996" s="35">
        <v>1.2881913403205114</v>
      </c>
      <c r="AU5996" s="37">
        <v>0.25270000000000081</v>
      </c>
      <c r="AV5996" s="38">
        <v>2.7903539023815316E-2</v>
      </c>
      <c r="AW5996" s="39">
        <v>0.92971944871297529</v>
      </c>
      <c r="AX5996" s="40">
        <v>4.1495688228322338</v>
      </c>
      <c r="AY5996" s="37">
        <v>11.3155</v>
      </c>
      <c r="AZ5996" s="29" t="s">
        <v>115</v>
      </c>
      <c r="BA5996" s="29" t="s">
        <v>103</v>
      </c>
    </row>
    <row r="5997" spans="1:53" x14ac:dyDescent="0.25">
      <c r="A5997" s="29">
        <v>1</v>
      </c>
      <c r="B5997" s="29">
        <v>286</v>
      </c>
      <c r="C5997" s="41">
        <v>41820</v>
      </c>
      <c r="D5997" s="41">
        <v>41820</v>
      </c>
      <c r="E5997" s="42" t="s">
        <v>98</v>
      </c>
      <c r="F5997" s="29" t="s">
        <v>442</v>
      </c>
      <c r="G5997" s="29" t="s">
        <v>100</v>
      </c>
      <c r="H5997" s="30" t="s">
        <v>101</v>
      </c>
      <c r="I5997" s="31">
        <v>-171</v>
      </c>
      <c r="J5997" s="31">
        <v>179098</v>
      </c>
      <c r="K5997" s="31">
        <v>4.1563999999999997</v>
      </c>
      <c r="L5997" s="31">
        <v>39649</v>
      </c>
      <c r="M5997" s="31">
        <v>1647.9710359999997</v>
      </c>
      <c r="N5997" s="31">
        <v>40076</v>
      </c>
      <c r="O5997" s="31">
        <v>28399</v>
      </c>
      <c r="P5997" s="31">
        <v>11677</v>
      </c>
      <c r="Q5997" s="31">
        <v>15803</v>
      </c>
      <c r="R5997" s="31">
        <v>72347</v>
      </c>
      <c r="S5997" s="31">
        <v>91643</v>
      </c>
      <c r="T5997" s="31">
        <v>42585</v>
      </c>
      <c r="U5997" s="31">
        <v>2.6876000000000002</v>
      </c>
      <c r="V5997" s="31">
        <v>-100</v>
      </c>
      <c r="W5997" s="31">
        <v>278</v>
      </c>
      <c r="X5997" s="31">
        <v>-50.495699999999999</v>
      </c>
      <c r="Y5997" s="31"/>
      <c r="Z5997" s="33">
        <v>-9.5478453137388464E-4</v>
      </c>
      <c r="AA5997" s="34">
        <v>4.1563999999999997E-2</v>
      </c>
      <c r="AB5997" s="35">
        <v>1.7714206962554897</v>
      </c>
      <c r="AC5997" s="36">
        <v>0.39432578101606947</v>
      </c>
      <c r="AD5997" s="34">
        <v>0.22376575952830294</v>
      </c>
      <c r="AE5997" s="35">
        <v>65.918841439999994</v>
      </c>
      <c r="AF5997" s="35">
        <v>0.41712865557172679</v>
      </c>
      <c r="AG5997" s="35">
        <v>1.266714583880465</v>
      </c>
      <c r="AH5997" s="37">
        <v>-50.495699999999999</v>
      </c>
      <c r="AI5997" s="38">
        <v>7.0115261418951299E-3</v>
      </c>
      <c r="AJ5997" s="39">
        <v>0.88552635987001527</v>
      </c>
      <c r="AK5997" s="40">
        <v>4.2056592696959019</v>
      </c>
      <c r="AL5997" s="37">
        <v>2.6876000000000002</v>
      </c>
      <c r="AM5997" s="33">
        <v>4.2696584260633599E-3</v>
      </c>
      <c r="AN5997" s="34">
        <v>5.7402750000000002E-2</v>
      </c>
      <c r="AO5997" s="35">
        <v>1.2153742327770178</v>
      </c>
      <c r="AP5997" s="36">
        <v>0.38372210833595605</v>
      </c>
      <c r="AQ5997" s="34">
        <v>0.2123565090494075</v>
      </c>
      <c r="AR5997" s="35">
        <v>100.32223522313168</v>
      </c>
      <c r="AS5997" s="35">
        <v>0.66876253183839152</v>
      </c>
      <c r="AT5997" s="35">
        <v>1.2810458247471679</v>
      </c>
      <c r="AU5997" s="37">
        <v>-12.4483</v>
      </c>
      <c r="AV5997" s="38">
        <v>2.0609715504906499E-2</v>
      </c>
      <c r="AW5997" s="39">
        <v>0.9115387800819873</v>
      </c>
      <c r="AX5997" s="40">
        <v>4.1555139448403544</v>
      </c>
      <c r="AY5997" s="37">
        <v>8.4032</v>
      </c>
      <c r="AZ5997" s="29" t="s">
        <v>115</v>
      </c>
      <c r="BA5997" s="29" t="s">
        <v>103</v>
      </c>
    </row>
    <row r="5998" spans="1:53" x14ac:dyDescent="0.25">
      <c r="A5998" s="29">
        <v>1</v>
      </c>
      <c r="B5998" s="29">
        <v>286</v>
      </c>
      <c r="C5998" s="41">
        <v>41912</v>
      </c>
      <c r="D5998" s="41">
        <v>41912</v>
      </c>
      <c r="E5998" s="42" t="s">
        <v>98</v>
      </c>
      <c r="F5998" s="29" t="s">
        <v>442</v>
      </c>
      <c r="G5998" s="29" t="s">
        <v>100</v>
      </c>
      <c r="H5998" s="30" t="s">
        <v>101</v>
      </c>
      <c r="I5998" s="31">
        <v>1627</v>
      </c>
      <c r="J5998" s="31">
        <v>176908</v>
      </c>
      <c r="K5998" s="31">
        <v>8.4141999999999992</v>
      </c>
      <c r="L5998" s="31">
        <v>39255</v>
      </c>
      <c r="M5998" s="31">
        <v>3302.9942099999998</v>
      </c>
      <c r="N5998" s="31">
        <v>41105</v>
      </c>
      <c r="O5998" s="31">
        <v>26130</v>
      </c>
      <c r="P5998" s="31">
        <v>14975</v>
      </c>
      <c r="Q5998" s="31">
        <v>13386</v>
      </c>
      <c r="R5998" s="31">
        <v>67329</v>
      </c>
      <c r="S5998" s="31">
        <v>86640</v>
      </c>
      <c r="T5998" s="31">
        <v>43563</v>
      </c>
      <c r="U5998" s="31">
        <v>13.3908</v>
      </c>
      <c r="V5998" s="31">
        <v>-96</v>
      </c>
      <c r="W5998" s="31">
        <v>1471</v>
      </c>
      <c r="X5998" s="31">
        <v>-12.8726</v>
      </c>
      <c r="Y5998" s="31"/>
      <c r="Z5998" s="33">
        <v>9.1968706898500913E-3</v>
      </c>
      <c r="AA5998" s="34">
        <v>8.4141999999999995E-2</v>
      </c>
      <c r="AB5998" s="35">
        <v>1.1334412844762449</v>
      </c>
      <c r="AC5998" s="36">
        <v>0.32565381340469529</v>
      </c>
      <c r="AD5998" s="34">
        <v>0.23235240916182423</v>
      </c>
      <c r="AE5998" s="35">
        <v>137.62475874999998</v>
      </c>
      <c r="AF5998" s="35">
        <v>0.98699961452263552</v>
      </c>
      <c r="AG5998" s="35">
        <v>1.2868154881254734</v>
      </c>
      <c r="AH5998" s="37">
        <v>-12.8726</v>
      </c>
      <c r="AI5998" s="38">
        <v>3.7472933384282259E-2</v>
      </c>
      <c r="AJ5998" s="39">
        <v>0.88757998507698921</v>
      </c>
      <c r="AK5998" s="40">
        <v>4.0609691710855547</v>
      </c>
      <c r="AL5998" s="37">
        <v>13.3908</v>
      </c>
      <c r="AM5998" s="33">
        <v>3.1334694567397093E-3</v>
      </c>
      <c r="AN5998" s="34">
        <v>6.0558749999999995E-2</v>
      </c>
      <c r="AO5998" s="35">
        <v>1.3797194379984141</v>
      </c>
      <c r="AP5998" s="36">
        <v>0.37611056402190557</v>
      </c>
      <c r="AQ5998" s="34">
        <v>0.22279540255139324</v>
      </c>
      <c r="AR5998" s="35">
        <v>91.836329618323987</v>
      </c>
      <c r="AS5998" s="35">
        <v>0.67178604382642437</v>
      </c>
      <c r="AT5998" s="35">
        <v>1.2784206204874375</v>
      </c>
      <c r="AU5998" s="37">
        <v>-25.360325000000003</v>
      </c>
      <c r="AV5998" s="38">
        <v>1.8966738836355308E-2</v>
      </c>
      <c r="AW5998" s="39">
        <v>0.90213419583871235</v>
      </c>
      <c r="AX5998" s="40">
        <v>4.0429826234151207</v>
      </c>
      <c r="AY5998" s="37">
        <v>7.2856000000000005</v>
      </c>
      <c r="AZ5998" s="29" t="s">
        <v>140</v>
      </c>
      <c r="BA5998" s="29" t="s">
        <v>103</v>
      </c>
    </row>
    <row r="5999" spans="1:53" x14ac:dyDescent="0.25">
      <c r="A5999" s="29">
        <v>1</v>
      </c>
      <c r="B5999" s="29">
        <v>286</v>
      </c>
      <c r="C5999" s="41">
        <v>42004</v>
      </c>
      <c r="D5999" s="41">
        <v>42004</v>
      </c>
      <c r="E5999" s="42" t="s">
        <v>98</v>
      </c>
      <c r="F5999" s="29" t="s">
        <v>442</v>
      </c>
      <c r="G5999" s="29" t="s">
        <v>100</v>
      </c>
      <c r="H5999" s="30" t="s">
        <v>101</v>
      </c>
      <c r="I5999" s="31">
        <v>527</v>
      </c>
      <c r="J5999" s="31">
        <v>177677</v>
      </c>
      <c r="K5999" s="31">
        <v>3.4529999999999998</v>
      </c>
      <c r="L5999" s="31">
        <v>39617</v>
      </c>
      <c r="M5999" s="31">
        <v>1367.9750099999999</v>
      </c>
      <c r="N5999" s="31">
        <v>46841</v>
      </c>
      <c r="O5999" s="31">
        <v>25176</v>
      </c>
      <c r="P5999" s="31">
        <v>21665</v>
      </c>
      <c r="Q5999" s="31">
        <v>14988</v>
      </c>
      <c r="R5999" s="31">
        <v>65701</v>
      </c>
      <c r="S5999" s="31">
        <v>83670</v>
      </c>
      <c r="T5999" s="31">
        <v>36024</v>
      </c>
      <c r="U5999" s="31">
        <v>20.193999999999999</v>
      </c>
      <c r="V5999" s="31">
        <v>-104</v>
      </c>
      <c r="W5999" s="31">
        <v>1987</v>
      </c>
      <c r="X5999" s="31">
        <v>-28.4145</v>
      </c>
      <c r="Y5999" s="31"/>
      <c r="Z5999" s="33">
        <v>2.9660563832122335E-3</v>
      </c>
      <c r="AA5999" s="34">
        <v>3.4529999999999998E-2</v>
      </c>
      <c r="AB5999" s="35">
        <v>3.9593194030642418</v>
      </c>
      <c r="AC5999" s="36">
        <v>0.31997608932345595</v>
      </c>
      <c r="AD5999" s="34">
        <v>0.26363007029609908</v>
      </c>
      <c r="AE5999" s="35">
        <v>52.614423461538458</v>
      </c>
      <c r="AF5999" s="35">
        <v>0.36508540432345876</v>
      </c>
      <c r="AG5999" s="35">
        <v>1.2734965982252933</v>
      </c>
      <c r="AH5999" s="37">
        <v>-28.4145</v>
      </c>
      <c r="AI5999" s="38">
        <v>5.0155236388419115E-2</v>
      </c>
      <c r="AJ5999" s="39">
        <v>0.89188808906048611</v>
      </c>
      <c r="AK5999" s="40">
        <v>4.9321840994892296</v>
      </c>
      <c r="AL5999" s="37">
        <v>20.193999999999999</v>
      </c>
      <c r="AM5999" s="33">
        <v>2.4607455878431096E-3</v>
      </c>
      <c r="AN5999" s="34">
        <v>4.9214750000000002E-2</v>
      </c>
      <c r="AO5999" s="35">
        <v>2.2098890437874208</v>
      </c>
      <c r="AP5999" s="36">
        <v>0.35828240466523675</v>
      </c>
      <c r="AQ5999" s="34">
        <v>0.23432314087278491</v>
      </c>
      <c r="AR5999" s="35">
        <v>77.34041061191374</v>
      </c>
      <c r="AS5999" s="35">
        <v>0.53456506477591459</v>
      </c>
      <c r="AT5999" s="35">
        <v>1.2703311092093059</v>
      </c>
      <c r="AU5999" s="37">
        <v>-33.816175000000001</v>
      </c>
      <c r="AV5999" s="38">
        <v>2.5083416279761187E-2</v>
      </c>
      <c r="AW5999" s="39">
        <v>0.88172503212778408</v>
      </c>
      <c r="AX5999" s="40">
        <v>4.3128100444981099</v>
      </c>
      <c r="AY5999" s="37">
        <v>9.719100000000001</v>
      </c>
      <c r="AZ5999" s="29" t="s">
        <v>140</v>
      </c>
      <c r="BA5999" s="29" t="s">
        <v>103</v>
      </c>
    </row>
    <row r="6000" spans="1:53" x14ac:dyDescent="0.25">
      <c r="A6000" s="29">
        <v>1</v>
      </c>
      <c r="B6000" s="29">
        <v>286</v>
      </c>
      <c r="C6000" s="41">
        <v>42094</v>
      </c>
      <c r="D6000" s="41">
        <v>42094</v>
      </c>
      <c r="E6000" s="42" t="s">
        <v>98</v>
      </c>
      <c r="F6000" s="29" t="s">
        <v>442</v>
      </c>
      <c r="G6000" s="29" t="s">
        <v>100</v>
      </c>
      <c r="H6000" s="30" t="s">
        <v>101</v>
      </c>
      <c r="I6000" s="31">
        <v>1153</v>
      </c>
      <c r="J6000" s="31">
        <v>179918</v>
      </c>
      <c r="K6000" s="31">
        <v>8.0000999999999998</v>
      </c>
      <c r="L6000" s="31">
        <v>35712</v>
      </c>
      <c r="M6000" s="31">
        <v>2856.9957119999999</v>
      </c>
      <c r="N6000" s="31">
        <v>48258</v>
      </c>
      <c r="O6000" s="31">
        <v>22085</v>
      </c>
      <c r="P6000" s="31">
        <v>26173</v>
      </c>
      <c r="Q6000" s="31">
        <v>14351</v>
      </c>
      <c r="R6000" s="31">
        <v>67342</v>
      </c>
      <c r="S6000" s="31">
        <v>83231</v>
      </c>
      <c r="T6000" s="31">
        <v>36823</v>
      </c>
      <c r="U6000" s="31">
        <v>9.9711999999999996</v>
      </c>
      <c r="V6000" s="31">
        <v>-110</v>
      </c>
      <c r="W6000" s="31">
        <v>945</v>
      </c>
      <c r="X6000" s="31">
        <v>108.5401</v>
      </c>
      <c r="Y6000" s="31"/>
      <c r="Z6000" s="33">
        <v>6.4084749719316575E-3</v>
      </c>
      <c r="AA6000" s="34">
        <v>8.0001000000000003E-2</v>
      </c>
      <c r="AB6000" s="35">
        <v>2.2902554499878787</v>
      </c>
      <c r="AC6000" s="36">
        <v>0.29738074516142399</v>
      </c>
      <c r="AD6000" s="34">
        <v>0.26822219010882736</v>
      </c>
      <c r="AE6000" s="35">
        <v>103.89075316363636</v>
      </c>
      <c r="AF6000" s="35">
        <v>0.79631961870252943</v>
      </c>
      <c r="AG6000" s="35">
        <v>1.2359448783819904</v>
      </c>
      <c r="AH6000" s="37">
        <v>108.5401</v>
      </c>
      <c r="AI6000" s="38">
        <v>2.6461693548387098E-2</v>
      </c>
      <c r="AJ6000" s="39">
        <v>0.79396169366044533</v>
      </c>
      <c r="AK6000" s="40">
        <v>4.886022323004644</v>
      </c>
      <c r="AL6000" s="37">
        <v>9.9711999999999996</v>
      </c>
      <c r="AM6000" s="33">
        <v>4.4041543784050247E-3</v>
      </c>
      <c r="AN6000" s="34">
        <v>6.0059249999999995E-2</v>
      </c>
      <c r="AO6000" s="35">
        <v>2.2886092084459637</v>
      </c>
      <c r="AP6000" s="36">
        <v>0.33433410722641121</v>
      </c>
      <c r="AQ6000" s="34">
        <v>0.24699260727376338</v>
      </c>
      <c r="AR6000" s="35">
        <v>90.012194203793698</v>
      </c>
      <c r="AS6000" s="35">
        <v>0.64138332328008762</v>
      </c>
      <c r="AT6000" s="35">
        <v>1.2657428871533054</v>
      </c>
      <c r="AU6000" s="37">
        <v>4.1893250000000002</v>
      </c>
      <c r="AV6000" s="38">
        <v>3.02753473657459E-2</v>
      </c>
      <c r="AW6000" s="39">
        <v>0.86473903191698398</v>
      </c>
      <c r="AX6000" s="40">
        <v>4.5212087158188332</v>
      </c>
      <c r="AY6000" s="37">
        <v>11.5609</v>
      </c>
      <c r="AZ6000" s="29" t="s">
        <v>140</v>
      </c>
      <c r="BA6000" s="29" t="s">
        <v>103</v>
      </c>
    </row>
    <row r="6001" spans="1:53" x14ac:dyDescent="0.25">
      <c r="A6001" s="29">
        <v>1</v>
      </c>
      <c r="B6001" s="29">
        <v>286</v>
      </c>
      <c r="C6001" s="41">
        <v>42185</v>
      </c>
      <c r="D6001" s="41">
        <v>42185</v>
      </c>
      <c r="E6001" s="42" t="s">
        <v>98</v>
      </c>
      <c r="F6001" s="29" t="s">
        <v>442</v>
      </c>
      <c r="G6001" s="29" t="s">
        <v>100</v>
      </c>
      <c r="H6001" s="30" t="s">
        <v>101</v>
      </c>
      <c r="I6001" s="31">
        <v>2580</v>
      </c>
      <c r="J6001" s="31">
        <v>185812</v>
      </c>
      <c r="K6001" s="31">
        <v>11.498100000000001</v>
      </c>
      <c r="L6001" s="31">
        <v>38180</v>
      </c>
      <c r="M6001" s="31">
        <v>4389.9745800000001</v>
      </c>
      <c r="N6001" s="31">
        <v>53517</v>
      </c>
      <c r="O6001" s="31">
        <v>22727</v>
      </c>
      <c r="P6001" s="31">
        <v>30790</v>
      </c>
      <c r="Q6001" s="31">
        <v>14403</v>
      </c>
      <c r="R6001" s="31">
        <v>69528</v>
      </c>
      <c r="S6001" s="31">
        <v>84554</v>
      </c>
      <c r="T6001" s="31">
        <v>35670</v>
      </c>
      <c r="U6001" s="31">
        <v>12.580399999999999</v>
      </c>
      <c r="V6001" s="31">
        <v>-108</v>
      </c>
      <c r="W6001" s="31">
        <v>1117</v>
      </c>
      <c r="X6001" s="31">
        <v>125.3593</v>
      </c>
      <c r="Y6001" s="31"/>
      <c r="Z6001" s="33">
        <v>1.388500204507782E-2</v>
      </c>
      <c r="AA6001" s="34">
        <v>0.11498100000000001</v>
      </c>
      <c r="AB6001" s="35">
        <v>1.7534270095932993</v>
      </c>
      <c r="AC6001" s="36">
        <v>0.26912943550647456</v>
      </c>
      <c r="AD6001" s="34">
        <v>0.28801692032807352</v>
      </c>
      <c r="AE6001" s="35">
        <v>162.5916511111111</v>
      </c>
      <c r="AF6001" s="35">
        <v>1.219183386794418</v>
      </c>
      <c r="AG6001" s="35">
        <v>1.2161143711885858</v>
      </c>
      <c r="AH6001" s="37">
        <v>125.3593</v>
      </c>
      <c r="AI6001" s="38">
        <v>2.9256155055002619E-2</v>
      </c>
      <c r="AJ6001" s="39">
        <v>0.82190601252879258</v>
      </c>
      <c r="AK6001" s="40">
        <v>5.2091954022988505</v>
      </c>
      <c r="AL6001" s="37">
        <v>12.580399999999999</v>
      </c>
      <c r="AM6001" s="33">
        <v>8.1141010225179513E-3</v>
      </c>
      <c r="AN6001" s="34">
        <v>7.8413499999999997E-2</v>
      </c>
      <c r="AO6001" s="35">
        <v>2.284110786780416</v>
      </c>
      <c r="AP6001" s="36">
        <v>0.30303502084901246</v>
      </c>
      <c r="AQ6001" s="34">
        <v>0.26305539747370604</v>
      </c>
      <c r="AR6001" s="35">
        <v>114.18039662157148</v>
      </c>
      <c r="AS6001" s="35">
        <v>0.84189700608576046</v>
      </c>
      <c r="AT6001" s="35">
        <v>1.2530928339803358</v>
      </c>
      <c r="AU6001" s="37">
        <v>48.153075000000001</v>
      </c>
      <c r="AV6001" s="38">
        <v>3.5836504594022774E-2</v>
      </c>
      <c r="AW6001" s="39">
        <v>0.84883394508167831</v>
      </c>
      <c r="AX6001" s="40">
        <v>4.7720927489695697</v>
      </c>
      <c r="AY6001" s="37">
        <v>14.034099999999999</v>
      </c>
      <c r="AZ6001" s="29" t="s">
        <v>140</v>
      </c>
      <c r="BA6001" s="29" t="s">
        <v>103</v>
      </c>
    </row>
    <row r="6002" spans="1:53" x14ac:dyDescent="0.25">
      <c r="A6002" s="29">
        <v>1</v>
      </c>
      <c r="B6002" s="29">
        <v>286</v>
      </c>
      <c r="C6002" s="41">
        <v>42277</v>
      </c>
      <c r="D6002" s="41">
        <v>42277</v>
      </c>
      <c r="E6002" s="42" t="s">
        <v>98</v>
      </c>
      <c r="F6002" s="29" t="s">
        <v>442</v>
      </c>
      <c r="G6002" s="29" t="s">
        <v>100</v>
      </c>
      <c r="H6002" s="30" t="s">
        <v>101</v>
      </c>
      <c r="I6002" s="31">
        <v>2497</v>
      </c>
      <c r="J6002" s="31">
        <v>189000</v>
      </c>
      <c r="K6002" s="31">
        <v>12.292999999999999</v>
      </c>
      <c r="L6002" s="31">
        <v>38843</v>
      </c>
      <c r="M6002" s="31">
        <v>4774.9699899999996</v>
      </c>
      <c r="N6002" s="31">
        <v>57403</v>
      </c>
      <c r="O6002" s="31">
        <v>21862</v>
      </c>
      <c r="P6002" s="31">
        <v>35541</v>
      </c>
      <c r="Q6002" s="31">
        <v>17002</v>
      </c>
      <c r="R6002" s="31">
        <v>72739</v>
      </c>
      <c r="S6002" s="31">
        <v>82341</v>
      </c>
      <c r="T6002" s="31">
        <v>35135</v>
      </c>
      <c r="U6002" s="31">
        <v>15.151199999999999</v>
      </c>
      <c r="V6002" s="31">
        <v>-112</v>
      </c>
      <c r="W6002" s="31">
        <v>1359</v>
      </c>
      <c r="X6002" s="31">
        <v>44.828600000000002</v>
      </c>
      <c r="Y6002" s="31"/>
      <c r="Z6002" s="33">
        <v>1.3211640211640212E-2</v>
      </c>
      <c r="AA6002" s="34">
        <v>0.12293</v>
      </c>
      <c r="AB6002" s="35">
        <v>1.860797035082518</v>
      </c>
      <c r="AC6002" s="36">
        <v>0.2961866104558995</v>
      </c>
      <c r="AD6002" s="34">
        <v>0.30371957671957672</v>
      </c>
      <c r="AE6002" s="35">
        <v>170.53464249999999</v>
      </c>
      <c r="AF6002" s="35">
        <v>1.123390187036819</v>
      </c>
      <c r="AG6002" s="35">
        <v>1.1320062139979927</v>
      </c>
      <c r="AH6002" s="37">
        <v>44.828600000000002</v>
      </c>
      <c r="AI6002" s="38">
        <v>3.4986998944468758E-2</v>
      </c>
      <c r="AJ6002" s="39">
        <v>0.82207407407407407</v>
      </c>
      <c r="AK6002" s="40">
        <v>5.3792514586594562</v>
      </c>
      <c r="AL6002" s="37">
        <v>15.151199999999999</v>
      </c>
      <c r="AM6002" s="33">
        <v>9.1177934029654812E-3</v>
      </c>
      <c r="AN6002" s="34">
        <v>8.8110499999999994E-2</v>
      </c>
      <c r="AO6002" s="35">
        <v>2.4659497244319843</v>
      </c>
      <c r="AP6002" s="36">
        <v>0.29566822011181348</v>
      </c>
      <c r="AQ6002" s="34">
        <v>0.28089718936314423</v>
      </c>
      <c r="AR6002" s="35">
        <v>122.40786755907149</v>
      </c>
      <c r="AS6002" s="35">
        <v>0.87599464921430636</v>
      </c>
      <c r="AT6002" s="35">
        <v>1.2143905154484655</v>
      </c>
      <c r="AU6002" s="37">
        <v>62.578374999999994</v>
      </c>
      <c r="AV6002" s="38">
        <v>3.5215020984069395E-2</v>
      </c>
      <c r="AW6002" s="39">
        <v>0.8324574673309495</v>
      </c>
      <c r="AX6002" s="40">
        <v>5.1016633208630449</v>
      </c>
      <c r="AY6002" s="37">
        <v>14.4742</v>
      </c>
      <c r="AZ6002" s="29" t="s">
        <v>140</v>
      </c>
      <c r="BA6002" s="29" t="s">
        <v>103</v>
      </c>
    </row>
    <row r="6003" spans="1:53" x14ac:dyDescent="0.25">
      <c r="A6003" s="29">
        <v>1</v>
      </c>
      <c r="B6003" s="29">
        <v>286</v>
      </c>
      <c r="C6003" s="41">
        <v>42369</v>
      </c>
      <c r="D6003" s="41">
        <v>42369</v>
      </c>
      <c r="E6003" s="42" t="s">
        <v>98</v>
      </c>
      <c r="F6003" s="29" t="s">
        <v>442</v>
      </c>
      <c r="G6003" s="29" t="s">
        <v>100</v>
      </c>
      <c r="H6003" s="30" t="s">
        <v>101</v>
      </c>
      <c r="I6003" s="31">
        <v>1729</v>
      </c>
      <c r="J6003" s="31">
        <v>194520</v>
      </c>
      <c r="K6003" s="31">
        <v>6.8902000000000001</v>
      </c>
      <c r="L6003" s="31">
        <v>39621</v>
      </c>
      <c r="M6003" s="31">
        <v>2729.9661420000002</v>
      </c>
      <c r="N6003" s="31">
        <v>63111</v>
      </c>
      <c r="O6003" s="31">
        <v>20301</v>
      </c>
      <c r="P6003" s="31">
        <v>42810</v>
      </c>
      <c r="Q6003" s="31">
        <v>19562</v>
      </c>
      <c r="R6003" s="31">
        <v>71466</v>
      </c>
      <c r="S6003" s="31">
        <v>78007</v>
      </c>
      <c r="T6003" s="31">
        <v>40323</v>
      </c>
      <c r="U6003" s="31">
        <v>66.007199999999997</v>
      </c>
      <c r="V6003" s="31">
        <v>-113</v>
      </c>
      <c r="W6003" s="31">
        <v>6266</v>
      </c>
      <c r="X6003" s="31">
        <v>24.486999999999998</v>
      </c>
      <c r="Y6003" s="31"/>
      <c r="Z6003" s="33">
        <v>8.8885461649187737E-3</v>
      </c>
      <c r="AA6003" s="34">
        <v>6.8902000000000005E-2</v>
      </c>
      <c r="AB6003" s="35">
        <v>3.9203782916367023</v>
      </c>
      <c r="AC6003" s="36">
        <v>0.30996181331305162</v>
      </c>
      <c r="AD6003" s="34">
        <v>0.32444478716841457</v>
      </c>
      <c r="AE6003" s="35">
        <v>96.635969628318591</v>
      </c>
      <c r="AF6003" s="35">
        <v>0.55821820713628467</v>
      </c>
      <c r="AG6003" s="35">
        <v>1.0915260403548541</v>
      </c>
      <c r="AH6003" s="37">
        <v>24.486999999999998</v>
      </c>
      <c r="AI6003" s="38">
        <v>0.15814845662653643</v>
      </c>
      <c r="AJ6003" s="39">
        <v>0.81474398519432445</v>
      </c>
      <c r="AK6003" s="40">
        <v>4.8240458299233691</v>
      </c>
      <c r="AL6003" s="37">
        <v>66.007199999999997</v>
      </c>
      <c r="AM6003" s="33">
        <v>1.0598415848392117E-2</v>
      </c>
      <c r="AN6003" s="34">
        <v>9.6703500000000012E-2</v>
      </c>
      <c r="AO6003" s="35">
        <v>2.4562144465750997</v>
      </c>
      <c r="AP6003" s="36">
        <v>0.29316465110921242</v>
      </c>
      <c r="AQ6003" s="34">
        <v>0.29610086858122303</v>
      </c>
      <c r="AR6003" s="35">
        <v>133.41325410076649</v>
      </c>
      <c r="AS6003" s="35">
        <v>0.92427784991751283</v>
      </c>
      <c r="AT6003" s="35">
        <v>1.1688978759808557</v>
      </c>
      <c r="AU6003" s="37">
        <v>75.803750000000008</v>
      </c>
      <c r="AV6003" s="38">
        <v>6.2213326043598721E-2</v>
      </c>
      <c r="AW6003" s="39">
        <v>0.81317144136440911</v>
      </c>
      <c r="AX6003" s="40">
        <v>5.0746287534715808</v>
      </c>
      <c r="AY6003" s="37">
        <v>25.927499999999998</v>
      </c>
      <c r="AZ6003" s="29" t="s">
        <v>140</v>
      </c>
      <c r="BA6003" s="29" t="s">
        <v>103</v>
      </c>
    </row>
    <row r="6004" spans="1:53" x14ac:dyDescent="0.25">
      <c r="A6004" s="29">
        <v>1</v>
      </c>
      <c r="B6004" s="29">
        <v>286</v>
      </c>
      <c r="C6004" s="41">
        <v>42460</v>
      </c>
      <c r="D6004" s="41">
        <v>42460</v>
      </c>
      <c r="E6004" s="42" t="s">
        <v>98</v>
      </c>
      <c r="F6004" s="29" t="s">
        <v>442</v>
      </c>
      <c r="G6004" s="29" t="s">
        <v>100</v>
      </c>
      <c r="H6004" s="30" t="s">
        <v>101</v>
      </c>
      <c r="I6004" s="31">
        <v>2312</v>
      </c>
      <c r="J6004" s="31">
        <v>203618</v>
      </c>
      <c r="K6004" s="31">
        <v>12.1669</v>
      </c>
      <c r="L6004" s="31">
        <v>37265</v>
      </c>
      <c r="M6004" s="31">
        <v>4533.995285</v>
      </c>
      <c r="N6004" s="31">
        <v>71149</v>
      </c>
      <c r="O6004" s="31">
        <v>18531</v>
      </c>
      <c r="P6004" s="31">
        <v>52618</v>
      </c>
      <c r="Q6004" s="31">
        <v>21588</v>
      </c>
      <c r="R6004" s="31">
        <v>74987</v>
      </c>
      <c r="S6004" s="31">
        <v>71034</v>
      </c>
      <c r="T6004" s="31">
        <v>41325</v>
      </c>
      <c r="U6004" s="31">
        <v>18.920000000000002</v>
      </c>
      <c r="V6004" s="31">
        <v>-127</v>
      </c>
      <c r="W6004" s="31">
        <v>1953</v>
      </c>
      <c r="X6004" s="31">
        <v>68.487499999999997</v>
      </c>
      <c r="Y6004" s="31"/>
      <c r="Z6004" s="33">
        <v>1.1354595369761022E-2</v>
      </c>
      <c r="AA6004" s="34">
        <v>0.121669</v>
      </c>
      <c r="AB6004" s="35">
        <v>2.901304296349748</v>
      </c>
      <c r="AC6004" s="36">
        <v>0.30341958425276533</v>
      </c>
      <c r="AD6004" s="34">
        <v>0.34942392126432831</v>
      </c>
      <c r="AE6004" s="35">
        <v>142.8030011023622</v>
      </c>
      <c r="AF6004" s="35">
        <v>0.8400954761904762</v>
      </c>
      <c r="AG6004" s="35">
        <v>0.94728419592729407</v>
      </c>
      <c r="AH6004" s="37">
        <v>68.487499999999997</v>
      </c>
      <c r="AI6004" s="38">
        <v>5.2408426137125992E-2</v>
      </c>
      <c r="AJ6004" s="39">
        <v>0.73205708729090746</v>
      </c>
      <c r="AK6004" s="40">
        <v>4.9272353297035689</v>
      </c>
      <c r="AL6004" s="37">
        <v>18.920000000000002</v>
      </c>
      <c r="AM6004" s="33">
        <v>1.1834945947849458E-2</v>
      </c>
      <c r="AN6004" s="34">
        <v>0.10712050000000001</v>
      </c>
      <c r="AO6004" s="35">
        <v>2.6089766581655667</v>
      </c>
      <c r="AP6004" s="36">
        <v>0.29467436088204774</v>
      </c>
      <c r="AQ6004" s="34">
        <v>0.31640130137009825</v>
      </c>
      <c r="AR6004" s="35">
        <v>143.14131608544798</v>
      </c>
      <c r="AS6004" s="35">
        <v>0.93522181428949946</v>
      </c>
      <c r="AT6004" s="35">
        <v>1.0967327053671816</v>
      </c>
      <c r="AU6004" s="37">
        <v>65.790599999999998</v>
      </c>
      <c r="AV6004" s="38">
        <v>6.8700009190783451E-2</v>
      </c>
      <c r="AW6004" s="39">
        <v>0.79769528977202464</v>
      </c>
      <c r="AX6004" s="40">
        <v>5.0849320051463112</v>
      </c>
      <c r="AY6004" s="37">
        <v>28.1647</v>
      </c>
      <c r="AZ6004" s="29" t="s">
        <v>140</v>
      </c>
      <c r="BA6004" s="29" t="s">
        <v>103</v>
      </c>
    </row>
    <row r="6005" spans="1:53" x14ac:dyDescent="0.25">
      <c r="A6005" s="29">
        <v>1</v>
      </c>
      <c r="B6005" s="29">
        <v>286</v>
      </c>
      <c r="C6005" s="41">
        <v>42551</v>
      </c>
      <c r="D6005" s="41">
        <v>42551</v>
      </c>
      <c r="E6005" s="42" t="s">
        <v>98</v>
      </c>
      <c r="F6005" s="29" t="s">
        <v>442</v>
      </c>
      <c r="G6005" s="29" t="s">
        <v>100</v>
      </c>
      <c r="H6005" s="30" t="s">
        <v>101</v>
      </c>
      <c r="I6005" s="31">
        <v>3151</v>
      </c>
      <c r="J6005" s="31">
        <v>210449</v>
      </c>
      <c r="K6005" s="31">
        <v>13.315300000000001</v>
      </c>
      <c r="L6005" s="31">
        <v>42372</v>
      </c>
      <c r="M6005" s="31">
        <v>5641.9589159999996</v>
      </c>
      <c r="N6005" s="31">
        <v>75320</v>
      </c>
      <c r="O6005" s="31">
        <v>20070</v>
      </c>
      <c r="P6005" s="31">
        <v>55250</v>
      </c>
      <c r="Q6005" s="31">
        <v>21230</v>
      </c>
      <c r="R6005" s="31">
        <v>76043</v>
      </c>
      <c r="S6005" s="31">
        <v>74630</v>
      </c>
      <c r="T6005" s="31">
        <v>44003</v>
      </c>
      <c r="U6005" s="31">
        <v>26.720400000000001</v>
      </c>
      <c r="V6005" s="31">
        <v>-147</v>
      </c>
      <c r="W6005" s="31">
        <v>2866</v>
      </c>
      <c r="X6005" s="31">
        <v>61.661799999999999</v>
      </c>
      <c r="Y6005" s="31"/>
      <c r="Z6005" s="33">
        <v>1.4972748741975491E-2</v>
      </c>
      <c r="AA6005" s="34">
        <v>0.13315299999999999</v>
      </c>
      <c r="AB6005" s="35">
        <v>2.4481745091814138</v>
      </c>
      <c r="AC6005" s="36">
        <v>0.28186404673393523</v>
      </c>
      <c r="AD6005" s="34">
        <v>0.35790143930358426</v>
      </c>
      <c r="AE6005" s="35">
        <v>153.52269159183672</v>
      </c>
      <c r="AF6005" s="35">
        <v>1.0630162818652849</v>
      </c>
      <c r="AG6005" s="35">
        <v>0.98141840800599656</v>
      </c>
      <c r="AH6005" s="37">
        <v>61.661799999999999</v>
      </c>
      <c r="AI6005" s="38">
        <v>6.7639006891343334E-2</v>
      </c>
      <c r="AJ6005" s="39">
        <v>0.80536376984447533</v>
      </c>
      <c r="AK6005" s="40">
        <v>4.7826057314274024</v>
      </c>
      <c r="AL6005" s="37">
        <v>26.720400000000001</v>
      </c>
      <c r="AM6005" s="33">
        <v>1.2106882622073874E-2</v>
      </c>
      <c r="AN6005" s="34">
        <v>0.1116635</v>
      </c>
      <c r="AO6005" s="35">
        <v>2.7826635330625953</v>
      </c>
      <c r="AP6005" s="36">
        <v>0.29785801368891296</v>
      </c>
      <c r="AQ6005" s="34">
        <v>0.33387243111397596</v>
      </c>
      <c r="AR6005" s="35">
        <v>140.87407620562936</v>
      </c>
      <c r="AS6005" s="35">
        <v>0.89618003805721624</v>
      </c>
      <c r="AT6005" s="35">
        <v>1.0380587145715343</v>
      </c>
      <c r="AU6005" s="37">
        <v>49.866225</v>
      </c>
      <c r="AV6005" s="38">
        <v>7.829572214986863E-2</v>
      </c>
      <c r="AW6005" s="39">
        <v>0.7935597291009453</v>
      </c>
      <c r="AX6005" s="40">
        <v>4.9782845874284494</v>
      </c>
      <c r="AY6005" s="37">
        <v>31.6997</v>
      </c>
      <c r="AZ6005" s="29" t="s">
        <v>140</v>
      </c>
      <c r="BA6005" s="29" t="s">
        <v>103</v>
      </c>
    </row>
    <row r="6006" spans="1:53" x14ac:dyDescent="0.25">
      <c r="A6006" s="29">
        <v>1</v>
      </c>
      <c r="B6006" s="29">
        <v>286</v>
      </c>
      <c r="C6006" s="41">
        <v>42643</v>
      </c>
      <c r="D6006" s="41">
        <v>42643</v>
      </c>
      <c r="E6006" s="42" t="s">
        <v>98</v>
      </c>
      <c r="F6006" s="29" t="s">
        <v>442</v>
      </c>
      <c r="G6006" s="29" t="s">
        <v>100</v>
      </c>
      <c r="H6006" s="30" t="s">
        <v>101</v>
      </c>
      <c r="I6006" s="31">
        <v>2907</v>
      </c>
      <c r="J6006" s="31">
        <v>217576</v>
      </c>
      <c r="K6006" s="31">
        <v>12.978400000000001</v>
      </c>
      <c r="L6006" s="31">
        <v>42825</v>
      </c>
      <c r="M6006" s="31">
        <v>5557.9997999999996</v>
      </c>
      <c r="N6006" s="31">
        <v>79100</v>
      </c>
      <c r="O6006" s="31">
        <v>21504</v>
      </c>
      <c r="P6006" s="31">
        <v>57596</v>
      </c>
      <c r="Q6006" s="31">
        <v>25374</v>
      </c>
      <c r="R6006" s="31">
        <v>82535</v>
      </c>
      <c r="S6006" s="31">
        <v>76496</v>
      </c>
      <c r="T6006" s="31">
        <v>45015</v>
      </c>
      <c r="U6006" s="31">
        <v>24.372399999999999</v>
      </c>
      <c r="V6006" s="31">
        <v>-148</v>
      </c>
      <c r="W6006" s="31">
        <v>2773</v>
      </c>
      <c r="X6006" s="31">
        <v>27.04</v>
      </c>
      <c r="Y6006" s="31"/>
      <c r="Z6006" s="33">
        <v>1.336084862300989E-2</v>
      </c>
      <c r="AA6006" s="34">
        <v>0.12978400000000001</v>
      </c>
      <c r="AB6006" s="35">
        <v>2.5906801939791362</v>
      </c>
      <c r="AC6006" s="36">
        <v>0.32078381795195954</v>
      </c>
      <c r="AD6006" s="34">
        <v>0.36355112696253261</v>
      </c>
      <c r="AE6006" s="35">
        <v>150.21621081081079</v>
      </c>
      <c r="AF6006" s="35">
        <v>0.87617242847008747</v>
      </c>
      <c r="AG6006" s="35">
        <v>0.92683104137638572</v>
      </c>
      <c r="AH6006" s="37">
        <v>27.04</v>
      </c>
      <c r="AI6006" s="38">
        <v>6.4751897256275545E-2</v>
      </c>
      <c r="AJ6006" s="39">
        <v>0.78731110048902453</v>
      </c>
      <c r="AK6006" s="40">
        <v>4.8334110851938243</v>
      </c>
      <c r="AL6006" s="37">
        <v>24.372399999999999</v>
      </c>
      <c r="AM6006" s="33">
        <v>1.2144184724916294E-2</v>
      </c>
      <c r="AN6006" s="34">
        <v>0.11337700000000001</v>
      </c>
      <c r="AO6006" s="35">
        <v>2.9651343227867497</v>
      </c>
      <c r="AP6006" s="36">
        <v>0.30400731556292793</v>
      </c>
      <c r="AQ6006" s="34">
        <v>0.34883031867471492</v>
      </c>
      <c r="AR6006" s="35">
        <v>135.79446828333209</v>
      </c>
      <c r="AS6006" s="35">
        <v>0.83437559841553322</v>
      </c>
      <c r="AT6006" s="35">
        <v>0.9867649214161327</v>
      </c>
      <c r="AU6006" s="37">
        <v>45.419074999999999</v>
      </c>
      <c r="AV6006" s="38">
        <v>8.5736946727820326E-2</v>
      </c>
      <c r="AW6006" s="39">
        <v>0.784868985704683</v>
      </c>
      <c r="AX6006" s="40">
        <v>4.841824494062041</v>
      </c>
      <c r="AY6006" s="37">
        <v>34.004999999999995</v>
      </c>
      <c r="AZ6006" s="29" t="s">
        <v>140</v>
      </c>
      <c r="BA6006" s="29" t="s">
        <v>103</v>
      </c>
    </row>
    <row r="6007" spans="1:53" x14ac:dyDescent="0.25">
      <c r="A6007" s="29">
        <v>1</v>
      </c>
      <c r="B6007" s="29">
        <v>286</v>
      </c>
      <c r="C6007" s="41">
        <v>42735</v>
      </c>
      <c r="D6007" s="41">
        <v>42735</v>
      </c>
      <c r="E6007" s="42" t="s">
        <v>98</v>
      </c>
      <c r="F6007" s="29" t="s">
        <v>442</v>
      </c>
      <c r="G6007" s="29" t="s">
        <v>100</v>
      </c>
      <c r="H6007" s="30" t="s">
        <v>101</v>
      </c>
      <c r="I6007" s="31">
        <v>1906</v>
      </c>
      <c r="J6007" s="31">
        <v>221690</v>
      </c>
      <c r="K6007" s="31">
        <v>9.6270000000000007</v>
      </c>
      <c r="L6007" s="31">
        <v>43918</v>
      </c>
      <c r="M6007" s="31">
        <v>4227.9858599999998</v>
      </c>
      <c r="N6007" s="31">
        <v>84628</v>
      </c>
      <c r="O6007" s="31">
        <v>21601</v>
      </c>
      <c r="P6007" s="31">
        <v>63027</v>
      </c>
      <c r="Q6007" s="31">
        <v>29028</v>
      </c>
      <c r="R6007" s="31">
        <v>85181</v>
      </c>
      <c r="S6007" s="31">
        <v>76203</v>
      </c>
      <c r="T6007" s="31">
        <v>44075</v>
      </c>
      <c r="U6007" s="31">
        <v>15.938800000000001</v>
      </c>
      <c r="V6007" s="31">
        <v>-150</v>
      </c>
      <c r="W6007" s="31">
        <v>1835</v>
      </c>
      <c r="X6007" s="31">
        <v>-6.8723000000000001</v>
      </c>
      <c r="Y6007" s="31"/>
      <c r="Z6007" s="33">
        <v>8.5975912309982413E-3</v>
      </c>
      <c r="AA6007" s="34">
        <v>9.6270000000000008E-2</v>
      </c>
      <c r="AB6007" s="35">
        <v>3.7267745261570013</v>
      </c>
      <c r="AC6007" s="36">
        <v>0.34300704258637804</v>
      </c>
      <c r="AD6007" s="34">
        <v>0.38174026794172045</v>
      </c>
      <c r="AE6007" s="35">
        <v>112.7462896</v>
      </c>
      <c r="AF6007" s="35">
        <v>0.58260794543199668</v>
      </c>
      <c r="AG6007" s="35">
        <v>0.89460090865333819</v>
      </c>
      <c r="AH6007" s="37">
        <v>-6.8723000000000001</v>
      </c>
      <c r="AI6007" s="38">
        <v>4.178241267817296E-2</v>
      </c>
      <c r="AJ6007" s="39">
        <v>0.792421850331544</v>
      </c>
      <c r="AK6007" s="40">
        <v>5.0298355076574017</v>
      </c>
      <c r="AL6007" s="37">
        <v>15.938800000000001</v>
      </c>
      <c r="AM6007" s="33">
        <v>1.2071445991436161E-2</v>
      </c>
      <c r="AN6007" s="34">
        <v>0.12021900000000001</v>
      </c>
      <c r="AO6007" s="35">
        <v>2.9167333814168246</v>
      </c>
      <c r="AP6007" s="36">
        <v>0.31226862288125956</v>
      </c>
      <c r="AQ6007" s="34">
        <v>0.36315418886804141</v>
      </c>
      <c r="AR6007" s="35">
        <v>139.82204827625242</v>
      </c>
      <c r="AS6007" s="35">
        <v>0.8404730329894613</v>
      </c>
      <c r="AT6007" s="35">
        <v>0.93753363849075355</v>
      </c>
      <c r="AU6007" s="37">
        <v>37.579249999999995</v>
      </c>
      <c r="AV6007" s="38">
        <v>5.6645435740729458E-2</v>
      </c>
      <c r="AW6007" s="39">
        <v>0.77928845198898777</v>
      </c>
      <c r="AX6007" s="40">
        <v>4.8932719134955498</v>
      </c>
      <c r="AY6007" s="37">
        <v>21.4879</v>
      </c>
      <c r="AZ6007" s="29" t="s">
        <v>140</v>
      </c>
      <c r="BA6007" s="29" t="s">
        <v>103</v>
      </c>
    </row>
    <row r="6008" spans="1:53" x14ac:dyDescent="0.25">
      <c r="A6008" s="29">
        <v>1</v>
      </c>
      <c r="B6008" s="29">
        <v>286</v>
      </c>
      <c r="C6008" s="41">
        <v>42825</v>
      </c>
      <c r="D6008" s="41">
        <v>42825</v>
      </c>
      <c r="E6008" s="42" t="s">
        <v>98</v>
      </c>
      <c r="F6008" s="29" t="s">
        <v>442</v>
      </c>
      <c r="G6008" s="29" t="s">
        <v>100</v>
      </c>
      <c r="H6008" s="30" t="s">
        <v>101</v>
      </c>
      <c r="I6008" s="31">
        <v>2745</v>
      </c>
      <c r="J6008" s="31">
        <v>230793</v>
      </c>
      <c r="K6008" s="31">
        <v>13.519399999999999</v>
      </c>
      <c r="L6008" s="31">
        <v>41200</v>
      </c>
      <c r="M6008" s="31">
        <v>5569.9927999999991</v>
      </c>
      <c r="N6008" s="31">
        <v>90901</v>
      </c>
      <c r="O6008" s="31">
        <v>20424</v>
      </c>
      <c r="P6008" s="31">
        <v>70477</v>
      </c>
      <c r="Q6008" s="31">
        <v>33701</v>
      </c>
      <c r="R6008" s="31">
        <v>90904</v>
      </c>
      <c r="S6008" s="31">
        <v>79598</v>
      </c>
      <c r="T6008" s="31">
        <v>46214</v>
      </c>
      <c r="U6008" s="31">
        <v>23.1876</v>
      </c>
      <c r="V6008" s="31">
        <v>-144</v>
      </c>
      <c r="W6008" s="31">
        <v>2608</v>
      </c>
      <c r="X6008" s="31">
        <v>22.849499999999999</v>
      </c>
      <c r="Y6008" s="31"/>
      <c r="Z6008" s="33">
        <v>1.1893774941181058E-2</v>
      </c>
      <c r="AA6008" s="34">
        <v>0.13519399999999998</v>
      </c>
      <c r="AB6008" s="35">
        <v>3.1632446634401399</v>
      </c>
      <c r="AC6008" s="36">
        <v>0.37074399621566317</v>
      </c>
      <c r="AD6008" s="34">
        <v>0.39386376536550066</v>
      </c>
      <c r="AE6008" s="35">
        <v>154.72202222222219</v>
      </c>
      <c r="AF6008" s="35">
        <v>0.66110712441767294</v>
      </c>
      <c r="AG6008" s="35">
        <v>0.87562703511396633</v>
      </c>
      <c r="AH6008" s="37">
        <v>22.849499999999999</v>
      </c>
      <c r="AI6008" s="38">
        <v>6.3300970873786402E-2</v>
      </c>
      <c r="AJ6008" s="39">
        <v>0.71405978517546032</v>
      </c>
      <c r="AK6008" s="40">
        <v>4.9940061453239277</v>
      </c>
      <c r="AL6008" s="37">
        <v>23.1876</v>
      </c>
      <c r="AM6008" s="33">
        <v>1.220624088429117E-2</v>
      </c>
      <c r="AN6008" s="34">
        <v>0.12360024999999999</v>
      </c>
      <c r="AO6008" s="35">
        <v>2.9822184731894223</v>
      </c>
      <c r="AP6008" s="36">
        <v>0.32909972587198399</v>
      </c>
      <c r="AQ6008" s="34">
        <v>0.37426414989333451</v>
      </c>
      <c r="AR6008" s="35">
        <v>142.80180355621744</v>
      </c>
      <c r="AS6008" s="35">
        <v>0.79572594504626049</v>
      </c>
      <c r="AT6008" s="35">
        <v>0.91961934828742176</v>
      </c>
      <c r="AU6008" s="37">
        <v>26.169750000000001</v>
      </c>
      <c r="AV6008" s="38">
        <v>5.9368571924894559E-2</v>
      </c>
      <c r="AW6008" s="39">
        <v>0.7747891264601261</v>
      </c>
      <c r="AX6008" s="40">
        <v>4.9099646174006395</v>
      </c>
      <c r="AY6008" s="37">
        <v>22.5548</v>
      </c>
      <c r="AZ6008" s="29" t="s">
        <v>139</v>
      </c>
      <c r="BA6008" s="29" t="s">
        <v>103</v>
      </c>
    </row>
    <row r="6009" spans="1:53" x14ac:dyDescent="0.25">
      <c r="A6009" s="29">
        <v>1</v>
      </c>
      <c r="B6009" s="29">
        <v>286</v>
      </c>
      <c r="C6009" s="41">
        <v>42916</v>
      </c>
      <c r="D6009" s="41">
        <v>42916</v>
      </c>
      <c r="E6009" s="42" t="s">
        <v>98</v>
      </c>
      <c r="F6009" s="29" t="s">
        <v>442</v>
      </c>
      <c r="G6009" s="29" t="s">
        <v>100</v>
      </c>
      <c r="H6009" s="30" t="s">
        <v>101</v>
      </c>
      <c r="I6009" s="31">
        <v>3174</v>
      </c>
      <c r="J6009" s="31">
        <v>240300</v>
      </c>
      <c r="K6009" s="31">
        <v>16.309699999999999</v>
      </c>
      <c r="L6009" s="31">
        <v>36984</v>
      </c>
      <c r="M6009" s="31">
        <v>6031.9794479999991</v>
      </c>
      <c r="N6009" s="31">
        <v>89089</v>
      </c>
      <c r="O6009" s="31">
        <v>20531</v>
      </c>
      <c r="P6009" s="31">
        <v>68558</v>
      </c>
      <c r="Q6009" s="31">
        <v>30008</v>
      </c>
      <c r="R6009" s="31">
        <v>94306</v>
      </c>
      <c r="S6009" s="31">
        <v>85081</v>
      </c>
      <c r="T6009" s="31">
        <v>45725</v>
      </c>
      <c r="U6009" s="31">
        <v>21.170400000000001</v>
      </c>
      <c r="V6009" s="31">
        <v>-132</v>
      </c>
      <c r="W6009" s="31">
        <v>1660</v>
      </c>
      <c r="X6009" s="31">
        <v>11.9109</v>
      </c>
      <c r="Y6009" s="31"/>
      <c r="Z6009" s="33">
        <v>1.3208489388264669E-2</v>
      </c>
      <c r="AA6009" s="34">
        <v>0.16309699999999999</v>
      </c>
      <c r="AB6009" s="35">
        <v>2.8414387263343346</v>
      </c>
      <c r="AC6009" s="36">
        <v>0.33683170761822445</v>
      </c>
      <c r="AD6009" s="34">
        <v>0.37074074074074076</v>
      </c>
      <c r="AE6009" s="35">
        <v>182.78725599999999</v>
      </c>
      <c r="AF6009" s="35">
        <v>0.80404951319648077</v>
      </c>
      <c r="AG6009" s="35">
        <v>0.90218013700082711</v>
      </c>
      <c r="AH6009" s="37">
        <v>11.9109</v>
      </c>
      <c r="AI6009" s="38">
        <v>4.4884274280770062E-2</v>
      </c>
      <c r="AJ6009" s="39">
        <v>0.61563046192259674</v>
      </c>
      <c r="AK6009" s="40">
        <v>5.255330781848004</v>
      </c>
      <c r="AL6009" s="37">
        <v>21.170400000000001</v>
      </c>
      <c r="AM6009" s="33">
        <v>1.1765176045863465E-2</v>
      </c>
      <c r="AN6009" s="34">
        <v>0.13108625000000002</v>
      </c>
      <c r="AO6009" s="35">
        <v>3.0805345274776528</v>
      </c>
      <c r="AP6009" s="36">
        <v>0.34284164109305626</v>
      </c>
      <c r="AQ6009" s="34">
        <v>0.37747397525262361</v>
      </c>
      <c r="AR6009" s="35">
        <v>150.11794465825824</v>
      </c>
      <c r="AS6009" s="35">
        <v>0.73098425287905955</v>
      </c>
      <c r="AT6009" s="35">
        <v>0.89980978053612937</v>
      </c>
      <c r="AU6009" s="37">
        <v>13.732025</v>
      </c>
      <c r="AV6009" s="38">
        <v>5.3679888772251244E-2</v>
      </c>
      <c r="AW6009" s="39">
        <v>0.72735579947965645</v>
      </c>
      <c r="AX6009" s="40">
        <v>5.0281458800057894</v>
      </c>
      <c r="AY6009" s="37">
        <v>21.167300000000001</v>
      </c>
      <c r="AZ6009" s="29" t="s">
        <v>139</v>
      </c>
      <c r="BA6009" s="29" t="s">
        <v>103</v>
      </c>
    </row>
    <row r="6010" spans="1:53" x14ac:dyDescent="0.25">
      <c r="A6010" s="29">
        <v>1</v>
      </c>
      <c r="B6010" s="29">
        <v>286</v>
      </c>
      <c r="C6010" s="41">
        <v>43008</v>
      </c>
      <c r="D6010" s="41">
        <v>43008</v>
      </c>
      <c r="E6010" s="42" t="s">
        <v>98</v>
      </c>
      <c r="F6010" s="29" t="s">
        <v>442</v>
      </c>
      <c r="G6010" s="29" t="s">
        <v>100</v>
      </c>
      <c r="H6010" s="30" t="s">
        <v>101</v>
      </c>
      <c r="I6010" s="31">
        <v>1957</v>
      </c>
      <c r="J6010" s="31">
        <v>229502</v>
      </c>
      <c r="K6010" s="31">
        <v>15.1295</v>
      </c>
      <c r="L6010" s="31">
        <v>33623</v>
      </c>
      <c r="M6010" s="31">
        <v>5086.9917850000002</v>
      </c>
      <c r="N6010" s="31">
        <v>92673</v>
      </c>
      <c r="O6010" s="31">
        <v>17246</v>
      </c>
      <c r="P6010" s="31">
        <v>75427</v>
      </c>
      <c r="Q6010" s="31">
        <v>25607</v>
      </c>
      <c r="R6010" s="31">
        <v>81849</v>
      </c>
      <c r="S6010" s="31">
        <v>76618</v>
      </c>
      <c r="T6010" s="31">
        <v>43477</v>
      </c>
      <c r="U6010" s="31">
        <v>1.022</v>
      </c>
      <c r="V6010" s="31">
        <v>-151</v>
      </c>
      <c r="W6010" s="31">
        <v>-2981</v>
      </c>
      <c r="X6010" s="31">
        <v>-9.1931999999999992</v>
      </c>
      <c r="Y6010" s="31"/>
      <c r="Z6010" s="33">
        <v>8.5271588047162988E-3</v>
      </c>
      <c r="AA6010" s="34">
        <v>0.15129500000000001</v>
      </c>
      <c r="AB6010" s="35">
        <v>3.7068567823527552</v>
      </c>
      <c r="AC6010" s="36">
        <v>0.27631564749171822</v>
      </c>
      <c r="AD6010" s="34">
        <v>0.40380040261087047</v>
      </c>
      <c r="AE6010" s="35">
        <v>134.7547492715232</v>
      </c>
      <c r="AF6010" s="35">
        <v>0.79462518608193078</v>
      </c>
      <c r="AG6010" s="35">
        <v>0.93608962846216814</v>
      </c>
      <c r="AH6010" s="37">
        <v>-9.1931999999999992</v>
      </c>
      <c r="AI6010" s="38">
        <v>-8.8659548523332243E-2</v>
      </c>
      <c r="AJ6010" s="39">
        <v>0.58601667959320614</v>
      </c>
      <c r="AK6010" s="40">
        <v>5.2786990822733859</v>
      </c>
      <c r="AL6010" s="37">
        <v>1.022</v>
      </c>
      <c r="AM6010" s="33">
        <v>1.0556753591290068E-2</v>
      </c>
      <c r="AN6010" s="34">
        <v>0.136464</v>
      </c>
      <c r="AO6010" s="35">
        <v>3.3595786745710576</v>
      </c>
      <c r="AP6010" s="36">
        <v>0.33172459847799596</v>
      </c>
      <c r="AQ6010" s="34">
        <v>0.38753629416470814</v>
      </c>
      <c r="AR6010" s="35">
        <v>146.25257927343634</v>
      </c>
      <c r="AS6010" s="35">
        <v>0.71059744228202026</v>
      </c>
      <c r="AT6010" s="35">
        <v>0.90212442730757492</v>
      </c>
      <c r="AU6010" s="37">
        <v>4.673725000000001</v>
      </c>
      <c r="AV6010" s="38">
        <v>1.5327027327349294E-2</v>
      </c>
      <c r="AW6010" s="39">
        <v>0.67703219425570171</v>
      </c>
      <c r="AX6010" s="40">
        <v>5.1394678792756796</v>
      </c>
      <c r="AY6010" s="37">
        <v>15.329700000000001</v>
      </c>
      <c r="AZ6010" s="29" t="s">
        <v>139</v>
      </c>
      <c r="BA6010" s="29" t="s">
        <v>103</v>
      </c>
    </row>
    <row r="6011" spans="1:53" x14ac:dyDescent="0.25">
      <c r="A6011" s="29">
        <v>0</v>
      </c>
      <c r="B6011" s="29">
        <v>287</v>
      </c>
      <c r="C6011" s="41">
        <v>41182</v>
      </c>
      <c r="D6011" s="41">
        <v>31</v>
      </c>
      <c r="E6011" s="42" t="s">
        <v>107</v>
      </c>
      <c r="F6011" s="29" t="s">
        <v>443</v>
      </c>
      <c r="G6011" s="29" t="s">
        <v>100</v>
      </c>
      <c r="H6011" s="30" t="s">
        <v>101</v>
      </c>
      <c r="I6011" s="31" t="s">
        <v>102</v>
      </c>
      <c r="J6011" s="31" t="s">
        <v>102</v>
      </c>
      <c r="K6011" s="31" t="s">
        <v>102</v>
      </c>
      <c r="L6011" s="31" t="s">
        <v>102</v>
      </c>
      <c r="M6011" s="31" t="s">
        <v>102</v>
      </c>
      <c r="N6011" s="31" t="s">
        <v>102</v>
      </c>
      <c r="O6011" s="31" t="s">
        <v>102</v>
      </c>
      <c r="P6011" s="31" t="s">
        <v>102</v>
      </c>
      <c r="Q6011" s="31" t="s">
        <v>102</v>
      </c>
      <c r="R6011" s="31" t="s">
        <v>102</v>
      </c>
      <c r="S6011" s="31" t="s">
        <v>102</v>
      </c>
      <c r="T6011" s="31" t="s">
        <v>102</v>
      </c>
      <c r="U6011" s="31" t="s">
        <v>102</v>
      </c>
      <c r="V6011" s="31" t="s">
        <v>102</v>
      </c>
      <c r="W6011" s="31" t="s">
        <v>102</v>
      </c>
      <c r="X6011" s="31" t="s">
        <v>102</v>
      </c>
      <c r="Y6011" s="31"/>
      <c r="Z6011" s="33" t="s">
        <v>102</v>
      </c>
      <c r="AA6011" s="34" t="s">
        <v>102</v>
      </c>
      <c r="AB6011" s="35" t="s">
        <v>102</v>
      </c>
      <c r="AC6011" s="36" t="s">
        <v>102</v>
      </c>
      <c r="AD6011" s="34" t="s">
        <v>102</v>
      </c>
      <c r="AE6011" s="35" t="s">
        <v>102</v>
      </c>
      <c r="AF6011" s="35" t="s">
        <v>102</v>
      </c>
      <c r="AG6011" s="35" t="s">
        <v>102</v>
      </c>
      <c r="AH6011" s="37" t="s">
        <v>102</v>
      </c>
      <c r="AI6011" s="38" t="s">
        <v>102</v>
      </c>
      <c r="AJ6011" s="39" t="s">
        <v>102</v>
      </c>
      <c r="AK6011" s="40" t="s">
        <v>102</v>
      </c>
      <c r="AL6011" s="37" t="s">
        <v>102</v>
      </c>
      <c r="AM6011" s="33" t="s">
        <v>102</v>
      </c>
      <c r="AN6011" s="34" t="s">
        <v>102</v>
      </c>
      <c r="AO6011" s="35" t="s">
        <v>102</v>
      </c>
      <c r="AP6011" s="36" t="s">
        <v>102</v>
      </c>
      <c r="AQ6011" s="34" t="s">
        <v>102</v>
      </c>
      <c r="AR6011" s="35" t="s">
        <v>102</v>
      </c>
      <c r="AS6011" s="35" t="s">
        <v>102</v>
      </c>
      <c r="AT6011" s="35" t="s">
        <v>102</v>
      </c>
      <c r="AU6011" s="37" t="s">
        <v>102</v>
      </c>
      <c r="AV6011" s="38" t="s">
        <v>102</v>
      </c>
      <c r="AW6011" s="39" t="s">
        <v>102</v>
      </c>
      <c r="AX6011" s="40" t="s">
        <v>102</v>
      </c>
      <c r="AY6011" s="37" t="s">
        <v>102</v>
      </c>
      <c r="AZ6011" s="29" t="s">
        <v>102</v>
      </c>
      <c r="BA6011" s="29" t="s">
        <v>103</v>
      </c>
    </row>
    <row r="6012" spans="1:53" x14ac:dyDescent="0.25">
      <c r="A6012" s="29">
        <v>0</v>
      </c>
      <c r="B6012" s="29">
        <v>287</v>
      </c>
      <c r="C6012" s="41">
        <v>41274</v>
      </c>
      <c r="D6012" s="41">
        <v>31</v>
      </c>
      <c r="E6012" s="42" t="s">
        <v>107</v>
      </c>
      <c r="F6012" s="29" t="s">
        <v>443</v>
      </c>
      <c r="G6012" s="29" t="s">
        <v>100</v>
      </c>
      <c r="H6012" s="30" t="s">
        <v>101</v>
      </c>
      <c r="I6012" s="31" t="s">
        <v>102</v>
      </c>
      <c r="J6012" s="31" t="s">
        <v>102</v>
      </c>
      <c r="K6012" s="31" t="s">
        <v>102</v>
      </c>
      <c r="L6012" s="31" t="s">
        <v>102</v>
      </c>
      <c r="M6012" s="31" t="s">
        <v>102</v>
      </c>
      <c r="N6012" s="31" t="s">
        <v>102</v>
      </c>
      <c r="O6012" s="31" t="s">
        <v>102</v>
      </c>
      <c r="P6012" s="31" t="s">
        <v>102</v>
      </c>
      <c r="Q6012" s="31" t="s">
        <v>102</v>
      </c>
      <c r="R6012" s="31" t="s">
        <v>102</v>
      </c>
      <c r="S6012" s="31" t="s">
        <v>102</v>
      </c>
      <c r="T6012" s="31" t="s">
        <v>102</v>
      </c>
      <c r="U6012" s="31" t="s">
        <v>102</v>
      </c>
      <c r="V6012" s="31" t="s">
        <v>102</v>
      </c>
      <c r="W6012" s="31" t="s">
        <v>102</v>
      </c>
      <c r="X6012" s="31" t="s">
        <v>102</v>
      </c>
      <c r="Y6012" s="31"/>
      <c r="Z6012" s="33" t="s">
        <v>102</v>
      </c>
      <c r="AA6012" s="34" t="s">
        <v>102</v>
      </c>
      <c r="AB6012" s="35" t="s">
        <v>102</v>
      </c>
      <c r="AC6012" s="36" t="s">
        <v>102</v>
      </c>
      <c r="AD6012" s="34" t="s">
        <v>102</v>
      </c>
      <c r="AE6012" s="35" t="s">
        <v>102</v>
      </c>
      <c r="AF6012" s="35" t="s">
        <v>102</v>
      </c>
      <c r="AG6012" s="35" t="s">
        <v>102</v>
      </c>
      <c r="AH6012" s="37" t="s">
        <v>102</v>
      </c>
      <c r="AI6012" s="38" t="s">
        <v>102</v>
      </c>
      <c r="AJ6012" s="39" t="s">
        <v>102</v>
      </c>
      <c r="AK6012" s="40" t="s">
        <v>102</v>
      </c>
      <c r="AL6012" s="37" t="s">
        <v>102</v>
      </c>
      <c r="AM6012" s="33" t="s">
        <v>102</v>
      </c>
      <c r="AN6012" s="34" t="s">
        <v>102</v>
      </c>
      <c r="AO6012" s="35" t="s">
        <v>102</v>
      </c>
      <c r="AP6012" s="36" t="s">
        <v>102</v>
      </c>
      <c r="AQ6012" s="34" t="s">
        <v>102</v>
      </c>
      <c r="AR6012" s="35" t="s">
        <v>102</v>
      </c>
      <c r="AS6012" s="35" t="s">
        <v>102</v>
      </c>
      <c r="AT6012" s="35" t="s">
        <v>102</v>
      </c>
      <c r="AU6012" s="37" t="s">
        <v>102</v>
      </c>
      <c r="AV6012" s="38" t="s">
        <v>102</v>
      </c>
      <c r="AW6012" s="39" t="s">
        <v>102</v>
      </c>
      <c r="AX6012" s="40" t="s">
        <v>102</v>
      </c>
      <c r="AY6012" s="37" t="s">
        <v>102</v>
      </c>
      <c r="AZ6012" s="29" t="s">
        <v>102</v>
      </c>
      <c r="BA6012" s="29" t="s">
        <v>103</v>
      </c>
    </row>
    <row r="6013" spans="1:53" x14ac:dyDescent="0.25">
      <c r="A6013" s="29">
        <v>0</v>
      </c>
      <c r="B6013" s="29">
        <v>287</v>
      </c>
      <c r="C6013" s="41">
        <v>41364</v>
      </c>
      <c r="D6013" s="41">
        <v>31</v>
      </c>
      <c r="E6013" s="42" t="s">
        <v>107</v>
      </c>
      <c r="F6013" s="29" t="s">
        <v>443</v>
      </c>
      <c r="G6013" s="29" t="s">
        <v>100</v>
      </c>
      <c r="H6013" s="30" t="s">
        <v>101</v>
      </c>
      <c r="I6013" s="31" t="s">
        <v>102</v>
      </c>
      <c r="J6013" s="31" t="s">
        <v>102</v>
      </c>
      <c r="K6013" s="31" t="s">
        <v>102</v>
      </c>
      <c r="L6013" s="31" t="s">
        <v>102</v>
      </c>
      <c r="M6013" s="31" t="s">
        <v>102</v>
      </c>
      <c r="N6013" s="31" t="s">
        <v>102</v>
      </c>
      <c r="O6013" s="31" t="s">
        <v>102</v>
      </c>
      <c r="P6013" s="31" t="s">
        <v>102</v>
      </c>
      <c r="Q6013" s="31" t="s">
        <v>102</v>
      </c>
      <c r="R6013" s="31" t="s">
        <v>102</v>
      </c>
      <c r="S6013" s="31" t="s">
        <v>102</v>
      </c>
      <c r="T6013" s="31" t="s">
        <v>102</v>
      </c>
      <c r="U6013" s="31" t="s">
        <v>102</v>
      </c>
      <c r="V6013" s="31" t="s">
        <v>102</v>
      </c>
      <c r="W6013" s="31" t="s">
        <v>102</v>
      </c>
      <c r="X6013" s="31" t="s">
        <v>102</v>
      </c>
      <c r="Y6013" s="31"/>
      <c r="Z6013" s="33" t="s">
        <v>102</v>
      </c>
      <c r="AA6013" s="34" t="s">
        <v>102</v>
      </c>
      <c r="AB6013" s="35" t="s">
        <v>102</v>
      </c>
      <c r="AC6013" s="36" t="s">
        <v>102</v>
      </c>
      <c r="AD6013" s="34" t="s">
        <v>102</v>
      </c>
      <c r="AE6013" s="35" t="s">
        <v>102</v>
      </c>
      <c r="AF6013" s="35" t="s">
        <v>102</v>
      </c>
      <c r="AG6013" s="35" t="s">
        <v>102</v>
      </c>
      <c r="AH6013" s="37" t="s">
        <v>102</v>
      </c>
      <c r="AI6013" s="38" t="s">
        <v>102</v>
      </c>
      <c r="AJ6013" s="39" t="s">
        <v>102</v>
      </c>
      <c r="AK6013" s="40" t="s">
        <v>102</v>
      </c>
      <c r="AL6013" s="37" t="s">
        <v>102</v>
      </c>
      <c r="AM6013" s="33" t="s">
        <v>102</v>
      </c>
      <c r="AN6013" s="34" t="s">
        <v>102</v>
      </c>
      <c r="AO6013" s="35" t="s">
        <v>102</v>
      </c>
      <c r="AP6013" s="36" t="s">
        <v>102</v>
      </c>
      <c r="AQ6013" s="34" t="s">
        <v>102</v>
      </c>
      <c r="AR6013" s="35" t="s">
        <v>102</v>
      </c>
      <c r="AS6013" s="35" t="s">
        <v>102</v>
      </c>
      <c r="AT6013" s="35" t="s">
        <v>102</v>
      </c>
      <c r="AU6013" s="37" t="s">
        <v>102</v>
      </c>
      <c r="AV6013" s="38" t="s">
        <v>102</v>
      </c>
      <c r="AW6013" s="39" t="s">
        <v>102</v>
      </c>
      <c r="AX6013" s="40" t="s">
        <v>102</v>
      </c>
      <c r="AY6013" s="37" t="s">
        <v>102</v>
      </c>
      <c r="AZ6013" s="29" t="s">
        <v>102</v>
      </c>
      <c r="BA6013" s="29" t="s">
        <v>103</v>
      </c>
    </row>
    <row r="6014" spans="1:53" x14ac:dyDescent="0.25">
      <c r="A6014" s="29">
        <v>1</v>
      </c>
      <c r="B6014" s="29">
        <v>287</v>
      </c>
      <c r="C6014" s="41">
        <v>41455</v>
      </c>
      <c r="D6014" s="41">
        <v>31</v>
      </c>
      <c r="E6014" s="42" t="s">
        <v>107</v>
      </c>
      <c r="F6014" s="29" t="s">
        <v>443</v>
      </c>
      <c r="G6014" s="29" t="s">
        <v>100</v>
      </c>
      <c r="H6014" s="30" t="s">
        <v>101</v>
      </c>
      <c r="I6014" s="31" t="s">
        <v>102</v>
      </c>
      <c r="J6014" s="31" t="s">
        <v>102</v>
      </c>
      <c r="K6014" s="31" t="s">
        <v>102</v>
      </c>
      <c r="L6014" s="31" t="s">
        <v>102</v>
      </c>
      <c r="M6014" s="31" t="s">
        <v>102</v>
      </c>
      <c r="N6014" s="31" t="s">
        <v>102</v>
      </c>
      <c r="O6014" s="31" t="s">
        <v>102</v>
      </c>
      <c r="P6014" s="31" t="s">
        <v>102</v>
      </c>
      <c r="Q6014" s="31" t="s">
        <v>102</v>
      </c>
      <c r="R6014" s="31" t="s">
        <v>102</v>
      </c>
      <c r="S6014" s="31" t="s">
        <v>102</v>
      </c>
      <c r="T6014" s="31" t="s">
        <v>102</v>
      </c>
      <c r="U6014" s="31" t="s">
        <v>102</v>
      </c>
      <c r="V6014" s="31" t="s">
        <v>102</v>
      </c>
      <c r="W6014" s="31" t="s">
        <v>102</v>
      </c>
      <c r="X6014" s="31" t="s">
        <v>102</v>
      </c>
      <c r="Y6014" s="31"/>
      <c r="Z6014" s="33" t="s">
        <v>102</v>
      </c>
      <c r="AA6014" s="34" t="s">
        <v>102</v>
      </c>
      <c r="AB6014" s="35" t="s">
        <v>102</v>
      </c>
      <c r="AC6014" s="36" t="s">
        <v>102</v>
      </c>
      <c r="AD6014" s="34" t="s">
        <v>102</v>
      </c>
      <c r="AE6014" s="35" t="s">
        <v>102</v>
      </c>
      <c r="AF6014" s="35" t="s">
        <v>102</v>
      </c>
      <c r="AG6014" s="35" t="s">
        <v>102</v>
      </c>
      <c r="AH6014" s="37" t="s">
        <v>102</v>
      </c>
      <c r="AI6014" s="38" t="s">
        <v>102</v>
      </c>
      <c r="AJ6014" s="39" t="s">
        <v>102</v>
      </c>
      <c r="AK6014" s="40" t="s">
        <v>102</v>
      </c>
      <c r="AL6014" s="37" t="s">
        <v>102</v>
      </c>
      <c r="AM6014" s="33" t="s">
        <v>102</v>
      </c>
      <c r="AN6014" s="34" t="s">
        <v>102</v>
      </c>
      <c r="AO6014" s="35" t="s">
        <v>102</v>
      </c>
      <c r="AP6014" s="36" t="s">
        <v>102</v>
      </c>
      <c r="AQ6014" s="34" t="s">
        <v>102</v>
      </c>
      <c r="AR6014" s="35" t="s">
        <v>102</v>
      </c>
      <c r="AS6014" s="35" t="s">
        <v>102</v>
      </c>
      <c r="AT6014" s="35" t="s">
        <v>102</v>
      </c>
      <c r="AU6014" s="37" t="s">
        <v>102</v>
      </c>
      <c r="AV6014" s="38" t="s">
        <v>102</v>
      </c>
      <c r="AW6014" s="39" t="s">
        <v>102</v>
      </c>
      <c r="AX6014" s="40" t="s">
        <v>102</v>
      </c>
      <c r="AY6014" s="37" t="s">
        <v>102</v>
      </c>
      <c r="AZ6014" s="29" t="s">
        <v>102</v>
      </c>
      <c r="BA6014" s="29" t="s">
        <v>103</v>
      </c>
    </row>
    <row r="6015" spans="1:53" x14ac:dyDescent="0.25">
      <c r="A6015" s="29">
        <v>1</v>
      </c>
      <c r="B6015" s="29">
        <v>287</v>
      </c>
      <c r="C6015" s="41">
        <v>41547</v>
      </c>
      <c r="D6015" s="41">
        <v>31</v>
      </c>
      <c r="E6015" s="42" t="s">
        <v>107</v>
      </c>
      <c r="F6015" s="29" t="s">
        <v>443</v>
      </c>
      <c r="G6015" s="29" t="s">
        <v>100</v>
      </c>
      <c r="H6015" s="30" t="s">
        <v>101</v>
      </c>
      <c r="I6015" s="31" t="s">
        <v>102</v>
      </c>
      <c r="J6015" s="31" t="s">
        <v>102</v>
      </c>
      <c r="K6015" s="31" t="s">
        <v>102</v>
      </c>
      <c r="L6015" s="31" t="s">
        <v>102</v>
      </c>
      <c r="M6015" s="31" t="s">
        <v>102</v>
      </c>
      <c r="N6015" s="31" t="s">
        <v>102</v>
      </c>
      <c r="O6015" s="31" t="s">
        <v>102</v>
      </c>
      <c r="P6015" s="31" t="s">
        <v>102</v>
      </c>
      <c r="Q6015" s="31" t="s">
        <v>102</v>
      </c>
      <c r="R6015" s="31" t="s">
        <v>102</v>
      </c>
      <c r="S6015" s="31" t="s">
        <v>102</v>
      </c>
      <c r="T6015" s="31" t="s">
        <v>102</v>
      </c>
      <c r="U6015" s="31" t="s">
        <v>102</v>
      </c>
      <c r="V6015" s="31" t="s">
        <v>102</v>
      </c>
      <c r="W6015" s="31" t="s">
        <v>102</v>
      </c>
      <c r="X6015" s="31" t="s">
        <v>102</v>
      </c>
      <c r="Y6015" s="31"/>
      <c r="Z6015" s="33" t="s">
        <v>102</v>
      </c>
      <c r="AA6015" s="34" t="s">
        <v>102</v>
      </c>
      <c r="AB6015" s="35" t="s">
        <v>102</v>
      </c>
      <c r="AC6015" s="36" t="s">
        <v>102</v>
      </c>
      <c r="AD6015" s="34" t="s">
        <v>102</v>
      </c>
      <c r="AE6015" s="35" t="s">
        <v>102</v>
      </c>
      <c r="AF6015" s="35" t="s">
        <v>102</v>
      </c>
      <c r="AG6015" s="35" t="s">
        <v>102</v>
      </c>
      <c r="AH6015" s="37" t="s">
        <v>102</v>
      </c>
      <c r="AI6015" s="38" t="s">
        <v>102</v>
      </c>
      <c r="AJ6015" s="39" t="s">
        <v>102</v>
      </c>
      <c r="AK6015" s="40" t="s">
        <v>102</v>
      </c>
      <c r="AL6015" s="37" t="s">
        <v>102</v>
      </c>
      <c r="AM6015" s="33" t="s">
        <v>102</v>
      </c>
      <c r="AN6015" s="34" t="s">
        <v>102</v>
      </c>
      <c r="AO6015" s="35" t="s">
        <v>102</v>
      </c>
      <c r="AP6015" s="36" t="s">
        <v>102</v>
      </c>
      <c r="AQ6015" s="34" t="s">
        <v>102</v>
      </c>
      <c r="AR6015" s="35" t="s">
        <v>102</v>
      </c>
      <c r="AS6015" s="35" t="s">
        <v>102</v>
      </c>
      <c r="AT6015" s="35" t="s">
        <v>102</v>
      </c>
      <c r="AU6015" s="37" t="s">
        <v>102</v>
      </c>
      <c r="AV6015" s="38" t="s">
        <v>102</v>
      </c>
      <c r="AW6015" s="39" t="s">
        <v>102</v>
      </c>
      <c r="AX6015" s="40" t="s">
        <v>102</v>
      </c>
      <c r="AY6015" s="37" t="s">
        <v>102</v>
      </c>
      <c r="AZ6015" s="29" t="s">
        <v>102</v>
      </c>
      <c r="BA6015" s="29" t="s">
        <v>103</v>
      </c>
    </row>
    <row r="6016" spans="1:53" x14ac:dyDescent="0.25">
      <c r="A6016" s="29">
        <v>1</v>
      </c>
      <c r="B6016" s="29">
        <v>287</v>
      </c>
      <c r="C6016" s="41">
        <v>41639</v>
      </c>
      <c r="D6016" s="41">
        <v>31</v>
      </c>
      <c r="E6016" s="42" t="s">
        <v>107</v>
      </c>
      <c r="F6016" s="29" t="s">
        <v>443</v>
      </c>
      <c r="G6016" s="29" t="s">
        <v>100</v>
      </c>
      <c r="H6016" s="30" t="s">
        <v>101</v>
      </c>
      <c r="I6016" s="31" t="s">
        <v>102</v>
      </c>
      <c r="J6016" s="31" t="s">
        <v>102</v>
      </c>
      <c r="K6016" s="31" t="s">
        <v>102</v>
      </c>
      <c r="L6016" s="31" t="s">
        <v>102</v>
      </c>
      <c r="M6016" s="31" t="s">
        <v>102</v>
      </c>
      <c r="N6016" s="31" t="s">
        <v>102</v>
      </c>
      <c r="O6016" s="31" t="s">
        <v>102</v>
      </c>
      <c r="P6016" s="31" t="s">
        <v>102</v>
      </c>
      <c r="Q6016" s="31" t="s">
        <v>102</v>
      </c>
      <c r="R6016" s="31" t="s">
        <v>102</v>
      </c>
      <c r="S6016" s="31" t="s">
        <v>102</v>
      </c>
      <c r="T6016" s="31" t="s">
        <v>102</v>
      </c>
      <c r="U6016" s="31" t="s">
        <v>102</v>
      </c>
      <c r="V6016" s="31" t="s">
        <v>102</v>
      </c>
      <c r="W6016" s="31" t="s">
        <v>102</v>
      </c>
      <c r="X6016" s="31" t="s">
        <v>102</v>
      </c>
      <c r="Y6016" s="31"/>
      <c r="Z6016" s="33" t="s">
        <v>102</v>
      </c>
      <c r="AA6016" s="34" t="s">
        <v>102</v>
      </c>
      <c r="AB6016" s="35" t="s">
        <v>102</v>
      </c>
      <c r="AC6016" s="36" t="s">
        <v>102</v>
      </c>
      <c r="AD6016" s="34" t="s">
        <v>102</v>
      </c>
      <c r="AE6016" s="35" t="s">
        <v>102</v>
      </c>
      <c r="AF6016" s="35" t="s">
        <v>102</v>
      </c>
      <c r="AG6016" s="35" t="s">
        <v>102</v>
      </c>
      <c r="AH6016" s="37" t="s">
        <v>102</v>
      </c>
      <c r="AI6016" s="38" t="s">
        <v>102</v>
      </c>
      <c r="AJ6016" s="39" t="s">
        <v>102</v>
      </c>
      <c r="AK6016" s="40" t="s">
        <v>102</v>
      </c>
      <c r="AL6016" s="37" t="s">
        <v>102</v>
      </c>
      <c r="AM6016" s="33" t="s">
        <v>102</v>
      </c>
      <c r="AN6016" s="34" t="s">
        <v>102</v>
      </c>
      <c r="AO6016" s="35" t="s">
        <v>102</v>
      </c>
      <c r="AP6016" s="36" t="s">
        <v>102</v>
      </c>
      <c r="AQ6016" s="34" t="s">
        <v>102</v>
      </c>
      <c r="AR6016" s="35" t="s">
        <v>102</v>
      </c>
      <c r="AS6016" s="35" t="s">
        <v>102</v>
      </c>
      <c r="AT6016" s="35" t="s">
        <v>102</v>
      </c>
      <c r="AU6016" s="37" t="s">
        <v>102</v>
      </c>
      <c r="AV6016" s="38" t="s">
        <v>102</v>
      </c>
      <c r="AW6016" s="39" t="s">
        <v>102</v>
      </c>
      <c r="AX6016" s="40" t="s">
        <v>102</v>
      </c>
      <c r="AY6016" s="37" t="s">
        <v>102</v>
      </c>
      <c r="AZ6016" s="29" t="s">
        <v>102</v>
      </c>
      <c r="BA6016" s="29" t="s">
        <v>103</v>
      </c>
    </row>
    <row r="6017" spans="1:53" x14ac:dyDescent="0.25">
      <c r="A6017" s="29">
        <v>1</v>
      </c>
      <c r="B6017" s="29">
        <v>287</v>
      </c>
      <c r="C6017" s="41">
        <v>41729</v>
      </c>
      <c r="D6017" s="41">
        <v>41670</v>
      </c>
      <c r="E6017" s="42" t="s">
        <v>98</v>
      </c>
      <c r="F6017" s="29" t="s">
        <v>443</v>
      </c>
      <c r="G6017" s="29" t="s">
        <v>100</v>
      </c>
      <c r="H6017" s="30" t="s">
        <v>101</v>
      </c>
      <c r="I6017" s="31">
        <v>759.5</v>
      </c>
      <c r="J6017" s="31">
        <v>0</v>
      </c>
      <c r="K6017" s="31">
        <v>13.223100000000001</v>
      </c>
      <c r="L6017" s="31">
        <v>13673</v>
      </c>
      <c r="M6017" s="31">
        <v>1807.994463</v>
      </c>
      <c r="N6017" s="31">
        <v>1675</v>
      </c>
      <c r="O6017" s="31">
        <v>2182</v>
      </c>
      <c r="P6017" s="31">
        <v>-507</v>
      </c>
      <c r="Q6017" s="31">
        <v>0</v>
      </c>
      <c r="R6017" s="31">
        <v>0</v>
      </c>
      <c r="S6017" s="31">
        <v>0</v>
      </c>
      <c r="T6017" s="31">
        <v>38375</v>
      </c>
      <c r="U6017" s="31">
        <v>0</v>
      </c>
      <c r="V6017" s="31">
        <v>-12</v>
      </c>
      <c r="W6017" s="31">
        <v>433</v>
      </c>
      <c r="X6017" s="31">
        <v>0</v>
      </c>
      <c r="Y6017" s="31"/>
      <c r="Z6017" s="33" t="s">
        <v>102</v>
      </c>
      <c r="AA6017" s="34">
        <v>0.13223100000000002</v>
      </c>
      <c r="AB6017" s="35">
        <v>-7.0105303193066251E-2</v>
      </c>
      <c r="AC6017" s="36">
        <v>0</v>
      </c>
      <c r="AD6017" s="34" t="s">
        <v>102</v>
      </c>
      <c r="AE6017" s="35">
        <v>602.66482099999996</v>
      </c>
      <c r="AF6017" s="35" t="s">
        <v>102</v>
      </c>
      <c r="AG6017" s="35" t="s">
        <v>102</v>
      </c>
      <c r="AH6017" s="37" t="s">
        <v>102</v>
      </c>
      <c r="AI6017" s="38">
        <v>3.1668251298178893E-2</v>
      </c>
      <c r="AJ6017" s="39" t="s">
        <v>102</v>
      </c>
      <c r="AK6017" s="40" t="s">
        <v>102</v>
      </c>
      <c r="AL6017" s="37" t="s">
        <v>102</v>
      </c>
      <c r="AM6017" s="33" t="s">
        <v>102</v>
      </c>
      <c r="AN6017" s="34">
        <v>0.13223100000000002</v>
      </c>
      <c r="AO6017" s="35">
        <v>-7.0105303193066251E-2</v>
      </c>
      <c r="AP6017" s="36">
        <v>0</v>
      </c>
      <c r="AQ6017" s="34" t="s">
        <v>102</v>
      </c>
      <c r="AR6017" s="35">
        <v>602.66482099999996</v>
      </c>
      <c r="AS6017" s="35" t="s">
        <v>102</v>
      </c>
      <c r="AT6017" s="35" t="s">
        <v>102</v>
      </c>
      <c r="AU6017" s="37" t="s">
        <v>102</v>
      </c>
      <c r="AV6017" s="38">
        <v>3.1668251298178893E-2</v>
      </c>
      <c r="AW6017" s="39" t="s">
        <v>102</v>
      </c>
      <c r="AX6017" s="40" t="s">
        <v>102</v>
      </c>
      <c r="AY6017" s="37" t="s">
        <v>102</v>
      </c>
      <c r="AZ6017" s="29" t="s">
        <v>102</v>
      </c>
      <c r="BA6017" s="29" t="s">
        <v>103</v>
      </c>
    </row>
    <row r="6018" spans="1:53" x14ac:dyDescent="0.25">
      <c r="A6018" s="29">
        <v>1</v>
      </c>
      <c r="B6018" s="29">
        <v>287</v>
      </c>
      <c r="C6018" s="41">
        <v>41820</v>
      </c>
      <c r="D6018" s="41">
        <v>41759</v>
      </c>
      <c r="E6018" s="42" t="s">
        <v>98</v>
      </c>
      <c r="F6018" s="29" t="s">
        <v>443</v>
      </c>
      <c r="G6018" s="29" t="s">
        <v>100</v>
      </c>
      <c r="H6018" s="30" t="s">
        <v>101</v>
      </c>
      <c r="I6018" s="31">
        <v>759.5</v>
      </c>
      <c r="J6018" s="31">
        <v>0</v>
      </c>
      <c r="K6018" s="31">
        <v>13.223100000000001</v>
      </c>
      <c r="L6018" s="31">
        <v>13673</v>
      </c>
      <c r="M6018" s="31">
        <v>1807.994463</v>
      </c>
      <c r="N6018" s="31">
        <v>0</v>
      </c>
      <c r="O6018" s="31">
        <v>0</v>
      </c>
      <c r="P6018" s="31">
        <v>0</v>
      </c>
      <c r="Q6018" s="31">
        <v>0</v>
      </c>
      <c r="R6018" s="31">
        <v>0</v>
      </c>
      <c r="S6018" s="31">
        <v>0</v>
      </c>
      <c r="T6018" s="31">
        <v>0</v>
      </c>
      <c r="U6018" s="31">
        <v>0</v>
      </c>
      <c r="V6018" s="31">
        <v>-12</v>
      </c>
      <c r="W6018" s="31">
        <v>433</v>
      </c>
      <c r="X6018" s="31">
        <v>0</v>
      </c>
      <c r="Y6018" s="31"/>
      <c r="Z6018" s="33" t="s">
        <v>102</v>
      </c>
      <c r="AA6018" s="34">
        <v>0.13223100000000002</v>
      </c>
      <c r="AB6018" s="35">
        <v>0</v>
      </c>
      <c r="AC6018" s="36" t="s">
        <v>102</v>
      </c>
      <c r="AD6018" s="34" t="s">
        <v>102</v>
      </c>
      <c r="AE6018" s="35">
        <v>602.66482099999996</v>
      </c>
      <c r="AF6018" s="35" t="s">
        <v>102</v>
      </c>
      <c r="AG6018" s="35" t="s">
        <v>102</v>
      </c>
      <c r="AH6018" s="37" t="s">
        <v>102</v>
      </c>
      <c r="AI6018" s="38">
        <v>3.1668251298178893E-2</v>
      </c>
      <c r="AJ6018" s="39" t="s">
        <v>102</v>
      </c>
      <c r="AK6018" s="40" t="s">
        <v>102</v>
      </c>
      <c r="AL6018" s="37" t="s">
        <v>102</v>
      </c>
      <c r="AM6018" s="33" t="s">
        <v>102</v>
      </c>
      <c r="AN6018" s="34">
        <v>0.13223100000000002</v>
      </c>
      <c r="AO6018" s="35">
        <v>-3.5052651596533126E-2</v>
      </c>
      <c r="AP6018" s="36">
        <v>0</v>
      </c>
      <c r="AQ6018" s="34" t="s">
        <v>102</v>
      </c>
      <c r="AR6018" s="35">
        <v>602.66482099999996</v>
      </c>
      <c r="AS6018" s="35" t="s">
        <v>102</v>
      </c>
      <c r="AT6018" s="35" t="s">
        <v>102</v>
      </c>
      <c r="AU6018" s="37" t="s">
        <v>102</v>
      </c>
      <c r="AV6018" s="38">
        <v>3.1668251298178893E-2</v>
      </c>
      <c r="AW6018" s="39" t="s">
        <v>102</v>
      </c>
      <c r="AX6018" s="40" t="s">
        <v>102</v>
      </c>
      <c r="AY6018" s="37" t="s">
        <v>102</v>
      </c>
      <c r="AZ6018" s="29" t="s">
        <v>102</v>
      </c>
      <c r="BA6018" s="29" t="s">
        <v>103</v>
      </c>
    </row>
    <row r="6019" spans="1:53" x14ac:dyDescent="0.25">
      <c r="A6019" s="29">
        <v>1</v>
      </c>
      <c r="B6019" s="29">
        <v>287</v>
      </c>
      <c r="C6019" s="41">
        <v>41912</v>
      </c>
      <c r="D6019" s="41">
        <v>41851</v>
      </c>
      <c r="E6019" s="42" t="s">
        <v>98</v>
      </c>
      <c r="F6019" s="29" t="s">
        <v>443</v>
      </c>
      <c r="G6019" s="29" t="s">
        <v>100</v>
      </c>
      <c r="H6019" s="30" t="s">
        <v>101</v>
      </c>
      <c r="I6019" s="31">
        <v>922</v>
      </c>
      <c r="J6019" s="31">
        <v>0</v>
      </c>
      <c r="K6019" s="31">
        <v>14.1418</v>
      </c>
      <c r="L6019" s="31">
        <v>13704</v>
      </c>
      <c r="M6019" s="31">
        <v>1937.992272</v>
      </c>
      <c r="N6019" s="31">
        <v>0</v>
      </c>
      <c r="O6019" s="31">
        <v>0</v>
      </c>
      <c r="P6019" s="31">
        <v>0</v>
      </c>
      <c r="Q6019" s="31">
        <v>0</v>
      </c>
      <c r="R6019" s="31">
        <v>0</v>
      </c>
      <c r="S6019" s="31">
        <v>0</v>
      </c>
      <c r="T6019" s="31">
        <v>0</v>
      </c>
      <c r="U6019" s="31">
        <v>0</v>
      </c>
      <c r="V6019" s="31">
        <v>-12</v>
      </c>
      <c r="W6019" s="31">
        <v>266</v>
      </c>
      <c r="X6019" s="31">
        <v>0</v>
      </c>
      <c r="Y6019" s="31"/>
      <c r="Z6019" s="33" t="s">
        <v>102</v>
      </c>
      <c r="AA6019" s="34">
        <v>0.14141799999999999</v>
      </c>
      <c r="AB6019" s="35">
        <v>0</v>
      </c>
      <c r="AC6019" s="36" t="s">
        <v>102</v>
      </c>
      <c r="AD6019" s="34" t="s">
        <v>102</v>
      </c>
      <c r="AE6019" s="35">
        <v>645.99742400000002</v>
      </c>
      <c r="AF6019" s="35" t="s">
        <v>102</v>
      </c>
      <c r="AG6019" s="35" t="s">
        <v>102</v>
      </c>
      <c r="AH6019" s="37" t="s">
        <v>102</v>
      </c>
      <c r="AI6019" s="38">
        <v>1.941039112667834E-2</v>
      </c>
      <c r="AJ6019" s="39" t="s">
        <v>102</v>
      </c>
      <c r="AK6019" s="40" t="s">
        <v>102</v>
      </c>
      <c r="AL6019" s="37" t="s">
        <v>102</v>
      </c>
      <c r="AM6019" s="33" t="s">
        <v>102</v>
      </c>
      <c r="AN6019" s="34">
        <v>0.13529333333333335</v>
      </c>
      <c r="AO6019" s="35">
        <v>-2.336843439768875E-2</v>
      </c>
      <c r="AP6019" s="36">
        <v>0</v>
      </c>
      <c r="AQ6019" s="34" t="s">
        <v>102</v>
      </c>
      <c r="AR6019" s="35">
        <v>617.10902199999998</v>
      </c>
      <c r="AS6019" s="35" t="s">
        <v>102</v>
      </c>
      <c r="AT6019" s="35" t="s">
        <v>102</v>
      </c>
      <c r="AU6019" s="37" t="s">
        <v>102</v>
      </c>
      <c r="AV6019" s="38">
        <v>2.7582297907678705E-2</v>
      </c>
      <c r="AW6019" s="39" t="s">
        <v>102</v>
      </c>
      <c r="AX6019" s="40" t="s">
        <v>102</v>
      </c>
      <c r="AY6019" s="37" t="s">
        <v>102</v>
      </c>
      <c r="AZ6019" s="29" t="s">
        <v>102</v>
      </c>
      <c r="BA6019" s="29" t="s">
        <v>103</v>
      </c>
    </row>
    <row r="6020" spans="1:53" x14ac:dyDescent="0.25">
      <c r="A6020" s="29">
        <v>1</v>
      </c>
      <c r="B6020" s="29">
        <v>287</v>
      </c>
      <c r="C6020" s="41">
        <v>42004</v>
      </c>
      <c r="D6020" s="41">
        <v>41943</v>
      </c>
      <c r="E6020" s="42" t="s">
        <v>98</v>
      </c>
      <c r="F6020" s="29" t="s">
        <v>443</v>
      </c>
      <c r="G6020" s="29" t="s">
        <v>100</v>
      </c>
      <c r="H6020" s="30" t="s">
        <v>101</v>
      </c>
      <c r="I6020" s="31">
        <v>1376</v>
      </c>
      <c r="J6020" s="31">
        <v>65071</v>
      </c>
      <c r="K6020" s="31">
        <v>17.1036</v>
      </c>
      <c r="L6020" s="31">
        <v>14073</v>
      </c>
      <c r="M6020" s="31">
        <v>2406.9896280000003</v>
      </c>
      <c r="N6020" s="31">
        <v>1379</v>
      </c>
      <c r="O6020" s="31">
        <v>2319</v>
      </c>
      <c r="P6020" s="31">
        <v>-940</v>
      </c>
      <c r="Q6020" s="31">
        <v>894</v>
      </c>
      <c r="R6020" s="31">
        <v>19760</v>
      </c>
      <c r="S6020" s="31">
        <v>22031</v>
      </c>
      <c r="T6020" s="31">
        <v>37172</v>
      </c>
      <c r="U6020" s="31">
        <v>0</v>
      </c>
      <c r="V6020" s="31">
        <v>-9</v>
      </c>
      <c r="W6020" s="31">
        <v>516</v>
      </c>
      <c r="X6020" s="31">
        <v>0</v>
      </c>
      <c r="Y6020" s="31"/>
      <c r="Z6020" s="33">
        <v>2.1146132685835473E-2</v>
      </c>
      <c r="AA6020" s="34">
        <v>0.17103599999999999</v>
      </c>
      <c r="AB6020" s="35">
        <v>-9.7632327645410188E-2</v>
      </c>
      <c r="AC6020" s="36">
        <v>0.64829586656997829</v>
      </c>
      <c r="AD6020" s="34">
        <v>2.1192236172795868E-2</v>
      </c>
      <c r="AE6020" s="35">
        <v>1069.7731680000002</v>
      </c>
      <c r="AF6020" s="35">
        <v>10.769528536912754</v>
      </c>
      <c r="AG6020" s="35">
        <v>1.1149291497975709</v>
      </c>
      <c r="AH6020" s="37" t="s">
        <v>102</v>
      </c>
      <c r="AI6020" s="38">
        <v>3.6665956086122359E-2</v>
      </c>
      <c r="AJ6020" s="39">
        <v>0.86508582932489131</v>
      </c>
      <c r="AK6020" s="40">
        <v>1.7505380393844829</v>
      </c>
      <c r="AL6020" s="37" t="s">
        <v>102</v>
      </c>
      <c r="AM6020" s="33">
        <v>2.1146132685835473E-2</v>
      </c>
      <c r="AN6020" s="34">
        <v>0.144229</v>
      </c>
      <c r="AO6020" s="35">
        <v>-4.1934407709619106E-2</v>
      </c>
      <c r="AP6020" s="36">
        <v>0.32414793328498914</v>
      </c>
      <c r="AQ6020" s="34">
        <v>2.1192236172795868E-2</v>
      </c>
      <c r="AR6020" s="35">
        <v>730.2750585</v>
      </c>
      <c r="AS6020" s="35">
        <v>10.769528536912754</v>
      </c>
      <c r="AT6020" s="35">
        <v>1.1149291497975709</v>
      </c>
      <c r="AU6020" s="37" t="s">
        <v>102</v>
      </c>
      <c r="AV6020" s="38">
        <v>2.9853212452289619E-2</v>
      </c>
      <c r="AW6020" s="39">
        <v>0.86508582932489131</v>
      </c>
      <c r="AX6020" s="40">
        <v>1.7505380393844829</v>
      </c>
      <c r="AY6020" s="37" t="s">
        <v>102</v>
      </c>
      <c r="AZ6020" s="29" t="s">
        <v>102</v>
      </c>
      <c r="BA6020" s="29" t="s">
        <v>103</v>
      </c>
    </row>
    <row r="6021" spans="1:53" x14ac:dyDescent="0.25">
      <c r="A6021" s="29">
        <v>1</v>
      </c>
      <c r="B6021" s="29">
        <v>287</v>
      </c>
      <c r="C6021" s="41">
        <v>42094</v>
      </c>
      <c r="D6021" s="41">
        <v>42035</v>
      </c>
      <c r="E6021" s="42" t="s">
        <v>98</v>
      </c>
      <c r="F6021" s="29" t="s">
        <v>443</v>
      </c>
      <c r="G6021" s="29" t="s">
        <v>100</v>
      </c>
      <c r="H6021" s="30" t="s">
        <v>101</v>
      </c>
      <c r="I6021" s="31">
        <v>912</v>
      </c>
      <c r="J6021" s="31">
        <v>0</v>
      </c>
      <c r="K6021" s="31">
        <v>14.6249</v>
      </c>
      <c r="L6021" s="31">
        <v>13053</v>
      </c>
      <c r="M6021" s="31">
        <v>1908.9881969999999</v>
      </c>
      <c r="N6021" s="31">
        <v>1379</v>
      </c>
      <c r="O6021" s="31">
        <v>2319</v>
      </c>
      <c r="P6021" s="31">
        <v>-940</v>
      </c>
      <c r="Q6021" s="31">
        <v>0</v>
      </c>
      <c r="R6021" s="31">
        <v>0</v>
      </c>
      <c r="S6021" s="31">
        <v>0</v>
      </c>
      <c r="T6021" s="31">
        <v>37172</v>
      </c>
      <c r="U6021" s="31">
        <v>5.8860000000000001</v>
      </c>
      <c r="V6021" s="31">
        <v>-10</v>
      </c>
      <c r="W6021" s="31">
        <v>547</v>
      </c>
      <c r="X6021" s="31">
        <v>5.5861999999999998</v>
      </c>
      <c r="Y6021" s="31"/>
      <c r="Z6021" s="33" t="s">
        <v>102</v>
      </c>
      <c r="AA6021" s="34">
        <v>0.14624899999999999</v>
      </c>
      <c r="AB6021" s="35">
        <v>-0.12310186116881476</v>
      </c>
      <c r="AC6021" s="36">
        <v>0</v>
      </c>
      <c r="AD6021" s="34" t="s">
        <v>102</v>
      </c>
      <c r="AE6021" s="35">
        <v>763.59527879999996</v>
      </c>
      <c r="AF6021" s="35" t="s">
        <v>102</v>
      </c>
      <c r="AG6021" s="35" t="s">
        <v>102</v>
      </c>
      <c r="AH6021" s="37">
        <v>5.5861999999999998</v>
      </c>
      <c r="AI6021" s="38">
        <v>4.190607523174749E-2</v>
      </c>
      <c r="AJ6021" s="39" t="s">
        <v>102</v>
      </c>
      <c r="AK6021" s="40" t="s">
        <v>102</v>
      </c>
      <c r="AL6021" s="37">
        <v>5.8860000000000001</v>
      </c>
      <c r="AM6021" s="33">
        <v>2.1146132685835473E-2</v>
      </c>
      <c r="AN6021" s="34">
        <v>0.14773349999999999</v>
      </c>
      <c r="AO6021" s="35">
        <v>-5.5183547203556241E-2</v>
      </c>
      <c r="AP6021" s="36">
        <v>0.32414793328498914</v>
      </c>
      <c r="AQ6021" s="34">
        <v>2.1192236172795868E-2</v>
      </c>
      <c r="AR6021" s="35">
        <v>770.50767295000003</v>
      </c>
      <c r="AS6021" s="35">
        <v>10.769528536912754</v>
      </c>
      <c r="AT6021" s="35">
        <v>1.1149291497975709</v>
      </c>
      <c r="AU6021" s="37">
        <v>5.5861999999999998</v>
      </c>
      <c r="AV6021" s="38">
        <v>3.2412668435681774E-2</v>
      </c>
      <c r="AW6021" s="39">
        <v>0.86508582932489131</v>
      </c>
      <c r="AX6021" s="40">
        <v>1.7505380393844829</v>
      </c>
      <c r="AY6021" s="37">
        <v>5.8860000000000001</v>
      </c>
      <c r="AZ6021" s="29" t="s">
        <v>102</v>
      </c>
      <c r="BA6021" s="29" t="s">
        <v>103</v>
      </c>
    </row>
    <row r="6022" spans="1:53" x14ac:dyDescent="0.25">
      <c r="A6022" s="29">
        <v>1</v>
      </c>
      <c r="B6022" s="29">
        <v>287</v>
      </c>
      <c r="C6022" s="41">
        <v>42185</v>
      </c>
      <c r="D6022" s="41">
        <v>42124</v>
      </c>
      <c r="E6022" s="42" t="s">
        <v>98</v>
      </c>
      <c r="F6022" s="29" t="s">
        <v>443</v>
      </c>
      <c r="G6022" s="29" t="s">
        <v>100</v>
      </c>
      <c r="H6022" s="30" t="s">
        <v>101</v>
      </c>
      <c r="I6022" s="31">
        <v>854</v>
      </c>
      <c r="J6022" s="31">
        <v>65300</v>
      </c>
      <c r="K6022" s="31">
        <v>14.5589</v>
      </c>
      <c r="L6022" s="31">
        <v>12549</v>
      </c>
      <c r="M6022" s="31">
        <v>1826.996361</v>
      </c>
      <c r="N6022" s="31">
        <v>1448</v>
      </c>
      <c r="O6022" s="31">
        <v>2719</v>
      </c>
      <c r="P6022" s="31">
        <v>-1271</v>
      </c>
      <c r="Q6022" s="31">
        <v>935</v>
      </c>
      <c r="R6022" s="31">
        <v>18479</v>
      </c>
      <c r="S6022" s="31">
        <v>22311</v>
      </c>
      <c r="T6022" s="31">
        <v>38237</v>
      </c>
      <c r="U6022" s="31">
        <v>3.2355999999999998</v>
      </c>
      <c r="V6022" s="31">
        <v>-10</v>
      </c>
      <c r="W6022" s="31">
        <v>305</v>
      </c>
      <c r="X6022" s="31">
        <v>1.0508</v>
      </c>
      <c r="Y6022" s="31"/>
      <c r="Z6022" s="33">
        <v>1.3078101071975498E-2</v>
      </c>
      <c r="AA6022" s="34">
        <v>0.145589</v>
      </c>
      <c r="AB6022" s="35">
        <v>-0.17391933929527953</v>
      </c>
      <c r="AC6022" s="36">
        <v>0.64571823204419887</v>
      </c>
      <c r="AD6022" s="34">
        <v>2.2174578866768761E-2</v>
      </c>
      <c r="AE6022" s="35">
        <v>730.79854439999997</v>
      </c>
      <c r="AF6022" s="35">
        <v>7.8160272128342241</v>
      </c>
      <c r="AG6022" s="35">
        <v>1.2073705287082634</v>
      </c>
      <c r="AH6022" s="37">
        <v>1.0508</v>
      </c>
      <c r="AI6022" s="38">
        <v>2.4304725476133555E-2</v>
      </c>
      <c r="AJ6022" s="39">
        <v>0.76869831546707501</v>
      </c>
      <c r="AK6022" s="40">
        <v>1.7077699610325079</v>
      </c>
      <c r="AL6022" s="37">
        <v>3.2355999999999998</v>
      </c>
      <c r="AM6022" s="33">
        <v>1.7112116878905487E-2</v>
      </c>
      <c r="AN6022" s="34">
        <v>0.15107299999999999</v>
      </c>
      <c r="AO6022" s="35">
        <v>-9.8663382027376123E-2</v>
      </c>
      <c r="AP6022" s="36">
        <v>0.43133803287139233</v>
      </c>
      <c r="AQ6022" s="34">
        <v>2.1683407519782316E-2</v>
      </c>
      <c r="AR6022" s="35">
        <v>802.54110380000009</v>
      </c>
      <c r="AS6022" s="35">
        <v>9.2927778748734884</v>
      </c>
      <c r="AT6022" s="35">
        <v>1.1611498392529171</v>
      </c>
      <c r="AU6022" s="37">
        <v>3.3184999999999998</v>
      </c>
      <c r="AV6022" s="38">
        <v>3.0571786980170435E-2</v>
      </c>
      <c r="AW6022" s="39">
        <v>0.81689207239598316</v>
      </c>
      <c r="AX6022" s="40">
        <v>1.7291540002084953</v>
      </c>
      <c r="AY6022" s="37">
        <v>4.5608000000000004</v>
      </c>
      <c r="AZ6022" s="29" t="s">
        <v>102</v>
      </c>
      <c r="BA6022" s="29" t="s">
        <v>103</v>
      </c>
    </row>
    <row r="6023" spans="1:53" x14ac:dyDescent="0.25">
      <c r="A6023" s="29">
        <v>1</v>
      </c>
      <c r="B6023" s="29">
        <v>287</v>
      </c>
      <c r="C6023" s="41">
        <v>42277</v>
      </c>
      <c r="D6023" s="41">
        <v>42216</v>
      </c>
      <c r="E6023" s="42" t="s">
        <v>98</v>
      </c>
      <c r="F6023" s="29" t="s">
        <v>443</v>
      </c>
      <c r="G6023" s="29" t="s">
        <v>100</v>
      </c>
      <c r="H6023" s="30" t="s">
        <v>101</v>
      </c>
      <c r="I6023" s="31">
        <v>883</v>
      </c>
      <c r="J6023" s="31">
        <v>68308</v>
      </c>
      <c r="K6023" s="31">
        <v>14.3371</v>
      </c>
      <c r="L6023" s="31">
        <v>13057</v>
      </c>
      <c r="M6023" s="31">
        <v>1871.9951470000001</v>
      </c>
      <c r="N6023" s="31">
        <v>1245</v>
      </c>
      <c r="O6023" s="31">
        <v>2774</v>
      </c>
      <c r="P6023" s="31">
        <v>-1529</v>
      </c>
      <c r="Q6023" s="31">
        <v>752</v>
      </c>
      <c r="R6023" s="31">
        <v>18906</v>
      </c>
      <c r="S6023" s="31">
        <v>22793</v>
      </c>
      <c r="T6023" s="31">
        <v>40726</v>
      </c>
      <c r="U6023" s="31">
        <v>0</v>
      </c>
      <c r="V6023" s="31">
        <v>-7</v>
      </c>
      <c r="W6023" s="31">
        <v>224</v>
      </c>
      <c r="X6023" s="31">
        <v>-3.4056000000000002</v>
      </c>
      <c r="Y6023" s="31"/>
      <c r="Z6023" s="33">
        <v>1.2926743573227147E-2</v>
      </c>
      <c r="AA6023" s="34">
        <v>0.143371</v>
      </c>
      <c r="AB6023" s="35">
        <v>-0.2041939054236234</v>
      </c>
      <c r="AC6023" s="36">
        <v>0.60401606425702814</v>
      </c>
      <c r="AD6023" s="34">
        <v>1.8226269251039411E-2</v>
      </c>
      <c r="AE6023" s="35">
        <v>1069.7115125714286</v>
      </c>
      <c r="AF6023" s="35">
        <v>9.9574209946808523</v>
      </c>
      <c r="AG6023" s="35">
        <v>1.2055961070559611</v>
      </c>
      <c r="AH6023" s="37">
        <v>-3.4056000000000002</v>
      </c>
      <c r="AI6023" s="38">
        <v>1.7155548747798115E-2</v>
      </c>
      <c r="AJ6023" s="39">
        <v>0.76459565497452719</v>
      </c>
      <c r="AK6023" s="40">
        <v>1.6772577714482149</v>
      </c>
      <c r="AL6023" s="37" t="s">
        <v>102</v>
      </c>
      <c r="AM6023" s="33">
        <v>1.5716992443679374E-2</v>
      </c>
      <c r="AN6023" s="34">
        <v>0.15156125000000001</v>
      </c>
      <c r="AO6023" s="35">
        <v>-0.14971185838328196</v>
      </c>
      <c r="AP6023" s="36">
        <v>0.47450754071780132</v>
      </c>
      <c r="AQ6023" s="34">
        <v>2.0531028096868017E-2</v>
      </c>
      <c r="AR6023" s="35">
        <v>908.46962594285719</v>
      </c>
      <c r="AS6023" s="35">
        <v>9.5143255814759424</v>
      </c>
      <c r="AT6023" s="35">
        <v>1.1759652618539318</v>
      </c>
      <c r="AU6023" s="37">
        <v>1.0771333333333331</v>
      </c>
      <c r="AV6023" s="38">
        <v>3.0008076385450382E-2</v>
      </c>
      <c r="AW6023" s="39">
        <v>0.7994599332554978</v>
      </c>
      <c r="AX6023" s="40">
        <v>1.7118552572884018</v>
      </c>
      <c r="AY6023" s="37">
        <v>4.5608000000000004</v>
      </c>
      <c r="AZ6023" s="29" t="s">
        <v>139</v>
      </c>
      <c r="BA6023" s="29" t="s">
        <v>103</v>
      </c>
    </row>
    <row r="6024" spans="1:53" x14ac:dyDescent="0.25">
      <c r="A6024" s="29">
        <v>1</v>
      </c>
      <c r="B6024" s="29">
        <v>287</v>
      </c>
      <c r="C6024" s="41">
        <v>42369</v>
      </c>
      <c r="D6024" s="41">
        <v>42308</v>
      </c>
      <c r="E6024" s="42" t="s">
        <v>98</v>
      </c>
      <c r="F6024" s="29" t="s">
        <v>443</v>
      </c>
      <c r="G6024" s="29" t="s">
        <v>100</v>
      </c>
      <c r="H6024" s="30" t="s">
        <v>101</v>
      </c>
      <c r="I6024" s="31">
        <v>1075</v>
      </c>
      <c r="J6024" s="31">
        <v>81270</v>
      </c>
      <c r="K6024" s="31">
        <v>15.3405</v>
      </c>
      <c r="L6024" s="31">
        <v>13448</v>
      </c>
      <c r="M6024" s="31">
        <v>2062.99044</v>
      </c>
      <c r="N6024" s="31">
        <v>15849</v>
      </c>
      <c r="O6024" s="31">
        <v>9842</v>
      </c>
      <c r="P6024" s="31">
        <v>6007</v>
      </c>
      <c r="Q6024" s="31">
        <v>691</v>
      </c>
      <c r="R6024" s="31">
        <v>22151</v>
      </c>
      <c r="S6024" s="31">
        <v>31173</v>
      </c>
      <c r="T6024" s="31">
        <v>33918</v>
      </c>
      <c r="U6024" s="31">
        <v>14.8436</v>
      </c>
      <c r="V6024" s="31">
        <v>-2</v>
      </c>
      <c r="W6024" s="31">
        <v>1385</v>
      </c>
      <c r="X6024" s="31">
        <v>-14.291700000000001</v>
      </c>
      <c r="Y6024" s="31"/>
      <c r="Z6024" s="33">
        <v>1.3227513227513227E-2</v>
      </c>
      <c r="AA6024" s="34">
        <v>0.15340500000000001</v>
      </c>
      <c r="AB6024" s="35">
        <v>0.72794811400095483</v>
      </c>
      <c r="AC6024" s="36">
        <v>4.3598965234399649E-2</v>
      </c>
      <c r="AD6024" s="34">
        <v>0.19501661129568107</v>
      </c>
      <c r="AE6024" s="35">
        <v>4125.9808800000001</v>
      </c>
      <c r="AF6024" s="35">
        <v>11.942057539797394</v>
      </c>
      <c r="AG6024" s="35">
        <v>1.4072953816983431</v>
      </c>
      <c r="AH6024" s="37">
        <v>-14.291700000000001</v>
      </c>
      <c r="AI6024" s="38">
        <v>0.10298929208804283</v>
      </c>
      <c r="AJ6024" s="39">
        <v>0.66189245724129442</v>
      </c>
      <c r="AK6024" s="40">
        <v>2.3960728816557579</v>
      </c>
      <c r="AL6024" s="37">
        <v>14.8436</v>
      </c>
      <c r="AM6024" s="33">
        <v>1.3077452624238624E-2</v>
      </c>
      <c r="AN6024" s="34">
        <v>0.14715349999999999</v>
      </c>
      <c r="AO6024" s="35">
        <v>5.6683252028309289E-2</v>
      </c>
      <c r="AP6024" s="36">
        <v>0.32333331538390664</v>
      </c>
      <c r="AQ6024" s="34">
        <v>7.8472486471163075E-2</v>
      </c>
      <c r="AR6024" s="35">
        <v>1672.5215539428573</v>
      </c>
      <c r="AS6024" s="35">
        <v>9.90516858243749</v>
      </c>
      <c r="AT6024" s="35">
        <v>1.2734206724875226</v>
      </c>
      <c r="AU6024" s="37">
        <v>-2.7650750000000004</v>
      </c>
      <c r="AV6024" s="38">
        <v>4.65889103859305E-2</v>
      </c>
      <c r="AW6024" s="39">
        <v>0.73172880922763228</v>
      </c>
      <c r="AX6024" s="40">
        <v>1.9270335380454935</v>
      </c>
      <c r="AY6024" s="37">
        <v>7.9884000000000013</v>
      </c>
      <c r="AZ6024" s="29" t="s">
        <v>139</v>
      </c>
      <c r="BA6024" s="29" t="s">
        <v>103</v>
      </c>
    </row>
    <row r="6025" spans="1:53" x14ac:dyDescent="0.25">
      <c r="A6025" s="29">
        <v>1</v>
      </c>
      <c r="B6025" s="29">
        <v>287</v>
      </c>
      <c r="C6025" s="41">
        <v>42460</v>
      </c>
      <c r="D6025" s="41">
        <v>42400</v>
      </c>
      <c r="E6025" s="42" t="s">
        <v>98</v>
      </c>
      <c r="F6025" s="29" t="s">
        <v>443</v>
      </c>
      <c r="G6025" s="29" t="s">
        <v>100</v>
      </c>
      <c r="H6025" s="30" t="s">
        <v>101</v>
      </c>
      <c r="I6025" s="31">
        <v>811</v>
      </c>
      <c r="J6025" s="31">
        <v>77352</v>
      </c>
      <c r="K6025" s="31">
        <v>14.1464</v>
      </c>
      <c r="L6025" s="31">
        <v>12724</v>
      </c>
      <c r="M6025" s="31">
        <v>1799.987936</v>
      </c>
      <c r="N6025" s="31">
        <v>16139</v>
      </c>
      <c r="O6025" s="31">
        <v>8505</v>
      </c>
      <c r="P6025" s="31">
        <v>7634</v>
      </c>
      <c r="Q6025" s="31">
        <v>910</v>
      </c>
      <c r="R6025" s="31">
        <v>20351</v>
      </c>
      <c r="S6025" s="31">
        <v>27756</v>
      </c>
      <c r="T6025" s="31">
        <v>31634</v>
      </c>
      <c r="U6025" s="31">
        <v>3.2584</v>
      </c>
      <c r="V6025" s="31">
        <v>-80</v>
      </c>
      <c r="W6025" s="31">
        <v>267</v>
      </c>
      <c r="X6025" s="31">
        <v>-5.7098000000000004</v>
      </c>
      <c r="Y6025" s="31"/>
      <c r="Z6025" s="33">
        <v>1.0484538214913642E-2</v>
      </c>
      <c r="AA6025" s="34">
        <v>0.14146400000000001</v>
      </c>
      <c r="AB6025" s="35">
        <v>1.0602848840426895</v>
      </c>
      <c r="AC6025" s="36">
        <v>5.6385153974843547E-2</v>
      </c>
      <c r="AD6025" s="34">
        <v>0.20864360326817666</v>
      </c>
      <c r="AE6025" s="35">
        <v>89.9993968</v>
      </c>
      <c r="AF6025" s="35">
        <v>7.9120348835164833</v>
      </c>
      <c r="AG6025" s="35">
        <v>1.3638641835782026</v>
      </c>
      <c r="AH6025" s="37">
        <v>-5.7098000000000004</v>
      </c>
      <c r="AI6025" s="38">
        <v>2.0983967305878655E-2</v>
      </c>
      <c r="AJ6025" s="39">
        <v>0.6579791084910539</v>
      </c>
      <c r="AK6025" s="40">
        <v>2.445217171397863</v>
      </c>
      <c r="AL6025" s="37">
        <v>3.2584</v>
      </c>
      <c r="AM6025" s="33">
        <v>1.242922402190738E-2</v>
      </c>
      <c r="AN6025" s="34">
        <v>0.14595725000000001</v>
      </c>
      <c r="AO6025" s="35">
        <v>0.35252993833118534</v>
      </c>
      <c r="AP6025" s="36">
        <v>0.3374296038776175</v>
      </c>
      <c r="AQ6025" s="34">
        <v>0.11101526567041647</v>
      </c>
      <c r="AR6025" s="35">
        <v>1504.1225834428571</v>
      </c>
      <c r="AS6025" s="35">
        <v>9.4068851577072383</v>
      </c>
      <c r="AT6025" s="35">
        <v>1.2960315502601925</v>
      </c>
      <c r="AU6025" s="37">
        <v>-5.5890750000000002</v>
      </c>
      <c r="AV6025" s="38">
        <v>4.1358383404463288E-2</v>
      </c>
      <c r="AW6025" s="39">
        <v>0.71329138404348769</v>
      </c>
      <c r="AX6025" s="40">
        <v>2.0565794463835858</v>
      </c>
      <c r="AY6025" s="37">
        <v>7.1125333333333343</v>
      </c>
      <c r="AZ6025" s="29" t="s">
        <v>139</v>
      </c>
      <c r="BA6025" s="29" t="s">
        <v>103</v>
      </c>
    </row>
    <row r="6026" spans="1:53" x14ac:dyDescent="0.25">
      <c r="A6026" s="29">
        <v>1</v>
      </c>
      <c r="B6026" s="29">
        <v>287</v>
      </c>
      <c r="C6026" s="41">
        <v>42551</v>
      </c>
      <c r="D6026" s="41">
        <v>42490</v>
      </c>
      <c r="E6026" s="42" t="s">
        <v>98</v>
      </c>
      <c r="F6026" s="29" t="s">
        <v>443</v>
      </c>
      <c r="G6026" s="29" t="s">
        <v>100</v>
      </c>
      <c r="H6026" s="30" t="s">
        <v>101</v>
      </c>
      <c r="I6026" s="31">
        <v>797</v>
      </c>
      <c r="J6026" s="31">
        <v>78064</v>
      </c>
      <c r="K6026" s="31">
        <v>13.8226</v>
      </c>
      <c r="L6026" s="31">
        <v>12711</v>
      </c>
      <c r="M6026" s="31">
        <v>1756.9906860000001</v>
      </c>
      <c r="N6026" s="31">
        <v>16212</v>
      </c>
      <c r="O6026" s="31">
        <v>9010</v>
      </c>
      <c r="P6026" s="31">
        <v>7202</v>
      </c>
      <c r="Q6026" s="31">
        <v>965</v>
      </c>
      <c r="R6026" s="31">
        <v>20597</v>
      </c>
      <c r="S6026" s="31">
        <v>31147</v>
      </c>
      <c r="T6026" s="31">
        <v>32024</v>
      </c>
      <c r="U6026" s="31">
        <v>4.0212000000000003</v>
      </c>
      <c r="V6026" s="31">
        <v>-89</v>
      </c>
      <c r="W6026" s="31">
        <v>320</v>
      </c>
      <c r="X6026" s="31">
        <v>-3.8315000000000001</v>
      </c>
      <c r="Y6026" s="31"/>
      <c r="Z6026" s="33">
        <v>1.0209571633531461E-2</v>
      </c>
      <c r="AA6026" s="34">
        <v>0.13822599999999999</v>
      </c>
      <c r="AB6026" s="35">
        <v>1.0247635427704254</v>
      </c>
      <c r="AC6026" s="36">
        <v>5.9523809523809521E-2</v>
      </c>
      <c r="AD6026" s="34">
        <v>0.20767575322812051</v>
      </c>
      <c r="AE6026" s="35">
        <v>78.965873528089887</v>
      </c>
      <c r="AF6026" s="35">
        <v>7.2828629471502593</v>
      </c>
      <c r="AG6026" s="35">
        <v>1.5122105160945769</v>
      </c>
      <c r="AH6026" s="37">
        <v>-3.8315000000000001</v>
      </c>
      <c r="AI6026" s="38">
        <v>2.5175045236409409E-2</v>
      </c>
      <c r="AJ6026" s="39">
        <v>0.65131174420987903</v>
      </c>
      <c r="AK6026" s="40">
        <v>2.4376717461903574</v>
      </c>
      <c r="AL6026" s="37">
        <v>4.0212000000000003</v>
      </c>
      <c r="AM6026" s="33">
        <v>1.1712091662296368E-2</v>
      </c>
      <c r="AN6026" s="34">
        <v>0.14411650000000001</v>
      </c>
      <c r="AO6026" s="35">
        <v>0.65220065884761158</v>
      </c>
      <c r="AP6026" s="36">
        <v>0.19088099824752022</v>
      </c>
      <c r="AQ6026" s="34">
        <v>0.1573905592607544</v>
      </c>
      <c r="AR6026" s="35">
        <v>1341.1644157248797</v>
      </c>
      <c r="AS6026" s="35">
        <v>9.2735940912862471</v>
      </c>
      <c r="AT6026" s="35">
        <v>1.3722415471067708</v>
      </c>
      <c r="AU6026" s="37">
        <v>-6.8096500000000013</v>
      </c>
      <c r="AV6026" s="38">
        <v>4.157596334453225E-2</v>
      </c>
      <c r="AW6026" s="39">
        <v>0.68394474122918858</v>
      </c>
      <c r="AX6026" s="40">
        <v>2.2390548926730482</v>
      </c>
      <c r="AY6026" s="37">
        <v>7.3744000000000005</v>
      </c>
      <c r="AZ6026" s="29" t="s">
        <v>139</v>
      </c>
      <c r="BA6026" s="29" t="s">
        <v>103</v>
      </c>
    </row>
    <row r="6027" spans="1:53" x14ac:dyDescent="0.25">
      <c r="A6027" s="29">
        <v>1</v>
      </c>
      <c r="B6027" s="29">
        <v>287</v>
      </c>
      <c r="C6027" s="41">
        <v>42643</v>
      </c>
      <c r="D6027" s="41">
        <v>42582</v>
      </c>
      <c r="E6027" s="42" t="s">
        <v>98</v>
      </c>
      <c r="F6027" s="29" t="s">
        <v>443</v>
      </c>
      <c r="G6027" s="29" t="s">
        <v>100</v>
      </c>
      <c r="H6027" s="30" t="s">
        <v>101</v>
      </c>
      <c r="I6027" s="31">
        <v>869</v>
      </c>
      <c r="J6027" s="31">
        <v>78821</v>
      </c>
      <c r="K6027" s="31">
        <v>14.930300000000001</v>
      </c>
      <c r="L6027" s="31">
        <v>12210</v>
      </c>
      <c r="M6027" s="31">
        <v>1822.9896300000003</v>
      </c>
      <c r="N6027" s="31">
        <v>16265</v>
      </c>
      <c r="O6027" s="31">
        <v>10743</v>
      </c>
      <c r="P6027" s="31">
        <v>5522</v>
      </c>
      <c r="Q6027" s="31">
        <v>911</v>
      </c>
      <c r="R6027" s="31">
        <v>19484</v>
      </c>
      <c r="S6027" s="31">
        <v>28470</v>
      </c>
      <c r="T6027" s="31">
        <v>32826</v>
      </c>
      <c r="U6027" s="31">
        <v>28.0276</v>
      </c>
      <c r="V6027" s="31">
        <v>-79</v>
      </c>
      <c r="W6027" s="31">
        <v>2272</v>
      </c>
      <c r="X6027" s="31">
        <v>-2.6175999999999999</v>
      </c>
      <c r="Y6027" s="31"/>
      <c r="Z6027" s="33">
        <v>1.1024980652364218E-2</v>
      </c>
      <c r="AA6027" s="34">
        <v>0.14930300000000002</v>
      </c>
      <c r="AB6027" s="35">
        <v>0.75727254685480561</v>
      </c>
      <c r="AC6027" s="36">
        <v>5.6009837073470639E-2</v>
      </c>
      <c r="AD6027" s="34">
        <v>0.20635363672117837</v>
      </c>
      <c r="AE6027" s="35">
        <v>92.303272405063311</v>
      </c>
      <c r="AF6027" s="35">
        <v>8.004345246981341</v>
      </c>
      <c r="AG6027" s="35">
        <v>1.4611989324574008</v>
      </c>
      <c r="AH6027" s="37">
        <v>-2.6175999999999999</v>
      </c>
      <c r="AI6027" s="38">
        <v>0.18607698607698608</v>
      </c>
      <c r="AJ6027" s="39">
        <v>0.61963182400629269</v>
      </c>
      <c r="AK6027" s="40">
        <v>2.4011758971546944</v>
      </c>
      <c r="AL6027" s="37">
        <v>28.0276</v>
      </c>
      <c r="AM6027" s="33">
        <v>1.1236650932080639E-2</v>
      </c>
      <c r="AN6027" s="34">
        <v>0.14559949999999999</v>
      </c>
      <c r="AO6027" s="35">
        <v>0.89256727191721885</v>
      </c>
      <c r="AP6027" s="36">
        <v>5.387944145163083E-2</v>
      </c>
      <c r="AQ6027" s="34">
        <v>0.20442240112828913</v>
      </c>
      <c r="AR6027" s="35">
        <v>1096.8123556832884</v>
      </c>
      <c r="AS6027" s="35">
        <v>8.7853251543613702</v>
      </c>
      <c r="AT6027" s="35">
        <v>1.4361422534571309</v>
      </c>
      <c r="AU6027" s="37">
        <v>-6.6126499999999995</v>
      </c>
      <c r="AV6027" s="38">
        <v>8.3806322676829248E-2</v>
      </c>
      <c r="AW6027" s="39">
        <v>0.64770378348712998</v>
      </c>
      <c r="AX6027" s="40">
        <v>2.4200344240996681</v>
      </c>
      <c r="AY6027" s="37">
        <v>12.537700000000001</v>
      </c>
      <c r="AZ6027" s="29" t="s">
        <v>139</v>
      </c>
      <c r="BA6027" s="29" t="s">
        <v>103</v>
      </c>
    </row>
    <row r="6028" spans="1:53" x14ac:dyDescent="0.25">
      <c r="A6028" s="29">
        <v>1</v>
      </c>
      <c r="B6028" s="29">
        <v>287</v>
      </c>
      <c r="C6028" s="41">
        <v>42735</v>
      </c>
      <c r="D6028" s="41">
        <v>42674</v>
      </c>
      <c r="E6028" s="42" t="s">
        <v>98</v>
      </c>
      <c r="F6028" s="29" t="s">
        <v>443</v>
      </c>
      <c r="G6028" s="29" t="s">
        <v>100</v>
      </c>
      <c r="H6028" s="30" t="s">
        <v>101</v>
      </c>
      <c r="I6028" s="31">
        <v>1582</v>
      </c>
      <c r="J6028" s="31">
        <v>79679</v>
      </c>
      <c r="K6028" s="31">
        <v>19.666599999999999</v>
      </c>
      <c r="L6028" s="31">
        <v>12478</v>
      </c>
      <c r="M6028" s="31">
        <v>2453.9983479999996</v>
      </c>
      <c r="N6028" s="31">
        <v>16140</v>
      </c>
      <c r="O6028" s="31">
        <v>12987</v>
      </c>
      <c r="P6028" s="31">
        <v>3153</v>
      </c>
      <c r="Q6028" s="31">
        <v>3532</v>
      </c>
      <c r="R6028" s="31">
        <v>22531</v>
      </c>
      <c r="S6028" s="31">
        <v>28917</v>
      </c>
      <c r="T6028" s="31">
        <v>31518</v>
      </c>
      <c r="U6028" s="31">
        <v>3.7547999999999999</v>
      </c>
      <c r="V6028" s="31">
        <v>-80</v>
      </c>
      <c r="W6028" s="31">
        <v>302</v>
      </c>
      <c r="X6028" s="31">
        <v>18.9529</v>
      </c>
      <c r="Y6028" s="31"/>
      <c r="Z6028" s="33">
        <v>1.9854666850738587E-2</v>
      </c>
      <c r="AA6028" s="34">
        <v>0.19666599999999998</v>
      </c>
      <c r="AB6028" s="35">
        <v>0.32121048518326067</v>
      </c>
      <c r="AC6028" s="36">
        <v>0.21883519206939281</v>
      </c>
      <c r="AD6028" s="34">
        <v>0.20256278316745943</v>
      </c>
      <c r="AE6028" s="35">
        <v>122.69991739999998</v>
      </c>
      <c r="AF6028" s="35">
        <v>2.7791600770101921</v>
      </c>
      <c r="AG6028" s="35">
        <v>1.2834317163019839</v>
      </c>
      <c r="AH6028" s="37">
        <v>18.9529</v>
      </c>
      <c r="AI6028" s="38">
        <v>2.4202596569963136E-2</v>
      </c>
      <c r="AJ6028" s="39">
        <v>0.62641348410497122</v>
      </c>
      <c r="AK6028" s="40">
        <v>2.528047464940669</v>
      </c>
      <c r="AL6028" s="37">
        <v>3.7547999999999999</v>
      </c>
      <c r="AM6028" s="33">
        <v>1.2893439337886975E-2</v>
      </c>
      <c r="AN6028" s="34">
        <v>0.15641474999999999</v>
      </c>
      <c r="AO6028" s="35">
        <v>0.79088286471279523</v>
      </c>
      <c r="AP6028" s="36">
        <v>9.7688498160379139E-2</v>
      </c>
      <c r="AQ6028" s="34">
        <v>0.20630894409623374</v>
      </c>
      <c r="AR6028" s="35">
        <v>95.992115033288286</v>
      </c>
      <c r="AS6028" s="35">
        <v>6.4946007886645694</v>
      </c>
      <c r="AT6028" s="35">
        <v>1.405176337108041</v>
      </c>
      <c r="AU6028" s="37">
        <v>1.6985000000000001</v>
      </c>
      <c r="AV6028" s="38">
        <v>6.4109648797309321E-2</v>
      </c>
      <c r="AW6028" s="39">
        <v>0.63883404020304912</v>
      </c>
      <c r="AX6028" s="40">
        <v>2.4530280699208955</v>
      </c>
      <c r="AY6028" s="37">
        <v>9.7655000000000012</v>
      </c>
      <c r="AZ6028" s="29" t="s">
        <v>139</v>
      </c>
      <c r="BA6028" s="29" t="s">
        <v>103</v>
      </c>
    </row>
    <row r="6029" spans="1:53" x14ac:dyDescent="0.25">
      <c r="A6029" s="29">
        <v>1</v>
      </c>
      <c r="B6029" s="29">
        <v>287</v>
      </c>
      <c r="C6029" s="41">
        <v>42825</v>
      </c>
      <c r="D6029" s="41">
        <v>42766</v>
      </c>
      <c r="E6029" s="42" t="s">
        <v>98</v>
      </c>
      <c r="F6029" s="29" t="s">
        <v>443</v>
      </c>
      <c r="G6029" s="29" t="s">
        <v>100</v>
      </c>
      <c r="H6029" s="30" t="s">
        <v>101</v>
      </c>
      <c r="I6029" s="31">
        <v>936</v>
      </c>
      <c r="J6029" s="31">
        <v>76662</v>
      </c>
      <c r="K6029" s="31">
        <v>15.5693</v>
      </c>
      <c r="L6029" s="31">
        <v>11407</v>
      </c>
      <c r="M6029" s="31">
        <v>1775.990051</v>
      </c>
      <c r="N6029" s="31">
        <v>15949</v>
      </c>
      <c r="O6029" s="31">
        <v>9858</v>
      </c>
      <c r="P6029" s="31">
        <v>6091</v>
      </c>
      <c r="Q6029" s="31">
        <v>3520</v>
      </c>
      <c r="R6029" s="31">
        <v>21686</v>
      </c>
      <c r="S6029" s="31">
        <v>25525</v>
      </c>
      <c r="T6029" s="31">
        <v>31574</v>
      </c>
      <c r="U6029" s="31">
        <v>3.3852000000000002</v>
      </c>
      <c r="V6029" s="31">
        <v>-92</v>
      </c>
      <c r="W6029" s="31">
        <v>267</v>
      </c>
      <c r="X6029" s="31">
        <v>-2.1488</v>
      </c>
      <c r="Y6029" s="31"/>
      <c r="Z6029" s="33">
        <v>1.2209438835407373E-2</v>
      </c>
      <c r="AA6029" s="34">
        <v>0.155693</v>
      </c>
      <c r="AB6029" s="35">
        <v>0.85740908241157709</v>
      </c>
      <c r="AC6029" s="36">
        <v>0.22070349238196751</v>
      </c>
      <c r="AD6029" s="34">
        <v>0.20804309827554721</v>
      </c>
      <c r="AE6029" s="35">
        <v>77.216958739130433</v>
      </c>
      <c r="AF6029" s="35">
        <v>2.0181705124999998</v>
      </c>
      <c r="AG6029" s="35">
        <v>1.1770266531402749</v>
      </c>
      <c r="AH6029" s="37">
        <v>-2.1488</v>
      </c>
      <c r="AI6029" s="38">
        <v>2.3406680108705179E-2</v>
      </c>
      <c r="AJ6029" s="39">
        <v>0.5951840546815893</v>
      </c>
      <c r="AK6029" s="40">
        <v>2.4280103882941662</v>
      </c>
      <c r="AL6029" s="37">
        <v>3.3852000000000002</v>
      </c>
      <c r="AM6029" s="33">
        <v>1.332466449301041E-2</v>
      </c>
      <c r="AN6029" s="34">
        <v>0.159972</v>
      </c>
      <c r="AO6029" s="35">
        <v>0.74016391430501727</v>
      </c>
      <c r="AP6029" s="36">
        <v>0.13876808276216013</v>
      </c>
      <c r="AQ6029" s="34">
        <v>0.20615881784807638</v>
      </c>
      <c r="AR6029" s="35">
        <v>92.796505518070887</v>
      </c>
      <c r="AS6029" s="35">
        <v>5.0211346959104484</v>
      </c>
      <c r="AT6029" s="35">
        <v>1.3584669544985593</v>
      </c>
      <c r="AU6029" s="37">
        <v>2.5887500000000001</v>
      </c>
      <c r="AV6029" s="38">
        <v>6.4715326998015951E-2</v>
      </c>
      <c r="AW6029" s="39">
        <v>0.62313527675068303</v>
      </c>
      <c r="AX6029" s="40">
        <v>2.4487263741449716</v>
      </c>
      <c r="AY6029" s="37">
        <v>9.7972000000000001</v>
      </c>
      <c r="AZ6029" s="29" t="s">
        <v>139</v>
      </c>
      <c r="BA6029" s="29" t="s">
        <v>103</v>
      </c>
    </row>
    <row r="6030" spans="1:53" x14ac:dyDescent="0.25">
      <c r="A6030" s="29">
        <v>1</v>
      </c>
      <c r="B6030" s="29">
        <v>287</v>
      </c>
      <c r="C6030" s="41">
        <v>42916</v>
      </c>
      <c r="D6030" s="41">
        <v>42855</v>
      </c>
      <c r="E6030" s="42" t="s">
        <v>98</v>
      </c>
      <c r="F6030" s="29" t="s">
        <v>443</v>
      </c>
      <c r="G6030" s="29" t="s">
        <v>100</v>
      </c>
      <c r="H6030" s="30" t="s">
        <v>101</v>
      </c>
      <c r="I6030" s="31">
        <v>483</v>
      </c>
      <c r="J6030" s="31">
        <v>67470</v>
      </c>
      <c r="K6030" s="31">
        <v>17.125499999999999</v>
      </c>
      <c r="L6030" s="31">
        <v>7445</v>
      </c>
      <c r="M6030" s="31">
        <v>1274.993475</v>
      </c>
      <c r="N6030" s="31">
        <v>14036</v>
      </c>
      <c r="O6030" s="31">
        <v>8101</v>
      </c>
      <c r="P6030" s="31">
        <v>5935</v>
      </c>
      <c r="Q6030" s="31">
        <v>2010</v>
      </c>
      <c r="R6030" s="31">
        <v>17578</v>
      </c>
      <c r="S6030" s="31">
        <v>20273</v>
      </c>
      <c r="T6030" s="31">
        <v>29047</v>
      </c>
      <c r="U6030" s="31">
        <v>-6.4268000000000001</v>
      </c>
      <c r="V6030" s="31">
        <v>-77</v>
      </c>
      <c r="W6030" s="31">
        <v>-612</v>
      </c>
      <c r="X6030" s="31">
        <v>-18.426200000000001</v>
      </c>
      <c r="Y6030" s="31"/>
      <c r="Z6030" s="33">
        <v>7.1587372165406848E-3</v>
      </c>
      <c r="AA6030" s="34">
        <v>0.17125499999999999</v>
      </c>
      <c r="AB6030" s="35">
        <v>1.1637314457628891</v>
      </c>
      <c r="AC6030" s="36">
        <v>0.14320319179253349</v>
      </c>
      <c r="AD6030" s="34">
        <v>0.2080331999407144</v>
      </c>
      <c r="AE6030" s="35">
        <v>66.233427272727269</v>
      </c>
      <c r="AF6030" s="35">
        <v>2.537300447761194</v>
      </c>
      <c r="AG6030" s="35">
        <v>1.153316645807259</v>
      </c>
      <c r="AH6030" s="37">
        <v>-18.426200000000001</v>
      </c>
      <c r="AI6030" s="38">
        <v>-8.2202820685023506E-2</v>
      </c>
      <c r="AJ6030" s="39">
        <v>0.44138135467615236</v>
      </c>
      <c r="AK6030" s="40">
        <v>2.3227872069404758</v>
      </c>
      <c r="AL6030" s="37">
        <v>-6.4268000000000001</v>
      </c>
      <c r="AM6030" s="33">
        <v>1.2561955888762716E-2</v>
      </c>
      <c r="AN6030" s="34">
        <v>0.16822925</v>
      </c>
      <c r="AO6030" s="35">
        <v>0.77490589005313315</v>
      </c>
      <c r="AP6030" s="36">
        <v>0.15968792832934112</v>
      </c>
      <c r="AQ6030" s="34">
        <v>0.20624817952622487</v>
      </c>
      <c r="AR6030" s="35">
        <v>89.613393954230261</v>
      </c>
      <c r="AS6030" s="35">
        <v>3.8347440710631817</v>
      </c>
      <c r="AT6030" s="35">
        <v>1.2687434869267298</v>
      </c>
      <c r="AU6030" s="37">
        <v>-1.0599250000000002</v>
      </c>
      <c r="AV6030" s="38">
        <v>3.7870860517657715E-2</v>
      </c>
      <c r="AW6030" s="39">
        <v>0.57065267936725139</v>
      </c>
      <c r="AX6030" s="40">
        <v>2.4200052393325016</v>
      </c>
      <c r="AY6030" s="37">
        <v>7.1852</v>
      </c>
      <c r="AZ6030" s="29" t="s">
        <v>139</v>
      </c>
      <c r="BA6030" s="29" t="s">
        <v>103</v>
      </c>
    </row>
    <row r="6031" spans="1:53" x14ac:dyDescent="0.25">
      <c r="A6031" s="29">
        <v>1</v>
      </c>
      <c r="B6031" s="29">
        <v>287</v>
      </c>
      <c r="C6031" s="41">
        <v>43008</v>
      </c>
      <c r="D6031" s="41">
        <v>42947</v>
      </c>
      <c r="E6031" s="42" t="s">
        <v>98</v>
      </c>
      <c r="F6031" s="29" t="s">
        <v>443</v>
      </c>
      <c r="G6031" s="29" t="s">
        <v>100</v>
      </c>
      <c r="H6031" s="30" t="s">
        <v>101</v>
      </c>
      <c r="I6031" s="31">
        <v>571</v>
      </c>
      <c r="J6031" s="31">
        <v>70931</v>
      </c>
      <c r="K6031" s="31">
        <v>15.9337</v>
      </c>
      <c r="L6031" s="31">
        <v>8209</v>
      </c>
      <c r="M6031" s="31">
        <v>1307.997433</v>
      </c>
      <c r="N6031" s="31">
        <v>16596</v>
      </c>
      <c r="O6031" s="31">
        <v>7757</v>
      </c>
      <c r="P6031" s="31">
        <v>8839</v>
      </c>
      <c r="Q6031" s="31">
        <v>2069</v>
      </c>
      <c r="R6031" s="31">
        <v>18279</v>
      </c>
      <c r="S6031" s="31">
        <v>23143</v>
      </c>
      <c r="T6031" s="31">
        <v>29050</v>
      </c>
      <c r="U6031" s="31">
        <v>3.4148000000000001</v>
      </c>
      <c r="V6031" s="31">
        <v>-98</v>
      </c>
      <c r="W6031" s="31">
        <v>165</v>
      </c>
      <c r="X6031" s="31">
        <v>-22.7407</v>
      </c>
      <c r="Y6031" s="31"/>
      <c r="Z6031" s="33">
        <v>8.0500768352342409E-3</v>
      </c>
      <c r="AA6031" s="34">
        <v>0.15933700000000001</v>
      </c>
      <c r="AB6031" s="35">
        <v>1.689414630525502</v>
      </c>
      <c r="AC6031" s="36">
        <v>0.12466859484213064</v>
      </c>
      <c r="AD6031" s="34">
        <v>0.2339738619221497</v>
      </c>
      <c r="AE6031" s="35">
        <v>53.387650326530611</v>
      </c>
      <c r="AF6031" s="35">
        <v>2.5287528912518127</v>
      </c>
      <c r="AG6031" s="35">
        <v>1.2660977077520652</v>
      </c>
      <c r="AH6031" s="37">
        <v>-22.7407</v>
      </c>
      <c r="AI6031" s="38">
        <v>2.0099890364234377E-2</v>
      </c>
      <c r="AJ6031" s="39">
        <v>0.46292876175438102</v>
      </c>
      <c r="AK6031" s="40">
        <v>2.4416867469879517</v>
      </c>
      <c r="AL6031" s="37">
        <v>3.4148000000000001</v>
      </c>
      <c r="AM6031" s="33">
        <v>1.1818229934480222E-2</v>
      </c>
      <c r="AN6031" s="34">
        <v>0.17073775000000002</v>
      </c>
      <c r="AO6031" s="35">
        <v>1.0079414109708071</v>
      </c>
      <c r="AP6031" s="36">
        <v>0.17685261777150613</v>
      </c>
      <c r="AQ6031" s="34">
        <v>0.21315323582646767</v>
      </c>
      <c r="AR6031" s="35">
        <v>79.884488434597074</v>
      </c>
      <c r="AS6031" s="35">
        <v>2.4658459821307996</v>
      </c>
      <c r="AT6031" s="35">
        <v>1.2199681807503957</v>
      </c>
      <c r="AU6031" s="37">
        <v>-6.0907000000000009</v>
      </c>
      <c r="AV6031" s="38">
        <v>-3.6234134105302034E-3</v>
      </c>
      <c r="AW6031" s="39">
        <v>0.53147691380427353</v>
      </c>
      <c r="AX6031" s="40">
        <v>2.4301329517908155</v>
      </c>
      <c r="AY6031" s="37">
        <v>1.032</v>
      </c>
      <c r="AZ6031" s="29" t="s">
        <v>139</v>
      </c>
      <c r="BA6031" s="29" t="s">
        <v>103</v>
      </c>
    </row>
    <row r="6032" spans="1:53" x14ac:dyDescent="0.25">
      <c r="A6032" s="29">
        <v>0</v>
      </c>
      <c r="B6032" s="29">
        <v>288</v>
      </c>
      <c r="C6032" s="41">
        <v>41182</v>
      </c>
      <c r="D6032" s="41">
        <v>41182</v>
      </c>
      <c r="E6032" s="42" t="s">
        <v>98</v>
      </c>
      <c r="F6032" s="29" t="s">
        <v>444</v>
      </c>
      <c r="G6032" s="29" t="s">
        <v>100</v>
      </c>
      <c r="H6032" s="30" t="s">
        <v>129</v>
      </c>
      <c r="I6032" s="31">
        <v>390.26299999999998</v>
      </c>
      <c r="J6032" s="31">
        <v>11706.418</v>
      </c>
      <c r="K6032" s="31">
        <v>31.132300000000001</v>
      </c>
      <c r="L6032" s="31">
        <v>1809.7719999999999</v>
      </c>
      <c r="M6032" s="31">
        <v>563.42364835599994</v>
      </c>
      <c r="N6032" s="31">
        <v>5368.87</v>
      </c>
      <c r="O6032" s="31">
        <v>412.66699999999997</v>
      </c>
      <c r="P6032" s="31">
        <v>4956.2029999999995</v>
      </c>
      <c r="Q6032" s="31">
        <v>522.27499999999998</v>
      </c>
      <c r="R6032" s="31">
        <v>2169.5729999999999</v>
      </c>
      <c r="S6032" s="31">
        <v>3750.7339999999999</v>
      </c>
      <c r="T6032" s="31">
        <v>3624.2359999999999</v>
      </c>
      <c r="U6032" s="31">
        <v>24.86</v>
      </c>
      <c r="V6032" s="31">
        <v>-76.051000000000002</v>
      </c>
      <c r="W6032" s="31">
        <v>211.25700000000001</v>
      </c>
      <c r="X6032" s="31">
        <v>32.530299999999997</v>
      </c>
      <c r="Y6032" s="31"/>
      <c r="Z6032" s="33">
        <v>3.3337524766329035E-2</v>
      </c>
      <c r="AA6032" s="34">
        <v>0.31132300000000002</v>
      </c>
      <c r="AB6032" s="35">
        <v>2.1991458001725621</v>
      </c>
      <c r="AC6032" s="36">
        <v>9.727838446451488E-2</v>
      </c>
      <c r="AD6032" s="34">
        <v>0.45862619974786478</v>
      </c>
      <c r="AE6032" s="35">
        <v>29.633990262113578</v>
      </c>
      <c r="AF6032" s="35">
        <v>4.3151492861500165</v>
      </c>
      <c r="AG6032" s="35">
        <v>1.7287890289932628</v>
      </c>
      <c r="AH6032" s="37">
        <v>32.530299999999997</v>
      </c>
      <c r="AI6032" s="38">
        <v>0.11673127885722621</v>
      </c>
      <c r="AJ6032" s="39">
        <v>0.61838625615452991</v>
      </c>
      <c r="AK6032" s="40">
        <v>3.2300374478924661</v>
      </c>
      <c r="AL6032" s="37">
        <v>24.86</v>
      </c>
      <c r="AM6032" s="33" t="s">
        <v>102</v>
      </c>
      <c r="AN6032" s="34" t="s">
        <v>102</v>
      </c>
      <c r="AO6032" s="35" t="s">
        <v>102</v>
      </c>
      <c r="AP6032" s="36" t="s">
        <v>102</v>
      </c>
      <c r="AQ6032" s="34" t="s">
        <v>102</v>
      </c>
      <c r="AR6032" s="35" t="s">
        <v>102</v>
      </c>
      <c r="AS6032" s="35" t="s">
        <v>102</v>
      </c>
      <c r="AT6032" s="35" t="s">
        <v>102</v>
      </c>
      <c r="AU6032" s="37" t="s">
        <v>102</v>
      </c>
      <c r="AV6032" s="38" t="s">
        <v>102</v>
      </c>
      <c r="AW6032" s="39" t="s">
        <v>102</v>
      </c>
      <c r="AX6032" s="40" t="s">
        <v>102</v>
      </c>
      <c r="AY6032" s="37" t="s">
        <v>102</v>
      </c>
      <c r="AZ6032" s="29" t="s">
        <v>102</v>
      </c>
      <c r="BA6032" s="29" t="s">
        <v>103</v>
      </c>
    </row>
    <row r="6033" spans="1:53" x14ac:dyDescent="0.25">
      <c r="A6033" s="29">
        <v>0</v>
      </c>
      <c r="B6033" s="29">
        <v>288</v>
      </c>
      <c r="C6033" s="41">
        <v>41274</v>
      </c>
      <c r="D6033" s="41">
        <v>41274</v>
      </c>
      <c r="E6033" s="42" t="s">
        <v>98</v>
      </c>
      <c r="F6033" s="29" t="s">
        <v>444</v>
      </c>
      <c r="G6033" s="29" t="s">
        <v>100</v>
      </c>
      <c r="H6033" s="30" t="s">
        <v>129</v>
      </c>
      <c r="I6033" s="31">
        <v>348.30599999999998</v>
      </c>
      <c r="J6033" s="31">
        <v>11931.897000000001</v>
      </c>
      <c r="K6033" s="31">
        <v>27.654699999999998</v>
      </c>
      <c r="L6033" s="31">
        <v>1702.393</v>
      </c>
      <c r="M6033" s="31">
        <v>470.79167697099996</v>
      </c>
      <c r="N6033" s="31">
        <v>5740.7579999999998</v>
      </c>
      <c r="O6033" s="31">
        <v>409.54399999999998</v>
      </c>
      <c r="P6033" s="31">
        <v>5331.2139999999999</v>
      </c>
      <c r="Q6033" s="31">
        <v>403.56200000000001</v>
      </c>
      <c r="R6033" s="31">
        <v>2193.5030000000002</v>
      </c>
      <c r="S6033" s="31">
        <v>3902.7170000000001</v>
      </c>
      <c r="T6033" s="31">
        <v>3355.828</v>
      </c>
      <c r="U6033" s="31">
        <v>18.6052</v>
      </c>
      <c r="V6033" s="31">
        <v>-74.572999999999993</v>
      </c>
      <c r="W6033" s="31">
        <v>161.964</v>
      </c>
      <c r="X6033" s="31">
        <v>12.7829</v>
      </c>
      <c r="Y6033" s="31"/>
      <c r="Z6033" s="33">
        <v>2.9191167171489996E-2</v>
      </c>
      <c r="AA6033" s="34">
        <v>0.27654699999999999</v>
      </c>
      <c r="AB6033" s="35">
        <v>2.830983564907199</v>
      </c>
      <c r="AC6033" s="36">
        <v>7.0297685427603812E-2</v>
      </c>
      <c r="AD6033" s="34">
        <v>0.48112701609811076</v>
      </c>
      <c r="AE6033" s="35">
        <v>25.25266125654057</v>
      </c>
      <c r="AF6033" s="35">
        <v>4.6663628088967739</v>
      </c>
      <c r="AG6033" s="35">
        <v>1.7792166229086532</v>
      </c>
      <c r="AH6033" s="37">
        <v>12.7829</v>
      </c>
      <c r="AI6033" s="38">
        <v>9.513901901617311E-2</v>
      </c>
      <c r="AJ6033" s="39">
        <v>0.57070321676427471</v>
      </c>
      <c r="AK6033" s="40">
        <v>3.5555746599646945</v>
      </c>
      <c r="AL6033" s="37">
        <v>18.6052</v>
      </c>
      <c r="AM6033" s="33" t="s">
        <v>102</v>
      </c>
      <c r="AN6033" s="34" t="s">
        <v>102</v>
      </c>
      <c r="AO6033" s="35" t="s">
        <v>102</v>
      </c>
      <c r="AP6033" s="36" t="s">
        <v>102</v>
      </c>
      <c r="AQ6033" s="34" t="s">
        <v>102</v>
      </c>
      <c r="AR6033" s="35" t="s">
        <v>102</v>
      </c>
      <c r="AS6033" s="35" t="s">
        <v>102</v>
      </c>
      <c r="AT6033" s="35" t="s">
        <v>102</v>
      </c>
      <c r="AU6033" s="37" t="s">
        <v>102</v>
      </c>
      <c r="AV6033" s="38" t="s">
        <v>102</v>
      </c>
      <c r="AW6033" s="39" t="s">
        <v>102</v>
      </c>
      <c r="AX6033" s="40" t="s">
        <v>102</v>
      </c>
      <c r="AY6033" s="37" t="s">
        <v>102</v>
      </c>
      <c r="AZ6033" s="29" t="s">
        <v>102</v>
      </c>
      <c r="BA6033" s="29" t="s">
        <v>103</v>
      </c>
    </row>
    <row r="6034" spans="1:53" x14ac:dyDescent="0.25">
      <c r="A6034" s="29">
        <v>0</v>
      </c>
      <c r="B6034" s="29">
        <v>288</v>
      </c>
      <c r="C6034" s="41">
        <v>41364</v>
      </c>
      <c r="D6034" s="41">
        <v>41364</v>
      </c>
      <c r="E6034" s="42" t="s">
        <v>98</v>
      </c>
      <c r="F6034" s="29" t="s">
        <v>444</v>
      </c>
      <c r="G6034" s="29" t="s">
        <v>100</v>
      </c>
      <c r="H6034" s="30" t="s">
        <v>129</v>
      </c>
      <c r="I6034" s="31">
        <v>297.93700000000001</v>
      </c>
      <c r="J6034" s="31">
        <v>11885.031999999999</v>
      </c>
      <c r="K6034" s="31">
        <v>26.1629</v>
      </c>
      <c r="L6034" s="31">
        <v>1631.49</v>
      </c>
      <c r="M6034" s="31">
        <v>426.84509721000001</v>
      </c>
      <c r="N6034" s="31">
        <v>6267.4049999999997</v>
      </c>
      <c r="O6034" s="31">
        <v>329.447</v>
      </c>
      <c r="P6034" s="31">
        <v>5937.9579999999996</v>
      </c>
      <c r="Q6034" s="31">
        <v>595.26300000000003</v>
      </c>
      <c r="R6034" s="31">
        <v>2282.37</v>
      </c>
      <c r="S6034" s="31">
        <v>3950.3939999999998</v>
      </c>
      <c r="T6034" s="31">
        <v>2887.192</v>
      </c>
      <c r="U6034" s="31">
        <v>13.780799999999999</v>
      </c>
      <c r="V6034" s="31">
        <v>-77.986999999999995</v>
      </c>
      <c r="W6034" s="31">
        <v>106.88200000000001</v>
      </c>
      <c r="X6034" s="31">
        <v>5.5560999999999998</v>
      </c>
      <c r="Y6034" s="31"/>
      <c r="Z6034" s="33">
        <v>2.5068253918037412E-2</v>
      </c>
      <c r="AA6034" s="34">
        <v>0.261629</v>
      </c>
      <c r="AB6034" s="35">
        <v>3.4778178540719145</v>
      </c>
      <c r="AC6034" s="36">
        <v>9.4977586417344981E-2</v>
      </c>
      <c r="AD6034" s="34">
        <v>0.52733598024809691</v>
      </c>
      <c r="AE6034" s="35">
        <v>21.893141021452294</v>
      </c>
      <c r="AF6034" s="35">
        <v>2.86827904445598</v>
      </c>
      <c r="AG6034" s="35">
        <v>1.730829795344313</v>
      </c>
      <c r="AH6034" s="37">
        <v>5.5560999999999998</v>
      </c>
      <c r="AI6034" s="38">
        <v>6.5511894035513552E-2</v>
      </c>
      <c r="AJ6034" s="39">
        <v>0.54909065453084183</v>
      </c>
      <c r="AK6034" s="40">
        <v>4.1164674881337993</v>
      </c>
      <c r="AL6034" s="37">
        <v>13.780799999999999</v>
      </c>
      <c r="AM6034" s="33" t="s">
        <v>102</v>
      </c>
      <c r="AN6034" s="34" t="s">
        <v>102</v>
      </c>
      <c r="AO6034" s="35" t="s">
        <v>102</v>
      </c>
      <c r="AP6034" s="36" t="s">
        <v>102</v>
      </c>
      <c r="AQ6034" s="34" t="s">
        <v>102</v>
      </c>
      <c r="AR6034" s="35" t="s">
        <v>102</v>
      </c>
      <c r="AS6034" s="35" t="s">
        <v>102</v>
      </c>
      <c r="AT6034" s="35" t="s">
        <v>102</v>
      </c>
      <c r="AU6034" s="37" t="s">
        <v>102</v>
      </c>
      <c r="AV6034" s="38" t="s">
        <v>102</v>
      </c>
      <c r="AW6034" s="39" t="s">
        <v>102</v>
      </c>
      <c r="AX6034" s="40" t="s">
        <v>102</v>
      </c>
      <c r="AY6034" s="37" t="s">
        <v>102</v>
      </c>
      <c r="AZ6034" s="29" t="s">
        <v>102</v>
      </c>
      <c r="BA6034" s="29" t="s">
        <v>103</v>
      </c>
    </row>
    <row r="6035" spans="1:53" x14ac:dyDescent="0.25">
      <c r="A6035" s="29">
        <v>1</v>
      </c>
      <c r="B6035" s="29">
        <v>288</v>
      </c>
      <c r="C6035" s="41">
        <v>41455</v>
      </c>
      <c r="D6035" s="41">
        <v>41455</v>
      </c>
      <c r="E6035" s="42" t="s">
        <v>98</v>
      </c>
      <c r="F6035" s="29" t="s">
        <v>444</v>
      </c>
      <c r="G6035" s="29" t="s">
        <v>100</v>
      </c>
      <c r="H6035" s="30" t="s">
        <v>129</v>
      </c>
      <c r="I6035" s="31">
        <v>324.46199999999999</v>
      </c>
      <c r="J6035" s="31">
        <v>12211.710999999999</v>
      </c>
      <c r="K6035" s="31">
        <v>26.005199999999999</v>
      </c>
      <c r="L6035" s="31">
        <v>1701.701</v>
      </c>
      <c r="M6035" s="31">
        <v>442.53074845199995</v>
      </c>
      <c r="N6035" s="31">
        <v>6220.16</v>
      </c>
      <c r="O6035" s="31">
        <v>360.06700000000001</v>
      </c>
      <c r="P6035" s="31">
        <v>5860.0929999999998</v>
      </c>
      <c r="Q6035" s="31">
        <v>407.99</v>
      </c>
      <c r="R6035" s="31">
        <v>2326.3319999999999</v>
      </c>
      <c r="S6035" s="31">
        <v>4212.299</v>
      </c>
      <c r="T6035" s="31">
        <v>2945.3159999999998</v>
      </c>
      <c r="U6035" s="31">
        <v>24.499199999999998</v>
      </c>
      <c r="V6035" s="31">
        <v>-82.622</v>
      </c>
      <c r="W6035" s="31">
        <v>177.68899999999999</v>
      </c>
      <c r="X6035" s="31">
        <v>1.8612</v>
      </c>
      <c r="Y6035" s="31"/>
      <c r="Z6035" s="33">
        <v>2.6569741128004094E-2</v>
      </c>
      <c r="AA6035" s="34">
        <v>0.26005200000000001</v>
      </c>
      <c r="AB6035" s="35">
        <v>3.3105569615777939</v>
      </c>
      <c r="AC6035" s="36">
        <v>6.5591560345714589E-2</v>
      </c>
      <c r="AD6035" s="34">
        <v>0.50936023625190607</v>
      </c>
      <c r="AE6035" s="35">
        <v>21.42435421326039</v>
      </c>
      <c r="AF6035" s="35">
        <v>4.3386430888208043</v>
      </c>
      <c r="AG6035" s="35">
        <v>1.8107041471294725</v>
      </c>
      <c r="AH6035" s="37">
        <v>1.8612</v>
      </c>
      <c r="AI6035" s="38">
        <v>0.10441846129255374</v>
      </c>
      <c r="AJ6035" s="39">
        <v>0.55739969607862494</v>
      </c>
      <c r="AK6035" s="40">
        <v>4.1461462878686026</v>
      </c>
      <c r="AL6035" s="37">
        <v>24.499199999999998</v>
      </c>
      <c r="AM6035" s="33">
        <v>2.8541671745965135E-2</v>
      </c>
      <c r="AN6035" s="34">
        <v>0.27738774999999999</v>
      </c>
      <c r="AO6035" s="35">
        <v>2.9546260451823669</v>
      </c>
      <c r="AP6035" s="36">
        <v>8.2036304163794566E-2</v>
      </c>
      <c r="AQ6035" s="34">
        <v>0.49411235808649467</v>
      </c>
      <c r="AR6035" s="35">
        <v>24.551036688341707</v>
      </c>
      <c r="AS6035" s="35">
        <v>4.0471085570808931</v>
      </c>
      <c r="AT6035" s="35">
        <v>1.7623848985939254</v>
      </c>
      <c r="AU6035" s="37">
        <v>13.182624999999998</v>
      </c>
      <c r="AV6035" s="38">
        <v>9.5450163300366653E-2</v>
      </c>
      <c r="AW6035" s="39">
        <v>0.57389495588206785</v>
      </c>
      <c r="AX6035" s="40">
        <v>3.7620564709648905</v>
      </c>
      <c r="AY6035" s="37">
        <v>20.436299999999999</v>
      </c>
      <c r="AZ6035" s="29" t="s">
        <v>102</v>
      </c>
      <c r="BA6035" s="29" t="s">
        <v>103</v>
      </c>
    </row>
    <row r="6036" spans="1:53" x14ac:dyDescent="0.25">
      <c r="A6036" s="29">
        <v>1</v>
      </c>
      <c r="B6036" s="29">
        <v>288</v>
      </c>
      <c r="C6036" s="41">
        <v>41547</v>
      </c>
      <c r="D6036" s="41">
        <v>41547</v>
      </c>
      <c r="E6036" s="42" t="s">
        <v>98</v>
      </c>
      <c r="F6036" s="29" t="s">
        <v>444</v>
      </c>
      <c r="G6036" s="29" t="s">
        <v>100</v>
      </c>
      <c r="H6036" s="30" t="s">
        <v>129</v>
      </c>
      <c r="I6036" s="31">
        <v>369.85500000000002</v>
      </c>
      <c r="J6036" s="31">
        <v>12901.574000000001</v>
      </c>
      <c r="K6036" s="31">
        <v>28.105599999999999</v>
      </c>
      <c r="L6036" s="31">
        <v>1767.4259999999999</v>
      </c>
      <c r="M6036" s="31">
        <v>496.74568185599992</v>
      </c>
      <c r="N6036" s="31">
        <v>6316.0339999999997</v>
      </c>
      <c r="O6036" s="31">
        <v>455.60199999999998</v>
      </c>
      <c r="P6036" s="31">
        <v>5860.4319999999998</v>
      </c>
      <c r="Q6036" s="31">
        <v>536.596</v>
      </c>
      <c r="R6036" s="31">
        <v>2561.4229999999998</v>
      </c>
      <c r="S6036" s="31">
        <v>4343.1670000000004</v>
      </c>
      <c r="T6036" s="31">
        <v>3232.674</v>
      </c>
      <c r="U6036" s="31">
        <v>20.643599999999999</v>
      </c>
      <c r="V6036" s="31">
        <v>-73.953000000000003</v>
      </c>
      <c r="W6036" s="31">
        <v>158.90799999999999</v>
      </c>
      <c r="X6036" s="31">
        <v>-16.780899999999999</v>
      </c>
      <c r="Y6036" s="31"/>
      <c r="Z6036" s="33">
        <v>2.8667432361353738E-2</v>
      </c>
      <c r="AA6036" s="34">
        <v>0.28105599999999997</v>
      </c>
      <c r="AB6036" s="35">
        <v>2.9494126542296057</v>
      </c>
      <c r="AC6036" s="36">
        <v>8.4957744052676101E-2</v>
      </c>
      <c r="AD6036" s="34">
        <v>0.48955530542242359</v>
      </c>
      <c r="AE6036" s="35">
        <v>26.868182865117028</v>
      </c>
      <c r="AF6036" s="35">
        <v>3.7029398792089387</v>
      </c>
      <c r="AG6036" s="35">
        <v>1.6956070902775531</v>
      </c>
      <c r="AH6036" s="37">
        <v>-16.780899999999999</v>
      </c>
      <c r="AI6036" s="38">
        <v>8.9909280501701341E-2</v>
      </c>
      <c r="AJ6036" s="39">
        <v>0.5479722086622919</v>
      </c>
      <c r="AK6036" s="40">
        <v>3.9909913588564763</v>
      </c>
      <c r="AL6036" s="37">
        <v>20.643599999999999</v>
      </c>
      <c r="AM6036" s="33">
        <v>2.7374148644721312E-2</v>
      </c>
      <c r="AN6036" s="34">
        <v>0.26982099999999998</v>
      </c>
      <c r="AO6036" s="35">
        <v>3.1421927586966283</v>
      </c>
      <c r="AP6036" s="36">
        <v>7.8956144060834871E-2</v>
      </c>
      <c r="AQ6036" s="34">
        <v>0.50184463450513439</v>
      </c>
      <c r="AR6036" s="35">
        <v>23.85958483909257</v>
      </c>
      <c r="AS6036" s="35">
        <v>3.8940562053456245</v>
      </c>
      <c r="AT6036" s="35">
        <v>1.7540894139149981</v>
      </c>
      <c r="AU6036" s="37">
        <v>0.85482499999999995</v>
      </c>
      <c r="AV6036" s="38">
        <v>8.8744663711485428E-2</v>
      </c>
      <c r="AW6036" s="39">
        <v>0.55629144400900832</v>
      </c>
      <c r="AX6036" s="40">
        <v>3.9522949487058932</v>
      </c>
      <c r="AY6036" s="37">
        <v>19.382199999999997</v>
      </c>
      <c r="AZ6036" s="29" t="s">
        <v>102</v>
      </c>
      <c r="BA6036" s="29" t="s">
        <v>103</v>
      </c>
    </row>
    <row r="6037" spans="1:53" x14ac:dyDescent="0.25">
      <c r="A6037" s="29">
        <v>1</v>
      </c>
      <c r="B6037" s="29">
        <v>288</v>
      </c>
      <c r="C6037" s="41">
        <v>41639</v>
      </c>
      <c r="D6037" s="41">
        <v>41639</v>
      </c>
      <c r="E6037" s="42" t="s">
        <v>98</v>
      </c>
      <c r="F6037" s="29" t="s">
        <v>444</v>
      </c>
      <c r="G6037" s="29" t="s">
        <v>100</v>
      </c>
      <c r="H6037" s="30" t="s">
        <v>129</v>
      </c>
      <c r="I6037" s="31">
        <v>354.23700000000002</v>
      </c>
      <c r="J6037" s="31">
        <v>15236.341</v>
      </c>
      <c r="K6037" s="31">
        <v>27.445699999999999</v>
      </c>
      <c r="L6037" s="31">
        <v>1808.5260000000001</v>
      </c>
      <c r="M6037" s="31">
        <v>496.36262038200005</v>
      </c>
      <c r="N6037" s="31">
        <v>8042.0839999999998</v>
      </c>
      <c r="O6037" s="31">
        <v>408.60399999999998</v>
      </c>
      <c r="P6037" s="31">
        <v>7633.48</v>
      </c>
      <c r="Q6037" s="31">
        <v>455.625</v>
      </c>
      <c r="R6037" s="31">
        <v>2956.07</v>
      </c>
      <c r="S6037" s="31">
        <v>4471.26</v>
      </c>
      <c r="T6037" s="31">
        <v>2959.9070000000002</v>
      </c>
      <c r="U6037" s="31">
        <v>23.376000000000001</v>
      </c>
      <c r="V6037" s="31">
        <v>-80.41</v>
      </c>
      <c r="W6037" s="31">
        <v>180.232</v>
      </c>
      <c r="X6037" s="31">
        <v>8.3803999999999998</v>
      </c>
      <c r="Y6037" s="31"/>
      <c r="Z6037" s="33">
        <v>2.3249479648689932E-2</v>
      </c>
      <c r="AA6037" s="34">
        <v>0.27445700000000001</v>
      </c>
      <c r="AB6037" s="35">
        <v>3.844709334742654</v>
      </c>
      <c r="AC6037" s="36">
        <v>5.6655090894350273E-2</v>
      </c>
      <c r="AD6037" s="34">
        <v>0.52782252641890859</v>
      </c>
      <c r="AE6037" s="35">
        <v>24.691586637582393</v>
      </c>
      <c r="AF6037" s="35">
        <v>4.357641660418107</v>
      </c>
      <c r="AG6037" s="35">
        <v>1.512569052830278</v>
      </c>
      <c r="AH6037" s="37">
        <v>8.3803999999999998</v>
      </c>
      <c r="AI6037" s="38">
        <v>9.9656847620659031E-2</v>
      </c>
      <c r="AJ6037" s="39">
        <v>0.4747927340297779</v>
      </c>
      <c r="AK6037" s="40">
        <v>5.1475742312173995</v>
      </c>
      <c r="AL6037" s="37">
        <v>23.376000000000001</v>
      </c>
      <c r="AM6037" s="33">
        <v>2.5888726764021291E-2</v>
      </c>
      <c r="AN6037" s="34">
        <v>0.2692985</v>
      </c>
      <c r="AO6037" s="35">
        <v>3.395624201155492</v>
      </c>
      <c r="AP6037" s="36">
        <v>7.5545495427521481E-2</v>
      </c>
      <c r="AQ6037" s="34">
        <v>0.51351851208533372</v>
      </c>
      <c r="AR6037" s="35">
        <v>23.719316184353026</v>
      </c>
      <c r="AS6037" s="35">
        <v>3.8168759182259575</v>
      </c>
      <c r="AT6037" s="35">
        <v>1.6874275213954042</v>
      </c>
      <c r="AU6037" s="37">
        <v>-0.24579999999999957</v>
      </c>
      <c r="AV6037" s="38">
        <v>8.9874120862606904E-2</v>
      </c>
      <c r="AW6037" s="39">
        <v>0.53231382332538413</v>
      </c>
      <c r="AX6037" s="40">
        <v>4.3502948415190694</v>
      </c>
      <c r="AY6037" s="37">
        <v>20.5749</v>
      </c>
      <c r="AZ6037" s="29" t="s">
        <v>102</v>
      </c>
      <c r="BA6037" s="29" t="s">
        <v>103</v>
      </c>
    </row>
    <row r="6038" spans="1:53" x14ac:dyDescent="0.25">
      <c r="A6038" s="29">
        <v>1</v>
      </c>
      <c r="B6038" s="29">
        <v>288</v>
      </c>
      <c r="C6038" s="41">
        <v>41729</v>
      </c>
      <c r="D6038" s="41">
        <v>41729</v>
      </c>
      <c r="E6038" s="42" t="s">
        <v>98</v>
      </c>
      <c r="F6038" s="29" t="s">
        <v>444</v>
      </c>
      <c r="G6038" s="29" t="s">
        <v>100</v>
      </c>
      <c r="H6038" s="30" t="s">
        <v>129</v>
      </c>
      <c r="I6038" s="31">
        <v>272.7</v>
      </c>
      <c r="J6038" s="31">
        <v>15355</v>
      </c>
      <c r="K6038" s="31">
        <v>23.7759</v>
      </c>
      <c r="L6038" s="31">
        <v>1715.6</v>
      </c>
      <c r="M6038" s="31">
        <v>407.89934040000003</v>
      </c>
      <c r="N6038" s="31">
        <v>8151.5</v>
      </c>
      <c r="O6038" s="31">
        <v>304.10000000000002</v>
      </c>
      <c r="P6038" s="31">
        <v>7847.4</v>
      </c>
      <c r="Q6038" s="31">
        <v>370.9</v>
      </c>
      <c r="R6038" s="31">
        <v>2649.3</v>
      </c>
      <c r="S6038" s="31">
        <v>4342.2</v>
      </c>
      <c r="T6038" s="31">
        <v>3191.7</v>
      </c>
      <c r="U6038" s="31">
        <v>15.1632</v>
      </c>
      <c r="V6038" s="31">
        <v>-82.7</v>
      </c>
      <c r="W6038" s="31">
        <v>115.9</v>
      </c>
      <c r="X6038" s="31">
        <v>2.4500000000000001E-2</v>
      </c>
      <c r="Y6038" s="31"/>
      <c r="Z6038" s="33">
        <v>1.7759687398241613E-2</v>
      </c>
      <c r="AA6038" s="34">
        <v>0.237759</v>
      </c>
      <c r="AB6038" s="35">
        <v>4.8096424918857252</v>
      </c>
      <c r="AC6038" s="36">
        <v>4.550082806845366E-2</v>
      </c>
      <c r="AD6038" s="34">
        <v>0.53086942364050793</v>
      </c>
      <c r="AE6038" s="35">
        <v>19.729109571946797</v>
      </c>
      <c r="AF6038" s="35">
        <v>4.3990222744675123</v>
      </c>
      <c r="AG6038" s="35">
        <v>1.6389989808628693</v>
      </c>
      <c r="AH6038" s="37">
        <v>2.4500000000000001E-2</v>
      </c>
      <c r="AI6038" s="38">
        <v>6.755653998601073E-2</v>
      </c>
      <c r="AJ6038" s="39">
        <v>0.44691631390426567</v>
      </c>
      <c r="AK6038" s="40">
        <v>4.8109158128896832</v>
      </c>
      <c r="AL6038" s="37">
        <v>15.1632</v>
      </c>
      <c r="AM6038" s="33">
        <v>2.4061585134072343E-2</v>
      </c>
      <c r="AN6038" s="34">
        <v>0.26333099999999998</v>
      </c>
      <c r="AO6038" s="35">
        <v>3.7285803606089445</v>
      </c>
      <c r="AP6038" s="36">
        <v>6.3176305840298666E-2</v>
      </c>
      <c r="AQ6038" s="34">
        <v>0.51440187293343653</v>
      </c>
      <c r="AR6038" s="35">
        <v>23.178308321976651</v>
      </c>
      <c r="AS6038" s="35">
        <v>4.1995617257288407</v>
      </c>
      <c r="AT6038" s="35">
        <v>1.6644698177750432</v>
      </c>
      <c r="AU6038" s="37">
        <v>-1.6286999999999998</v>
      </c>
      <c r="AV6038" s="38">
        <v>9.0385282350231216E-2</v>
      </c>
      <c r="AW6038" s="39">
        <v>0.50677023816874012</v>
      </c>
      <c r="AX6038" s="40">
        <v>4.5239069227080408</v>
      </c>
      <c r="AY6038" s="37">
        <v>20.920500000000001</v>
      </c>
      <c r="AZ6038" s="29" t="s">
        <v>102</v>
      </c>
      <c r="BA6038" s="29" t="s">
        <v>103</v>
      </c>
    </row>
    <row r="6039" spans="1:53" x14ac:dyDescent="0.25">
      <c r="A6039" s="29">
        <v>1</v>
      </c>
      <c r="B6039" s="29">
        <v>288</v>
      </c>
      <c r="C6039" s="41">
        <v>41820</v>
      </c>
      <c r="D6039" s="41">
        <v>41820</v>
      </c>
      <c r="E6039" s="42" t="s">
        <v>98</v>
      </c>
      <c r="F6039" s="29" t="s">
        <v>444</v>
      </c>
      <c r="G6039" s="29" t="s">
        <v>100</v>
      </c>
      <c r="H6039" s="30" t="s">
        <v>129</v>
      </c>
      <c r="I6039" s="31">
        <v>297.10000000000002</v>
      </c>
      <c r="J6039" s="31">
        <v>15602.8</v>
      </c>
      <c r="K6039" s="31">
        <v>23.202500000000001</v>
      </c>
      <c r="L6039" s="31">
        <v>1837.3</v>
      </c>
      <c r="M6039" s="31">
        <v>426.2995325</v>
      </c>
      <c r="N6039" s="31">
        <v>8224.2000000000007</v>
      </c>
      <c r="O6039" s="31">
        <v>246.2</v>
      </c>
      <c r="P6039" s="31">
        <v>7978.0000000000009</v>
      </c>
      <c r="Q6039" s="31">
        <v>306</v>
      </c>
      <c r="R6039" s="31">
        <v>2601.3000000000002</v>
      </c>
      <c r="S6039" s="31">
        <v>4477.1000000000004</v>
      </c>
      <c r="T6039" s="31">
        <v>3352.7</v>
      </c>
      <c r="U6039" s="31">
        <v>15.4756</v>
      </c>
      <c r="V6039" s="31">
        <v>-84.6</v>
      </c>
      <c r="W6039" s="31">
        <v>125.2</v>
      </c>
      <c r="X6039" s="31">
        <v>-3.6827999999999999</v>
      </c>
      <c r="Y6039" s="31"/>
      <c r="Z6039" s="33">
        <v>1.9041454097982417E-2</v>
      </c>
      <c r="AA6039" s="34">
        <v>0.23202500000000001</v>
      </c>
      <c r="AB6039" s="35">
        <v>4.6786352035232417</v>
      </c>
      <c r="AC6039" s="36">
        <v>3.7207266360253885E-2</v>
      </c>
      <c r="AD6039" s="34">
        <v>0.52709770041274651</v>
      </c>
      <c r="AE6039" s="35">
        <v>20.156006264775414</v>
      </c>
      <c r="AF6039" s="35">
        <v>5.5725429084967324</v>
      </c>
      <c r="AG6039" s="35">
        <v>1.7211009879675547</v>
      </c>
      <c r="AH6039" s="37">
        <v>-3.6827999999999999</v>
      </c>
      <c r="AI6039" s="38">
        <v>6.8143471398247432E-2</v>
      </c>
      <c r="AJ6039" s="39">
        <v>0.4710180224062348</v>
      </c>
      <c r="AK6039" s="40">
        <v>4.6538014137859038</v>
      </c>
      <c r="AL6039" s="37">
        <v>15.4756</v>
      </c>
      <c r="AM6039" s="33">
        <v>2.2179513376566925E-2</v>
      </c>
      <c r="AN6039" s="34">
        <v>0.25632424999999998</v>
      </c>
      <c r="AO6039" s="35">
        <v>4.0705999210953063</v>
      </c>
      <c r="AP6039" s="36">
        <v>5.6080232343933473E-2</v>
      </c>
      <c r="AQ6039" s="34">
        <v>0.51883623897364661</v>
      </c>
      <c r="AR6039" s="35">
        <v>22.861221334855408</v>
      </c>
      <c r="AS6039" s="35">
        <v>4.5080366806478231</v>
      </c>
      <c r="AT6039" s="35">
        <v>1.6420690279845638</v>
      </c>
      <c r="AU6039" s="37">
        <v>-3.0146999999999999</v>
      </c>
      <c r="AV6039" s="38">
        <v>8.1316534876654634E-2</v>
      </c>
      <c r="AW6039" s="39">
        <v>0.48517481975064253</v>
      </c>
      <c r="AX6039" s="40">
        <v>4.6508207041873657</v>
      </c>
      <c r="AY6039" s="37">
        <v>18.6646</v>
      </c>
      <c r="AZ6039" s="29" t="s">
        <v>102</v>
      </c>
      <c r="BA6039" s="29" t="s">
        <v>103</v>
      </c>
    </row>
    <row r="6040" spans="1:53" x14ac:dyDescent="0.25">
      <c r="A6040" s="29">
        <v>1</v>
      </c>
      <c r="B6040" s="29">
        <v>288</v>
      </c>
      <c r="C6040" s="41">
        <v>41912</v>
      </c>
      <c r="D6040" s="41">
        <v>41912</v>
      </c>
      <c r="E6040" s="42" t="s">
        <v>98</v>
      </c>
      <c r="F6040" s="29" t="s">
        <v>444</v>
      </c>
      <c r="G6040" s="29" t="s">
        <v>100</v>
      </c>
      <c r="H6040" s="30" t="s">
        <v>129</v>
      </c>
      <c r="I6040" s="31">
        <v>473.7</v>
      </c>
      <c r="J6040" s="31">
        <v>15174.1</v>
      </c>
      <c r="K6040" s="31">
        <v>29.145800000000001</v>
      </c>
      <c r="L6040" s="31">
        <v>2084</v>
      </c>
      <c r="M6040" s="31">
        <v>607.39847200000008</v>
      </c>
      <c r="N6040" s="31">
        <v>8022.2</v>
      </c>
      <c r="O6040" s="31">
        <v>258.60000000000002</v>
      </c>
      <c r="P6040" s="31">
        <v>7763.5999999999995</v>
      </c>
      <c r="Q6040" s="31">
        <v>2298.6999999999998</v>
      </c>
      <c r="R6040" s="31">
        <v>4473.8999999999996</v>
      </c>
      <c r="S6040" s="31">
        <v>5817.8</v>
      </c>
      <c r="T6040" s="31">
        <v>3406.3</v>
      </c>
      <c r="U6040" s="31">
        <v>59.109200000000001</v>
      </c>
      <c r="V6040" s="31">
        <v>-83.9</v>
      </c>
      <c r="W6040" s="31">
        <v>499.1</v>
      </c>
      <c r="X6040" s="31">
        <v>22.2624</v>
      </c>
      <c r="Y6040" s="31"/>
      <c r="Z6040" s="33">
        <v>3.1217666945650813E-2</v>
      </c>
      <c r="AA6040" s="34">
        <v>0.29145799999999999</v>
      </c>
      <c r="AB6040" s="35">
        <v>3.1954311534718505</v>
      </c>
      <c r="AC6040" s="36">
        <v>0.28654234499264541</v>
      </c>
      <c r="AD6040" s="34">
        <v>0.52867715383449432</v>
      </c>
      <c r="AE6040" s="35">
        <v>28.958210822407629</v>
      </c>
      <c r="AF6040" s="35">
        <v>1.0569425710184019</v>
      </c>
      <c r="AG6040" s="35">
        <v>1.3003866872303809</v>
      </c>
      <c r="AH6040" s="37">
        <v>22.2624</v>
      </c>
      <c r="AI6040" s="38">
        <v>0.23949136276391556</v>
      </c>
      <c r="AJ6040" s="39">
        <v>0.54935712826460881</v>
      </c>
      <c r="AK6040" s="40">
        <v>4.4547162610457089</v>
      </c>
      <c r="AL6040" s="37">
        <v>59.109200000000001</v>
      </c>
      <c r="AM6040" s="33">
        <v>2.2817072022641192E-2</v>
      </c>
      <c r="AN6040" s="34">
        <v>0.25892475000000004</v>
      </c>
      <c r="AO6040" s="35">
        <v>4.1321045459058681</v>
      </c>
      <c r="AP6040" s="36">
        <v>0.1064763825789258</v>
      </c>
      <c r="AQ6040" s="34">
        <v>0.52861670107666425</v>
      </c>
      <c r="AR6040" s="35">
        <v>23.383728324178058</v>
      </c>
      <c r="AS6040" s="35">
        <v>3.8465373536001883</v>
      </c>
      <c r="AT6040" s="35">
        <v>1.5432639272227706</v>
      </c>
      <c r="AU6040" s="37">
        <v>6.7461249999999993</v>
      </c>
      <c r="AV6040" s="38">
        <v>0.1187120554422082</v>
      </c>
      <c r="AW6040" s="39">
        <v>0.48552104965122178</v>
      </c>
      <c r="AX6040" s="40">
        <v>4.7667519297346743</v>
      </c>
      <c r="AY6040" s="37">
        <v>28.280999999999999</v>
      </c>
      <c r="AZ6040" s="29" t="s">
        <v>102</v>
      </c>
      <c r="BA6040" s="29" t="s">
        <v>103</v>
      </c>
    </row>
    <row r="6041" spans="1:53" x14ac:dyDescent="0.25">
      <c r="A6041" s="29">
        <v>1</v>
      </c>
      <c r="B6041" s="29">
        <v>288</v>
      </c>
      <c r="C6041" s="41">
        <v>42004</v>
      </c>
      <c r="D6041" s="41">
        <v>42004</v>
      </c>
      <c r="E6041" s="42" t="s">
        <v>98</v>
      </c>
      <c r="F6041" s="29" t="s">
        <v>444</v>
      </c>
      <c r="G6041" s="29" t="s">
        <v>100</v>
      </c>
      <c r="H6041" s="30" t="s">
        <v>129</v>
      </c>
      <c r="I6041" s="31">
        <v>467.9</v>
      </c>
      <c r="J6041" s="31">
        <v>15886.6</v>
      </c>
      <c r="K6041" s="31">
        <v>29.226400000000002</v>
      </c>
      <c r="L6041" s="31">
        <v>2082.6999999999998</v>
      </c>
      <c r="M6041" s="31">
        <v>608.69823279999991</v>
      </c>
      <c r="N6041" s="31">
        <v>8587.7999999999993</v>
      </c>
      <c r="O6041" s="31">
        <v>284.10000000000002</v>
      </c>
      <c r="P6041" s="31">
        <v>8303.6999999999989</v>
      </c>
      <c r="Q6041" s="31">
        <v>2855</v>
      </c>
      <c r="R6041" s="31">
        <v>5305.7</v>
      </c>
      <c r="S6041" s="31">
        <v>6786.9</v>
      </c>
      <c r="T6041" s="31">
        <v>3276</v>
      </c>
      <c r="U6041" s="31">
        <v>22.8064</v>
      </c>
      <c r="V6041" s="31">
        <v>-82</v>
      </c>
      <c r="W6041" s="31">
        <v>189.2</v>
      </c>
      <c r="X6041" s="31">
        <v>19.6814</v>
      </c>
      <c r="Y6041" s="31"/>
      <c r="Z6041" s="33">
        <v>2.9452494555159692E-2</v>
      </c>
      <c r="AA6041" s="34">
        <v>0.29226400000000002</v>
      </c>
      <c r="AB6041" s="35">
        <v>3.4104337554107649</v>
      </c>
      <c r="AC6041" s="36">
        <v>0.33244835697151776</v>
      </c>
      <c r="AD6041" s="34">
        <v>0.54056878123701735</v>
      </c>
      <c r="AE6041" s="35">
        <v>29.692596721951215</v>
      </c>
      <c r="AF6041" s="35">
        <v>0.85281713877408039</v>
      </c>
      <c r="AG6041" s="35">
        <v>1.2791714571121624</v>
      </c>
      <c r="AH6041" s="37">
        <v>19.6814</v>
      </c>
      <c r="AI6041" s="38">
        <v>9.0843616459403656E-2</v>
      </c>
      <c r="AJ6041" s="39">
        <v>0.52439162564677144</v>
      </c>
      <c r="AK6041" s="40">
        <v>4.8493894993894999</v>
      </c>
      <c r="AL6041" s="37">
        <v>22.8064</v>
      </c>
      <c r="AM6041" s="33">
        <v>2.4367825749258634E-2</v>
      </c>
      <c r="AN6041" s="34">
        <v>0.26337650000000001</v>
      </c>
      <c r="AO6041" s="35">
        <v>4.0235356510728959</v>
      </c>
      <c r="AP6041" s="36">
        <v>0.17542469909821767</v>
      </c>
      <c r="AQ6041" s="34">
        <v>0.53180326478119155</v>
      </c>
      <c r="AR6041" s="35">
        <v>24.633980845270266</v>
      </c>
      <c r="AS6041" s="35">
        <v>2.9703312231891816</v>
      </c>
      <c r="AT6041" s="35">
        <v>1.4849145282932417</v>
      </c>
      <c r="AU6041" s="37">
        <v>9.5713749999999997</v>
      </c>
      <c r="AV6041" s="38">
        <v>0.11650874765189434</v>
      </c>
      <c r="AW6041" s="39">
        <v>0.49792077255547018</v>
      </c>
      <c r="AX6041" s="40">
        <v>4.6922057467776987</v>
      </c>
      <c r="AY6041" s="37">
        <v>28.1386</v>
      </c>
      <c r="AZ6041" s="29" t="s">
        <v>102</v>
      </c>
      <c r="BA6041" s="29" t="s">
        <v>103</v>
      </c>
    </row>
    <row r="6042" spans="1:53" x14ac:dyDescent="0.25">
      <c r="A6042" s="29">
        <v>1</v>
      </c>
      <c r="B6042" s="29">
        <v>288</v>
      </c>
      <c r="C6042" s="41">
        <v>42094</v>
      </c>
      <c r="D6042" s="41">
        <v>42094</v>
      </c>
      <c r="E6042" s="42" t="s">
        <v>98</v>
      </c>
      <c r="F6042" s="29" t="s">
        <v>444</v>
      </c>
      <c r="G6042" s="29" t="s">
        <v>100</v>
      </c>
      <c r="H6042" s="30" t="s">
        <v>129</v>
      </c>
      <c r="I6042" s="31">
        <v>285.10000000000002</v>
      </c>
      <c r="J6042" s="31">
        <v>22123.8</v>
      </c>
      <c r="K6042" s="31">
        <v>24.581900000000001</v>
      </c>
      <c r="L6042" s="31">
        <v>1871.7</v>
      </c>
      <c r="M6042" s="31">
        <v>460.09942230000001</v>
      </c>
      <c r="N6042" s="31">
        <v>8632.1</v>
      </c>
      <c r="O6042" s="31">
        <v>323.39999999999998</v>
      </c>
      <c r="P6042" s="31">
        <v>8308.7000000000007</v>
      </c>
      <c r="Q6042" s="31">
        <v>2881.7</v>
      </c>
      <c r="R6042" s="31">
        <v>5288</v>
      </c>
      <c r="S6042" s="31">
        <v>7426.4</v>
      </c>
      <c r="T6042" s="31">
        <v>9093.2000000000007</v>
      </c>
      <c r="U6042" s="31">
        <v>3.6604000000000001</v>
      </c>
      <c r="V6042" s="31">
        <v>-79.5</v>
      </c>
      <c r="W6042" s="31">
        <v>56.6</v>
      </c>
      <c r="X6042" s="31">
        <v>6.6773999999999996</v>
      </c>
      <c r="Y6042" s="31"/>
      <c r="Z6042" s="33">
        <v>1.2886574639076472E-2</v>
      </c>
      <c r="AA6042" s="34">
        <v>0.24581900000000001</v>
      </c>
      <c r="AB6042" s="35">
        <v>4.5146220562859423</v>
      </c>
      <c r="AC6042" s="36">
        <v>0.33383533554986616</v>
      </c>
      <c r="AD6042" s="34">
        <v>0.39017257433171521</v>
      </c>
      <c r="AE6042" s="35">
        <v>23.14965646792453</v>
      </c>
      <c r="AF6042" s="35">
        <v>0.63864999451712534</v>
      </c>
      <c r="AG6042" s="35">
        <v>1.4043872919818456</v>
      </c>
      <c r="AH6042" s="37">
        <v>6.6773999999999996</v>
      </c>
      <c r="AI6042" s="38">
        <v>3.0239888871079767E-2</v>
      </c>
      <c r="AJ6042" s="39">
        <v>0.33840479483633013</v>
      </c>
      <c r="AK6042" s="40">
        <v>2.4330048827695419</v>
      </c>
      <c r="AL6042" s="37">
        <v>3.6604000000000001</v>
      </c>
      <c r="AM6042" s="33">
        <v>2.3149547559467347E-2</v>
      </c>
      <c r="AN6042" s="34">
        <v>0.2653915</v>
      </c>
      <c r="AO6042" s="35">
        <v>3.9497805421729497</v>
      </c>
      <c r="AP6042" s="36">
        <v>0.24750832596857081</v>
      </c>
      <c r="AQ6042" s="34">
        <v>0.49662905245399336</v>
      </c>
      <c r="AR6042" s="35">
        <v>25.489117569264696</v>
      </c>
      <c r="AS6042" s="35">
        <v>2.030238153201585</v>
      </c>
      <c r="AT6042" s="35">
        <v>1.4262616060729858</v>
      </c>
      <c r="AU6042" s="37">
        <v>11.234599999999999</v>
      </c>
      <c r="AV6042" s="38">
        <v>0.10717958487316159</v>
      </c>
      <c r="AW6042" s="39">
        <v>0.47079289278848635</v>
      </c>
      <c r="AX6042" s="40">
        <v>4.0977280142476635</v>
      </c>
      <c r="AY6042" s="37">
        <v>25.262899999999998</v>
      </c>
      <c r="AZ6042" s="29" t="s">
        <v>102</v>
      </c>
      <c r="BA6042" s="29" t="s">
        <v>103</v>
      </c>
    </row>
    <row r="6043" spans="1:53" x14ac:dyDescent="0.25">
      <c r="A6043" s="29">
        <v>1</v>
      </c>
      <c r="B6043" s="29">
        <v>288</v>
      </c>
      <c r="C6043" s="41">
        <v>42185</v>
      </c>
      <c r="D6043" s="41">
        <v>42185</v>
      </c>
      <c r="E6043" s="42" t="s">
        <v>98</v>
      </c>
      <c r="F6043" s="29" t="s">
        <v>444</v>
      </c>
      <c r="G6043" s="29" t="s">
        <v>100</v>
      </c>
      <c r="H6043" s="30" t="s">
        <v>129</v>
      </c>
      <c r="I6043" s="31">
        <v>367.6</v>
      </c>
      <c r="J6043" s="31">
        <v>22794.6</v>
      </c>
      <c r="K6043" s="31">
        <v>26.4072</v>
      </c>
      <c r="L6043" s="31">
        <v>2371.6999999999998</v>
      </c>
      <c r="M6043" s="31">
        <v>626.2995623999999</v>
      </c>
      <c r="N6043" s="31">
        <v>8534.1</v>
      </c>
      <c r="O6043" s="31">
        <v>465.4</v>
      </c>
      <c r="P6043" s="31">
        <v>8068.7000000000007</v>
      </c>
      <c r="Q6043" s="31">
        <v>2643.7</v>
      </c>
      <c r="R6043" s="31">
        <v>5369.4</v>
      </c>
      <c r="S6043" s="31">
        <v>7891.4</v>
      </c>
      <c r="T6043" s="31">
        <v>9569.2999999999993</v>
      </c>
      <c r="U6043" s="31">
        <v>7.1971999999999996</v>
      </c>
      <c r="V6043" s="31">
        <v>-93.9</v>
      </c>
      <c r="W6043" s="31">
        <v>167.8</v>
      </c>
      <c r="X6043" s="31">
        <v>41.026699999999998</v>
      </c>
      <c r="Y6043" s="31"/>
      <c r="Z6043" s="33">
        <v>1.6126626481710583E-2</v>
      </c>
      <c r="AA6043" s="34">
        <v>0.26407199999999997</v>
      </c>
      <c r="AB6043" s="35">
        <v>3.2207830263685979</v>
      </c>
      <c r="AC6043" s="36">
        <v>0.3097807618846744</v>
      </c>
      <c r="AD6043" s="34">
        <v>0.37439130320339031</v>
      </c>
      <c r="AE6043" s="35">
        <v>26.679427578274755</v>
      </c>
      <c r="AF6043" s="35">
        <v>0.94761064023905883</v>
      </c>
      <c r="AG6043" s="35">
        <v>1.4696986627928632</v>
      </c>
      <c r="AH6043" s="37">
        <v>41.026699999999998</v>
      </c>
      <c r="AI6043" s="38">
        <v>7.0750938145633949E-2</v>
      </c>
      <c r="AJ6043" s="39">
        <v>0.41618628973528815</v>
      </c>
      <c r="AK6043" s="40">
        <v>2.382055113749177</v>
      </c>
      <c r="AL6043" s="37">
        <v>7.1971999999999996</v>
      </c>
      <c r="AM6043" s="33">
        <v>2.2420840655399388E-2</v>
      </c>
      <c r="AN6043" s="34">
        <v>0.27340324999999999</v>
      </c>
      <c r="AO6043" s="35">
        <v>3.5853174978842892</v>
      </c>
      <c r="AP6043" s="36">
        <v>0.31565169984967595</v>
      </c>
      <c r="AQ6043" s="34">
        <v>0.45845245315165434</v>
      </c>
      <c r="AR6043" s="35">
        <v>27.119972897639531</v>
      </c>
      <c r="AS6043" s="35">
        <v>0.87400508613716654</v>
      </c>
      <c r="AT6043" s="35">
        <v>1.363411024779313</v>
      </c>
      <c r="AU6043" s="37">
        <v>22.411974999999998</v>
      </c>
      <c r="AV6043" s="38">
        <v>0.10783145156000823</v>
      </c>
      <c r="AW6043" s="39">
        <v>0.45708495962074963</v>
      </c>
      <c r="AX6043" s="40">
        <v>3.5297914392384819</v>
      </c>
      <c r="AY6043" s="37">
        <v>23.193299999999997</v>
      </c>
      <c r="AZ6043" s="29" t="s">
        <v>102</v>
      </c>
      <c r="BA6043" s="29" t="s">
        <v>103</v>
      </c>
    </row>
    <row r="6044" spans="1:53" x14ac:dyDescent="0.25">
      <c r="A6044" s="29">
        <v>1</v>
      </c>
      <c r="B6044" s="29">
        <v>288</v>
      </c>
      <c r="C6044" s="41">
        <v>42277</v>
      </c>
      <c r="D6044" s="41">
        <v>42277</v>
      </c>
      <c r="E6044" s="42" t="s">
        <v>98</v>
      </c>
      <c r="F6044" s="29" t="s">
        <v>444</v>
      </c>
      <c r="G6044" s="29" t="s">
        <v>100</v>
      </c>
      <c r="H6044" s="30" t="s">
        <v>129</v>
      </c>
      <c r="I6044" s="31">
        <v>678.7</v>
      </c>
      <c r="J6044" s="31">
        <v>21316.5</v>
      </c>
      <c r="K6044" s="31">
        <v>34.743200000000002</v>
      </c>
      <c r="L6044" s="31">
        <v>2695.2</v>
      </c>
      <c r="M6044" s="31">
        <v>936.39872639999999</v>
      </c>
      <c r="N6044" s="31">
        <v>6434.2</v>
      </c>
      <c r="O6044" s="31">
        <v>637.70000000000005</v>
      </c>
      <c r="P6044" s="31">
        <v>5796.5</v>
      </c>
      <c r="Q6044" s="31">
        <v>588.4</v>
      </c>
      <c r="R6044" s="31">
        <v>3684.1</v>
      </c>
      <c r="S6044" s="31">
        <v>6485.9</v>
      </c>
      <c r="T6044" s="31">
        <v>9815</v>
      </c>
      <c r="U6044" s="31">
        <v>17.688400000000001</v>
      </c>
      <c r="V6044" s="31">
        <v>-95.1</v>
      </c>
      <c r="W6044" s="31">
        <v>428.6</v>
      </c>
      <c r="X6044" s="31">
        <v>54.165199999999999</v>
      </c>
      <c r="Y6044" s="31"/>
      <c r="Z6044" s="33">
        <v>3.1839185607393336E-2</v>
      </c>
      <c r="AA6044" s="34">
        <v>0.34743200000000002</v>
      </c>
      <c r="AB6044" s="35">
        <v>1.5475512291341793</v>
      </c>
      <c r="AC6044" s="36">
        <v>9.144882036616829E-2</v>
      </c>
      <c r="AD6044" s="34">
        <v>0.30184129664813641</v>
      </c>
      <c r="AE6044" s="35">
        <v>39.385856000000004</v>
      </c>
      <c r="AF6044" s="35">
        <v>6.3657289354180833</v>
      </c>
      <c r="AG6044" s="35">
        <v>1.7605113867701745</v>
      </c>
      <c r="AH6044" s="37">
        <v>54.165199999999999</v>
      </c>
      <c r="AI6044" s="38">
        <v>0.15902344909468688</v>
      </c>
      <c r="AJ6044" s="39">
        <v>0.50574906762367178</v>
      </c>
      <c r="AK6044" s="40">
        <v>2.1718288334182372</v>
      </c>
      <c r="AL6044" s="37">
        <v>17.688400000000001</v>
      </c>
      <c r="AM6044" s="33">
        <v>2.2576220320835019E-2</v>
      </c>
      <c r="AN6044" s="34">
        <v>0.28739675000000003</v>
      </c>
      <c r="AO6044" s="35">
        <v>3.173347516799871</v>
      </c>
      <c r="AP6044" s="36">
        <v>0.26687831869305667</v>
      </c>
      <c r="AQ6044" s="34">
        <v>0.40174348885506483</v>
      </c>
      <c r="AR6044" s="35">
        <v>29.726884192037627</v>
      </c>
      <c r="AS6044" s="35">
        <v>2.201201677237087</v>
      </c>
      <c r="AT6044" s="35">
        <v>1.4784421996642614</v>
      </c>
      <c r="AU6044" s="37">
        <v>30.387674999999998</v>
      </c>
      <c r="AV6044" s="38">
        <v>8.771447314270106E-2</v>
      </c>
      <c r="AW6044" s="39">
        <v>0.44618294446051537</v>
      </c>
      <c r="AX6044" s="40">
        <v>2.959069582331614</v>
      </c>
      <c r="AY6044" s="37">
        <v>12.838100000000001</v>
      </c>
      <c r="AZ6044" s="29" t="s">
        <v>140</v>
      </c>
      <c r="BA6044" s="29" t="s">
        <v>103</v>
      </c>
    </row>
    <row r="6045" spans="1:53" x14ac:dyDescent="0.25">
      <c r="A6045" s="29">
        <v>1</v>
      </c>
      <c r="B6045" s="29">
        <v>288</v>
      </c>
      <c r="C6045" s="41">
        <v>42369</v>
      </c>
      <c r="D6045" s="41">
        <v>42369</v>
      </c>
      <c r="E6045" s="42" t="s">
        <v>98</v>
      </c>
      <c r="F6045" s="29" t="s">
        <v>444</v>
      </c>
      <c r="G6045" s="29" t="s">
        <v>100</v>
      </c>
      <c r="H6045" s="30" t="s">
        <v>129</v>
      </c>
      <c r="I6045" s="31">
        <v>489.8</v>
      </c>
      <c r="J6045" s="31">
        <v>22267.7</v>
      </c>
      <c r="K6045" s="31">
        <v>32.087299999999999</v>
      </c>
      <c r="L6045" s="31">
        <v>2490.6999999999998</v>
      </c>
      <c r="M6045" s="31">
        <v>799.19838110000001</v>
      </c>
      <c r="N6045" s="31">
        <v>7306.1</v>
      </c>
      <c r="O6045" s="31">
        <v>1326.3</v>
      </c>
      <c r="P6045" s="31">
        <v>5979.8</v>
      </c>
      <c r="Q6045" s="31">
        <v>1010.5</v>
      </c>
      <c r="R6045" s="31">
        <v>4122.2</v>
      </c>
      <c r="S6045" s="31">
        <v>6472.7</v>
      </c>
      <c r="T6045" s="31">
        <v>9765.7999999999993</v>
      </c>
      <c r="U6045" s="31">
        <v>7.9504000000000001</v>
      </c>
      <c r="V6045" s="31">
        <v>-70.900000000000006</v>
      </c>
      <c r="W6045" s="31">
        <v>194.6</v>
      </c>
      <c r="X6045" s="31">
        <v>18.470199999999998</v>
      </c>
      <c r="Y6045" s="31"/>
      <c r="Z6045" s="33">
        <v>2.1995985216254933E-2</v>
      </c>
      <c r="AA6045" s="34">
        <v>0.32087299999999996</v>
      </c>
      <c r="AB6045" s="35">
        <v>1.8705618471628809</v>
      </c>
      <c r="AC6045" s="36">
        <v>0.13830908418992349</v>
      </c>
      <c r="AD6045" s="34">
        <v>0.32810303713450423</v>
      </c>
      <c r="AE6045" s="35">
        <v>45.088766211565584</v>
      </c>
      <c r="AF6045" s="35">
        <v>3.1635759766452249</v>
      </c>
      <c r="AG6045" s="35">
        <v>1.5702052302168745</v>
      </c>
      <c r="AH6045" s="37">
        <v>18.470199999999998</v>
      </c>
      <c r="AI6045" s="38">
        <v>7.813064600313166E-2</v>
      </c>
      <c r="AJ6045" s="39">
        <v>0.44741037466824141</v>
      </c>
      <c r="AK6045" s="40">
        <v>2.280171619324582</v>
      </c>
      <c r="AL6045" s="37">
        <v>7.9504000000000001</v>
      </c>
      <c r="AM6045" s="33">
        <v>2.0712092986108831E-2</v>
      </c>
      <c r="AN6045" s="34">
        <v>0.29454900000000001</v>
      </c>
      <c r="AO6045" s="35">
        <v>2.7883795397379001</v>
      </c>
      <c r="AP6045" s="36">
        <v>0.21834350049765811</v>
      </c>
      <c r="AQ6045" s="34">
        <v>0.34862705282943657</v>
      </c>
      <c r="AR6045" s="35">
        <v>33.575926564441218</v>
      </c>
      <c r="AS6045" s="35">
        <v>2.7788913867048732</v>
      </c>
      <c r="AT6045" s="35">
        <v>1.5512006429404395</v>
      </c>
      <c r="AU6045" s="37">
        <v>30.084874999999997</v>
      </c>
      <c r="AV6045" s="38">
        <v>8.4536230528633072E-2</v>
      </c>
      <c r="AW6045" s="39">
        <v>0.42693763171588284</v>
      </c>
      <c r="AX6045" s="40">
        <v>2.3167651123153847</v>
      </c>
      <c r="AY6045" s="37">
        <v>9.1241000000000003</v>
      </c>
      <c r="AZ6045" s="29" t="s">
        <v>140</v>
      </c>
      <c r="BA6045" s="29" t="s">
        <v>103</v>
      </c>
    </row>
    <row r="6046" spans="1:53" x14ac:dyDescent="0.25">
      <c r="A6046" s="29">
        <v>1</v>
      </c>
      <c r="B6046" s="29">
        <v>288</v>
      </c>
      <c r="C6046" s="41">
        <v>42460</v>
      </c>
      <c r="D6046" s="41">
        <v>42460</v>
      </c>
      <c r="E6046" s="42" t="s">
        <v>98</v>
      </c>
      <c r="F6046" s="29" t="s">
        <v>444</v>
      </c>
      <c r="G6046" s="29" t="s">
        <v>100</v>
      </c>
      <c r="H6046" s="30" t="s">
        <v>129</v>
      </c>
      <c r="I6046" s="31">
        <v>210.7</v>
      </c>
      <c r="J6046" s="31">
        <v>22644.1</v>
      </c>
      <c r="K6046" s="31">
        <v>23.173400000000001</v>
      </c>
      <c r="L6046" s="31">
        <v>2191.3000000000002</v>
      </c>
      <c r="M6046" s="31">
        <v>507.79871420000001</v>
      </c>
      <c r="N6046" s="31">
        <v>7462</v>
      </c>
      <c r="O6046" s="31">
        <v>1265.2</v>
      </c>
      <c r="P6046" s="31">
        <v>6196.8</v>
      </c>
      <c r="Q6046" s="31">
        <v>1136.3</v>
      </c>
      <c r="R6046" s="31">
        <v>3959.4</v>
      </c>
      <c r="S6046" s="31">
        <v>6627.6</v>
      </c>
      <c r="T6046" s="31">
        <v>10274.9</v>
      </c>
      <c r="U6046" s="31">
        <v>0.55479999999999996</v>
      </c>
      <c r="V6046" s="31">
        <v>-70.3</v>
      </c>
      <c r="W6046" s="31">
        <v>13.9</v>
      </c>
      <c r="X6046" s="31">
        <v>27.587900000000001</v>
      </c>
      <c r="Y6046" s="31"/>
      <c r="Z6046" s="33">
        <v>9.3048520365128229E-3</v>
      </c>
      <c r="AA6046" s="34">
        <v>0.231734</v>
      </c>
      <c r="AB6046" s="35">
        <v>3.0508151294566632</v>
      </c>
      <c r="AC6046" s="36">
        <v>0.15227820959528277</v>
      </c>
      <c r="AD6046" s="34">
        <v>0.3295339624891252</v>
      </c>
      <c r="AE6046" s="35">
        <v>28.893241206258892</v>
      </c>
      <c r="AF6046" s="35">
        <v>1.7875515768723049</v>
      </c>
      <c r="AG6046" s="35">
        <v>1.6738899833308079</v>
      </c>
      <c r="AH6046" s="37">
        <v>27.587900000000001</v>
      </c>
      <c r="AI6046" s="38">
        <v>6.3432665541003058E-3</v>
      </c>
      <c r="AJ6046" s="39">
        <v>0.38708537764804085</v>
      </c>
      <c r="AK6046" s="40">
        <v>2.2038268012340754</v>
      </c>
      <c r="AL6046" s="37">
        <v>0.55479999999999996</v>
      </c>
      <c r="AM6046" s="33">
        <v>1.9816662335467916E-2</v>
      </c>
      <c r="AN6046" s="34">
        <v>0.29102775000000003</v>
      </c>
      <c r="AO6046" s="35">
        <v>2.4224278080305801</v>
      </c>
      <c r="AP6046" s="36">
        <v>0.17295421900901226</v>
      </c>
      <c r="AQ6046" s="34">
        <v>0.33346739986878904</v>
      </c>
      <c r="AR6046" s="35">
        <v>35.011822749024809</v>
      </c>
      <c r="AS6046" s="35">
        <v>3.0661167822936681</v>
      </c>
      <c r="AT6046" s="35">
        <v>1.61857631577768</v>
      </c>
      <c r="AU6046" s="37">
        <v>35.3125</v>
      </c>
      <c r="AV6046" s="38">
        <v>7.8562074949388203E-2</v>
      </c>
      <c r="AW6046" s="39">
        <v>0.43910777741881057</v>
      </c>
      <c r="AX6046" s="40">
        <v>2.2594705919315179</v>
      </c>
      <c r="AY6046" s="37">
        <v>8.3476999999999997</v>
      </c>
      <c r="AZ6046" s="29" t="s">
        <v>140</v>
      </c>
      <c r="BA6046" s="29" t="s">
        <v>103</v>
      </c>
    </row>
    <row r="6047" spans="1:53" x14ac:dyDescent="0.25">
      <c r="A6047" s="29">
        <v>1</v>
      </c>
      <c r="B6047" s="29">
        <v>288</v>
      </c>
      <c r="C6047" s="41">
        <v>42551</v>
      </c>
      <c r="D6047" s="41">
        <v>42551</v>
      </c>
      <c r="E6047" s="42" t="s">
        <v>98</v>
      </c>
      <c r="F6047" s="29" t="s">
        <v>444</v>
      </c>
      <c r="G6047" s="29" t="s">
        <v>100</v>
      </c>
      <c r="H6047" s="30" t="s">
        <v>129</v>
      </c>
      <c r="I6047" s="31">
        <v>457.2</v>
      </c>
      <c r="J6047" s="31">
        <v>28836.3</v>
      </c>
      <c r="K6047" s="31">
        <v>29.7028</v>
      </c>
      <c r="L6047" s="31">
        <v>2560.6999999999998</v>
      </c>
      <c r="M6047" s="31">
        <v>760.59959959999992</v>
      </c>
      <c r="N6047" s="31">
        <v>13330</v>
      </c>
      <c r="O6047" s="31">
        <v>6438.1</v>
      </c>
      <c r="P6047" s="31">
        <v>6891.9</v>
      </c>
      <c r="Q6047" s="31">
        <v>557.20000000000005</v>
      </c>
      <c r="R6047" s="31">
        <v>3774.6</v>
      </c>
      <c r="S6047" s="31">
        <v>12186.7</v>
      </c>
      <c r="T6047" s="31">
        <v>10331.299999999999</v>
      </c>
      <c r="U6047" s="31">
        <v>6.5376000000000003</v>
      </c>
      <c r="V6047" s="31">
        <v>-90.3</v>
      </c>
      <c r="W6047" s="31">
        <v>168.4</v>
      </c>
      <c r="X6047" s="31">
        <v>28.349599999999999</v>
      </c>
      <c r="Y6047" s="31"/>
      <c r="Z6047" s="33">
        <v>1.5855016073490706E-2</v>
      </c>
      <c r="AA6047" s="34">
        <v>0.29702800000000001</v>
      </c>
      <c r="AB6047" s="35">
        <v>2.2652851788327446</v>
      </c>
      <c r="AC6047" s="36">
        <v>4.1800450112528136E-2</v>
      </c>
      <c r="AD6047" s="34">
        <v>0.46226457624591227</v>
      </c>
      <c r="AE6047" s="35">
        <v>33.692119583610186</v>
      </c>
      <c r="AF6047" s="35">
        <v>5.4601550581478815</v>
      </c>
      <c r="AG6047" s="35">
        <v>3.2286070047157316</v>
      </c>
      <c r="AH6047" s="37">
        <v>28.349599999999999</v>
      </c>
      <c r="AI6047" s="38">
        <v>6.5763267856445512E-2</v>
      </c>
      <c r="AJ6047" s="39">
        <v>0.35520507138571866</v>
      </c>
      <c r="AK6047" s="40">
        <v>2.7911589054620425</v>
      </c>
      <c r="AL6047" s="37">
        <v>6.5376000000000003</v>
      </c>
      <c r="AM6047" s="33">
        <v>1.9748759733412953E-2</v>
      </c>
      <c r="AN6047" s="34">
        <v>0.29926674999999997</v>
      </c>
      <c r="AO6047" s="35">
        <v>2.183553346146617</v>
      </c>
      <c r="AP6047" s="36">
        <v>0.10595914106597568</v>
      </c>
      <c r="AQ6047" s="34">
        <v>0.35543571812941954</v>
      </c>
      <c r="AR6047" s="35">
        <v>36.764995750358665</v>
      </c>
      <c r="AS6047" s="35">
        <v>4.1942528867708742</v>
      </c>
      <c r="AT6047" s="35">
        <v>2.0583034012583972</v>
      </c>
      <c r="AU6047" s="37">
        <v>32.143225000000001</v>
      </c>
      <c r="AV6047" s="38">
        <v>7.731515737709109E-2</v>
      </c>
      <c r="AW6047" s="39">
        <v>0.42386247283141815</v>
      </c>
      <c r="AX6047" s="40">
        <v>2.3617465398597344</v>
      </c>
      <c r="AY6047" s="37">
        <v>8.1828000000000003</v>
      </c>
      <c r="AZ6047" s="29" t="s">
        <v>140</v>
      </c>
      <c r="BA6047" s="29" t="s">
        <v>103</v>
      </c>
    </row>
    <row r="6048" spans="1:53" x14ac:dyDescent="0.25">
      <c r="A6048" s="29">
        <v>1</v>
      </c>
      <c r="B6048" s="29">
        <v>288</v>
      </c>
      <c r="C6048" s="41">
        <v>42643</v>
      </c>
      <c r="D6048" s="41">
        <v>42643</v>
      </c>
      <c r="E6048" s="42" t="s">
        <v>98</v>
      </c>
      <c r="F6048" s="29" t="s">
        <v>444</v>
      </c>
      <c r="G6048" s="29" t="s">
        <v>100</v>
      </c>
      <c r="H6048" s="30" t="s">
        <v>129</v>
      </c>
      <c r="I6048" s="31">
        <v>587.79999999999995</v>
      </c>
      <c r="J6048" s="31">
        <v>36538.5</v>
      </c>
      <c r="K6048" s="31">
        <v>33.813000000000002</v>
      </c>
      <c r="L6048" s="31">
        <v>3057.1</v>
      </c>
      <c r="M6048" s="31">
        <v>1033.6972230000001</v>
      </c>
      <c r="N6048" s="31">
        <v>15663.3</v>
      </c>
      <c r="O6048" s="31">
        <v>1323</v>
      </c>
      <c r="P6048" s="31">
        <v>14340.3</v>
      </c>
      <c r="Q6048" s="31">
        <v>4334.7</v>
      </c>
      <c r="R6048" s="31">
        <v>9554</v>
      </c>
      <c r="S6048" s="31">
        <v>7965.1</v>
      </c>
      <c r="T6048" s="31">
        <v>11828.8</v>
      </c>
      <c r="U6048" s="31">
        <v>-4.3247999999999998</v>
      </c>
      <c r="V6048" s="31">
        <v>-144.4</v>
      </c>
      <c r="W6048" s="31">
        <v>-119.8</v>
      </c>
      <c r="X6048" s="31">
        <v>14.8172</v>
      </c>
      <c r="Y6048" s="31"/>
      <c r="Z6048" s="33">
        <v>1.6087140960904252E-2</v>
      </c>
      <c r="AA6048" s="34">
        <v>0.33813000000000004</v>
      </c>
      <c r="AB6048" s="35">
        <v>3.4682060861065112</v>
      </c>
      <c r="AC6048" s="36">
        <v>0.27674244890923366</v>
      </c>
      <c r="AD6048" s="34">
        <v>0.4286793382322755</v>
      </c>
      <c r="AE6048" s="35">
        <v>28.634272105263161</v>
      </c>
      <c r="AF6048" s="35">
        <v>0.95388121254066038</v>
      </c>
      <c r="AG6048" s="35">
        <v>0.83369269415951441</v>
      </c>
      <c r="AH6048" s="37">
        <v>14.8172</v>
      </c>
      <c r="AI6048" s="38">
        <v>-3.9187465244839882E-2</v>
      </c>
      <c r="AJ6048" s="39">
        <v>0.33467164771405505</v>
      </c>
      <c r="AK6048" s="40">
        <v>3.0889439334505617</v>
      </c>
      <c r="AL6048" s="37">
        <v>-4.3247999999999998</v>
      </c>
      <c r="AM6048" s="33">
        <v>1.5810748571790677E-2</v>
      </c>
      <c r="AN6048" s="34">
        <v>0.29694124999999999</v>
      </c>
      <c r="AO6048" s="35">
        <v>2.6637170603897</v>
      </c>
      <c r="AP6048" s="36">
        <v>0.15228254820174203</v>
      </c>
      <c r="AQ6048" s="34">
        <v>0.3871452285254543</v>
      </c>
      <c r="AR6048" s="35">
        <v>34.077099776674459</v>
      </c>
      <c r="AS6048" s="35">
        <v>2.8412909560515178</v>
      </c>
      <c r="AT6048" s="35">
        <v>1.8265987281057323</v>
      </c>
      <c r="AU6048" s="37">
        <v>22.306224999999998</v>
      </c>
      <c r="AV6048" s="38">
        <v>2.7762428792209401E-2</v>
      </c>
      <c r="AW6048" s="39">
        <v>0.38109311785401401</v>
      </c>
      <c r="AX6048" s="40">
        <v>2.5910253148678155</v>
      </c>
      <c r="AY6048" s="37">
        <v>2.6795</v>
      </c>
      <c r="AZ6048" s="29" t="s">
        <v>140</v>
      </c>
      <c r="BA6048" s="29" t="s">
        <v>103</v>
      </c>
    </row>
    <row r="6049" spans="1:53" x14ac:dyDescent="0.25">
      <c r="A6049" s="29">
        <v>1</v>
      </c>
      <c r="B6049" s="29">
        <v>288</v>
      </c>
      <c r="C6049" s="41">
        <v>42735</v>
      </c>
      <c r="D6049" s="41">
        <v>42735</v>
      </c>
      <c r="E6049" s="42" t="s">
        <v>98</v>
      </c>
      <c r="F6049" s="29" t="s">
        <v>444</v>
      </c>
      <c r="G6049" s="29" t="s">
        <v>100</v>
      </c>
      <c r="H6049" s="30" t="s">
        <v>129</v>
      </c>
      <c r="I6049" s="31">
        <v>752.7</v>
      </c>
      <c r="J6049" s="31">
        <v>34726.199999999997</v>
      </c>
      <c r="K6049" s="31">
        <v>35.528399999999998</v>
      </c>
      <c r="L6049" s="31">
        <v>3267.8</v>
      </c>
      <c r="M6049" s="31">
        <v>1160.9970552</v>
      </c>
      <c r="N6049" s="31">
        <v>15472.6</v>
      </c>
      <c r="O6049" s="31">
        <v>1138.4000000000001</v>
      </c>
      <c r="P6049" s="31">
        <v>14334.2</v>
      </c>
      <c r="Q6049" s="31">
        <v>269.7</v>
      </c>
      <c r="R6049" s="31">
        <v>5040.7</v>
      </c>
      <c r="S6049" s="31">
        <v>7522.5</v>
      </c>
      <c r="T6049" s="31">
        <v>11117.6</v>
      </c>
      <c r="U6049" s="31">
        <v>14.5556</v>
      </c>
      <c r="V6049" s="31">
        <v>-149.80000000000001</v>
      </c>
      <c r="W6049" s="31">
        <v>417.5</v>
      </c>
      <c r="X6049" s="31">
        <v>24.157800000000002</v>
      </c>
      <c r="Y6049" s="31"/>
      <c r="Z6049" s="33">
        <v>2.1675276880280599E-2</v>
      </c>
      <c r="AA6049" s="34">
        <v>0.35528399999999999</v>
      </c>
      <c r="AB6049" s="35">
        <v>3.0866142028092201</v>
      </c>
      <c r="AC6049" s="36">
        <v>1.7430813179426855E-2</v>
      </c>
      <c r="AD6049" s="34">
        <v>0.44555983666511167</v>
      </c>
      <c r="AE6049" s="35">
        <v>31.001256480640851</v>
      </c>
      <c r="AF6049" s="35">
        <v>17.21908869410456</v>
      </c>
      <c r="AG6049" s="35">
        <v>1.4923522526633206</v>
      </c>
      <c r="AH6049" s="37">
        <v>24.157800000000002</v>
      </c>
      <c r="AI6049" s="38">
        <v>0.12776179692759654</v>
      </c>
      <c r="AJ6049" s="39">
        <v>0.37640743876381527</v>
      </c>
      <c r="AK6049" s="40">
        <v>3.1235338562279624</v>
      </c>
      <c r="AL6049" s="37">
        <v>14.5556</v>
      </c>
      <c r="AM6049" s="33">
        <v>1.5730571487797093E-2</v>
      </c>
      <c r="AN6049" s="34">
        <v>0.30554399999999998</v>
      </c>
      <c r="AO6049" s="35">
        <v>2.9677301493012846</v>
      </c>
      <c r="AP6049" s="36">
        <v>0.12206298044911786</v>
      </c>
      <c r="AQ6049" s="34">
        <v>0.41650942840810617</v>
      </c>
      <c r="AR6049" s="35">
        <v>30.555222343943271</v>
      </c>
      <c r="AS6049" s="35">
        <v>6.355169135416352</v>
      </c>
      <c r="AT6049" s="35">
        <v>1.8071354837173439</v>
      </c>
      <c r="AU6049" s="37">
        <v>23.728124999999999</v>
      </c>
      <c r="AV6049" s="38">
        <v>4.0170216523325621E-2</v>
      </c>
      <c r="AW6049" s="39">
        <v>0.36334238387790746</v>
      </c>
      <c r="AX6049" s="40">
        <v>2.8018658740936608</v>
      </c>
      <c r="AY6049" s="37">
        <v>4.3308</v>
      </c>
      <c r="AZ6049" s="29" t="s">
        <v>140</v>
      </c>
      <c r="BA6049" s="29" t="s">
        <v>103</v>
      </c>
    </row>
    <row r="6050" spans="1:53" x14ac:dyDescent="0.25">
      <c r="A6050" s="29">
        <v>1</v>
      </c>
      <c r="B6050" s="29">
        <v>288</v>
      </c>
      <c r="C6050" s="41">
        <v>42825</v>
      </c>
      <c r="D6050" s="41">
        <v>42825</v>
      </c>
      <c r="E6050" s="42" t="s">
        <v>98</v>
      </c>
      <c r="F6050" s="29" t="s">
        <v>444</v>
      </c>
      <c r="G6050" s="29" t="s">
        <v>100</v>
      </c>
      <c r="H6050" s="30" t="s">
        <v>129</v>
      </c>
      <c r="I6050" s="31">
        <v>367.4</v>
      </c>
      <c r="J6050" s="31">
        <v>34272.6</v>
      </c>
      <c r="K6050" s="31">
        <v>28.7883</v>
      </c>
      <c r="L6050" s="31">
        <v>2719.5</v>
      </c>
      <c r="M6050" s="31">
        <v>782.89781849999997</v>
      </c>
      <c r="N6050" s="31">
        <v>14959</v>
      </c>
      <c r="O6050" s="31">
        <v>869.7</v>
      </c>
      <c r="P6050" s="31">
        <v>14089.3</v>
      </c>
      <c r="Q6050" s="31">
        <v>258.2</v>
      </c>
      <c r="R6050" s="31">
        <v>4524.2</v>
      </c>
      <c r="S6050" s="31">
        <v>7065.5</v>
      </c>
      <c r="T6050" s="31">
        <v>11656</v>
      </c>
      <c r="U6050" s="31">
        <v>2.3323999999999998</v>
      </c>
      <c r="V6050" s="31">
        <v>-138.19999999999999</v>
      </c>
      <c r="W6050" s="31">
        <v>66.400000000000006</v>
      </c>
      <c r="X6050" s="31">
        <v>54.174799999999998</v>
      </c>
      <c r="Y6050" s="31"/>
      <c r="Z6050" s="33">
        <v>1.0719933707976635E-2</v>
      </c>
      <c r="AA6050" s="34">
        <v>0.287883</v>
      </c>
      <c r="AB6050" s="35">
        <v>4.4990864922176304</v>
      </c>
      <c r="AC6050" s="36">
        <v>1.7260512066314591E-2</v>
      </c>
      <c r="AD6050" s="34">
        <v>0.43647111686886902</v>
      </c>
      <c r="AE6050" s="35">
        <v>22.659850028943563</v>
      </c>
      <c r="AF6050" s="35">
        <v>12.128548698683192</v>
      </c>
      <c r="AG6050" s="35">
        <v>1.5617125679678177</v>
      </c>
      <c r="AH6050" s="37">
        <v>54.174799999999998</v>
      </c>
      <c r="AI6050" s="38">
        <v>2.4416252987681561E-2</v>
      </c>
      <c r="AJ6050" s="39">
        <v>0.31739640412457765</v>
      </c>
      <c r="AK6050" s="40">
        <v>2.9403397391901165</v>
      </c>
      <c r="AL6050" s="37">
        <v>2.3323999999999998</v>
      </c>
      <c r="AM6050" s="33">
        <v>1.6084341905663047E-2</v>
      </c>
      <c r="AN6050" s="34">
        <v>0.31958125000000004</v>
      </c>
      <c r="AO6050" s="35">
        <v>3.3297979899915267</v>
      </c>
      <c r="AP6050" s="36">
        <v>8.8308556066875807E-2</v>
      </c>
      <c r="AQ6050" s="34">
        <v>0.44324371700304216</v>
      </c>
      <c r="AR6050" s="35">
        <v>28.996874549614439</v>
      </c>
      <c r="AS6050" s="35">
        <v>8.9404184158690736</v>
      </c>
      <c r="AT6050" s="35">
        <v>1.7790911298765961</v>
      </c>
      <c r="AU6050" s="37">
        <v>30.374850000000002</v>
      </c>
      <c r="AV6050" s="38">
        <v>4.4688463131720937E-2</v>
      </c>
      <c r="AW6050" s="39">
        <v>0.34592014049704162</v>
      </c>
      <c r="AX6050" s="40">
        <v>2.9859941085826711</v>
      </c>
      <c r="AY6050" s="37">
        <v>4.7751999999999999</v>
      </c>
      <c r="AZ6050" s="29" t="s">
        <v>140</v>
      </c>
      <c r="BA6050" s="29" t="s">
        <v>103</v>
      </c>
    </row>
    <row r="6051" spans="1:53" x14ac:dyDescent="0.25">
      <c r="A6051" s="29">
        <v>1</v>
      </c>
      <c r="B6051" s="29">
        <v>288</v>
      </c>
      <c r="C6051" s="41">
        <v>42916</v>
      </c>
      <c r="D6051" s="41">
        <v>42916</v>
      </c>
      <c r="E6051" s="42" t="s">
        <v>98</v>
      </c>
      <c r="F6051" s="29" t="s">
        <v>444</v>
      </c>
      <c r="G6051" s="29" t="s">
        <v>100</v>
      </c>
      <c r="H6051" s="30" t="s">
        <v>129</v>
      </c>
      <c r="I6051" s="31">
        <v>466.9</v>
      </c>
      <c r="J6051" s="31">
        <v>35506.199999999997</v>
      </c>
      <c r="K6051" s="31">
        <v>29.981000000000002</v>
      </c>
      <c r="L6051" s="31">
        <v>2962.2</v>
      </c>
      <c r="M6051" s="31">
        <v>888.09718199999998</v>
      </c>
      <c r="N6051" s="31">
        <v>14989.9</v>
      </c>
      <c r="O6051" s="31">
        <v>768.4</v>
      </c>
      <c r="P6051" s="31">
        <v>14221.5</v>
      </c>
      <c r="Q6051" s="31">
        <v>964.3</v>
      </c>
      <c r="R6051" s="31">
        <v>5169.7</v>
      </c>
      <c r="S6051" s="31">
        <v>6965.9</v>
      </c>
      <c r="T6051" s="31">
        <v>12832.9</v>
      </c>
      <c r="U6051" s="31">
        <v>9.702</v>
      </c>
      <c r="V6051" s="31">
        <v>-136.30000000000001</v>
      </c>
      <c r="W6051" s="31">
        <v>297</v>
      </c>
      <c r="X6051" s="31">
        <v>17.551200000000001</v>
      </c>
      <c r="Y6051" s="31"/>
      <c r="Z6051" s="33">
        <v>1.3149816088457791E-2</v>
      </c>
      <c r="AA6051" s="34">
        <v>0.29981000000000002</v>
      </c>
      <c r="AB6051" s="35">
        <v>4.0033625509240727</v>
      </c>
      <c r="AC6051" s="36">
        <v>6.432998218800659E-2</v>
      </c>
      <c r="AD6051" s="34">
        <v>0.42217697190913139</v>
      </c>
      <c r="AE6051" s="35">
        <v>26.063013411592074</v>
      </c>
      <c r="AF6051" s="35">
        <v>3.6839041045317846</v>
      </c>
      <c r="AG6051" s="35">
        <v>1.3474476275219065</v>
      </c>
      <c r="AH6051" s="37">
        <v>17.551200000000001</v>
      </c>
      <c r="AI6051" s="38">
        <v>0.10026331780433462</v>
      </c>
      <c r="AJ6051" s="39">
        <v>0.33371073221014924</v>
      </c>
      <c r="AK6051" s="40">
        <v>2.7668103078805255</v>
      </c>
      <c r="AL6051" s="37">
        <v>9.702</v>
      </c>
      <c r="AM6051" s="33">
        <v>1.540804190940482E-2</v>
      </c>
      <c r="AN6051" s="34">
        <v>0.32027675</v>
      </c>
      <c r="AO6051" s="35">
        <v>3.7643173330143584</v>
      </c>
      <c r="AP6051" s="36">
        <v>9.3940939085745412E-2</v>
      </c>
      <c r="AQ6051" s="34">
        <v>0.4332218159188469</v>
      </c>
      <c r="AR6051" s="35">
        <v>27.089598006609911</v>
      </c>
      <c r="AS6051" s="35">
        <v>8.4963556774650488</v>
      </c>
      <c r="AT6051" s="35">
        <v>1.3088012855781397</v>
      </c>
      <c r="AU6051" s="37">
        <v>27.675249999999998</v>
      </c>
      <c r="AV6051" s="38">
        <v>5.3313475618693207E-2</v>
      </c>
      <c r="AW6051" s="39">
        <v>0.34054655570314929</v>
      </c>
      <c r="AX6051" s="40">
        <v>2.9799069591872915</v>
      </c>
      <c r="AY6051" s="37">
        <v>5.5663</v>
      </c>
      <c r="AZ6051" s="29" t="s">
        <v>140</v>
      </c>
      <c r="BA6051" s="29" t="s">
        <v>103</v>
      </c>
    </row>
    <row r="6052" spans="1:53" x14ac:dyDescent="0.25">
      <c r="A6052" s="29">
        <v>1</v>
      </c>
      <c r="B6052" s="29">
        <v>288</v>
      </c>
      <c r="C6052" s="41">
        <v>43008</v>
      </c>
      <c r="D6052" s="41">
        <v>43008</v>
      </c>
      <c r="E6052" s="42" t="s">
        <v>98</v>
      </c>
      <c r="F6052" s="29" t="s">
        <v>444</v>
      </c>
      <c r="G6052" s="29" t="s">
        <v>100</v>
      </c>
      <c r="H6052" s="30" t="s">
        <v>129</v>
      </c>
      <c r="I6052" s="31">
        <v>435.9</v>
      </c>
      <c r="J6052" s="31">
        <v>35818.9</v>
      </c>
      <c r="K6052" s="31">
        <v>29.426500000000001</v>
      </c>
      <c r="L6052" s="31">
        <v>2987.1</v>
      </c>
      <c r="M6052" s="31">
        <v>878.9989814999999</v>
      </c>
      <c r="N6052" s="31">
        <v>14715.2</v>
      </c>
      <c r="O6052" s="31">
        <v>760.5</v>
      </c>
      <c r="P6052" s="31">
        <v>13954.7</v>
      </c>
      <c r="Q6052" s="31">
        <v>722.8</v>
      </c>
      <c r="R6052" s="31">
        <v>4984</v>
      </c>
      <c r="S6052" s="31">
        <v>7266.6</v>
      </c>
      <c r="T6052" s="31">
        <v>13291.6</v>
      </c>
      <c r="U6052" s="31">
        <v>2.7035999999999998</v>
      </c>
      <c r="V6052" s="31">
        <v>-131.80000000000001</v>
      </c>
      <c r="W6052" s="31">
        <v>88.3</v>
      </c>
      <c r="X6052" s="31">
        <v>-10.251200000000001</v>
      </c>
      <c r="Y6052" s="31"/>
      <c r="Z6052" s="33">
        <v>1.2169552945512006E-2</v>
      </c>
      <c r="AA6052" s="34">
        <v>0.294265</v>
      </c>
      <c r="AB6052" s="35">
        <v>3.9689181369091275</v>
      </c>
      <c r="AC6052" s="36">
        <v>4.9119278025443074E-2</v>
      </c>
      <c r="AD6052" s="34">
        <v>0.41082221955448101</v>
      </c>
      <c r="AE6052" s="35">
        <v>26.676752094081937</v>
      </c>
      <c r="AF6052" s="35">
        <v>4.8644105229662422</v>
      </c>
      <c r="AG6052" s="35">
        <v>1.4579855537720707</v>
      </c>
      <c r="AH6052" s="37">
        <v>-10.251200000000001</v>
      </c>
      <c r="AI6052" s="38">
        <v>2.9560443239262161E-2</v>
      </c>
      <c r="AJ6052" s="39">
        <v>0.33357808307904485</v>
      </c>
      <c r="AK6052" s="40">
        <v>2.6948523879743598</v>
      </c>
      <c r="AL6052" s="37">
        <v>2.7035999999999998</v>
      </c>
      <c r="AM6052" s="33">
        <v>1.4428644905556759E-2</v>
      </c>
      <c r="AN6052" s="34">
        <v>0.30931050000000004</v>
      </c>
      <c r="AO6052" s="35">
        <v>3.8894953457150128</v>
      </c>
      <c r="AP6052" s="36">
        <v>3.703514636479778E-2</v>
      </c>
      <c r="AQ6052" s="34">
        <v>0.42875753624939833</v>
      </c>
      <c r="AR6052" s="35">
        <v>26.600218003814604</v>
      </c>
      <c r="AS6052" s="35">
        <v>9.473988005071444</v>
      </c>
      <c r="AT6052" s="35">
        <v>1.4648745004812789</v>
      </c>
      <c r="AU6052" s="37">
        <v>21.408150000000003</v>
      </c>
      <c r="AV6052" s="38">
        <v>7.0500452739718722E-2</v>
      </c>
      <c r="AW6052" s="39">
        <v>0.34027316454439677</v>
      </c>
      <c r="AX6052" s="40">
        <v>2.8813840728182409</v>
      </c>
      <c r="AY6052" s="37">
        <v>7.3233999999999995</v>
      </c>
      <c r="AZ6052" s="29" t="s">
        <v>140</v>
      </c>
      <c r="BA6052" s="29" t="s">
        <v>103</v>
      </c>
    </row>
    <row r="6053" spans="1:53" x14ac:dyDescent="0.25">
      <c r="A6053" s="29">
        <v>0</v>
      </c>
      <c r="B6053" s="29">
        <v>289</v>
      </c>
      <c r="C6053" s="41">
        <v>41182</v>
      </c>
      <c r="D6053" s="41">
        <v>41182</v>
      </c>
      <c r="E6053" s="42" t="s">
        <v>98</v>
      </c>
      <c r="F6053" s="29" t="s">
        <v>445</v>
      </c>
      <c r="G6053" s="29" t="s">
        <v>121</v>
      </c>
      <c r="H6053" s="30" t="s">
        <v>122</v>
      </c>
      <c r="I6053" s="31">
        <v>1903</v>
      </c>
      <c r="J6053" s="31">
        <v>163955</v>
      </c>
      <c r="K6053" s="31">
        <v>10.2547</v>
      </c>
      <c r="L6053" s="31">
        <v>28572</v>
      </c>
      <c r="M6053" s="31">
        <v>2929.9728840000002</v>
      </c>
      <c r="N6053" s="31">
        <v>76188</v>
      </c>
      <c r="O6053" s="31">
        <v>13352</v>
      </c>
      <c r="P6053" s="31">
        <v>62836</v>
      </c>
      <c r="Q6053" s="31">
        <v>32310</v>
      </c>
      <c r="R6053" s="31">
        <v>59507</v>
      </c>
      <c r="S6053" s="31">
        <v>69833</v>
      </c>
      <c r="T6053" s="31">
        <v>42769</v>
      </c>
      <c r="U6053" s="31">
        <v>11.3988</v>
      </c>
      <c r="V6053" s="31">
        <v>-191</v>
      </c>
      <c r="W6053" s="31">
        <v>1103</v>
      </c>
      <c r="X6053" s="31">
        <v>1.4191</v>
      </c>
      <c r="Y6053" s="31"/>
      <c r="Z6053" s="33">
        <v>1.1606843341160685E-2</v>
      </c>
      <c r="AA6053" s="34">
        <v>0.102547</v>
      </c>
      <c r="AB6053" s="35">
        <v>5.3614830655204111</v>
      </c>
      <c r="AC6053" s="36">
        <v>0.42408253268231216</v>
      </c>
      <c r="AD6053" s="34">
        <v>0.46468848159555975</v>
      </c>
      <c r="AE6053" s="35">
        <v>61.360688670157074</v>
      </c>
      <c r="AF6053" s="35">
        <v>0.36273263806870942</v>
      </c>
      <c r="AG6053" s="35">
        <v>1.1735258036869611</v>
      </c>
      <c r="AH6053" s="37">
        <v>1.4191</v>
      </c>
      <c r="AI6053" s="38">
        <v>3.8604227915441693E-2</v>
      </c>
      <c r="AJ6053" s="39">
        <v>0.69706931780061598</v>
      </c>
      <c r="AK6053" s="40">
        <v>3.8335009001847133</v>
      </c>
      <c r="AL6053" s="37">
        <v>11.3988</v>
      </c>
      <c r="AM6053" s="33" t="s">
        <v>102</v>
      </c>
      <c r="AN6053" s="34" t="s">
        <v>102</v>
      </c>
      <c r="AO6053" s="35" t="s">
        <v>102</v>
      </c>
      <c r="AP6053" s="36" t="s">
        <v>102</v>
      </c>
      <c r="AQ6053" s="34" t="s">
        <v>102</v>
      </c>
      <c r="AR6053" s="35" t="s">
        <v>102</v>
      </c>
      <c r="AS6053" s="35" t="s">
        <v>102</v>
      </c>
      <c r="AT6053" s="35" t="s">
        <v>102</v>
      </c>
      <c r="AU6053" s="37" t="s">
        <v>102</v>
      </c>
      <c r="AV6053" s="38" t="s">
        <v>102</v>
      </c>
      <c r="AW6053" s="39" t="s">
        <v>102</v>
      </c>
      <c r="AX6053" s="40" t="s">
        <v>102</v>
      </c>
      <c r="AY6053" s="37" t="s">
        <v>102</v>
      </c>
      <c r="AZ6053" s="29" t="s">
        <v>167</v>
      </c>
      <c r="BA6053" s="29" t="s">
        <v>123</v>
      </c>
    </row>
    <row r="6054" spans="1:53" x14ac:dyDescent="0.25">
      <c r="A6054" s="29">
        <v>0</v>
      </c>
      <c r="B6054" s="29">
        <v>289</v>
      </c>
      <c r="C6054" s="41">
        <v>41274</v>
      </c>
      <c r="D6054" s="41">
        <v>41274</v>
      </c>
      <c r="E6054" s="42" t="s">
        <v>98</v>
      </c>
      <c r="F6054" s="29" t="s">
        <v>445</v>
      </c>
      <c r="G6054" s="29" t="s">
        <v>121</v>
      </c>
      <c r="H6054" s="30" t="s">
        <v>122</v>
      </c>
      <c r="I6054" s="31">
        <v>1457</v>
      </c>
      <c r="J6054" s="31">
        <v>162978</v>
      </c>
      <c r="K6054" s="31">
        <v>5.0049999999999999</v>
      </c>
      <c r="L6054" s="31">
        <v>29830</v>
      </c>
      <c r="M6054" s="31">
        <v>1492.9914999999999</v>
      </c>
      <c r="N6054" s="31">
        <v>76251</v>
      </c>
      <c r="O6054" s="31">
        <v>13719</v>
      </c>
      <c r="P6054" s="31">
        <v>62532</v>
      </c>
      <c r="Q6054" s="31">
        <v>32911</v>
      </c>
      <c r="R6054" s="31">
        <v>58718</v>
      </c>
      <c r="S6054" s="31">
        <v>67458</v>
      </c>
      <c r="T6054" s="31">
        <v>45510</v>
      </c>
      <c r="U6054" s="31">
        <v>21.377600000000001</v>
      </c>
      <c r="V6054" s="31">
        <v>-145</v>
      </c>
      <c r="W6054" s="31">
        <v>2227</v>
      </c>
      <c r="X6054" s="31">
        <v>-16.6388</v>
      </c>
      <c r="Y6054" s="31"/>
      <c r="Z6054" s="33">
        <v>8.9398569132030092E-3</v>
      </c>
      <c r="AA6054" s="34">
        <v>5.0049999999999997E-2</v>
      </c>
      <c r="AB6054" s="35">
        <v>10.470923645580033</v>
      </c>
      <c r="AC6054" s="36">
        <v>0.43161401161951973</v>
      </c>
      <c r="AD6054" s="34">
        <v>0.46786069285425025</v>
      </c>
      <c r="AE6054" s="35">
        <v>41.185972413793102</v>
      </c>
      <c r="AF6054" s="35">
        <v>0.18145805353833064</v>
      </c>
      <c r="AG6054" s="35">
        <v>1.1488470315746449</v>
      </c>
      <c r="AH6054" s="37">
        <v>-16.6388</v>
      </c>
      <c r="AI6054" s="38">
        <v>7.4656386188400939E-2</v>
      </c>
      <c r="AJ6054" s="39">
        <v>0.73212335407232876</v>
      </c>
      <c r="AK6054" s="40">
        <v>3.5811470006591959</v>
      </c>
      <c r="AL6054" s="37">
        <v>21.377600000000001</v>
      </c>
      <c r="AM6054" s="33" t="s">
        <v>102</v>
      </c>
      <c r="AN6054" s="34" t="s">
        <v>102</v>
      </c>
      <c r="AO6054" s="35" t="s">
        <v>102</v>
      </c>
      <c r="AP6054" s="36" t="s">
        <v>102</v>
      </c>
      <c r="AQ6054" s="34" t="s">
        <v>102</v>
      </c>
      <c r="AR6054" s="35" t="s">
        <v>102</v>
      </c>
      <c r="AS6054" s="35" t="s">
        <v>102</v>
      </c>
      <c r="AT6054" s="35" t="s">
        <v>102</v>
      </c>
      <c r="AU6054" s="37" t="s">
        <v>102</v>
      </c>
      <c r="AV6054" s="38" t="s">
        <v>102</v>
      </c>
      <c r="AW6054" s="39" t="s">
        <v>102</v>
      </c>
      <c r="AX6054" s="40" t="s">
        <v>102</v>
      </c>
      <c r="AY6054" s="37" t="s">
        <v>102</v>
      </c>
      <c r="AZ6054" s="29" t="s">
        <v>167</v>
      </c>
      <c r="BA6054" s="29" t="s">
        <v>123</v>
      </c>
    </row>
    <row r="6055" spans="1:53" x14ac:dyDescent="0.25">
      <c r="A6055" s="29">
        <v>0</v>
      </c>
      <c r="B6055" s="29">
        <v>289</v>
      </c>
      <c r="C6055" s="41">
        <v>41364</v>
      </c>
      <c r="D6055" s="41">
        <v>41364</v>
      </c>
      <c r="E6055" s="42" t="s">
        <v>98</v>
      </c>
      <c r="F6055" s="29" t="s">
        <v>445</v>
      </c>
      <c r="G6055" s="29" t="s">
        <v>121</v>
      </c>
      <c r="H6055" s="30" t="s">
        <v>122</v>
      </c>
      <c r="I6055" s="31">
        <v>931</v>
      </c>
      <c r="J6055" s="31">
        <v>168354</v>
      </c>
      <c r="K6055" s="31">
        <v>7.6238999999999999</v>
      </c>
      <c r="L6055" s="31">
        <v>26102</v>
      </c>
      <c r="M6055" s="31">
        <v>1989.990378</v>
      </c>
      <c r="N6055" s="31">
        <v>78844</v>
      </c>
      <c r="O6055" s="31">
        <v>14623</v>
      </c>
      <c r="P6055" s="31">
        <v>64221</v>
      </c>
      <c r="Q6055" s="31">
        <v>33626</v>
      </c>
      <c r="R6055" s="31">
        <v>60959</v>
      </c>
      <c r="S6055" s="31">
        <v>70677</v>
      </c>
      <c r="T6055" s="31">
        <v>40181</v>
      </c>
      <c r="U6055" s="31">
        <v>5.2652000000000001</v>
      </c>
      <c r="V6055" s="31">
        <v>-138</v>
      </c>
      <c r="W6055" s="31">
        <v>536</v>
      </c>
      <c r="X6055" s="31">
        <v>-36.136099999999999</v>
      </c>
      <c r="Y6055" s="31"/>
      <c r="Z6055" s="33">
        <v>5.5300141368782446E-3</v>
      </c>
      <c r="AA6055" s="34">
        <v>7.6239000000000001E-2</v>
      </c>
      <c r="AB6055" s="35">
        <v>8.0680038343381373</v>
      </c>
      <c r="AC6055" s="36">
        <v>0.42648774795799299</v>
      </c>
      <c r="AD6055" s="34">
        <v>0.4683227009753258</v>
      </c>
      <c r="AE6055" s="35">
        <v>57.680880521739127</v>
      </c>
      <c r="AF6055" s="35">
        <v>0.2367204398976982</v>
      </c>
      <c r="AG6055" s="35">
        <v>1.1594186256336225</v>
      </c>
      <c r="AH6055" s="37">
        <v>-36.136099999999999</v>
      </c>
      <c r="AI6055" s="38">
        <v>2.0534824917630833E-2</v>
      </c>
      <c r="AJ6055" s="39">
        <v>0.62016940494434347</v>
      </c>
      <c r="AK6055" s="40">
        <v>4.1898907443816729</v>
      </c>
      <c r="AL6055" s="37">
        <v>5.2652000000000001</v>
      </c>
      <c r="AM6055" s="33" t="s">
        <v>102</v>
      </c>
      <c r="AN6055" s="34" t="s">
        <v>102</v>
      </c>
      <c r="AO6055" s="35" t="s">
        <v>102</v>
      </c>
      <c r="AP6055" s="36" t="s">
        <v>102</v>
      </c>
      <c r="AQ6055" s="34" t="s">
        <v>102</v>
      </c>
      <c r="AR6055" s="35" t="s">
        <v>102</v>
      </c>
      <c r="AS6055" s="35" t="s">
        <v>102</v>
      </c>
      <c r="AT6055" s="35" t="s">
        <v>102</v>
      </c>
      <c r="AU6055" s="37" t="s">
        <v>102</v>
      </c>
      <c r="AV6055" s="38" t="s">
        <v>102</v>
      </c>
      <c r="AW6055" s="39" t="s">
        <v>102</v>
      </c>
      <c r="AX6055" s="40" t="s">
        <v>102</v>
      </c>
      <c r="AY6055" s="37" t="s">
        <v>102</v>
      </c>
      <c r="AZ6055" s="29" t="s">
        <v>167</v>
      </c>
      <c r="BA6055" s="29" t="s">
        <v>123</v>
      </c>
    </row>
    <row r="6056" spans="1:53" x14ac:dyDescent="0.25">
      <c r="A6056" s="29">
        <v>1</v>
      </c>
      <c r="B6056" s="29">
        <v>289</v>
      </c>
      <c r="C6056" s="41">
        <v>41455</v>
      </c>
      <c r="D6056" s="41">
        <v>41455</v>
      </c>
      <c r="E6056" s="42" t="s">
        <v>98</v>
      </c>
      <c r="F6056" s="29" t="s">
        <v>445</v>
      </c>
      <c r="G6056" s="29" t="s">
        <v>121</v>
      </c>
      <c r="H6056" s="30" t="s">
        <v>122</v>
      </c>
      <c r="I6056" s="31">
        <v>2047</v>
      </c>
      <c r="J6056" s="31">
        <v>167288</v>
      </c>
      <c r="K6056" s="31">
        <v>10.5786</v>
      </c>
      <c r="L6056" s="31">
        <v>29692</v>
      </c>
      <c r="M6056" s="31">
        <v>3140.9979119999998</v>
      </c>
      <c r="N6056" s="31">
        <v>78395</v>
      </c>
      <c r="O6056" s="31">
        <v>16134</v>
      </c>
      <c r="P6056" s="31">
        <v>62261</v>
      </c>
      <c r="Q6056" s="31">
        <v>34021</v>
      </c>
      <c r="R6056" s="31">
        <v>61120</v>
      </c>
      <c r="S6056" s="31">
        <v>71960</v>
      </c>
      <c r="T6056" s="31">
        <v>40072</v>
      </c>
      <c r="U6056" s="31">
        <v>45.685200000000002</v>
      </c>
      <c r="V6056" s="31">
        <v>-128</v>
      </c>
      <c r="W6056" s="31">
        <v>2834</v>
      </c>
      <c r="X6056" s="31">
        <v>-2.7254</v>
      </c>
      <c r="Y6056" s="31"/>
      <c r="Z6056" s="33">
        <v>1.2236382765051887E-2</v>
      </c>
      <c r="AA6056" s="34">
        <v>0.10578599999999999</v>
      </c>
      <c r="AB6056" s="35">
        <v>4.9555110942716221</v>
      </c>
      <c r="AC6056" s="36">
        <v>0.43396900312519932</v>
      </c>
      <c r="AD6056" s="34">
        <v>0.46862297355458848</v>
      </c>
      <c r="AE6056" s="35">
        <v>98.156184749999994</v>
      </c>
      <c r="AF6056" s="35">
        <v>0.36930106839893007</v>
      </c>
      <c r="AG6056" s="35">
        <v>1.1773560209424083</v>
      </c>
      <c r="AH6056" s="37">
        <v>-2.7254</v>
      </c>
      <c r="AI6056" s="38">
        <v>9.5446584938704032E-2</v>
      </c>
      <c r="AJ6056" s="39">
        <v>0.70996126440629337</v>
      </c>
      <c r="AK6056" s="40">
        <v>4.1746855659812336</v>
      </c>
      <c r="AL6056" s="37">
        <v>45.685200000000002</v>
      </c>
      <c r="AM6056" s="33">
        <v>9.5782742890734573E-3</v>
      </c>
      <c r="AN6056" s="34">
        <v>8.3655499999999994E-2</v>
      </c>
      <c r="AO6056" s="35">
        <v>7.2139804099275509</v>
      </c>
      <c r="AP6056" s="36">
        <v>0.42903832384625601</v>
      </c>
      <c r="AQ6056" s="34">
        <v>0.46737371224493107</v>
      </c>
      <c r="AR6056" s="35">
        <v>64.595931588922326</v>
      </c>
      <c r="AS6056" s="35">
        <v>0.28755304997591707</v>
      </c>
      <c r="AT6056" s="35">
        <v>1.1647868704594093</v>
      </c>
      <c r="AU6056" s="37">
        <v>-13.520300000000001</v>
      </c>
      <c r="AV6056" s="38">
        <v>5.7310505990044378E-2</v>
      </c>
      <c r="AW6056" s="39">
        <v>0.68983083530589551</v>
      </c>
      <c r="AX6056" s="40">
        <v>3.9448060528017037</v>
      </c>
      <c r="AY6056" s="37">
        <v>20.931699999999999</v>
      </c>
      <c r="AZ6056" s="29" t="s">
        <v>167</v>
      </c>
      <c r="BA6056" s="29" t="s">
        <v>123</v>
      </c>
    </row>
    <row r="6057" spans="1:53" x14ac:dyDescent="0.25">
      <c r="A6057" s="29">
        <v>1</v>
      </c>
      <c r="B6057" s="29">
        <v>289</v>
      </c>
      <c r="C6057" s="41">
        <v>41547</v>
      </c>
      <c r="D6057" s="41">
        <v>41547</v>
      </c>
      <c r="E6057" s="42" t="s">
        <v>98</v>
      </c>
      <c r="F6057" s="29" t="s">
        <v>445</v>
      </c>
      <c r="G6057" s="29" t="s">
        <v>121</v>
      </c>
      <c r="H6057" s="30" t="s">
        <v>122</v>
      </c>
      <c r="I6057" s="31">
        <v>2210</v>
      </c>
      <c r="J6057" s="31">
        <v>166757</v>
      </c>
      <c r="K6057" s="31">
        <v>11.0036</v>
      </c>
      <c r="L6057" s="31">
        <v>30099</v>
      </c>
      <c r="M6057" s="31">
        <v>3311.9735639999999</v>
      </c>
      <c r="N6057" s="31">
        <v>76325</v>
      </c>
      <c r="O6057" s="31">
        <v>15379</v>
      </c>
      <c r="P6057" s="31">
        <v>60946</v>
      </c>
      <c r="Q6057" s="31">
        <v>32572</v>
      </c>
      <c r="R6057" s="31">
        <v>59469</v>
      </c>
      <c r="S6057" s="31">
        <v>70573</v>
      </c>
      <c r="T6057" s="31">
        <v>41789</v>
      </c>
      <c r="U6057" s="31">
        <v>18.538399999999999</v>
      </c>
      <c r="V6057" s="31">
        <v>-131</v>
      </c>
      <c r="W6057" s="31">
        <v>1836</v>
      </c>
      <c r="X6057" s="31">
        <v>11.703200000000001</v>
      </c>
      <c r="Y6057" s="31"/>
      <c r="Z6057" s="33">
        <v>1.3252816973200526E-2</v>
      </c>
      <c r="AA6057" s="34">
        <v>0.11003600000000001</v>
      </c>
      <c r="AB6057" s="35">
        <v>4.6004292321700433</v>
      </c>
      <c r="AC6057" s="36">
        <v>0.42675401244677369</v>
      </c>
      <c r="AD6057" s="34">
        <v>0.45770192555634848</v>
      </c>
      <c r="AE6057" s="35">
        <v>101.12896378625953</v>
      </c>
      <c r="AF6057" s="35">
        <v>0.40672646002701707</v>
      </c>
      <c r="AG6057" s="35">
        <v>1.1867191309758025</v>
      </c>
      <c r="AH6057" s="37">
        <v>11.703200000000001</v>
      </c>
      <c r="AI6057" s="38">
        <v>6.0998704275889562E-2</v>
      </c>
      <c r="AJ6057" s="39">
        <v>0.72198468430110885</v>
      </c>
      <c r="AK6057" s="40">
        <v>3.9904520328316062</v>
      </c>
      <c r="AL6057" s="37">
        <v>18.538399999999999</v>
      </c>
      <c r="AM6057" s="33">
        <v>9.9897676970834171E-3</v>
      </c>
      <c r="AN6057" s="34">
        <v>8.552775E-2</v>
      </c>
      <c r="AO6057" s="35">
        <v>7.0237169515899591</v>
      </c>
      <c r="AP6057" s="36">
        <v>0.4297061937873714</v>
      </c>
      <c r="AQ6057" s="34">
        <v>0.46562707323512831</v>
      </c>
      <c r="AR6057" s="35">
        <v>74.538000367947944</v>
      </c>
      <c r="AS6057" s="35">
        <v>0.29855150546549403</v>
      </c>
      <c r="AT6057" s="35">
        <v>1.1680852022816195</v>
      </c>
      <c r="AU6057" s="37">
        <v>-10.949275</v>
      </c>
      <c r="AV6057" s="38">
        <v>6.2909125080156336E-2</v>
      </c>
      <c r="AW6057" s="39">
        <v>0.69605967693101856</v>
      </c>
      <c r="AX6057" s="40">
        <v>3.9840438359634271</v>
      </c>
      <c r="AY6057" s="37">
        <v>22.7166</v>
      </c>
      <c r="AZ6057" s="29" t="s">
        <v>167</v>
      </c>
      <c r="BA6057" s="29" t="s">
        <v>123</v>
      </c>
    </row>
    <row r="6058" spans="1:53" x14ac:dyDescent="0.25">
      <c r="A6058" s="29">
        <v>1</v>
      </c>
      <c r="B6058" s="29">
        <v>289</v>
      </c>
      <c r="C6058" s="41">
        <v>41639</v>
      </c>
      <c r="D6058" s="41">
        <v>41639</v>
      </c>
      <c r="E6058" s="42" t="s">
        <v>98</v>
      </c>
      <c r="F6058" s="29" t="s">
        <v>445</v>
      </c>
      <c r="G6058" s="29" t="s">
        <v>121</v>
      </c>
      <c r="H6058" s="30" t="s">
        <v>122</v>
      </c>
      <c r="I6058" s="31">
        <v>2432</v>
      </c>
      <c r="J6058" s="31">
        <v>168518</v>
      </c>
      <c r="K6058" s="31">
        <v>10.0984</v>
      </c>
      <c r="L6058" s="31">
        <v>32089</v>
      </c>
      <c r="M6058" s="31">
        <v>3240.4755759999998</v>
      </c>
      <c r="N6058" s="31">
        <v>77738</v>
      </c>
      <c r="O6058" s="31">
        <v>15142</v>
      </c>
      <c r="P6058" s="31">
        <v>62596</v>
      </c>
      <c r="Q6058" s="31">
        <v>32992</v>
      </c>
      <c r="R6058" s="31">
        <v>59108</v>
      </c>
      <c r="S6058" s="31">
        <v>70441</v>
      </c>
      <c r="T6058" s="31">
        <v>43363</v>
      </c>
      <c r="U6058" s="31">
        <v>15.7456</v>
      </c>
      <c r="V6058" s="31">
        <v>-126</v>
      </c>
      <c r="W6058" s="31">
        <v>1636</v>
      </c>
      <c r="X6058" s="31">
        <v>110.0129</v>
      </c>
      <c r="Y6058" s="31"/>
      <c r="Z6058" s="33">
        <v>1.4431692756856834E-2</v>
      </c>
      <c r="AA6058" s="34">
        <v>0.100984</v>
      </c>
      <c r="AB6058" s="35">
        <v>4.8292294241936302</v>
      </c>
      <c r="AC6058" s="36">
        <v>0.42439990738120353</v>
      </c>
      <c r="AD6058" s="34">
        <v>0.46130383697883903</v>
      </c>
      <c r="AE6058" s="35">
        <v>102.8722405079365</v>
      </c>
      <c r="AF6058" s="35">
        <v>0.39288016197866149</v>
      </c>
      <c r="AG6058" s="35">
        <v>1.1917337754618664</v>
      </c>
      <c r="AH6058" s="37">
        <v>110.0129</v>
      </c>
      <c r="AI6058" s="38">
        <v>5.0983202966748728E-2</v>
      </c>
      <c r="AJ6058" s="39">
        <v>0.76167531064930749</v>
      </c>
      <c r="AK6058" s="40">
        <v>3.8862163595692181</v>
      </c>
      <c r="AL6058" s="37">
        <v>15.7456</v>
      </c>
      <c r="AM6058" s="33">
        <v>1.1362726657996872E-2</v>
      </c>
      <c r="AN6058" s="34">
        <v>9.8261250000000008E-2</v>
      </c>
      <c r="AO6058" s="35">
        <v>5.6132933962433587</v>
      </c>
      <c r="AP6058" s="36">
        <v>0.42790266772779234</v>
      </c>
      <c r="AQ6058" s="34">
        <v>0.4639878592662755</v>
      </c>
      <c r="AR6058" s="35">
        <v>89.959567391483787</v>
      </c>
      <c r="AS6058" s="35">
        <v>0.35140703257557671</v>
      </c>
      <c r="AT6058" s="35">
        <v>1.1788068882534251</v>
      </c>
      <c r="AU6058" s="37">
        <v>20.713650000000001</v>
      </c>
      <c r="AV6058" s="38">
        <v>5.699082927474329E-2</v>
      </c>
      <c r="AW6058" s="39">
        <v>0.70344766607526332</v>
      </c>
      <c r="AX6058" s="40">
        <v>4.0603111756909325</v>
      </c>
      <c r="AY6058" s="37">
        <v>21.308599999999998</v>
      </c>
      <c r="AZ6058" s="29" t="s">
        <v>167</v>
      </c>
      <c r="BA6058" s="29" t="s">
        <v>123</v>
      </c>
    </row>
    <row r="6059" spans="1:53" x14ac:dyDescent="0.25">
      <c r="A6059" s="29">
        <v>1</v>
      </c>
      <c r="B6059" s="29">
        <v>289</v>
      </c>
      <c r="C6059" s="41">
        <v>41729</v>
      </c>
      <c r="D6059" s="41">
        <v>41729</v>
      </c>
      <c r="E6059" s="42" t="s">
        <v>98</v>
      </c>
      <c r="F6059" s="29" t="s">
        <v>445</v>
      </c>
      <c r="G6059" s="29" t="s">
        <v>121</v>
      </c>
      <c r="H6059" s="30" t="s">
        <v>122</v>
      </c>
      <c r="I6059" s="31">
        <v>2044</v>
      </c>
      <c r="J6059" s="31">
        <v>171669</v>
      </c>
      <c r="K6059" s="31">
        <v>10.017899999999999</v>
      </c>
      <c r="L6059" s="31">
        <v>29457</v>
      </c>
      <c r="M6059" s="31">
        <v>2950.9728029999997</v>
      </c>
      <c r="N6059" s="31">
        <v>77837</v>
      </c>
      <c r="O6059" s="31">
        <v>15730</v>
      </c>
      <c r="P6059" s="31">
        <v>62107</v>
      </c>
      <c r="Q6059" s="31">
        <v>31725</v>
      </c>
      <c r="R6059" s="31">
        <v>59066</v>
      </c>
      <c r="S6059" s="31">
        <v>73729</v>
      </c>
      <c r="T6059" s="31">
        <v>43485</v>
      </c>
      <c r="U6059" s="31">
        <v>10.0036</v>
      </c>
      <c r="V6059" s="31">
        <v>-83</v>
      </c>
      <c r="W6059" s="31">
        <v>1027</v>
      </c>
      <c r="X6059" s="31">
        <v>70.1845</v>
      </c>
      <c r="Y6059" s="31"/>
      <c r="Z6059" s="33">
        <v>1.1906634278757376E-2</v>
      </c>
      <c r="AA6059" s="34">
        <v>0.10017899999999999</v>
      </c>
      <c r="AB6059" s="35">
        <v>5.2615700097999181</v>
      </c>
      <c r="AC6059" s="36">
        <v>0.40758251217287406</v>
      </c>
      <c r="AD6059" s="34">
        <v>0.45341325457712223</v>
      </c>
      <c r="AE6059" s="35">
        <v>142.21555677108432</v>
      </c>
      <c r="AF6059" s="35">
        <v>0.37206906893617014</v>
      </c>
      <c r="AG6059" s="35">
        <v>1.2482477228862627</v>
      </c>
      <c r="AH6059" s="37">
        <v>70.1845</v>
      </c>
      <c r="AI6059" s="38">
        <v>3.4864378585735142E-2</v>
      </c>
      <c r="AJ6059" s="39">
        <v>0.68636736976390611</v>
      </c>
      <c r="AK6059" s="40">
        <v>3.9477750948602965</v>
      </c>
      <c r="AL6059" s="37">
        <v>10.0036</v>
      </c>
      <c r="AM6059" s="33">
        <v>1.2956881693466656E-2</v>
      </c>
      <c r="AN6059" s="34">
        <v>0.10424625000000001</v>
      </c>
      <c r="AO6059" s="35">
        <v>4.9116849401088034</v>
      </c>
      <c r="AP6059" s="36">
        <v>0.42317635878151261</v>
      </c>
      <c r="AQ6059" s="34">
        <v>0.46026049766672461</v>
      </c>
      <c r="AR6059" s="35">
        <v>111.09323645382008</v>
      </c>
      <c r="AS6059" s="35">
        <v>0.38524418983519465</v>
      </c>
      <c r="AT6059" s="35">
        <v>1.2010141625665851</v>
      </c>
      <c r="AU6059" s="37">
        <v>47.293800000000005</v>
      </c>
      <c r="AV6059" s="38">
        <v>6.0573217691769377E-2</v>
      </c>
      <c r="AW6059" s="39">
        <v>0.71999715728015401</v>
      </c>
      <c r="AX6059" s="40">
        <v>3.9997822633105891</v>
      </c>
      <c r="AY6059" s="37">
        <v>22.493200000000002</v>
      </c>
      <c r="AZ6059" s="29" t="s">
        <v>167</v>
      </c>
      <c r="BA6059" s="29" t="s">
        <v>123</v>
      </c>
    </row>
    <row r="6060" spans="1:53" x14ac:dyDescent="0.25">
      <c r="A6060" s="29">
        <v>1</v>
      </c>
      <c r="B6060" s="29">
        <v>289</v>
      </c>
      <c r="C6060" s="41">
        <v>41820</v>
      </c>
      <c r="D6060" s="41">
        <v>41820</v>
      </c>
      <c r="E6060" s="42" t="s">
        <v>98</v>
      </c>
      <c r="F6060" s="29" t="s">
        <v>445</v>
      </c>
      <c r="G6060" s="29" t="s">
        <v>121</v>
      </c>
      <c r="H6060" s="30" t="s">
        <v>122</v>
      </c>
      <c r="I6060" s="31">
        <v>2350</v>
      </c>
      <c r="J6060" s="31">
        <v>176015</v>
      </c>
      <c r="K6060" s="31">
        <v>12.328799999999999</v>
      </c>
      <c r="L6060" s="31">
        <v>31544</v>
      </c>
      <c r="M6060" s="31">
        <v>3888.9966719999998</v>
      </c>
      <c r="N6060" s="31">
        <v>81453</v>
      </c>
      <c r="O6060" s="31">
        <v>14078</v>
      </c>
      <c r="P6060" s="31">
        <v>67375</v>
      </c>
      <c r="Q6060" s="31">
        <v>33670</v>
      </c>
      <c r="R6060" s="31">
        <v>61569</v>
      </c>
      <c r="S6060" s="31">
        <v>74090</v>
      </c>
      <c r="T6060" s="31">
        <v>42720</v>
      </c>
      <c r="U6060" s="31">
        <v>20.379200000000001</v>
      </c>
      <c r="V6060" s="31">
        <v>-94</v>
      </c>
      <c r="W6060" s="31">
        <v>2104</v>
      </c>
      <c r="X6060" s="31">
        <v>14.4833</v>
      </c>
      <c r="Y6060" s="31"/>
      <c r="Z6060" s="33">
        <v>1.335113484646195E-2</v>
      </c>
      <c r="AA6060" s="34">
        <v>0.12328799999999999</v>
      </c>
      <c r="AB6060" s="35">
        <v>4.331129959886991</v>
      </c>
      <c r="AC6060" s="36">
        <v>0.41336721790480402</v>
      </c>
      <c r="AD6060" s="34">
        <v>0.46276169644632559</v>
      </c>
      <c r="AE6060" s="35">
        <v>165.48922008510638</v>
      </c>
      <c r="AF6060" s="35">
        <v>0.46201326664686659</v>
      </c>
      <c r="AG6060" s="35">
        <v>1.2033653299550098</v>
      </c>
      <c r="AH6060" s="37">
        <v>14.4833</v>
      </c>
      <c r="AI6060" s="38">
        <v>6.6700481866599035E-2</v>
      </c>
      <c r="AJ6060" s="39">
        <v>0.71684799590943948</v>
      </c>
      <c r="AK6060" s="40">
        <v>4.1202013108614235</v>
      </c>
      <c r="AL6060" s="37">
        <v>20.379200000000001</v>
      </c>
      <c r="AM6060" s="33">
        <v>1.3235569713819171E-2</v>
      </c>
      <c r="AN6060" s="34">
        <v>0.10862175</v>
      </c>
      <c r="AO6060" s="35">
        <v>4.7555896565126456</v>
      </c>
      <c r="AP6060" s="36">
        <v>0.4180259124764138</v>
      </c>
      <c r="AQ6060" s="34">
        <v>0.45879517838965878</v>
      </c>
      <c r="AR6060" s="35">
        <v>127.92649528759668</v>
      </c>
      <c r="AS6060" s="35">
        <v>0.40842223939717881</v>
      </c>
      <c r="AT6060" s="35">
        <v>1.2075164898197355</v>
      </c>
      <c r="AU6060" s="37">
        <v>51.595974999999996</v>
      </c>
      <c r="AV6060" s="38">
        <v>5.3386691923743124E-2</v>
      </c>
      <c r="AW6060" s="39">
        <v>0.72171884015594046</v>
      </c>
      <c r="AX6060" s="40">
        <v>3.9861611995306361</v>
      </c>
      <c r="AY6060" s="37">
        <v>16.166699999999999</v>
      </c>
      <c r="AZ6060" s="29" t="s">
        <v>167</v>
      </c>
      <c r="BA6060" s="29" t="s">
        <v>123</v>
      </c>
    </row>
    <row r="6061" spans="1:53" x14ac:dyDescent="0.25">
      <c r="A6061" s="29">
        <v>1</v>
      </c>
      <c r="B6061" s="29">
        <v>289</v>
      </c>
      <c r="C6061" s="41">
        <v>41912</v>
      </c>
      <c r="D6061" s="41">
        <v>41912</v>
      </c>
      <c r="E6061" s="42" t="s">
        <v>98</v>
      </c>
      <c r="F6061" s="29" t="s">
        <v>445</v>
      </c>
      <c r="G6061" s="29" t="s">
        <v>121</v>
      </c>
      <c r="H6061" s="30" t="s">
        <v>122</v>
      </c>
      <c r="I6061" s="31">
        <v>2749</v>
      </c>
      <c r="J6061" s="31">
        <v>187199</v>
      </c>
      <c r="K6061" s="31">
        <v>12.004099999999999</v>
      </c>
      <c r="L6061" s="31">
        <v>33122</v>
      </c>
      <c r="M6061" s="31">
        <v>3975.9980019999998</v>
      </c>
      <c r="N6061" s="31">
        <v>83642</v>
      </c>
      <c r="O6061" s="31">
        <v>17010</v>
      </c>
      <c r="P6061" s="31">
        <v>66632</v>
      </c>
      <c r="Q6061" s="31">
        <v>33637</v>
      </c>
      <c r="R6061" s="31">
        <v>65590</v>
      </c>
      <c r="S6061" s="31">
        <v>78938</v>
      </c>
      <c r="T6061" s="31">
        <v>45083</v>
      </c>
      <c r="U6061" s="31">
        <v>25.7028</v>
      </c>
      <c r="V6061" s="31">
        <v>-106</v>
      </c>
      <c r="W6061" s="31">
        <v>2735</v>
      </c>
      <c r="X6061" s="31">
        <v>20.048300000000001</v>
      </c>
      <c r="Y6061" s="31"/>
      <c r="Z6061" s="33">
        <v>1.4684907504847782E-2</v>
      </c>
      <c r="AA6061" s="34">
        <v>0.12004099999999999</v>
      </c>
      <c r="AB6061" s="35">
        <v>4.1896399323190607</v>
      </c>
      <c r="AC6061" s="36">
        <v>0.4021544200282155</v>
      </c>
      <c r="AD6061" s="34">
        <v>0.44680794235011939</v>
      </c>
      <c r="AE6061" s="35">
        <v>150.03766045283018</v>
      </c>
      <c r="AF6061" s="35">
        <v>0.47281243892142577</v>
      </c>
      <c r="AG6061" s="35">
        <v>1.2035066321085532</v>
      </c>
      <c r="AH6061" s="37">
        <v>20.048300000000001</v>
      </c>
      <c r="AI6061" s="38">
        <v>8.257351609202343E-2</v>
      </c>
      <c r="AJ6061" s="39">
        <v>0.70773882339115057</v>
      </c>
      <c r="AK6061" s="40">
        <v>4.1523190559634449</v>
      </c>
      <c r="AL6061" s="37">
        <v>25.7028</v>
      </c>
      <c r="AM6061" s="33">
        <v>1.3593592346730986E-2</v>
      </c>
      <c r="AN6061" s="34">
        <v>0.111123</v>
      </c>
      <c r="AO6061" s="35">
        <v>4.6528923315499</v>
      </c>
      <c r="AP6061" s="36">
        <v>0.41187601437177429</v>
      </c>
      <c r="AQ6061" s="34">
        <v>0.4560716825881016</v>
      </c>
      <c r="AR6061" s="35">
        <v>140.15366945423935</v>
      </c>
      <c r="AS6061" s="35">
        <v>0.42494373412078101</v>
      </c>
      <c r="AT6061" s="35">
        <v>1.211713365102923</v>
      </c>
      <c r="AU6061" s="37">
        <v>53.682250000000003</v>
      </c>
      <c r="AV6061" s="38">
        <v>5.878039487777658E-2</v>
      </c>
      <c r="AW6061" s="39">
        <v>0.71815737492845089</v>
      </c>
      <c r="AX6061" s="40">
        <v>4.0266279553135957</v>
      </c>
      <c r="AY6061" s="37">
        <v>17.957799999999999</v>
      </c>
      <c r="AZ6061" s="29" t="s">
        <v>167</v>
      </c>
      <c r="BA6061" s="29" t="s">
        <v>123</v>
      </c>
    </row>
    <row r="6062" spans="1:53" x14ac:dyDescent="0.25">
      <c r="A6062" s="29">
        <v>1</v>
      </c>
      <c r="B6062" s="29">
        <v>289</v>
      </c>
      <c r="C6062" s="41">
        <v>42004</v>
      </c>
      <c r="D6062" s="41">
        <v>42004</v>
      </c>
      <c r="E6062" s="42" t="s">
        <v>98</v>
      </c>
      <c r="F6062" s="29" t="s">
        <v>445</v>
      </c>
      <c r="G6062" s="29" t="s">
        <v>121</v>
      </c>
      <c r="H6062" s="30" t="s">
        <v>122</v>
      </c>
      <c r="I6062" s="31">
        <v>2203</v>
      </c>
      <c r="J6062" s="31">
        <v>189635</v>
      </c>
      <c r="K6062" s="31">
        <v>6.2210999999999999</v>
      </c>
      <c r="L6062" s="31">
        <v>35749</v>
      </c>
      <c r="M6062" s="31">
        <v>2223.9810389999998</v>
      </c>
      <c r="N6062" s="31">
        <v>86689</v>
      </c>
      <c r="O6062" s="31">
        <v>13491</v>
      </c>
      <c r="P6062" s="31">
        <v>73198</v>
      </c>
      <c r="Q6062" s="31">
        <v>36290</v>
      </c>
      <c r="R6062" s="31">
        <v>66974</v>
      </c>
      <c r="S6062" s="31">
        <v>77145</v>
      </c>
      <c r="T6062" s="31">
        <v>44584</v>
      </c>
      <c r="U6062" s="31">
        <v>10.59</v>
      </c>
      <c r="V6062" s="31">
        <v>-74</v>
      </c>
      <c r="W6062" s="31">
        <v>1096</v>
      </c>
      <c r="X6062" s="31">
        <v>-31.3687</v>
      </c>
      <c r="Y6062" s="31"/>
      <c r="Z6062" s="33">
        <v>1.161705381390566E-2</v>
      </c>
      <c r="AA6062" s="34">
        <v>6.2210999999999995E-2</v>
      </c>
      <c r="AB6062" s="35">
        <v>8.2282625971614696</v>
      </c>
      <c r="AC6062" s="36">
        <v>0.41862289333133385</v>
      </c>
      <c r="AD6062" s="34">
        <v>0.45713607720093863</v>
      </c>
      <c r="AE6062" s="35">
        <v>120.21519129729728</v>
      </c>
      <c r="AF6062" s="35">
        <v>0.24513431127032237</v>
      </c>
      <c r="AG6062" s="35">
        <v>1.1518649027981007</v>
      </c>
      <c r="AH6062" s="37">
        <v>-31.3687</v>
      </c>
      <c r="AI6062" s="38">
        <v>3.0658200229377045E-2</v>
      </c>
      <c r="AJ6062" s="39">
        <v>0.75405911356026045</v>
      </c>
      <c r="AK6062" s="40">
        <v>4.2534317243854298</v>
      </c>
      <c r="AL6062" s="37">
        <v>10.59</v>
      </c>
      <c r="AM6062" s="33">
        <v>1.2889932610993192E-2</v>
      </c>
      <c r="AN6062" s="34">
        <v>0.10142975</v>
      </c>
      <c r="AO6062" s="35">
        <v>5.5026506247918601</v>
      </c>
      <c r="AP6062" s="36">
        <v>0.41043176085930683</v>
      </c>
      <c r="AQ6062" s="34">
        <v>0.4550297426436265</v>
      </c>
      <c r="AR6062" s="35">
        <v>144.48940715157954</v>
      </c>
      <c r="AS6062" s="35">
        <v>0.38800727144369623</v>
      </c>
      <c r="AT6062" s="35">
        <v>1.2017461469369817</v>
      </c>
      <c r="AU6062" s="37">
        <v>18.336849999999998</v>
      </c>
      <c r="AV6062" s="38">
        <v>5.3699144193433662E-2</v>
      </c>
      <c r="AW6062" s="39">
        <v>0.71625332565618915</v>
      </c>
      <c r="AX6062" s="40">
        <v>4.1184317965176485</v>
      </c>
      <c r="AY6062" s="37">
        <v>16.668900000000001</v>
      </c>
      <c r="AZ6062" s="29" t="s">
        <v>167</v>
      </c>
      <c r="BA6062" s="29" t="s">
        <v>123</v>
      </c>
    </row>
    <row r="6063" spans="1:53" x14ac:dyDescent="0.25">
      <c r="A6063" s="29">
        <v>1</v>
      </c>
      <c r="B6063" s="29">
        <v>289</v>
      </c>
      <c r="C6063" s="41">
        <v>42094</v>
      </c>
      <c r="D6063" s="41">
        <v>42094</v>
      </c>
      <c r="E6063" s="42" t="s">
        <v>98</v>
      </c>
      <c r="F6063" s="29" t="s">
        <v>445</v>
      </c>
      <c r="G6063" s="29" t="s">
        <v>121</v>
      </c>
      <c r="H6063" s="30" t="s">
        <v>122</v>
      </c>
      <c r="I6063" s="31">
        <v>2866</v>
      </c>
      <c r="J6063" s="31">
        <v>209269</v>
      </c>
      <c r="K6063" s="31">
        <v>12.364100000000001</v>
      </c>
      <c r="L6063" s="31">
        <v>34236</v>
      </c>
      <c r="M6063" s="31">
        <v>4232.9732760000006</v>
      </c>
      <c r="N6063" s="31">
        <v>93764</v>
      </c>
      <c r="O6063" s="31">
        <v>16405</v>
      </c>
      <c r="P6063" s="31">
        <v>77359</v>
      </c>
      <c r="Q6063" s="31">
        <v>39364</v>
      </c>
      <c r="R6063" s="31">
        <v>76345</v>
      </c>
      <c r="S6063" s="31">
        <v>86015</v>
      </c>
      <c r="T6063" s="31">
        <v>46580</v>
      </c>
      <c r="U6063" s="31">
        <v>17.9892</v>
      </c>
      <c r="V6063" s="31">
        <v>-72</v>
      </c>
      <c r="W6063" s="31">
        <v>1963</v>
      </c>
      <c r="X6063" s="31">
        <v>29.766999999999999</v>
      </c>
      <c r="Y6063" s="31"/>
      <c r="Z6063" s="33">
        <v>1.3695291705890504E-2</v>
      </c>
      <c r="AA6063" s="34">
        <v>0.123641</v>
      </c>
      <c r="AB6063" s="35">
        <v>4.5688334744875432</v>
      </c>
      <c r="AC6063" s="36">
        <v>0.41981997355061645</v>
      </c>
      <c r="AD6063" s="34">
        <v>0.44805489585175062</v>
      </c>
      <c r="AE6063" s="35">
        <v>235.16518200000004</v>
      </c>
      <c r="AF6063" s="35">
        <v>0.43013649791687841</v>
      </c>
      <c r="AG6063" s="35">
        <v>1.126661863907263</v>
      </c>
      <c r="AH6063" s="37">
        <v>29.766999999999999</v>
      </c>
      <c r="AI6063" s="38">
        <v>5.7337305760018692E-2</v>
      </c>
      <c r="AJ6063" s="39">
        <v>0.65439219377929847</v>
      </c>
      <c r="AK6063" s="40">
        <v>4.4926792614856161</v>
      </c>
      <c r="AL6063" s="37">
        <v>17.9892</v>
      </c>
      <c r="AM6063" s="33">
        <v>1.3337096967776475E-2</v>
      </c>
      <c r="AN6063" s="34">
        <v>0.10729524999999999</v>
      </c>
      <c r="AO6063" s="35">
        <v>5.3294664909637666</v>
      </c>
      <c r="AP6063" s="36">
        <v>0.41349112620374245</v>
      </c>
      <c r="AQ6063" s="34">
        <v>0.45369015296228354</v>
      </c>
      <c r="AR6063" s="35">
        <v>167.72681345880846</v>
      </c>
      <c r="AS6063" s="35">
        <v>0.40252412868887333</v>
      </c>
      <c r="AT6063" s="35">
        <v>1.1713496821922318</v>
      </c>
      <c r="AU6063" s="37">
        <v>8.2324749999999991</v>
      </c>
      <c r="AV6063" s="38">
        <v>5.9317375987004546E-2</v>
      </c>
      <c r="AW6063" s="39">
        <v>0.7082595316600373</v>
      </c>
      <c r="AX6063" s="40">
        <v>4.2546578381739781</v>
      </c>
      <c r="AY6063" s="37">
        <v>18.665299999999998</v>
      </c>
      <c r="AZ6063" s="29" t="s">
        <v>167</v>
      </c>
      <c r="BA6063" s="29" t="s">
        <v>123</v>
      </c>
    </row>
    <row r="6064" spans="1:53" x14ac:dyDescent="0.25">
      <c r="A6064" s="29">
        <v>1</v>
      </c>
      <c r="B6064" s="29">
        <v>289</v>
      </c>
      <c r="C6064" s="41">
        <v>42185</v>
      </c>
      <c r="D6064" s="41">
        <v>42185</v>
      </c>
      <c r="E6064" s="42" t="s">
        <v>98</v>
      </c>
      <c r="F6064" s="29" t="s">
        <v>445</v>
      </c>
      <c r="G6064" s="29" t="s">
        <v>121</v>
      </c>
      <c r="H6064" s="30" t="s">
        <v>122</v>
      </c>
      <c r="I6064" s="31">
        <v>3455</v>
      </c>
      <c r="J6064" s="31">
        <v>206566</v>
      </c>
      <c r="K6064" s="31">
        <v>12.6335</v>
      </c>
      <c r="L6064" s="31">
        <v>37527</v>
      </c>
      <c r="M6064" s="31">
        <v>4740.9735449999998</v>
      </c>
      <c r="N6064" s="31">
        <v>94428</v>
      </c>
      <c r="O6064" s="31">
        <v>13831</v>
      </c>
      <c r="P6064" s="31">
        <v>80597</v>
      </c>
      <c r="Q6064" s="31">
        <v>37099</v>
      </c>
      <c r="R6064" s="31">
        <v>72285</v>
      </c>
      <c r="S6064" s="31">
        <v>83864</v>
      </c>
      <c r="T6064" s="31">
        <v>49425</v>
      </c>
      <c r="U6064" s="31">
        <v>19.765599999999999</v>
      </c>
      <c r="V6064" s="31">
        <v>-66</v>
      </c>
      <c r="W6064" s="31">
        <v>2269</v>
      </c>
      <c r="X6064" s="31">
        <v>32.950000000000003</v>
      </c>
      <c r="Y6064" s="31"/>
      <c r="Z6064" s="33">
        <v>1.6725889062091534E-2</v>
      </c>
      <c r="AA6064" s="34">
        <v>0.126335</v>
      </c>
      <c r="AB6064" s="35">
        <v>4.2500237153295481</v>
      </c>
      <c r="AC6064" s="36">
        <v>0.39288134875248865</v>
      </c>
      <c r="AD6064" s="34">
        <v>0.45713234511003747</v>
      </c>
      <c r="AE6064" s="35">
        <v>287.33172999999999</v>
      </c>
      <c r="AF6064" s="35">
        <v>0.51116995552440769</v>
      </c>
      <c r="AG6064" s="35">
        <v>1.1601853773258628</v>
      </c>
      <c r="AH6064" s="37">
        <v>32.950000000000003</v>
      </c>
      <c r="AI6064" s="38">
        <v>6.0463133210754923E-2</v>
      </c>
      <c r="AJ6064" s="39">
        <v>0.7266829972018628</v>
      </c>
      <c r="AK6064" s="40">
        <v>4.1793829033889729</v>
      </c>
      <c r="AL6064" s="37">
        <v>19.765599999999999</v>
      </c>
      <c r="AM6064" s="33">
        <v>1.4180785521683871E-2</v>
      </c>
      <c r="AN6064" s="34">
        <v>0.10805699999999999</v>
      </c>
      <c r="AO6064" s="35">
        <v>5.309189929824405</v>
      </c>
      <c r="AP6064" s="36">
        <v>0.40836965891566362</v>
      </c>
      <c r="AQ6064" s="34">
        <v>0.45228281512821156</v>
      </c>
      <c r="AR6064" s="35">
        <v>198.18744093753187</v>
      </c>
      <c r="AS6064" s="35">
        <v>0.41481330090825852</v>
      </c>
      <c r="AT6064" s="35">
        <v>1.1605546940349449</v>
      </c>
      <c r="AU6064" s="37">
        <v>12.849150000000002</v>
      </c>
      <c r="AV6064" s="38">
        <v>5.775803882304352E-2</v>
      </c>
      <c r="AW6064" s="39">
        <v>0.71071828198314302</v>
      </c>
      <c r="AX6064" s="40">
        <v>4.2694532363058659</v>
      </c>
      <c r="AY6064" s="37">
        <v>18.511899999999997</v>
      </c>
      <c r="AZ6064" s="29" t="s">
        <v>167</v>
      </c>
      <c r="BA6064" s="29" t="s">
        <v>123</v>
      </c>
    </row>
    <row r="6065" spans="1:53" x14ac:dyDescent="0.25">
      <c r="A6065" s="29">
        <v>1</v>
      </c>
      <c r="B6065" s="29">
        <v>289</v>
      </c>
      <c r="C6065" s="41">
        <v>42277</v>
      </c>
      <c r="D6065" s="41">
        <v>42277</v>
      </c>
      <c r="E6065" s="42" t="s">
        <v>98</v>
      </c>
      <c r="F6065" s="29" t="s">
        <v>445</v>
      </c>
      <c r="G6065" s="29" t="s">
        <v>121</v>
      </c>
      <c r="H6065" s="30" t="s">
        <v>122</v>
      </c>
      <c r="I6065" s="31">
        <v>3422</v>
      </c>
      <c r="J6065" s="31">
        <v>211053</v>
      </c>
      <c r="K6065" s="31">
        <v>12.7293</v>
      </c>
      <c r="L6065" s="31">
        <v>37276</v>
      </c>
      <c r="M6065" s="31">
        <v>4744.973868</v>
      </c>
      <c r="N6065" s="31">
        <v>95875</v>
      </c>
      <c r="O6065" s="31">
        <v>15867</v>
      </c>
      <c r="P6065" s="31">
        <v>80008</v>
      </c>
      <c r="Q6065" s="31">
        <v>37553</v>
      </c>
      <c r="R6065" s="31">
        <v>72804</v>
      </c>
      <c r="S6065" s="31">
        <v>89873</v>
      </c>
      <c r="T6065" s="31">
        <v>50814</v>
      </c>
      <c r="U6065" s="31">
        <v>19.273599999999998</v>
      </c>
      <c r="V6065" s="31">
        <v>-86</v>
      </c>
      <c r="W6065" s="31">
        <v>2385</v>
      </c>
      <c r="X6065" s="31">
        <v>19.974699999999999</v>
      </c>
      <c r="Y6065" s="31"/>
      <c r="Z6065" s="33">
        <v>1.62139367836515E-2</v>
      </c>
      <c r="AA6065" s="34">
        <v>0.12729299999999999</v>
      </c>
      <c r="AB6065" s="35">
        <v>4.2154078307771199</v>
      </c>
      <c r="AC6065" s="36">
        <v>0.39168709256844852</v>
      </c>
      <c r="AD6065" s="34">
        <v>0.45426978057644291</v>
      </c>
      <c r="AE6065" s="35">
        <v>220.6964589767442</v>
      </c>
      <c r="AF6065" s="35">
        <v>0.50541622432295685</v>
      </c>
      <c r="AG6065" s="35">
        <v>1.2344514037690237</v>
      </c>
      <c r="AH6065" s="37">
        <v>19.974699999999999</v>
      </c>
      <c r="AI6065" s="38">
        <v>6.3982186929928103E-2</v>
      </c>
      <c r="AJ6065" s="39">
        <v>0.70647657223541005</v>
      </c>
      <c r="AK6065" s="40">
        <v>4.1534419648128464</v>
      </c>
      <c r="AL6065" s="37">
        <v>19.273599999999998</v>
      </c>
      <c r="AM6065" s="33">
        <v>1.45630428413848E-2</v>
      </c>
      <c r="AN6065" s="34">
        <v>0.10987</v>
      </c>
      <c r="AO6065" s="35">
        <v>5.31563190443892</v>
      </c>
      <c r="AP6065" s="36">
        <v>0.40575282705072191</v>
      </c>
      <c r="AQ6065" s="34">
        <v>0.45414827468479241</v>
      </c>
      <c r="AR6065" s="35">
        <v>215.85214056851038</v>
      </c>
      <c r="AS6065" s="35">
        <v>0.42296424725864135</v>
      </c>
      <c r="AT6065" s="35">
        <v>1.1682908869500626</v>
      </c>
      <c r="AU6065" s="37">
        <v>12.83075</v>
      </c>
      <c r="AV6065" s="38">
        <v>5.3110206532519688E-2</v>
      </c>
      <c r="AW6065" s="39">
        <v>0.71040271919420794</v>
      </c>
      <c r="AX6065" s="40">
        <v>4.2697339635182159</v>
      </c>
      <c r="AY6065" s="37">
        <v>16.904599999999999</v>
      </c>
      <c r="AZ6065" s="29" t="s">
        <v>167</v>
      </c>
      <c r="BA6065" s="29" t="s">
        <v>123</v>
      </c>
    </row>
    <row r="6066" spans="1:53" x14ac:dyDescent="0.25">
      <c r="A6066" s="29">
        <v>1</v>
      </c>
      <c r="B6066" s="29">
        <v>289</v>
      </c>
      <c r="C6066" s="41">
        <v>42369</v>
      </c>
      <c r="D6066" s="41">
        <v>42369</v>
      </c>
      <c r="E6066" s="42" t="s">
        <v>98</v>
      </c>
      <c r="F6066" s="29" t="s">
        <v>445</v>
      </c>
      <c r="G6066" s="29" t="s">
        <v>121</v>
      </c>
      <c r="H6066" s="30" t="s">
        <v>122</v>
      </c>
      <c r="I6066" s="31">
        <v>2894</v>
      </c>
      <c r="J6066" s="31">
        <v>217166</v>
      </c>
      <c r="K6066" s="31">
        <v>7.5515999999999996</v>
      </c>
      <c r="L6066" s="31">
        <v>40428</v>
      </c>
      <c r="M6066" s="31">
        <v>3052.9608480000002</v>
      </c>
      <c r="N6066" s="31">
        <v>101142</v>
      </c>
      <c r="O6066" s="31">
        <v>15367</v>
      </c>
      <c r="P6066" s="31">
        <v>85775</v>
      </c>
      <c r="Q6066" s="31">
        <v>41311</v>
      </c>
      <c r="R6066" s="31">
        <v>77081</v>
      </c>
      <c r="S6066" s="31">
        <v>91847</v>
      </c>
      <c r="T6066" s="31">
        <v>54624</v>
      </c>
      <c r="U6066" s="31">
        <v>14.218400000000001</v>
      </c>
      <c r="V6066" s="31">
        <v>-78</v>
      </c>
      <c r="W6066" s="31">
        <v>1807</v>
      </c>
      <c r="X6066" s="31">
        <v>32.681399999999996</v>
      </c>
      <c r="Y6066" s="31"/>
      <c r="Z6066" s="33">
        <v>1.3326211285376165E-2</v>
      </c>
      <c r="AA6066" s="34">
        <v>7.5516E-2</v>
      </c>
      <c r="AB6066" s="35">
        <v>7.0239190961285463</v>
      </c>
      <c r="AC6066" s="36">
        <v>0.40844555179846159</v>
      </c>
      <c r="AD6066" s="34">
        <v>0.4657358886750228</v>
      </c>
      <c r="AE6066" s="35">
        <v>156.56209476923078</v>
      </c>
      <c r="AF6066" s="35">
        <v>0.29560754743288714</v>
      </c>
      <c r="AG6066" s="35">
        <v>1.191564717634696</v>
      </c>
      <c r="AH6066" s="37">
        <v>32.681399999999996</v>
      </c>
      <c r="AI6066" s="38">
        <v>4.4696744830315625E-2</v>
      </c>
      <c r="AJ6066" s="39">
        <v>0.74464695210115761</v>
      </c>
      <c r="AK6066" s="40">
        <v>3.9756517281780903</v>
      </c>
      <c r="AL6066" s="37">
        <v>14.218400000000001</v>
      </c>
      <c r="AM6066" s="33">
        <v>1.4990332209252425E-2</v>
      </c>
      <c r="AN6066" s="34">
        <v>0.11319625</v>
      </c>
      <c r="AO6066" s="35">
        <v>5.0145460291806891</v>
      </c>
      <c r="AP6066" s="36">
        <v>0.40320849166750378</v>
      </c>
      <c r="AQ6066" s="34">
        <v>0.4562982275533134</v>
      </c>
      <c r="AR6066" s="35">
        <v>224.93886643649375</v>
      </c>
      <c r="AS6066" s="35">
        <v>0.4355825562992825</v>
      </c>
      <c r="AT6066" s="35">
        <v>1.1782158406592114</v>
      </c>
      <c r="AU6066" s="37">
        <v>28.843274999999998</v>
      </c>
      <c r="AV6066" s="38">
        <v>5.6619842682754336E-2</v>
      </c>
      <c r="AW6066" s="39">
        <v>0.70804967882943215</v>
      </c>
      <c r="AX6066" s="40">
        <v>4.200288964466381</v>
      </c>
      <c r="AY6066" s="37">
        <v>17.811700000000002</v>
      </c>
      <c r="AZ6066" s="29" t="s">
        <v>167</v>
      </c>
      <c r="BA6066" s="29" t="s">
        <v>123</v>
      </c>
    </row>
    <row r="6067" spans="1:53" x14ac:dyDescent="0.25">
      <c r="A6067" s="29">
        <v>1</v>
      </c>
      <c r="B6067" s="29">
        <v>289</v>
      </c>
      <c r="C6067" s="41">
        <v>42460</v>
      </c>
      <c r="D6067" s="41">
        <v>42460</v>
      </c>
      <c r="E6067" s="42" t="s">
        <v>98</v>
      </c>
      <c r="F6067" s="29" t="s">
        <v>445</v>
      </c>
      <c r="G6067" s="29" t="s">
        <v>121</v>
      </c>
      <c r="H6067" s="30" t="s">
        <v>122</v>
      </c>
      <c r="I6067" s="31">
        <v>2376</v>
      </c>
      <c r="J6067" s="31">
        <v>223901</v>
      </c>
      <c r="K6067" s="31">
        <v>10.5886</v>
      </c>
      <c r="L6067" s="31">
        <v>35047</v>
      </c>
      <c r="M6067" s="31">
        <v>3710.9866419999998</v>
      </c>
      <c r="N6067" s="31">
        <v>105175</v>
      </c>
      <c r="O6067" s="31">
        <v>20233</v>
      </c>
      <c r="P6067" s="31">
        <v>84942</v>
      </c>
      <c r="Q6067" s="31">
        <v>43441</v>
      </c>
      <c r="R6067" s="31">
        <v>79570</v>
      </c>
      <c r="S6067" s="31">
        <v>98519</v>
      </c>
      <c r="T6067" s="31">
        <v>54750</v>
      </c>
      <c r="U6067" s="31">
        <v>10.24</v>
      </c>
      <c r="V6067" s="31">
        <v>-69</v>
      </c>
      <c r="W6067" s="31">
        <v>1353</v>
      </c>
      <c r="X6067" s="31">
        <v>-9.7520000000000007</v>
      </c>
      <c r="Y6067" s="31"/>
      <c r="Z6067" s="33">
        <v>1.061183290829429E-2</v>
      </c>
      <c r="AA6067" s="34">
        <v>0.10588599999999999</v>
      </c>
      <c r="AB6067" s="35">
        <v>5.7223326432011445</v>
      </c>
      <c r="AC6067" s="36">
        <v>0.41303541716187309</v>
      </c>
      <c r="AD6067" s="34">
        <v>0.46973885779875929</v>
      </c>
      <c r="AE6067" s="35">
        <v>215.1296604057971</v>
      </c>
      <c r="AF6067" s="35">
        <v>0.34170361105867725</v>
      </c>
      <c r="AG6067" s="35">
        <v>1.238142516023627</v>
      </c>
      <c r="AH6067" s="37">
        <v>-9.7520000000000007</v>
      </c>
      <c r="AI6067" s="38">
        <v>3.8605301452335435E-2</v>
      </c>
      <c r="AJ6067" s="39">
        <v>0.62611600662792932</v>
      </c>
      <c r="AK6067" s="40">
        <v>4.0895159817351594</v>
      </c>
      <c r="AL6067" s="37">
        <v>10.24</v>
      </c>
      <c r="AM6067" s="33">
        <v>1.4219467509853373E-2</v>
      </c>
      <c r="AN6067" s="34">
        <v>0.10875749999999999</v>
      </c>
      <c r="AO6067" s="35">
        <v>5.3029208213590895</v>
      </c>
      <c r="AP6067" s="36">
        <v>0.40151235257031798</v>
      </c>
      <c r="AQ6067" s="34">
        <v>0.4617192180400656</v>
      </c>
      <c r="AR6067" s="35">
        <v>219.92998603794302</v>
      </c>
      <c r="AS6067" s="35">
        <v>0.41347433458473226</v>
      </c>
      <c r="AT6067" s="35">
        <v>1.2060860036883025</v>
      </c>
      <c r="AU6067" s="37">
        <v>18.963525000000001</v>
      </c>
      <c r="AV6067" s="38">
        <v>5.193684160583352E-2</v>
      </c>
      <c r="AW6067" s="39">
        <v>0.70098063204159</v>
      </c>
      <c r="AX6067" s="40">
        <v>4.0994981445287664</v>
      </c>
      <c r="AY6067" s="37">
        <v>15.8744</v>
      </c>
      <c r="AZ6067" s="29" t="s">
        <v>167</v>
      </c>
      <c r="BA6067" s="29" t="s">
        <v>123</v>
      </c>
    </row>
    <row r="6068" spans="1:53" x14ac:dyDescent="0.25">
      <c r="A6068" s="29">
        <v>1</v>
      </c>
      <c r="B6068" s="29">
        <v>289</v>
      </c>
      <c r="C6068" s="41">
        <v>42551</v>
      </c>
      <c r="D6068" s="41">
        <v>42551</v>
      </c>
      <c r="E6068" s="42" t="s">
        <v>98</v>
      </c>
      <c r="F6068" s="29" t="s">
        <v>445</v>
      </c>
      <c r="G6068" s="29" t="s">
        <v>121</v>
      </c>
      <c r="H6068" s="30" t="s">
        <v>122</v>
      </c>
      <c r="I6068" s="31">
        <v>2908</v>
      </c>
      <c r="J6068" s="31">
        <v>230139</v>
      </c>
      <c r="K6068" s="31">
        <v>11.010899999999999</v>
      </c>
      <c r="L6068" s="31">
        <v>38616</v>
      </c>
      <c r="M6068" s="31">
        <v>4251.9691439999997</v>
      </c>
      <c r="N6068" s="31">
        <v>110586</v>
      </c>
      <c r="O6068" s="31">
        <v>20365</v>
      </c>
      <c r="P6068" s="31">
        <v>90221</v>
      </c>
      <c r="Q6068" s="31">
        <v>45352</v>
      </c>
      <c r="R6068" s="31">
        <v>83270</v>
      </c>
      <c r="S6068" s="31">
        <v>100934</v>
      </c>
      <c r="T6068" s="31">
        <v>52291</v>
      </c>
      <c r="U6068" s="31">
        <v>18.325600000000001</v>
      </c>
      <c r="V6068" s="31">
        <v>-91</v>
      </c>
      <c r="W6068" s="31">
        <v>2429</v>
      </c>
      <c r="X6068" s="31">
        <v>-9.3196999999999992</v>
      </c>
      <c r="Y6068" s="31"/>
      <c r="Z6068" s="33">
        <v>1.263584181733648E-2</v>
      </c>
      <c r="AA6068" s="34">
        <v>0.110109</v>
      </c>
      <c r="AB6068" s="35">
        <v>5.3046598496200188</v>
      </c>
      <c r="AC6068" s="36">
        <v>0.41010616172029007</v>
      </c>
      <c r="AD6068" s="34">
        <v>0.4805182954649147</v>
      </c>
      <c r="AE6068" s="35">
        <v>186.89974259340659</v>
      </c>
      <c r="AF6068" s="35">
        <v>0.37501932827659196</v>
      </c>
      <c r="AG6068" s="35">
        <v>1.2121292182058365</v>
      </c>
      <c r="AH6068" s="37">
        <v>-9.3196999999999992</v>
      </c>
      <c r="AI6068" s="38">
        <v>6.2901388025688829E-2</v>
      </c>
      <c r="AJ6068" s="39">
        <v>0.67117698434424411</v>
      </c>
      <c r="AK6068" s="40">
        <v>4.4011206517373926</v>
      </c>
      <c r="AL6068" s="37">
        <v>18.325600000000001</v>
      </c>
      <c r="AM6068" s="33">
        <v>1.3196955698664609E-2</v>
      </c>
      <c r="AN6068" s="34">
        <v>0.104701</v>
      </c>
      <c r="AO6068" s="35">
        <v>5.5665798549317076</v>
      </c>
      <c r="AP6068" s="36">
        <v>0.40581855581226833</v>
      </c>
      <c r="AQ6068" s="34">
        <v>0.46756570562878497</v>
      </c>
      <c r="AR6068" s="35">
        <v>194.82198918629464</v>
      </c>
      <c r="AS6068" s="35">
        <v>0.37943667777277829</v>
      </c>
      <c r="AT6068" s="35">
        <v>1.2190719639082959</v>
      </c>
      <c r="AU6068" s="37">
        <v>8.3960999999999988</v>
      </c>
      <c r="AV6068" s="38">
        <v>5.2546405309567001E-2</v>
      </c>
      <c r="AW6068" s="39">
        <v>0.6871041288271853</v>
      </c>
      <c r="AX6068" s="40">
        <v>4.1549325816158724</v>
      </c>
      <c r="AY6068" s="37">
        <v>15.5144</v>
      </c>
      <c r="AZ6068" s="29" t="s">
        <v>167</v>
      </c>
      <c r="BA6068" s="29" t="s">
        <v>123</v>
      </c>
    </row>
    <row r="6069" spans="1:53" x14ac:dyDescent="0.25">
      <c r="A6069" s="29">
        <v>1</v>
      </c>
      <c r="B6069" s="29">
        <v>289</v>
      </c>
      <c r="C6069" s="41">
        <v>42643</v>
      </c>
      <c r="D6069" s="41">
        <v>42643</v>
      </c>
      <c r="E6069" s="42" t="s">
        <v>98</v>
      </c>
      <c r="F6069" s="29" t="s">
        <v>445</v>
      </c>
      <c r="G6069" s="29" t="s">
        <v>121</v>
      </c>
      <c r="H6069" s="30" t="s">
        <v>122</v>
      </c>
      <c r="I6069" s="31">
        <v>3979</v>
      </c>
      <c r="J6069" s="31">
        <v>235118</v>
      </c>
      <c r="K6069" s="31">
        <v>13.9855</v>
      </c>
      <c r="L6069" s="31">
        <v>38597</v>
      </c>
      <c r="M6069" s="31">
        <v>5397.9834349999992</v>
      </c>
      <c r="N6069" s="31">
        <v>111812</v>
      </c>
      <c r="O6069" s="31">
        <v>20725</v>
      </c>
      <c r="P6069" s="31">
        <v>91087</v>
      </c>
      <c r="Q6069" s="31">
        <v>44910</v>
      </c>
      <c r="R6069" s="31">
        <v>83167</v>
      </c>
      <c r="S6069" s="31">
        <v>103768</v>
      </c>
      <c r="T6069" s="31">
        <v>54753</v>
      </c>
      <c r="U6069" s="31">
        <v>20.372800000000002</v>
      </c>
      <c r="V6069" s="31">
        <v>-60</v>
      </c>
      <c r="W6069" s="31">
        <v>2595</v>
      </c>
      <c r="X6069" s="31">
        <v>11.7829</v>
      </c>
      <c r="Y6069" s="31"/>
      <c r="Z6069" s="33">
        <v>1.6923417177757551E-2</v>
      </c>
      <c r="AA6069" s="34">
        <v>0.13985500000000001</v>
      </c>
      <c r="AB6069" s="35">
        <v>4.2185661134767827</v>
      </c>
      <c r="AC6069" s="36">
        <v>0.40165635173326658</v>
      </c>
      <c r="AD6069" s="34">
        <v>0.47555695438035367</v>
      </c>
      <c r="AE6069" s="35">
        <v>359.86556233333329</v>
      </c>
      <c r="AF6069" s="35">
        <v>0.48078231440659086</v>
      </c>
      <c r="AG6069" s="35">
        <v>1.2477064220183487</v>
      </c>
      <c r="AH6069" s="37">
        <v>11.7829</v>
      </c>
      <c r="AI6069" s="38">
        <v>6.7233204653211392E-2</v>
      </c>
      <c r="AJ6069" s="39">
        <v>0.65664049541081504</v>
      </c>
      <c r="AK6069" s="40">
        <v>4.2941573977681591</v>
      </c>
      <c r="AL6069" s="37">
        <v>20.372800000000002</v>
      </c>
      <c r="AM6069" s="33">
        <v>1.3374325797191122E-2</v>
      </c>
      <c r="AN6069" s="34">
        <v>0.10784150000000001</v>
      </c>
      <c r="AO6069" s="35">
        <v>5.5673694256066231</v>
      </c>
      <c r="AP6069" s="36">
        <v>0.40831087060347282</v>
      </c>
      <c r="AQ6069" s="34">
        <v>0.47288749907976263</v>
      </c>
      <c r="AR6069" s="35">
        <v>229.61426502544194</v>
      </c>
      <c r="AS6069" s="35">
        <v>0.3732782002936868</v>
      </c>
      <c r="AT6069" s="35">
        <v>1.222385718470627</v>
      </c>
      <c r="AU6069" s="37">
        <v>6.3481499999999986</v>
      </c>
      <c r="AV6069" s="38">
        <v>5.3359159740387817E-2</v>
      </c>
      <c r="AW6069" s="39">
        <v>0.67464510962103641</v>
      </c>
      <c r="AX6069" s="40">
        <v>4.190111439854701</v>
      </c>
      <c r="AY6069" s="37">
        <v>15.789200000000001</v>
      </c>
      <c r="AZ6069" s="29" t="s">
        <v>167</v>
      </c>
      <c r="BA6069" s="29" t="s">
        <v>123</v>
      </c>
    </row>
    <row r="6070" spans="1:53" x14ac:dyDescent="0.25">
      <c r="A6070" s="29">
        <v>1</v>
      </c>
      <c r="B6070" s="29">
        <v>289</v>
      </c>
      <c r="C6070" s="41">
        <v>42735</v>
      </c>
      <c r="D6070" s="41">
        <v>42735</v>
      </c>
      <c r="E6070" s="42" t="s">
        <v>98</v>
      </c>
      <c r="F6070" s="29" t="s">
        <v>445</v>
      </c>
      <c r="G6070" s="29" t="s">
        <v>121</v>
      </c>
      <c r="H6070" s="30" t="s">
        <v>122</v>
      </c>
      <c r="I6070" s="31">
        <v>3394</v>
      </c>
      <c r="J6070" s="31">
        <v>242988</v>
      </c>
      <c r="K6070" s="31">
        <v>8.5216999999999992</v>
      </c>
      <c r="L6070" s="31">
        <v>41001</v>
      </c>
      <c r="M6070" s="31">
        <v>3493.9822169999998</v>
      </c>
      <c r="N6070" s="31">
        <v>117686</v>
      </c>
      <c r="O6070" s="31">
        <v>18248</v>
      </c>
      <c r="P6070" s="31">
        <v>99438</v>
      </c>
      <c r="Q6070" s="31">
        <v>47288</v>
      </c>
      <c r="R6070" s="31">
        <v>84457</v>
      </c>
      <c r="S6070" s="31">
        <v>102052</v>
      </c>
      <c r="T6070" s="31">
        <v>59133</v>
      </c>
      <c r="U6070" s="31">
        <v>15.496</v>
      </c>
      <c r="V6070" s="31">
        <v>-93</v>
      </c>
      <c r="W6070" s="31">
        <v>2149</v>
      </c>
      <c r="X6070" s="31">
        <v>11.7364</v>
      </c>
      <c r="Y6070" s="31"/>
      <c r="Z6070" s="33">
        <v>1.3967767955619208E-2</v>
      </c>
      <c r="AA6070" s="34">
        <v>8.5216999999999987E-2</v>
      </c>
      <c r="AB6070" s="35">
        <v>7.1149474885836268</v>
      </c>
      <c r="AC6070" s="36">
        <v>0.40181499923525316</v>
      </c>
      <c r="AD6070" s="34">
        <v>0.48432844420300591</v>
      </c>
      <c r="AE6070" s="35">
        <v>150.27880503225805</v>
      </c>
      <c r="AF6070" s="35">
        <v>0.29554916401624087</v>
      </c>
      <c r="AG6070" s="35">
        <v>1.2083308665948354</v>
      </c>
      <c r="AH6070" s="37">
        <v>11.7364</v>
      </c>
      <c r="AI6070" s="38">
        <v>5.2413355771810444E-2</v>
      </c>
      <c r="AJ6070" s="39">
        <v>0.67494691095856585</v>
      </c>
      <c r="AK6070" s="40">
        <v>4.1091776165592817</v>
      </c>
      <c r="AL6070" s="37">
        <v>15.496</v>
      </c>
      <c r="AM6070" s="33">
        <v>1.3534714964751882E-2</v>
      </c>
      <c r="AN6070" s="34">
        <v>0.11026675</v>
      </c>
      <c r="AO6070" s="35">
        <v>5.590126523720393</v>
      </c>
      <c r="AP6070" s="36">
        <v>0.40665323246267071</v>
      </c>
      <c r="AQ6070" s="34">
        <v>0.47753563796175835</v>
      </c>
      <c r="AR6070" s="35">
        <v>228.04344259119875</v>
      </c>
      <c r="AS6070" s="35">
        <v>0.37326360443952522</v>
      </c>
      <c r="AT6070" s="35">
        <v>1.226577255710662</v>
      </c>
      <c r="AU6070" s="37">
        <v>1.1118999999999999</v>
      </c>
      <c r="AV6070" s="38">
        <v>5.5288312475761527E-2</v>
      </c>
      <c r="AW6070" s="39">
        <v>0.6572200993353885</v>
      </c>
      <c r="AX6070" s="40">
        <v>4.2234929119499984</v>
      </c>
      <c r="AY6070" s="37">
        <v>16.108599999999999</v>
      </c>
      <c r="AZ6070" s="29" t="s">
        <v>166</v>
      </c>
      <c r="BA6070" s="29" t="s">
        <v>123</v>
      </c>
    </row>
    <row r="6071" spans="1:53" x14ac:dyDescent="0.25">
      <c r="A6071" s="29">
        <v>1</v>
      </c>
      <c r="B6071" s="29">
        <v>289</v>
      </c>
      <c r="C6071" s="41">
        <v>42825</v>
      </c>
      <c r="D6071" s="41">
        <v>42825</v>
      </c>
      <c r="E6071" s="42" t="s">
        <v>98</v>
      </c>
      <c r="F6071" s="29" t="s">
        <v>445</v>
      </c>
      <c r="G6071" s="29" t="s">
        <v>121</v>
      </c>
      <c r="H6071" s="30" t="s">
        <v>122</v>
      </c>
      <c r="I6071" s="31">
        <v>3017</v>
      </c>
      <c r="J6071" s="31">
        <v>247867</v>
      </c>
      <c r="K6071" s="31">
        <v>11.3626</v>
      </c>
      <c r="L6071" s="31">
        <v>38776</v>
      </c>
      <c r="M6071" s="31">
        <v>4405.9617760000001</v>
      </c>
      <c r="N6071" s="31">
        <v>117298</v>
      </c>
      <c r="O6071" s="31">
        <v>18748</v>
      </c>
      <c r="P6071" s="31">
        <v>98550</v>
      </c>
      <c r="Q6071" s="31">
        <v>44018</v>
      </c>
      <c r="R6071" s="31">
        <v>86871</v>
      </c>
      <c r="S6071" s="31">
        <v>103810</v>
      </c>
      <c r="T6071" s="31">
        <v>58474</v>
      </c>
      <c r="U6071" s="31">
        <v>19.0532</v>
      </c>
      <c r="V6071" s="31">
        <v>-81</v>
      </c>
      <c r="W6071" s="31">
        <v>2706</v>
      </c>
      <c r="X6071" s="31">
        <v>18.728100000000001</v>
      </c>
      <c r="Y6071" s="31"/>
      <c r="Z6071" s="33">
        <v>1.2171850226129335E-2</v>
      </c>
      <c r="AA6071" s="34">
        <v>0.113626</v>
      </c>
      <c r="AB6071" s="35">
        <v>5.5918551391445392</v>
      </c>
      <c r="AC6071" s="36">
        <v>0.37526641545465395</v>
      </c>
      <c r="AD6071" s="34">
        <v>0.47322959490371852</v>
      </c>
      <c r="AE6071" s="35">
        <v>217.57835930864198</v>
      </c>
      <c r="AF6071" s="35">
        <v>0.4003781885592258</v>
      </c>
      <c r="AG6071" s="35">
        <v>1.1949902729334301</v>
      </c>
      <c r="AH6071" s="37">
        <v>18.728100000000001</v>
      </c>
      <c r="AI6071" s="38">
        <v>6.9785434289251089E-2</v>
      </c>
      <c r="AJ6071" s="39">
        <v>0.62575494115795971</v>
      </c>
      <c r="AK6071" s="40">
        <v>4.2389267024660535</v>
      </c>
      <c r="AL6071" s="37">
        <v>19.0532</v>
      </c>
      <c r="AM6071" s="33">
        <v>1.3924719294210644E-2</v>
      </c>
      <c r="AN6071" s="34">
        <v>0.11220175</v>
      </c>
      <c r="AO6071" s="35">
        <v>5.5575071477062421</v>
      </c>
      <c r="AP6071" s="36">
        <v>0.39721098203586591</v>
      </c>
      <c r="AQ6071" s="34">
        <v>0.47840832223799823</v>
      </c>
      <c r="AR6071" s="35">
        <v>228.65561731691</v>
      </c>
      <c r="AS6071" s="35">
        <v>0.38793224881466237</v>
      </c>
      <c r="AT6071" s="35">
        <v>1.2157891949381128</v>
      </c>
      <c r="AU6071" s="37">
        <v>8.2319250000000004</v>
      </c>
      <c r="AV6071" s="38">
        <v>6.3083345684990438E-2</v>
      </c>
      <c r="AW6071" s="39">
        <v>0.65712983296789618</v>
      </c>
      <c r="AX6071" s="40">
        <v>4.2608455921327213</v>
      </c>
      <c r="AY6071" s="37">
        <v>18.311900000000001</v>
      </c>
      <c r="AZ6071" s="29" t="s">
        <v>166</v>
      </c>
      <c r="BA6071" s="29" t="s">
        <v>123</v>
      </c>
    </row>
    <row r="6072" spans="1:53" x14ac:dyDescent="0.25">
      <c r="A6072" s="29">
        <v>1</v>
      </c>
      <c r="B6072" s="29">
        <v>289</v>
      </c>
      <c r="C6072" s="41">
        <v>42916</v>
      </c>
      <c r="D6072" s="41">
        <v>42916</v>
      </c>
      <c r="E6072" s="42" t="s">
        <v>98</v>
      </c>
      <c r="F6072" s="29" t="s">
        <v>445</v>
      </c>
      <c r="G6072" s="29" t="s">
        <v>121</v>
      </c>
      <c r="H6072" s="30" t="s">
        <v>122</v>
      </c>
      <c r="I6072" s="31">
        <v>3436</v>
      </c>
      <c r="J6072" s="31">
        <v>246596</v>
      </c>
      <c r="K6072" s="31">
        <v>11.7133</v>
      </c>
      <c r="L6072" s="31">
        <v>41158</v>
      </c>
      <c r="M6072" s="31">
        <v>4820.9600140000002</v>
      </c>
      <c r="N6072" s="31">
        <v>119500</v>
      </c>
      <c r="O6072" s="31">
        <v>18663</v>
      </c>
      <c r="P6072" s="31">
        <v>100837</v>
      </c>
      <c r="Q6072" s="31">
        <v>45267</v>
      </c>
      <c r="R6072" s="31">
        <v>83124</v>
      </c>
      <c r="S6072" s="31">
        <v>103356</v>
      </c>
      <c r="T6072" s="31">
        <v>60677</v>
      </c>
      <c r="U6072" s="31">
        <v>16.8324</v>
      </c>
      <c r="V6072" s="31">
        <v>-87</v>
      </c>
      <c r="W6072" s="31">
        <v>2439</v>
      </c>
      <c r="X6072" s="31">
        <v>13.3819</v>
      </c>
      <c r="Y6072" s="31"/>
      <c r="Z6072" s="33">
        <v>1.3933721552661033E-2</v>
      </c>
      <c r="AA6072" s="34">
        <v>0.117133</v>
      </c>
      <c r="AB6072" s="35">
        <v>5.2290933604080294</v>
      </c>
      <c r="AC6072" s="36">
        <v>0.37880334728033471</v>
      </c>
      <c r="AD6072" s="34">
        <v>0.48459829032101087</v>
      </c>
      <c r="AE6072" s="35">
        <v>221.6533339770115</v>
      </c>
      <c r="AF6072" s="35">
        <v>0.42600216616961584</v>
      </c>
      <c r="AG6072" s="35">
        <v>1.2433954092680815</v>
      </c>
      <c r="AH6072" s="37">
        <v>13.3819</v>
      </c>
      <c r="AI6072" s="38">
        <v>5.9259439234170756E-2</v>
      </c>
      <c r="AJ6072" s="39">
        <v>0.6676182906454281</v>
      </c>
      <c r="AK6072" s="40">
        <v>4.0640769978739888</v>
      </c>
      <c r="AL6072" s="37">
        <v>16.8324</v>
      </c>
      <c r="AM6072" s="33">
        <v>1.4249189228041781E-2</v>
      </c>
      <c r="AN6072" s="34">
        <v>0.11395775</v>
      </c>
      <c r="AO6072" s="35">
        <v>5.5386155254032445</v>
      </c>
      <c r="AP6072" s="36">
        <v>0.38938527842587711</v>
      </c>
      <c r="AQ6072" s="34">
        <v>0.47942832095202226</v>
      </c>
      <c r="AR6072" s="35">
        <v>237.34401516281119</v>
      </c>
      <c r="AS6072" s="35">
        <v>0.4006779582879183</v>
      </c>
      <c r="AT6072" s="35">
        <v>1.2236057427036739</v>
      </c>
      <c r="AU6072" s="37">
        <v>13.907325</v>
      </c>
      <c r="AV6072" s="38">
        <v>6.2172858487110919E-2</v>
      </c>
      <c r="AW6072" s="39">
        <v>0.65624015954319215</v>
      </c>
      <c r="AX6072" s="40">
        <v>4.1765846786668712</v>
      </c>
      <c r="AY6072" s="37">
        <v>17.938600000000001</v>
      </c>
      <c r="AZ6072" s="29" t="s">
        <v>166</v>
      </c>
      <c r="BA6072" s="29" t="s">
        <v>123</v>
      </c>
    </row>
    <row r="6073" spans="1:53" x14ac:dyDescent="0.25">
      <c r="A6073" s="29">
        <v>1</v>
      </c>
      <c r="B6073" s="29">
        <v>289</v>
      </c>
      <c r="C6073" s="41">
        <v>43008</v>
      </c>
      <c r="D6073" s="41">
        <v>43008</v>
      </c>
      <c r="E6073" s="42" t="s">
        <v>98</v>
      </c>
      <c r="F6073" s="29" t="s">
        <v>445</v>
      </c>
      <c r="G6073" s="29" t="s">
        <v>121</v>
      </c>
      <c r="H6073" s="30" t="s">
        <v>122</v>
      </c>
      <c r="I6073" s="31">
        <v>3290</v>
      </c>
      <c r="J6073" s="31">
        <v>255615</v>
      </c>
      <c r="K6073" s="31">
        <v>11.453900000000001</v>
      </c>
      <c r="L6073" s="31">
        <v>40807</v>
      </c>
      <c r="M6073" s="31">
        <v>4673.9929730000003</v>
      </c>
      <c r="N6073" s="31">
        <v>123885</v>
      </c>
      <c r="O6073" s="31">
        <v>23535</v>
      </c>
      <c r="P6073" s="31">
        <v>100350</v>
      </c>
      <c r="Q6073" s="31">
        <v>45404</v>
      </c>
      <c r="R6073" s="31">
        <v>85259</v>
      </c>
      <c r="S6073" s="31">
        <v>110095</v>
      </c>
      <c r="T6073" s="31">
        <v>62730</v>
      </c>
      <c r="U6073" s="31">
        <v>14.702400000000001</v>
      </c>
      <c r="V6073" s="31">
        <v>-96</v>
      </c>
      <c r="W6073" s="31">
        <v>2177</v>
      </c>
      <c r="X6073" s="31">
        <v>-13.3964</v>
      </c>
      <c r="Y6073" s="31"/>
      <c r="Z6073" s="33">
        <v>1.2870919155761594E-2</v>
      </c>
      <c r="AA6073" s="34">
        <v>0.114539</v>
      </c>
      <c r="AB6073" s="35">
        <v>5.3674663494193489</v>
      </c>
      <c r="AC6073" s="36">
        <v>0.36650119062033337</v>
      </c>
      <c r="AD6073" s="34">
        <v>0.48465465641687694</v>
      </c>
      <c r="AE6073" s="35">
        <v>194.74970720833335</v>
      </c>
      <c r="AF6073" s="35">
        <v>0.41176926905118494</v>
      </c>
      <c r="AG6073" s="35">
        <v>1.2913006251539427</v>
      </c>
      <c r="AH6073" s="37">
        <v>-13.3964</v>
      </c>
      <c r="AI6073" s="38">
        <v>5.3348690175705149E-2</v>
      </c>
      <c r="AJ6073" s="39">
        <v>0.63856972399898282</v>
      </c>
      <c r="AK6073" s="40">
        <v>4.0748445719751318</v>
      </c>
      <c r="AL6073" s="37">
        <v>14.702400000000001</v>
      </c>
      <c r="AM6073" s="33">
        <v>1.3236064722542792E-2</v>
      </c>
      <c r="AN6073" s="34">
        <v>0.10762875</v>
      </c>
      <c r="AO6073" s="35">
        <v>5.8258405843888861</v>
      </c>
      <c r="AP6073" s="36">
        <v>0.3805964881476438</v>
      </c>
      <c r="AQ6073" s="34">
        <v>0.48170274646115308</v>
      </c>
      <c r="AR6073" s="35">
        <v>196.0650513815612</v>
      </c>
      <c r="AS6073" s="35">
        <v>0.38342469694906689</v>
      </c>
      <c r="AT6073" s="35">
        <v>1.2345042934875723</v>
      </c>
      <c r="AU6073" s="37">
        <v>7.6125000000000007</v>
      </c>
      <c r="AV6073" s="38">
        <v>5.8701729867734358E-2</v>
      </c>
      <c r="AW6073" s="39">
        <v>0.65172246669023415</v>
      </c>
      <c r="AX6073" s="40">
        <v>4.121756472218614</v>
      </c>
      <c r="AY6073" s="37">
        <v>16.521000000000001</v>
      </c>
      <c r="AZ6073" s="29" t="s">
        <v>166</v>
      </c>
      <c r="BA6073" s="29" t="s">
        <v>123</v>
      </c>
    </row>
    <row r="6074" spans="1:53" x14ac:dyDescent="0.25">
      <c r="A6074" s="29">
        <v>0</v>
      </c>
      <c r="B6074" s="29">
        <v>290</v>
      </c>
      <c r="C6074" s="41">
        <v>41182</v>
      </c>
      <c r="D6074" s="41">
        <v>41121</v>
      </c>
      <c r="E6074" s="42" t="s">
        <v>98</v>
      </c>
      <c r="F6074" s="29" t="s">
        <v>446</v>
      </c>
      <c r="G6074" s="29" t="s">
        <v>100</v>
      </c>
      <c r="H6074" s="30" t="s">
        <v>101</v>
      </c>
      <c r="I6074" s="31">
        <v>6698</v>
      </c>
      <c r="J6074" s="31">
        <v>195661</v>
      </c>
      <c r="K6074" s="31">
        <v>7.7210999999999999</v>
      </c>
      <c r="L6074" s="31">
        <v>114296</v>
      </c>
      <c r="M6074" s="31">
        <v>8824.9084559999992</v>
      </c>
      <c r="N6074" s="31">
        <v>55347</v>
      </c>
      <c r="O6074" s="31">
        <v>8015</v>
      </c>
      <c r="P6074" s="31">
        <v>47332</v>
      </c>
      <c r="Q6074" s="31">
        <v>10446</v>
      </c>
      <c r="R6074" s="31">
        <v>68315</v>
      </c>
      <c r="S6074" s="31">
        <v>56259</v>
      </c>
      <c r="T6074" s="31">
        <v>75141</v>
      </c>
      <c r="U6074" s="31">
        <v>22.261199999999999</v>
      </c>
      <c r="V6074" s="31">
        <v>-555</v>
      </c>
      <c r="W6074" s="31">
        <v>4016</v>
      </c>
      <c r="X6074" s="31">
        <v>4.7477</v>
      </c>
      <c r="Y6074" s="31"/>
      <c r="Z6074" s="33">
        <v>3.4232677948083677E-2</v>
      </c>
      <c r="AA6074" s="34">
        <v>7.7211000000000002E-2</v>
      </c>
      <c r="AB6074" s="35">
        <v>1.3408637674824624</v>
      </c>
      <c r="AC6074" s="36">
        <v>0.18873651688438398</v>
      </c>
      <c r="AD6074" s="34">
        <v>0.28287190600068485</v>
      </c>
      <c r="AE6074" s="35">
        <v>63.602943827027019</v>
      </c>
      <c r="AF6074" s="35">
        <v>3.3792488822515794</v>
      </c>
      <c r="AG6074" s="35">
        <v>0.82352338432262318</v>
      </c>
      <c r="AH6074" s="37">
        <v>4.7477</v>
      </c>
      <c r="AI6074" s="38">
        <v>3.5136837684608388E-2</v>
      </c>
      <c r="AJ6074" s="39">
        <v>2.3366128150219003</v>
      </c>
      <c r="AK6074" s="40">
        <v>2.6039179675543314</v>
      </c>
      <c r="AL6074" s="37">
        <v>22.261199999999999</v>
      </c>
      <c r="AM6074" s="33" t="s">
        <v>102</v>
      </c>
      <c r="AN6074" s="34" t="s">
        <v>102</v>
      </c>
      <c r="AO6074" s="35" t="s">
        <v>102</v>
      </c>
      <c r="AP6074" s="36" t="s">
        <v>102</v>
      </c>
      <c r="AQ6074" s="34" t="s">
        <v>102</v>
      </c>
      <c r="AR6074" s="35" t="s">
        <v>102</v>
      </c>
      <c r="AS6074" s="35" t="s">
        <v>102</v>
      </c>
      <c r="AT6074" s="35" t="s">
        <v>102</v>
      </c>
      <c r="AU6074" s="37" t="s">
        <v>102</v>
      </c>
      <c r="AV6074" s="38" t="s">
        <v>102</v>
      </c>
      <c r="AW6074" s="39" t="s">
        <v>102</v>
      </c>
      <c r="AX6074" s="40" t="s">
        <v>102</v>
      </c>
      <c r="AY6074" s="37" t="s">
        <v>102</v>
      </c>
      <c r="AZ6074" s="29" t="s">
        <v>111</v>
      </c>
      <c r="BA6074" s="29" t="s">
        <v>103</v>
      </c>
    </row>
    <row r="6075" spans="1:53" x14ac:dyDescent="0.25">
      <c r="A6075" s="29">
        <v>0</v>
      </c>
      <c r="B6075" s="29">
        <v>290</v>
      </c>
      <c r="C6075" s="41">
        <v>41274</v>
      </c>
      <c r="D6075" s="41">
        <v>41213</v>
      </c>
      <c r="E6075" s="42" t="s">
        <v>98</v>
      </c>
      <c r="F6075" s="29" t="s">
        <v>446</v>
      </c>
      <c r="G6075" s="29" t="s">
        <v>100</v>
      </c>
      <c r="H6075" s="30" t="s">
        <v>101</v>
      </c>
      <c r="I6075" s="31">
        <v>6116</v>
      </c>
      <c r="J6075" s="31">
        <v>205818</v>
      </c>
      <c r="K6075" s="31">
        <v>7.2018000000000004</v>
      </c>
      <c r="L6075" s="31">
        <v>113929</v>
      </c>
      <c r="M6075" s="31">
        <v>8204.9387220000008</v>
      </c>
      <c r="N6075" s="31">
        <v>57908</v>
      </c>
      <c r="O6075" s="31">
        <v>8698</v>
      </c>
      <c r="P6075" s="31">
        <v>49210</v>
      </c>
      <c r="Q6075" s="31">
        <v>15628</v>
      </c>
      <c r="R6075" s="31">
        <v>76845</v>
      </c>
      <c r="S6075" s="31">
        <v>63431</v>
      </c>
      <c r="T6075" s="31">
        <v>79093</v>
      </c>
      <c r="U6075" s="31">
        <v>19.839600000000001</v>
      </c>
      <c r="V6075" s="31">
        <v>-590</v>
      </c>
      <c r="W6075" s="31">
        <v>3635</v>
      </c>
      <c r="X6075" s="31">
        <v>3.6246</v>
      </c>
      <c r="Y6075" s="31"/>
      <c r="Z6075" s="33">
        <v>2.9715573953687239E-2</v>
      </c>
      <c r="AA6075" s="34">
        <v>7.2017999999999999E-2</v>
      </c>
      <c r="AB6075" s="35">
        <v>1.4994018135703024</v>
      </c>
      <c r="AC6075" s="36">
        <v>0.26987635559853562</v>
      </c>
      <c r="AD6075" s="34">
        <v>0.28135537222206025</v>
      </c>
      <c r="AE6075" s="35">
        <v>55.626703200000009</v>
      </c>
      <c r="AF6075" s="35">
        <v>2.100061101100589</v>
      </c>
      <c r="AG6075" s="35">
        <v>0.82544082243477124</v>
      </c>
      <c r="AH6075" s="37">
        <v>3.6246</v>
      </c>
      <c r="AI6075" s="38">
        <v>3.1905836090898719E-2</v>
      </c>
      <c r="AJ6075" s="39">
        <v>2.2141698005033574</v>
      </c>
      <c r="AK6075" s="40">
        <v>2.6022277571972237</v>
      </c>
      <c r="AL6075" s="37">
        <v>19.839600000000001</v>
      </c>
      <c r="AM6075" s="33" t="s">
        <v>102</v>
      </c>
      <c r="AN6075" s="34" t="s">
        <v>102</v>
      </c>
      <c r="AO6075" s="35" t="s">
        <v>102</v>
      </c>
      <c r="AP6075" s="36" t="s">
        <v>102</v>
      </c>
      <c r="AQ6075" s="34" t="s">
        <v>102</v>
      </c>
      <c r="AR6075" s="35" t="s">
        <v>102</v>
      </c>
      <c r="AS6075" s="35" t="s">
        <v>102</v>
      </c>
      <c r="AT6075" s="35" t="s">
        <v>102</v>
      </c>
      <c r="AU6075" s="37" t="s">
        <v>102</v>
      </c>
      <c r="AV6075" s="38" t="s">
        <v>102</v>
      </c>
      <c r="AW6075" s="39" t="s">
        <v>102</v>
      </c>
      <c r="AX6075" s="40" t="s">
        <v>102</v>
      </c>
      <c r="AY6075" s="37" t="s">
        <v>102</v>
      </c>
      <c r="AZ6075" s="29" t="s">
        <v>111</v>
      </c>
      <c r="BA6075" s="29" t="s">
        <v>103</v>
      </c>
    </row>
    <row r="6076" spans="1:53" x14ac:dyDescent="0.25">
      <c r="A6076" s="29">
        <v>0</v>
      </c>
      <c r="B6076" s="29">
        <v>290</v>
      </c>
      <c r="C6076" s="41">
        <v>41364</v>
      </c>
      <c r="D6076" s="41">
        <v>41305</v>
      </c>
      <c r="E6076" s="42" t="s">
        <v>98</v>
      </c>
      <c r="F6076" s="29" t="s">
        <v>446</v>
      </c>
      <c r="G6076" s="29" t="s">
        <v>100</v>
      </c>
      <c r="H6076" s="30" t="s">
        <v>101</v>
      </c>
      <c r="I6076" s="31">
        <v>8600</v>
      </c>
      <c r="J6076" s="31">
        <v>203105</v>
      </c>
      <c r="K6076" s="31">
        <v>8.4263999999999992</v>
      </c>
      <c r="L6076" s="31">
        <v>127919</v>
      </c>
      <c r="M6076" s="31">
        <v>10778.966616</v>
      </c>
      <c r="N6076" s="31">
        <v>54231</v>
      </c>
      <c r="O6076" s="31">
        <v>7810</v>
      </c>
      <c r="P6076" s="31">
        <v>46421</v>
      </c>
      <c r="Q6076" s="31">
        <v>12723</v>
      </c>
      <c r="R6076" s="31">
        <v>71818</v>
      </c>
      <c r="S6076" s="31">
        <v>59940</v>
      </c>
      <c r="T6076" s="31">
        <v>82257</v>
      </c>
      <c r="U6076" s="31">
        <v>29.134</v>
      </c>
      <c r="V6076" s="31">
        <v>-533</v>
      </c>
      <c r="W6076" s="31">
        <v>5606</v>
      </c>
      <c r="X6076" s="31">
        <v>3.0103</v>
      </c>
      <c r="Y6076" s="31"/>
      <c r="Z6076" s="33">
        <v>4.2342630659018735E-2</v>
      </c>
      <c r="AA6076" s="34">
        <v>8.4263999999999992E-2</v>
      </c>
      <c r="AB6076" s="35">
        <v>1.0766570129991393</v>
      </c>
      <c r="AC6076" s="36">
        <v>0.23460751230845825</v>
      </c>
      <c r="AD6076" s="34">
        <v>0.26700967479874943</v>
      </c>
      <c r="AE6076" s="35">
        <v>80.892807624765481</v>
      </c>
      <c r="AF6076" s="35">
        <v>3.3888128950719167</v>
      </c>
      <c r="AG6076" s="35">
        <v>0.83460970787267819</v>
      </c>
      <c r="AH6076" s="37">
        <v>3.0103</v>
      </c>
      <c r="AI6076" s="38">
        <v>4.3824607759597872E-2</v>
      </c>
      <c r="AJ6076" s="39">
        <v>2.5192683587307059</v>
      </c>
      <c r="AK6076" s="40">
        <v>2.4691515615692281</v>
      </c>
      <c r="AL6076" s="37">
        <v>29.134</v>
      </c>
      <c r="AM6076" s="33" t="s">
        <v>102</v>
      </c>
      <c r="AN6076" s="34" t="s">
        <v>102</v>
      </c>
      <c r="AO6076" s="35" t="s">
        <v>102</v>
      </c>
      <c r="AP6076" s="36" t="s">
        <v>102</v>
      </c>
      <c r="AQ6076" s="34" t="s">
        <v>102</v>
      </c>
      <c r="AR6076" s="35" t="s">
        <v>102</v>
      </c>
      <c r="AS6076" s="35" t="s">
        <v>102</v>
      </c>
      <c r="AT6076" s="35" t="s">
        <v>102</v>
      </c>
      <c r="AU6076" s="37" t="s">
        <v>102</v>
      </c>
      <c r="AV6076" s="38" t="s">
        <v>102</v>
      </c>
      <c r="AW6076" s="39" t="s">
        <v>102</v>
      </c>
      <c r="AX6076" s="40" t="s">
        <v>102</v>
      </c>
      <c r="AY6076" s="37" t="s">
        <v>102</v>
      </c>
      <c r="AZ6076" s="29" t="s">
        <v>111</v>
      </c>
      <c r="BA6076" s="29" t="s">
        <v>103</v>
      </c>
    </row>
    <row r="6077" spans="1:53" x14ac:dyDescent="0.25">
      <c r="A6077" s="29">
        <v>1</v>
      </c>
      <c r="B6077" s="29">
        <v>290</v>
      </c>
      <c r="C6077" s="41">
        <v>41455</v>
      </c>
      <c r="D6077" s="41">
        <v>41394</v>
      </c>
      <c r="E6077" s="42" t="s">
        <v>98</v>
      </c>
      <c r="F6077" s="29" t="s">
        <v>446</v>
      </c>
      <c r="G6077" s="29" t="s">
        <v>100</v>
      </c>
      <c r="H6077" s="30" t="s">
        <v>101</v>
      </c>
      <c r="I6077" s="31">
        <v>6456</v>
      </c>
      <c r="J6077" s="31">
        <v>202187</v>
      </c>
      <c r="K6077" s="31">
        <v>7.5751999999999997</v>
      </c>
      <c r="L6077" s="31">
        <v>114187</v>
      </c>
      <c r="M6077" s="31">
        <v>8649.8936240000003</v>
      </c>
      <c r="N6077" s="31">
        <v>57201</v>
      </c>
      <c r="O6077" s="31">
        <v>8866</v>
      </c>
      <c r="P6077" s="31">
        <v>48335</v>
      </c>
      <c r="Q6077" s="31">
        <v>12535</v>
      </c>
      <c r="R6077" s="31">
        <v>73552</v>
      </c>
      <c r="S6077" s="31">
        <v>60176</v>
      </c>
      <c r="T6077" s="31">
        <v>76390</v>
      </c>
      <c r="U6077" s="31">
        <v>19.8932</v>
      </c>
      <c r="V6077" s="31">
        <v>-574</v>
      </c>
      <c r="W6077" s="31">
        <v>3784</v>
      </c>
      <c r="X6077" s="31">
        <v>1.8485</v>
      </c>
      <c r="Y6077" s="31"/>
      <c r="Z6077" s="33">
        <v>3.1930836305004776E-2</v>
      </c>
      <c r="AA6077" s="34">
        <v>7.5752E-2</v>
      </c>
      <c r="AB6077" s="35">
        <v>1.3969824977352807</v>
      </c>
      <c r="AC6077" s="36">
        <v>0.21913952553277041</v>
      </c>
      <c r="AD6077" s="34">
        <v>0.28291136423212176</v>
      </c>
      <c r="AE6077" s="35">
        <v>60.278004348432056</v>
      </c>
      <c r="AF6077" s="35">
        <v>2.7602372952532908</v>
      </c>
      <c r="AG6077" s="35">
        <v>0.81814226669567114</v>
      </c>
      <c r="AH6077" s="37">
        <v>1.8485</v>
      </c>
      <c r="AI6077" s="38">
        <v>3.3138623486036065E-2</v>
      </c>
      <c r="AJ6077" s="39">
        <v>2.2590374257494301</v>
      </c>
      <c r="AK6077" s="40">
        <v>2.6467731378452677</v>
      </c>
      <c r="AL6077" s="37">
        <v>19.8932</v>
      </c>
      <c r="AM6077" s="33">
        <v>3.4555429716448607E-2</v>
      </c>
      <c r="AN6077" s="34">
        <v>7.7311249999999998E-2</v>
      </c>
      <c r="AO6077" s="35">
        <v>1.3284762729467963</v>
      </c>
      <c r="AP6077" s="36">
        <v>0.22808997758103705</v>
      </c>
      <c r="AQ6077" s="34">
        <v>0.27853707931340405</v>
      </c>
      <c r="AR6077" s="35">
        <v>65.100114750056136</v>
      </c>
      <c r="AS6077" s="35">
        <v>2.9070900434193438</v>
      </c>
      <c r="AT6077" s="35">
        <v>0.82542904533143602</v>
      </c>
      <c r="AU6077" s="37">
        <v>3.3077749999999999</v>
      </c>
      <c r="AV6077" s="38">
        <v>3.6001476255285256E-2</v>
      </c>
      <c r="AW6077" s="39">
        <v>2.3322721000013482</v>
      </c>
      <c r="AX6077" s="40">
        <v>2.5805176060415125</v>
      </c>
      <c r="AY6077" s="37">
        <v>22.782000000000004</v>
      </c>
      <c r="AZ6077" s="29" t="s">
        <v>111</v>
      </c>
      <c r="BA6077" s="29" t="s">
        <v>103</v>
      </c>
    </row>
    <row r="6078" spans="1:53" x14ac:dyDescent="0.25">
      <c r="A6078" s="29">
        <v>1</v>
      </c>
      <c r="B6078" s="29">
        <v>290</v>
      </c>
      <c r="C6078" s="41">
        <v>41547</v>
      </c>
      <c r="D6078" s="41">
        <v>41486</v>
      </c>
      <c r="E6078" s="42" t="s">
        <v>98</v>
      </c>
      <c r="F6078" s="29" t="s">
        <v>446</v>
      </c>
      <c r="G6078" s="29" t="s">
        <v>100</v>
      </c>
      <c r="H6078" s="30" t="s">
        <v>101</v>
      </c>
      <c r="I6078" s="31">
        <v>6793</v>
      </c>
      <c r="J6078" s="31">
        <v>200969</v>
      </c>
      <c r="K6078" s="31">
        <v>7.7096</v>
      </c>
      <c r="L6078" s="31">
        <v>116945</v>
      </c>
      <c r="M6078" s="31">
        <v>9015.99172</v>
      </c>
      <c r="N6078" s="31">
        <v>57227</v>
      </c>
      <c r="O6078" s="31">
        <v>9032</v>
      </c>
      <c r="P6078" s="31">
        <v>48195</v>
      </c>
      <c r="Q6078" s="31">
        <v>13640</v>
      </c>
      <c r="R6078" s="31">
        <v>72214</v>
      </c>
      <c r="S6078" s="31">
        <v>60002</v>
      </c>
      <c r="T6078" s="31">
        <v>77181</v>
      </c>
      <c r="U6078" s="31">
        <v>21.9572</v>
      </c>
      <c r="V6078" s="31">
        <v>-589</v>
      </c>
      <c r="W6078" s="31">
        <v>4069</v>
      </c>
      <c r="X6078" s="31">
        <v>2.1642999999999999</v>
      </c>
      <c r="Y6078" s="31"/>
      <c r="Z6078" s="33">
        <v>3.3801233025989086E-2</v>
      </c>
      <c r="AA6078" s="34">
        <v>7.7095999999999998E-2</v>
      </c>
      <c r="AB6078" s="35">
        <v>1.3363754508860619</v>
      </c>
      <c r="AC6078" s="36">
        <v>0.23834903105177627</v>
      </c>
      <c r="AD6078" s="34">
        <v>0.28475536027944609</v>
      </c>
      <c r="AE6078" s="35">
        <v>61.229145806451612</v>
      </c>
      <c r="AF6078" s="35">
        <v>2.6439858416422286</v>
      </c>
      <c r="AG6078" s="35">
        <v>0.83089151688038332</v>
      </c>
      <c r="AH6078" s="37">
        <v>2.1642999999999999</v>
      </c>
      <c r="AI6078" s="38">
        <v>3.4794133994612855E-2</v>
      </c>
      <c r="AJ6078" s="39">
        <v>2.3276226681727032</v>
      </c>
      <c r="AK6078" s="40">
        <v>2.6038662365089853</v>
      </c>
      <c r="AL6078" s="37">
        <v>21.9572</v>
      </c>
      <c r="AM6078" s="33">
        <v>3.4447568485924958E-2</v>
      </c>
      <c r="AN6078" s="34">
        <v>7.728249999999999E-2</v>
      </c>
      <c r="AO6078" s="35">
        <v>1.3273541937976963</v>
      </c>
      <c r="AP6078" s="36">
        <v>0.24049310612288513</v>
      </c>
      <c r="AQ6078" s="34">
        <v>0.27900794288309438</v>
      </c>
      <c r="AR6078" s="35">
        <v>64.506665244912284</v>
      </c>
      <c r="AS6078" s="35">
        <v>2.7232742832670063</v>
      </c>
      <c r="AT6078" s="35">
        <v>0.827271078470876</v>
      </c>
      <c r="AU6078" s="37">
        <v>2.6619250000000001</v>
      </c>
      <c r="AV6078" s="38">
        <v>3.591580033278638E-2</v>
      </c>
      <c r="AW6078" s="39">
        <v>2.3300245632890491</v>
      </c>
      <c r="AX6078" s="40">
        <v>2.580504673280176</v>
      </c>
      <c r="AY6078" s="37">
        <v>22.706000000000003</v>
      </c>
      <c r="AZ6078" s="29" t="s">
        <v>111</v>
      </c>
      <c r="BA6078" s="29" t="s">
        <v>103</v>
      </c>
    </row>
    <row r="6079" spans="1:53" x14ac:dyDescent="0.25">
      <c r="A6079" s="29">
        <v>1</v>
      </c>
      <c r="B6079" s="29">
        <v>290</v>
      </c>
      <c r="C6079" s="41">
        <v>41639</v>
      </c>
      <c r="D6079" s="41">
        <v>41578</v>
      </c>
      <c r="E6079" s="42" t="s">
        <v>98</v>
      </c>
      <c r="F6079" s="29" t="s">
        <v>446</v>
      </c>
      <c r="G6079" s="29" t="s">
        <v>100</v>
      </c>
      <c r="H6079" s="30" t="s">
        <v>101</v>
      </c>
      <c r="I6079" s="31">
        <v>6310</v>
      </c>
      <c r="J6079" s="31">
        <v>209876</v>
      </c>
      <c r="K6079" s="31">
        <v>7.3411999999999997</v>
      </c>
      <c r="L6079" s="31">
        <v>115688</v>
      </c>
      <c r="M6079" s="31">
        <v>8492.8874560000004</v>
      </c>
      <c r="N6079" s="31">
        <v>61824</v>
      </c>
      <c r="O6079" s="31">
        <v>8747</v>
      </c>
      <c r="P6079" s="31">
        <v>53077</v>
      </c>
      <c r="Q6079" s="31">
        <v>17280</v>
      </c>
      <c r="R6079" s="31">
        <v>77021</v>
      </c>
      <c r="S6079" s="31">
        <v>67142</v>
      </c>
      <c r="T6079" s="31">
        <v>80014</v>
      </c>
      <c r="U6079" s="31">
        <v>19.6952</v>
      </c>
      <c r="V6079" s="31">
        <v>-592</v>
      </c>
      <c r="W6079" s="31">
        <v>3738</v>
      </c>
      <c r="X6079" s="31">
        <v>4.0297999999999998</v>
      </c>
      <c r="Y6079" s="31"/>
      <c r="Z6079" s="33">
        <v>3.006537193390383E-2</v>
      </c>
      <c r="AA6079" s="34">
        <v>7.3411999999999991E-2</v>
      </c>
      <c r="AB6079" s="35">
        <v>1.5623956008772524</v>
      </c>
      <c r="AC6079" s="36">
        <v>0.27950310559006208</v>
      </c>
      <c r="AD6079" s="34">
        <v>0.29457393889725364</v>
      </c>
      <c r="AE6079" s="35">
        <v>57.384374702702708</v>
      </c>
      <c r="AF6079" s="35">
        <v>1.9659461703703704</v>
      </c>
      <c r="AG6079" s="35">
        <v>0.8717362797159216</v>
      </c>
      <c r="AH6079" s="37">
        <v>4.0297999999999998</v>
      </c>
      <c r="AI6079" s="38">
        <v>3.2311043496300394E-2</v>
      </c>
      <c r="AJ6079" s="39">
        <v>2.2048828832262859</v>
      </c>
      <c r="AK6079" s="40">
        <v>2.6229909765790986</v>
      </c>
      <c r="AL6079" s="37">
        <v>19.6952</v>
      </c>
      <c r="AM6079" s="33">
        <v>3.4535017980979105E-2</v>
      </c>
      <c r="AN6079" s="34">
        <v>7.7630999999999992E-2</v>
      </c>
      <c r="AO6079" s="35">
        <v>1.3431026406244335</v>
      </c>
      <c r="AP6079" s="36">
        <v>0.24289979362076675</v>
      </c>
      <c r="AQ6079" s="34">
        <v>0.28231258455189273</v>
      </c>
      <c r="AR6079" s="35">
        <v>64.946083120587971</v>
      </c>
      <c r="AS6079" s="35">
        <v>2.6897455505844516</v>
      </c>
      <c r="AT6079" s="35">
        <v>0.83884494279116351</v>
      </c>
      <c r="AU6079" s="37">
        <v>2.7632250000000003</v>
      </c>
      <c r="AV6079" s="38">
        <v>3.6017102184136798E-2</v>
      </c>
      <c r="AW6079" s="39">
        <v>2.3277028339697812</v>
      </c>
      <c r="AX6079" s="40">
        <v>2.5856954781256447</v>
      </c>
      <c r="AY6079" s="37">
        <v>22.669899999999998</v>
      </c>
      <c r="AZ6079" s="29" t="s">
        <v>111</v>
      </c>
      <c r="BA6079" s="29" t="s">
        <v>103</v>
      </c>
    </row>
    <row r="6080" spans="1:53" x14ac:dyDescent="0.25">
      <c r="A6080" s="29">
        <v>1</v>
      </c>
      <c r="B6080" s="29">
        <v>290</v>
      </c>
      <c r="C6080" s="41">
        <v>41729</v>
      </c>
      <c r="D6080" s="41">
        <v>41670</v>
      </c>
      <c r="E6080" s="42" t="s">
        <v>98</v>
      </c>
      <c r="F6080" s="29" t="s">
        <v>446</v>
      </c>
      <c r="G6080" s="29" t="s">
        <v>100</v>
      </c>
      <c r="H6080" s="30" t="s">
        <v>101</v>
      </c>
      <c r="I6080" s="31">
        <v>7347</v>
      </c>
      <c r="J6080" s="31">
        <v>204751</v>
      </c>
      <c r="K6080" s="31">
        <v>7.4143999999999997</v>
      </c>
      <c r="L6080" s="31">
        <v>129706</v>
      </c>
      <c r="M6080" s="31">
        <v>9616.9216639999995</v>
      </c>
      <c r="N6080" s="31">
        <v>56643</v>
      </c>
      <c r="O6080" s="31">
        <v>7281</v>
      </c>
      <c r="P6080" s="31">
        <v>49362</v>
      </c>
      <c r="Q6080" s="31">
        <v>12083</v>
      </c>
      <c r="R6080" s="31">
        <v>69345</v>
      </c>
      <c r="S6080" s="31">
        <v>61185</v>
      </c>
      <c r="T6080" s="31">
        <v>82830</v>
      </c>
      <c r="U6080" s="31">
        <v>22.3232</v>
      </c>
      <c r="V6080" s="31">
        <v>-581</v>
      </c>
      <c r="W6080" s="31">
        <v>4431</v>
      </c>
      <c r="X6080" s="31">
        <v>-10.572900000000001</v>
      </c>
      <c r="Y6080" s="31"/>
      <c r="Z6080" s="33">
        <v>3.5882608631948074E-2</v>
      </c>
      <c r="AA6080" s="34">
        <v>7.4144000000000002E-2</v>
      </c>
      <c r="AB6080" s="35">
        <v>1.2832068754594776</v>
      </c>
      <c r="AC6080" s="36">
        <v>0.21331850361033136</v>
      </c>
      <c r="AD6080" s="34">
        <v>0.2766433375172771</v>
      </c>
      <c r="AE6080" s="35">
        <v>66.209443469879517</v>
      </c>
      <c r="AF6080" s="35">
        <v>3.1836205127865593</v>
      </c>
      <c r="AG6080" s="35">
        <v>0.88232749296993296</v>
      </c>
      <c r="AH6080" s="37">
        <v>-10.572900000000001</v>
      </c>
      <c r="AI6080" s="38">
        <v>3.4161873776078211E-2</v>
      </c>
      <c r="AJ6080" s="39">
        <v>2.5339265742291857</v>
      </c>
      <c r="AK6080" s="40">
        <v>2.4719425328987081</v>
      </c>
      <c r="AL6080" s="37">
        <v>22.3232</v>
      </c>
      <c r="AM6080" s="33">
        <v>3.2920012474211446E-2</v>
      </c>
      <c r="AN6080" s="34">
        <v>7.5100999999999987E-2</v>
      </c>
      <c r="AO6080" s="35">
        <v>1.3947401062395182</v>
      </c>
      <c r="AP6080" s="36">
        <v>0.23757754144623502</v>
      </c>
      <c r="AQ6080" s="34">
        <v>0.28472100023152469</v>
      </c>
      <c r="AR6080" s="35">
        <v>61.275242081866473</v>
      </c>
      <c r="AS6080" s="35">
        <v>2.6384474550131123</v>
      </c>
      <c r="AT6080" s="35">
        <v>0.8507743890654772</v>
      </c>
      <c r="AU6080" s="37">
        <v>-0.63257500000000011</v>
      </c>
      <c r="AV6080" s="38">
        <v>3.3601418688256883E-2</v>
      </c>
      <c r="AW6080" s="39">
        <v>2.3313673878444012</v>
      </c>
      <c r="AX6080" s="40">
        <v>2.5863932209580152</v>
      </c>
      <c r="AY6080" s="37">
        <v>20.967199999999998</v>
      </c>
      <c r="AZ6080" s="29" t="s">
        <v>111</v>
      </c>
      <c r="BA6080" s="29" t="s">
        <v>103</v>
      </c>
    </row>
    <row r="6081" spans="1:53" x14ac:dyDescent="0.25">
      <c r="A6081" s="29">
        <v>1</v>
      </c>
      <c r="B6081" s="29">
        <v>290</v>
      </c>
      <c r="C6081" s="41">
        <v>41820</v>
      </c>
      <c r="D6081" s="41">
        <v>41759</v>
      </c>
      <c r="E6081" s="42" t="s">
        <v>98</v>
      </c>
      <c r="F6081" s="29" t="s">
        <v>446</v>
      </c>
      <c r="G6081" s="29" t="s">
        <v>100</v>
      </c>
      <c r="H6081" s="30" t="s">
        <v>101</v>
      </c>
      <c r="I6081" s="31">
        <v>6193</v>
      </c>
      <c r="J6081" s="31">
        <v>202746</v>
      </c>
      <c r="K6081" s="31">
        <v>7.3441999999999998</v>
      </c>
      <c r="L6081" s="31">
        <v>114960</v>
      </c>
      <c r="M6081" s="31">
        <v>8442.892319999999</v>
      </c>
      <c r="N6081" s="31">
        <v>55566</v>
      </c>
      <c r="O6081" s="31">
        <v>6012</v>
      </c>
      <c r="P6081" s="31">
        <v>49554</v>
      </c>
      <c r="Q6081" s="31">
        <v>7105</v>
      </c>
      <c r="R6081" s="31">
        <v>67942</v>
      </c>
      <c r="S6081" s="31">
        <v>59687</v>
      </c>
      <c r="T6081" s="31">
        <v>78199</v>
      </c>
      <c r="U6081" s="31">
        <v>18.436399999999999</v>
      </c>
      <c r="V6081" s="31">
        <v>-592</v>
      </c>
      <c r="W6081" s="31">
        <v>3593</v>
      </c>
      <c r="X6081" s="31">
        <v>-2.1101999999999999</v>
      </c>
      <c r="Y6081" s="31"/>
      <c r="Z6081" s="33">
        <v>3.0545608791295514E-2</v>
      </c>
      <c r="AA6081" s="34">
        <v>7.3441999999999993E-2</v>
      </c>
      <c r="AB6081" s="35">
        <v>1.4673289117585242</v>
      </c>
      <c r="AC6081" s="36">
        <v>0.12786596119929453</v>
      </c>
      <c r="AD6081" s="34">
        <v>0.27406705927613861</v>
      </c>
      <c r="AE6081" s="35">
        <v>57.046569729729725</v>
      </c>
      <c r="AF6081" s="35">
        <v>4.7532117213230114</v>
      </c>
      <c r="AG6081" s="35">
        <v>0.87849930823349331</v>
      </c>
      <c r="AH6081" s="37">
        <v>-2.1101999999999999</v>
      </c>
      <c r="AI6081" s="38">
        <v>3.1254349338900485E-2</v>
      </c>
      <c r="AJ6081" s="39">
        <v>2.2680595424817258</v>
      </c>
      <c r="AK6081" s="40">
        <v>2.5926930011892737</v>
      </c>
      <c r="AL6081" s="37">
        <v>18.436399999999999</v>
      </c>
      <c r="AM6081" s="33">
        <v>3.2573705595784125E-2</v>
      </c>
      <c r="AN6081" s="34">
        <v>7.4523499999999993E-2</v>
      </c>
      <c r="AO6081" s="35">
        <v>1.4123267097453291</v>
      </c>
      <c r="AP6081" s="36">
        <v>0.21475915036286605</v>
      </c>
      <c r="AQ6081" s="34">
        <v>0.28250992399252883</v>
      </c>
      <c r="AR6081" s="35">
        <v>60.467383427190889</v>
      </c>
      <c r="AS6081" s="35">
        <v>3.1366910615305423</v>
      </c>
      <c r="AT6081" s="35">
        <v>0.86586364944993277</v>
      </c>
      <c r="AU6081" s="37">
        <v>-1.6222500000000002</v>
      </c>
      <c r="AV6081" s="38">
        <v>3.3130350151472983E-2</v>
      </c>
      <c r="AW6081" s="39">
        <v>2.3336229170274754</v>
      </c>
      <c r="AX6081" s="40">
        <v>2.5728731867940162</v>
      </c>
      <c r="AY6081" s="37">
        <v>20.603000000000002</v>
      </c>
      <c r="AZ6081" s="29" t="s">
        <v>111</v>
      </c>
      <c r="BA6081" s="29" t="s">
        <v>103</v>
      </c>
    </row>
    <row r="6082" spans="1:53" x14ac:dyDescent="0.25">
      <c r="A6082" s="29">
        <v>1</v>
      </c>
      <c r="B6082" s="29">
        <v>290</v>
      </c>
      <c r="C6082" s="41">
        <v>41912</v>
      </c>
      <c r="D6082" s="41">
        <v>41851</v>
      </c>
      <c r="E6082" s="42" t="s">
        <v>98</v>
      </c>
      <c r="F6082" s="29" t="s">
        <v>446</v>
      </c>
      <c r="G6082" s="29" t="s">
        <v>100</v>
      </c>
      <c r="H6082" s="30" t="s">
        <v>101</v>
      </c>
      <c r="I6082" s="31">
        <v>6740</v>
      </c>
      <c r="J6082" s="31">
        <v>203985</v>
      </c>
      <c r="K6082" s="31">
        <v>7.5063000000000004</v>
      </c>
      <c r="L6082" s="31">
        <v>120125</v>
      </c>
      <c r="M6082" s="31">
        <v>9016.9428750000006</v>
      </c>
      <c r="N6082" s="31">
        <v>54211</v>
      </c>
      <c r="O6082" s="31">
        <v>6184</v>
      </c>
      <c r="P6082" s="31">
        <v>48027</v>
      </c>
      <c r="Q6082" s="31">
        <v>8477</v>
      </c>
      <c r="R6082" s="31">
        <v>67152</v>
      </c>
      <c r="S6082" s="31">
        <v>59632</v>
      </c>
      <c r="T6082" s="31">
        <v>82823</v>
      </c>
      <c r="U6082" s="31">
        <v>20.315200000000001</v>
      </c>
      <c r="V6082" s="31">
        <v>-570</v>
      </c>
      <c r="W6082" s="31">
        <v>4093</v>
      </c>
      <c r="X6082" s="31">
        <v>0.27800000000000002</v>
      </c>
      <c r="Y6082" s="31"/>
      <c r="Z6082" s="33">
        <v>3.3041645219011199E-2</v>
      </c>
      <c r="AA6082" s="34">
        <v>7.5063000000000005E-2</v>
      </c>
      <c r="AB6082" s="35">
        <v>1.3315765849298451</v>
      </c>
      <c r="AC6082" s="36">
        <v>0.1563704783162089</v>
      </c>
      <c r="AD6082" s="34">
        <v>0.26575973723558105</v>
      </c>
      <c r="AE6082" s="35">
        <v>63.276792105263162</v>
      </c>
      <c r="AF6082" s="35">
        <v>4.2547801698714167</v>
      </c>
      <c r="AG6082" s="35">
        <v>0.88801524898737194</v>
      </c>
      <c r="AH6082" s="37">
        <v>0.27800000000000002</v>
      </c>
      <c r="AI6082" s="38">
        <v>3.407284079084287E-2</v>
      </c>
      <c r="AJ6082" s="39">
        <v>2.355565360198054</v>
      </c>
      <c r="AK6082" s="40">
        <v>2.4629028168503919</v>
      </c>
      <c r="AL6082" s="37">
        <v>20.315200000000001</v>
      </c>
      <c r="AM6082" s="33">
        <v>3.2383808644039655E-2</v>
      </c>
      <c r="AN6082" s="34">
        <v>7.4015249999999991E-2</v>
      </c>
      <c r="AO6082" s="35">
        <v>1.4111269932562749</v>
      </c>
      <c r="AP6082" s="36">
        <v>0.1942645121789742</v>
      </c>
      <c r="AQ6082" s="34">
        <v>0.27776101823156257</v>
      </c>
      <c r="AR6082" s="35">
        <v>60.979295001893774</v>
      </c>
      <c r="AS6082" s="35">
        <v>3.5393896435878398</v>
      </c>
      <c r="AT6082" s="35">
        <v>0.88014458247667993</v>
      </c>
      <c r="AU6082" s="37">
        <v>-2.0938250000000003</v>
      </c>
      <c r="AV6082" s="38">
        <v>3.2950026850530487E-2</v>
      </c>
      <c r="AW6082" s="39">
        <v>2.3406085900338125</v>
      </c>
      <c r="AX6082" s="40">
        <v>2.5376323318793679</v>
      </c>
      <c r="AY6082" s="37">
        <v>20.192499999999999</v>
      </c>
      <c r="AZ6082" s="29" t="s">
        <v>111</v>
      </c>
      <c r="BA6082" s="29" t="s">
        <v>103</v>
      </c>
    </row>
    <row r="6083" spans="1:53" x14ac:dyDescent="0.25">
      <c r="A6083" s="29">
        <v>1</v>
      </c>
      <c r="B6083" s="29">
        <v>290</v>
      </c>
      <c r="C6083" s="41">
        <v>42004</v>
      </c>
      <c r="D6083" s="41">
        <v>41943</v>
      </c>
      <c r="E6083" s="42" t="s">
        <v>98</v>
      </c>
      <c r="F6083" s="29" t="s">
        <v>446</v>
      </c>
      <c r="G6083" s="29" t="s">
        <v>100</v>
      </c>
      <c r="H6083" s="30" t="s">
        <v>101</v>
      </c>
      <c r="I6083" s="31">
        <v>6265</v>
      </c>
      <c r="J6083" s="31">
        <v>207889</v>
      </c>
      <c r="K6083" s="31">
        <v>7.2427000000000001</v>
      </c>
      <c r="L6083" s="31">
        <v>119001</v>
      </c>
      <c r="M6083" s="31">
        <v>8618.8854269999993</v>
      </c>
      <c r="N6083" s="31">
        <v>55830</v>
      </c>
      <c r="O6083" s="31">
        <v>6718</v>
      </c>
      <c r="P6083" s="31">
        <v>49112</v>
      </c>
      <c r="Q6083" s="31">
        <v>11196</v>
      </c>
      <c r="R6083" s="31">
        <v>71560</v>
      </c>
      <c r="S6083" s="31">
        <v>65841</v>
      </c>
      <c r="T6083" s="31">
        <v>84053</v>
      </c>
      <c r="U6083" s="31">
        <v>18.3416</v>
      </c>
      <c r="V6083" s="31">
        <v>-676</v>
      </c>
      <c r="W6083" s="31">
        <v>3711</v>
      </c>
      <c r="X6083" s="31">
        <v>1.3046</v>
      </c>
      <c r="Y6083" s="31"/>
      <c r="Z6083" s="33">
        <v>3.0136274646566198E-2</v>
      </c>
      <c r="AA6083" s="34">
        <v>7.2427000000000005E-2</v>
      </c>
      <c r="AB6083" s="35">
        <v>1.4245461439291507</v>
      </c>
      <c r="AC6083" s="36">
        <v>0.20053734551316496</v>
      </c>
      <c r="AD6083" s="34">
        <v>0.26855677789589638</v>
      </c>
      <c r="AE6083" s="35">
        <v>50.999322053254431</v>
      </c>
      <c r="AF6083" s="35">
        <v>3.0792731071811357</v>
      </c>
      <c r="AG6083" s="35">
        <v>0.92008105086640579</v>
      </c>
      <c r="AH6083" s="37">
        <v>1.3046</v>
      </c>
      <c r="AI6083" s="38">
        <v>3.1184611894017698E-2</v>
      </c>
      <c r="AJ6083" s="39">
        <v>2.2897026778713641</v>
      </c>
      <c r="AK6083" s="40">
        <v>2.4733085077272672</v>
      </c>
      <c r="AL6083" s="37">
        <v>18.3416</v>
      </c>
      <c r="AM6083" s="33">
        <v>3.2401534322205251E-2</v>
      </c>
      <c r="AN6083" s="34">
        <v>7.3769000000000001E-2</v>
      </c>
      <c r="AO6083" s="35">
        <v>1.3766646290192495</v>
      </c>
      <c r="AP6083" s="36">
        <v>0.17452307215974994</v>
      </c>
      <c r="AQ6083" s="34">
        <v>0.2712567279812233</v>
      </c>
      <c r="AR6083" s="35">
        <v>59.383031839531711</v>
      </c>
      <c r="AS6083" s="35">
        <v>3.8177213777905306</v>
      </c>
      <c r="AT6083" s="35">
        <v>0.89223077526430106</v>
      </c>
      <c r="AU6083" s="37">
        <v>-2.7751249999999996</v>
      </c>
      <c r="AV6083" s="38">
        <v>3.2668418949959817E-2</v>
      </c>
      <c r="AW6083" s="39">
        <v>2.3618135386950825</v>
      </c>
      <c r="AX6083" s="40">
        <v>2.5002117146664102</v>
      </c>
      <c r="AY6083" s="37">
        <v>19.854099999999999</v>
      </c>
      <c r="AZ6083" s="29" t="s">
        <v>111</v>
      </c>
      <c r="BA6083" s="29" t="s">
        <v>103</v>
      </c>
    </row>
    <row r="6084" spans="1:53" x14ac:dyDescent="0.25">
      <c r="A6084" s="29">
        <v>1</v>
      </c>
      <c r="B6084" s="29">
        <v>290</v>
      </c>
      <c r="C6084" s="41">
        <v>42094</v>
      </c>
      <c r="D6084" s="41">
        <v>42035</v>
      </c>
      <c r="E6084" s="42" t="s">
        <v>98</v>
      </c>
      <c r="F6084" s="29" t="s">
        <v>446</v>
      </c>
      <c r="G6084" s="29" t="s">
        <v>100</v>
      </c>
      <c r="H6084" s="30" t="s">
        <v>101</v>
      </c>
      <c r="I6084" s="31">
        <v>8198</v>
      </c>
      <c r="J6084" s="31">
        <v>203706</v>
      </c>
      <c r="K6084" s="31">
        <v>7.9732000000000003</v>
      </c>
      <c r="L6084" s="31">
        <v>131565</v>
      </c>
      <c r="M6084" s="31">
        <v>10489.94058</v>
      </c>
      <c r="N6084" s="31">
        <v>50992</v>
      </c>
      <c r="O6084" s="31">
        <v>9135</v>
      </c>
      <c r="P6084" s="31">
        <v>41857</v>
      </c>
      <c r="Q6084" s="31">
        <v>6690</v>
      </c>
      <c r="R6084" s="31">
        <v>65272</v>
      </c>
      <c r="S6084" s="31">
        <v>63278</v>
      </c>
      <c r="T6084" s="31">
        <v>85937</v>
      </c>
      <c r="U6084" s="31">
        <v>24.415199999999999</v>
      </c>
      <c r="V6084" s="31">
        <v>-623</v>
      </c>
      <c r="W6084" s="31">
        <v>4966</v>
      </c>
      <c r="X6084" s="31">
        <v>9.0776000000000003</v>
      </c>
      <c r="Y6084" s="31"/>
      <c r="Z6084" s="33">
        <v>4.0244273610006577E-2</v>
      </c>
      <c r="AA6084" s="34">
        <v>7.9731999999999997E-2</v>
      </c>
      <c r="AB6084" s="35">
        <v>0.99755093178993004</v>
      </c>
      <c r="AC6084" s="36">
        <v>0.13119705051772826</v>
      </c>
      <c r="AD6084" s="34">
        <v>0.25032154182989208</v>
      </c>
      <c r="AE6084" s="35">
        <v>67.351143370786517</v>
      </c>
      <c r="AF6084" s="35">
        <v>6.2720123049327361</v>
      </c>
      <c r="AG6084" s="35">
        <v>0.96945091310209586</v>
      </c>
      <c r="AH6084" s="37">
        <v>9.0776000000000003</v>
      </c>
      <c r="AI6084" s="38">
        <v>3.7745601033709573E-2</v>
      </c>
      <c r="AJ6084" s="39">
        <v>2.5834290595269653</v>
      </c>
      <c r="AK6084" s="40">
        <v>2.3704108823905883</v>
      </c>
      <c r="AL6084" s="37">
        <v>24.415199999999999</v>
      </c>
      <c r="AM6084" s="33">
        <v>3.3491950566719872E-2</v>
      </c>
      <c r="AN6084" s="34">
        <v>7.5166000000000011E-2</v>
      </c>
      <c r="AO6084" s="35">
        <v>1.3052506431018625</v>
      </c>
      <c r="AP6084" s="36">
        <v>0.15399270888659916</v>
      </c>
      <c r="AQ6084" s="34">
        <v>0.26467627905937702</v>
      </c>
      <c r="AR6084" s="35">
        <v>59.668456814758457</v>
      </c>
      <c r="AS6084" s="35">
        <v>4.589819325827075</v>
      </c>
      <c r="AT6084" s="35">
        <v>0.91401163029734178</v>
      </c>
      <c r="AU6084" s="37">
        <v>2.1375000000000002</v>
      </c>
      <c r="AV6084" s="38">
        <v>3.3564350764367659E-2</v>
      </c>
      <c r="AW6084" s="39">
        <v>2.3741891600195273</v>
      </c>
      <c r="AX6084" s="40">
        <v>2.4748288020393803</v>
      </c>
      <c r="AY6084" s="37">
        <v>20.377099999999999</v>
      </c>
      <c r="AZ6084" s="29" t="s">
        <v>111</v>
      </c>
      <c r="BA6084" s="29" t="s">
        <v>103</v>
      </c>
    </row>
    <row r="6085" spans="1:53" x14ac:dyDescent="0.25">
      <c r="A6085" s="29">
        <v>1</v>
      </c>
      <c r="B6085" s="29">
        <v>290</v>
      </c>
      <c r="C6085" s="41">
        <v>42185</v>
      </c>
      <c r="D6085" s="41">
        <v>42124</v>
      </c>
      <c r="E6085" s="42" t="s">
        <v>98</v>
      </c>
      <c r="F6085" s="29" t="s">
        <v>446</v>
      </c>
      <c r="G6085" s="29" t="s">
        <v>100</v>
      </c>
      <c r="H6085" s="30" t="s">
        <v>101</v>
      </c>
      <c r="I6085" s="31">
        <v>5680</v>
      </c>
      <c r="J6085" s="31">
        <v>200747</v>
      </c>
      <c r="K6085" s="31">
        <v>6.9661</v>
      </c>
      <c r="L6085" s="31">
        <v>114826</v>
      </c>
      <c r="M6085" s="31">
        <v>7998.8939859999991</v>
      </c>
      <c r="N6085" s="31">
        <v>50693</v>
      </c>
      <c r="O6085" s="31">
        <v>7759</v>
      </c>
      <c r="P6085" s="31">
        <v>42934</v>
      </c>
      <c r="Q6085" s="31">
        <v>7268</v>
      </c>
      <c r="R6085" s="31">
        <v>69624</v>
      </c>
      <c r="S6085" s="31">
        <v>62133</v>
      </c>
      <c r="T6085" s="31">
        <v>79990</v>
      </c>
      <c r="U6085" s="31">
        <v>15.8284</v>
      </c>
      <c r="V6085" s="31">
        <v>-843</v>
      </c>
      <c r="W6085" s="31">
        <v>3341</v>
      </c>
      <c r="X6085" s="31">
        <v>-5.2587999999999999</v>
      </c>
      <c r="Y6085" s="31"/>
      <c r="Z6085" s="33">
        <v>2.8294320712140157E-2</v>
      </c>
      <c r="AA6085" s="34">
        <v>6.9661000000000001E-2</v>
      </c>
      <c r="AB6085" s="35">
        <v>1.3418730162927803</v>
      </c>
      <c r="AC6085" s="36">
        <v>0.14337285226757146</v>
      </c>
      <c r="AD6085" s="34">
        <v>0.25252183096135933</v>
      </c>
      <c r="AE6085" s="35">
        <v>37.9544198623962</v>
      </c>
      <c r="AF6085" s="35">
        <v>4.4022531568519536</v>
      </c>
      <c r="AG6085" s="35">
        <v>0.8924077904170975</v>
      </c>
      <c r="AH6085" s="37">
        <v>-5.2587999999999999</v>
      </c>
      <c r="AI6085" s="38">
        <v>2.9096197725253861E-2</v>
      </c>
      <c r="AJ6085" s="39">
        <v>2.2879744155578914</v>
      </c>
      <c r="AK6085" s="40">
        <v>2.5096512064008003</v>
      </c>
      <c r="AL6085" s="37">
        <v>15.8284</v>
      </c>
      <c r="AM6085" s="33">
        <v>3.2929128546931037E-2</v>
      </c>
      <c r="AN6085" s="34">
        <v>7.4220750000000002E-2</v>
      </c>
      <c r="AO6085" s="35">
        <v>1.2738866692354265</v>
      </c>
      <c r="AP6085" s="36">
        <v>0.1578694316536684</v>
      </c>
      <c r="AQ6085" s="34">
        <v>0.25928997198068221</v>
      </c>
      <c r="AR6085" s="35">
        <v>54.895419347925085</v>
      </c>
      <c r="AS6085" s="35">
        <v>4.5020796847093099</v>
      </c>
      <c r="AT6085" s="35">
        <v>0.91748875084324277</v>
      </c>
      <c r="AU6085" s="37">
        <v>1.3503499999999999</v>
      </c>
      <c r="AV6085" s="38">
        <v>3.3024812860956002E-2</v>
      </c>
      <c r="AW6085" s="39">
        <v>2.3791678782885688</v>
      </c>
      <c r="AX6085" s="40">
        <v>2.454068353342262</v>
      </c>
      <c r="AY6085" s="37">
        <v>19.725100000000001</v>
      </c>
      <c r="AZ6085" s="29" t="s">
        <v>111</v>
      </c>
      <c r="BA6085" s="29" t="s">
        <v>103</v>
      </c>
    </row>
    <row r="6086" spans="1:53" x14ac:dyDescent="0.25">
      <c r="A6086" s="29">
        <v>1</v>
      </c>
      <c r="B6086" s="29">
        <v>290</v>
      </c>
      <c r="C6086" s="41">
        <v>42277</v>
      </c>
      <c r="D6086" s="41">
        <v>42216</v>
      </c>
      <c r="E6086" s="42" t="s">
        <v>98</v>
      </c>
      <c r="F6086" s="29" t="s">
        <v>446</v>
      </c>
      <c r="G6086" s="29" t="s">
        <v>100</v>
      </c>
      <c r="H6086" s="30" t="s">
        <v>101</v>
      </c>
      <c r="I6086" s="31">
        <v>6069</v>
      </c>
      <c r="J6086" s="31">
        <v>198620</v>
      </c>
      <c r="K6086" s="31">
        <v>6.9932999999999996</v>
      </c>
      <c r="L6086" s="31">
        <v>120229</v>
      </c>
      <c r="M6086" s="31">
        <v>8407.9746569999988</v>
      </c>
      <c r="N6086" s="31">
        <v>49691</v>
      </c>
      <c r="O6086" s="31">
        <v>5751</v>
      </c>
      <c r="P6086" s="31">
        <v>43940</v>
      </c>
      <c r="Q6086" s="31">
        <v>6212</v>
      </c>
      <c r="R6086" s="31">
        <v>65262</v>
      </c>
      <c r="S6086" s="31">
        <v>58132</v>
      </c>
      <c r="T6086" s="31">
        <v>82124</v>
      </c>
      <c r="U6086" s="31">
        <v>17.9376</v>
      </c>
      <c r="V6086" s="31">
        <v>-567</v>
      </c>
      <c r="W6086" s="31">
        <v>3475</v>
      </c>
      <c r="X6086" s="31">
        <v>-6.7539999999999996</v>
      </c>
      <c r="Y6086" s="31"/>
      <c r="Z6086" s="33">
        <v>3.0555835263316886E-2</v>
      </c>
      <c r="AA6086" s="34">
        <v>6.9932999999999995E-2</v>
      </c>
      <c r="AB6086" s="35">
        <v>1.3064977533982596</v>
      </c>
      <c r="AC6086" s="36">
        <v>0.12501257773037372</v>
      </c>
      <c r="AD6086" s="34">
        <v>0.25018125062934249</v>
      </c>
      <c r="AE6086" s="35">
        <v>59.315517862433857</v>
      </c>
      <c r="AF6086" s="35">
        <v>5.4140210283322592</v>
      </c>
      <c r="AG6086" s="35">
        <v>0.89074806165915843</v>
      </c>
      <c r="AH6086" s="37">
        <v>-6.7539999999999996</v>
      </c>
      <c r="AI6086" s="38">
        <v>2.8903176438296915E-2</v>
      </c>
      <c r="AJ6086" s="39">
        <v>2.4212868794683313</v>
      </c>
      <c r="AK6086" s="40">
        <v>2.4185378208562662</v>
      </c>
      <c r="AL6086" s="37">
        <v>17.9376</v>
      </c>
      <c r="AM6086" s="33">
        <v>3.2307676058007453E-2</v>
      </c>
      <c r="AN6086" s="34">
        <v>7.2938249999999996E-2</v>
      </c>
      <c r="AO6086" s="35">
        <v>1.2676169613525301</v>
      </c>
      <c r="AP6086" s="36">
        <v>0.1500299565072096</v>
      </c>
      <c r="AQ6086" s="34">
        <v>0.25539535032912253</v>
      </c>
      <c r="AR6086" s="35">
        <v>53.905100787217755</v>
      </c>
      <c r="AS6086" s="35">
        <v>4.7918898993245209</v>
      </c>
      <c r="AT6086" s="35">
        <v>0.91817195401118945</v>
      </c>
      <c r="AU6086" s="37">
        <v>-0.40764999999999962</v>
      </c>
      <c r="AV6086" s="38">
        <v>3.1732396772819513E-2</v>
      </c>
      <c r="AW6086" s="39">
        <v>2.3955982581061379</v>
      </c>
      <c r="AX6086" s="40">
        <v>2.4429771043437305</v>
      </c>
      <c r="AY6086" s="37">
        <v>19.130700000000001</v>
      </c>
      <c r="AZ6086" s="29" t="s">
        <v>111</v>
      </c>
      <c r="BA6086" s="29" t="s">
        <v>103</v>
      </c>
    </row>
    <row r="6087" spans="1:53" x14ac:dyDescent="0.25">
      <c r="A6087" s="29">
        <v>1</v>
      </c>
      <c r="B6087" s="29">
        <v>290</v>
      </c>
      <c r="C6087" s="41">
        <v>42369</v>
      </c>
      <c r="D6087" s="41">
        <v>42308</v>
      </c>
      <c r="E6087" s="42" t="s">
        <v>98</v>
      </c>
      <c r="F6087" s="29" t="s">
        <v>446</v>
      </c>
      <c r="G6087" s="29" t="s">
        <v>100</v>
      </c>
      <c r="H6087" s="30" t="s">
        <v>101</v>
      </c>
      <c r="I6087" s="31">
        <v>5714</v>
      </c>
      <c r="J6087" s="31">
        <v>205144</v>
      </c>
      <c r="K6087" s="31">
        <v>6.8811</v>
      </c>
      <c r="L6087" s="31">
        <v>117408</v>
      </c>
      <c r="M6087" s="31">
        <v>8078.9618879999998</v>
      </c>
      <c r="N6087" s="31">
        <v>53124</v>
      </c>
      <c r="O6087" s="31">
        <v>6990</v>
      </c>
      <c r="P6087" s="31">
        <v>46134</v>
      </c>
      <c r="Q6087" s="31">
        <v>8264</v>
      </c>
      <c r="R6087" s="31">
        <v>70492</v>
      </c>
      <c r="S6087" s="31">
        <v>65112</v>
      </c>
      <c r="T6087" s="31">
        <v>82630</v>
      </c>
      <c r="U6087" s="31">
        <v>16.577200000000001</v>
      </c>
      <c r="V6087" s="31">
        <v>-573</v>
      </c>
      <c r="W6087" s="31">
        <v>3304</v>
      </c>
      <c r="X6087" s="31">
        <v>-6.2652999999999999</v>
      </c>
      <c r="Y6087" s="31"/>
      <c r="Z6087" s="33">
        <v>2.7853605272394024E-2</v>
      </c>
      <c r="AA6087" s="34">
        <v>6.8810999999999997E-2</v>
      </c>
      <c r="AB6087" s="35">
        <v>1.4275967828405234</v>
      </c>
      <c r="AC6087" s="36">
        <v>0.15556057525788722</v>
      </c>
      <c r="AD6087" s="34">
        <v>0.25895956011387122</v>
      </c>
      <c r="AE6087" s="35">
        <v>56.397639706806281</v>
      </c>
      <c r="AF6087" s="35">
        <v>3.9104365382381414</v>
      </c>
      <c r="AG6087" s="35">
        <v>0.92367928275548994</v>
      </c>
      <c r="AH6087" s="37">
        <v>-6.2652999999999999</v>
      </c>
      <c r="AI6087" s="38">
        <v>2.8141182883619515E-2</v>
      </c>
      <c r="AJ6087" s="39">
        <v>2.2892797254611397</v>
      </c>
      <c r="AK6087" s="40">
        <v>2.482681834684739</v>
      </c>
      <c r="AL6087" s="37">
        <v>16.577200000000001</v>
      </c>
      <c r="AM6087" s="33">
        <v>3.1737008714464408E-2</v>
      </c>
      <c r="AN6087" s="34">
        <v>7.2034249999999994E-2</v>
      </c>
      <c r="AO6087" s="35">
        <v>1.2683796210803733</v>
      </c>
      <c r="AP6087" s="36">
        <v>0.13878576394339015</v>
      </c>
      <c r="AQ6087" s="34">
        <v>0.25299604588361624</v>
      </c>
      <c r="AR6087" s="35">
        <v>55.254680200605712</v>
      </c>
      <c r="AS6087" s="35">
        <v>4.9996807570887727</v>
      </c>
      <c r="AT6087" s="35">
        <v>0.91907151198346049</v>
      </c>
      <c r="AU6087" s="37">
        <v>-2.3001249999999995</v>
      </c>
      <c r="AV6087" s="38">
        <v>3.0971539520219964E-2</v>
      </c>
      <c r="AW6087" s="39">
        <v>2.3954925200035819</v>
      </c>
      <c r="AX6087" s="40">
        <v>2.4453204360830987</v>
      </c>
      <c r="AY6087" s="37">
        <v>18.689600000000002</v>
      </c>
      <c r="AZ6087" s="29" t="s">
        <v>111</v>
      </c>
      <c r="BA6087" s="29" t="s">
        <v>103</v>
      </c>
    </row>
    <row r="6088" spans="1:53" x14ac:dyDescent="0.25">
      <c r="A6088" s="29">
        <v>1</v>
      </c>
      <c r="B6088" s="29">
        <v>290</v>
      </c>
      <c r="C6088" s="41">
        <v>42460</v>
      </c>
      <c r="D6088" s="41">
        <v>42400</v>
      </c>
      <c r="E6088" s="42" t="s">
        <v>98</v>
      </c>
      <c r="F6088" s="29" t="s">
        <v>446</v>
      </c>
      <c r="G6088" s="29" t="s">
        <v>100</v>
      </c>
      <c r="H6088" s="30" t="s">
        <v>101</v>
      </c>
      <c r="I6088" s="31">
        <v>6642</v>
      </c>
      <c r="J6088" s="31">
        <v>199581</v>
      </c>
      <c r="K6088" s="31">
        <v>6.9970999999999997</v>
      </c>
      <c r="L6088" s="31">
        <v>129667</v>
      </c>
      <c r="M6088" s="31">
        <v>9072.9296569999988</v>
      </c>
      <c r="N6088" s="31">
        <v>50772</v>
      </c>
      <c r="O6088" s="31">
        <v>8705</v>
      </c>
      <c r="P6088" s="31">
        <v>42067</v>
      </c>
      <c r="Q6088" s="31">
        <v>6004</v>
      </c>
      <c r="R6088" s="31">
        <v>64619</v>
      </c>
      <c r="S6088" s="31">
        <v>60239</v>
      </c>
      <c r="T6088" s="31">
        <v>83611</v>
      </c>
      <c r="U6088" s="31">
        <v>22.848400000000002</v>
      </c>
      <c r="V6088" s="31">
        <v>-565</v>
      </c>
      <c r="W6088" s="31">
        <v>4574</v>
      </c>
      <c r="X6088" s="31">
        <v>-13.5082</v>
      </c>
      <c r="Y6088" s="31"/>
      <c r="Z6088" s="33">
        <v>3.3279721015527529E-2</v>
      </c>
      <c r="AA6088" s="34">
        <v>6.9970999999999992E-2</v>
      </c>
      <c r="AB6088" s="35">
        <v>1.1591349649543525</v>
      </c>
      <c r="AC6088" s="36">
        <v>0.11825415583392421</v>
      </c>
      <c r="AD6088" s="34">
        <v>0.25439295323703159</v>
      </c>
      <c r="AE6088" s="35">
        <v>64.233130315044235</v>
      </c>
      <c r="AF6088" s="35">
        <v>6.0445900446369079</v>
      </c>
      <c r="AG6088" s="35">
        <v>0.93221807827419179</v>
      </c>
      <c r="AH6088" s="37">
        <v>-13.5082</v>
      </c>
      <c r="AI6088" s="38">
        <v>3.5274973586186156E-2</v>
      </c>
      <c r="AJ6088" s="39">
        <v>2.5987844534299356</v>
      </c>
      <c r="AK6088" s="40">
        <v>2.3870184545095743</v>
      </c>
      <c r="AL6088" s="37">
        <v>22.848400000000002</v>
      </c>
      <c r="AM6088" s="33">
        <v>2.999587056584465E-2</v>
      </c>
      <c r="AN6088" s="34">
        <v>6.9594000000000003E-2</v>
      </c>
      <c r="AO6088" s="35">
        <v>1.308775629371479</v>
      </c>
      <c r="AP6088" s="36">
        <v>0.13555004027243914</v>
      </c>
      <c r="AQ6088" s="34">
        <v>0.25401389873540114</v>
      </c>
      <c r="AR6088" s="35">
        <v>54.475176936670145</v>
      </c>
      <c r="AS6088" s="35">
        <v>4.9428251920148156</v>
      </c>
      <c r="AT6088" s="35">
        <v>0.90976330327648447</v>
      </c>
      <c r="AU6088" s="37">
        <v>-7.9465749999999993</v>
      </c>
      <c r="AV6088" s="38">
        <v>3.0353882658339111E-2</v>
      </c>
      <c r="AW6088" s="39">
        <v>2.3993313684793245</v>
      </c>
      <c r="AX6088" s="40">
        <v>2.4494723291128451</v>
      </c>
      <c r="AY6088" s="37">
        <v>18.297899999999998</v>
      </c>
      <c r="AZ6088" s="29" t="s">
        <v>111</v>
      </c>
      <c r="BA6088" s="29" t="s">
        <v>103</v>
      </c>
    </row>
    <row r="6089" spans="1:53" x14ac:dyDescent="0.25">
      <c r="A6089" s="29">
        <v>1</v>
      </c>
      <c r="B6089" s="29">
        <v>290</v>
      </c>
      <c r="C6089" s="41">
        <v>42551</v>
      </c>
      <c r="D6089" s="41">
        <v>42490</v>
      </c>
      <c r="E6089" s="42" t="s">
        <v>98</v>
      </c>
      <c r="F6089" s="29" t="s">
        <v>446</v>
      </c>
      <c r="G6089" s="29" t="s">
        <v>100</v>
      </c>
      <c r="H6089" s="30" t="s">
        <v>101</v>
      </c>
      <c r="I6089" s="31">
        <v>5275</v>
      </c>
      <c r="J6089" s="31">
        <v>198705</v>
      </c>
      <c r="K6089" s="31">
        <v>6.6115000000000004</v>
      </c>
      <c r="L6089" s="31">
        <v>115904</v>
      </c>
      <c r="M6089" s="31">
        <v>7662.9929600000005</v>
      </c>
      <c r="N6089" s="31">
        <v>50549</v>
      </c>
      <c r="O6089" s="31">
        <v>7597</v>
      </c>
      <c r="P6089" s="31">
        <v>42952</v>
      </c>
      <c r="Q6089" s="31">
        <v>6629</v>
      </c>
      <c r="R6089" s="31">
        <v>70282</v>
      </c>
      <c r="S6089" s="31">
        <v>59097</v>
      </c>
      <c r="T6089" s="31">
        <v>77758</v>
      </c>
      <c r="U6089" s="31">
        <v>15.943199999999999</v>
      </c>
      <c r="V6089" s="31">
        <v>-585</v>
      </c>
      <c r="W6089" s="31">
        <v>3079</v>
      </c>
      <c r="X6089" s="31">
        <v>-4.2005999999999997</v>
      </c>
      <c r="Y6089" s="31"/>
      <c r="Z6089" s="33">
        <v>2.6546891120002011E-2</v>
      </c>
      <c r="AA6089" s="34">
        <v>6.6115000000000007E-2</v>
      </c>
      <c r="AB6089" s="35">
        <v>1.4012801598606714</v>
      </c>
      <c r="AC6089" s="36">
        <v>0.13114008190072998</v>
      </c>
      <c r="AD6089" s="34">
        <v>0.25439218942653685</v>
      </c>
      <c r="AE6089" s="35">
        <v>52.396533059829061</v>
      </c>
      <c r="AF6089" s="35">
        <v>4.6239209292502643</v>
      </c>
      <c r="AG6089" s="35">
        <v>0.84085541105830797</v>
      </c>
      <c r="AH6089" s="37">
        <v>-4.2005999999999997</v>
      </c>
      <c r="AI6089" s="38">
        <v>2.6565088348978465E-2</v>
      </c>
      <c r="AJ6089" s="39">
        <v>2.3331873883394985</v>
      </c>
      <c r="AK6089" s="40">
        <v>2.5554283803595772</v>
      </c>
      <c r="AL6089" s="37">
        <v>15.943199999999999</v>
      </c>
      <c r="AM6089" s="33">
        <v>2.9559013167810112E-2</v>
      </c>
      <c r="AN6089" s="34">
        <v>6.8707500000000005E-2</v>
      </c>
      <c r="AO6089" s="35">
        <v>1.3236274152634517</v>
      </c>
      <c r="AP6089" s="36">
        <v>0.13249184768072877</v>
      </c>
      <c r="AQ6089" s="34">
        <v>0.25448148835169554</v>
      </c>
      <c r="AR6089" s="35">
        <v>58.08570523602836</v>
      </c>
      <c r="AS6089" s="35">
        <v>4.9982421351143929</v>
      </c>
      <c r="AT6089" s="35">
        <v>0.89687520843678703</v>
      </c>
      <c r="AU6089" s="37">
        <v>-7.6820249999999994</v>
      </c>
      <c r="AV6089" s="38">
        <v>2.972110531427026E-2</v>
      </c>
      <c r="AW6089" s="39">
        <v>2.4106346116747264</v>
      </c>
      <c r="AX6089" s="40">
        <v>2.4609166226025394</v>
      </c>
      <c r="AY6089" s="37">
        <v>18.326600000000003</v>
      </c>
      <c r="AZ6089" s="29" t="s">
        <v>111</v>
      </c>
      <c r="BA6089" s="29" t="s">
        <v>103</v>
      </c>
    </row>
    <row r="6090" spans="1:53" x14ac:dyDescent="0.25">
      <c r="A6090" s="29">
        <v>1</v>
      </c>
      <c r="B6090" s="29">
        <v>290</v>
      </c>
      <c r="C6090" s="41">
        <v>42643</v>
      </c>
      <c r="D6090" s="41">
        <v>42582</v>
      </c>
      <c r="E6090" s="42" t="s">
        <v>98</v>
      </c>
      <c r="F6090" s="29" t="s">
        <v>446</v>
      </c>
      <c r="G6090" s="29" t="s">
        <v>100</v>
      </c>
      <c r="H6090" s="30" t="s">
        <v>101</v>
      </c>
      <c r="I6090" s="31">
        <v>6165</v>
      </c>
      <c r="J6090" s="31">
        <v>197886</v>
      </c>
      <c r="K6090" s="31">
        <v>7.1837999999999997</v>
      </c>
      <c r="L6090" s="31">
        <v>120854</v>
      </c>
      <c r="M6090" s="31">
        <v>8681.9096520000003</v>
      </c>
      <c r="N6090" s="31">
        <v>48108</v>
      </c>
      <c r="O6090" s="31">
        <v>7676</v>
      </c>
      <c r="P6090" s="31">
        <v>40432</v>
      </c>
      <c r="Q6090" s="31">
        <v>4748</v>
      </c>
      <c r="R6090" s="31">
        <v>68122</v>
      </c>
      <c r="S6090" s="31">
        <v>58232</v>
      </c>
      <c r="T6090" s="31">
        <v>79144</v>
      </c>
      <c r="U6090" s="31">
        <v>19.828800000000001</v>
      </c>
      <c r="V6090" s="31">
        <v>-588</v>
      </c>
      <c r="W6090" s="31">
        <v>3773</v>
      </c>
      <c r="X6090" s="31">
        <v>3.2587999999999999</v>
      </c>
      <c r="Y6090" s="31"/>
      <c r="Z6090" s="33">
        <v>3.1154300961159457E-2</v>
      </c>
      <c r="AA6090" s="34">
        <v>7.1837999999999999E-2</v>
      </c>
      <c r="AB6090" s="35">
        <v>1.1642599848607593</v>
      </c>
      <c r="AC6090" s="36">
        <v>9.8694603808098441E-2</v>
      </c>
      <c r="AD6090" s="34">
        <v>0.24310966920348079</v>
      </c>
      <c r="AE6090" s="35">
        <v>59.060609877551023</v>
      </c>
      <c r="AF6090" s="35">
        <v>7.3141614591406912</v>
      </c>
      <c r="AG6090" s="35">
        <v>0.85481929479463314</v>
      </c>
      <c r="AH6090" s="37">
        <v>3.2587999999999999</v>
      </c>
      <c r="AI6090" s="38">
        <v>3.1219487977228722E-2</v>
      </c>
      <c r="AJ6090" s="39">
        <v>2.4429014685222805</v>
      </c>
      <c r="AK6090" s="40">
        <v>2.5003285151116952</v>
      </c>
      <c r="AL6090" s="37">
        <v>19.828800000000001</v>
      </c>
      <c r="AM6090" s="33">
        <v>2.9708629592270754E-2</v>
      </c>
      <c r="AN6090" s="34">
        <v>6.9183750000000002E-2</v>
      </c>
      <c r="AO6090" s="35">
        <v>1.2880679731290767</v>
      </c>
      <c r="AP6090" s="36">
        <v>0.12591235420015998</v>
      </c>
      <c r="AQ6090" s="34">
        <v>0.25271359299523011</v>
      </c>
      <c r="AR6090" s="35">
        <v>58.021978239807652</v>
      </c>
      <c r="AS6090" s="35">
        <v>5.4732772428165015</v>
      </c>
      <c r="AT6090" s="35">
        <v>0.88789301672065579</v>
      </c>
      <c r="AU6090" s="37">
        <v>-5.1788249999999998</v>
      </c>
      <c r="AV6090" s="38">
        <v>3.0300183199003215E-2</v>
      </c>
      <c r="AW6090" s="39">
        <v>2.4160382589382134</v>
      </c>
      <c r="AX6090" s="40">
        <v>2.4813642961663964</v>
      </c>
      <c r="AY6090" s="37">
        <v>18.799399999999999</v>
      </c>
      <c r="AZ6090" s="29" t="s">
        <v>111</v>
      </c>
      <c r="BA6090" s="29" t="s">
        <v>103</v>
      </c>
    </row>
    <row r="6091" spans="1:53" x14ac:dyDescent="0.25">
      <c r="A6091" s="29">
        <v>1</v>
      </c>
      <c r="B6091" s="29">
        <v>290</v>
      </c>
      <c r="C6091" s="41">
        <v>42735</v>
      </c>
      <c r="D6091" s="41">
        <v>42674</v>
      </c>
      <c r="E6091" s="42" t="s">
        <v>98</v>
      </c>
      <c r="F6091" s="29" t="s">
        <v>446</v>
      </c>
      <c r="G6091" s="29" t="s">
        <v>100</v>
      </c>
      <c r="H6091" s="30" t="s">
        <v>101</v>
      </c>
      <c r="I6091" s="31">
        <v>5119</v>
      </c>
      <c r="J6091" s="31">
        <v>206857</v>
      </c>
      <c r="K6091" s="31">
        <v>6.4207000000000001</v>
      </c>
      <c r="L6091" s="31">
        <v>118179</v>
      </c>
      <c r="M6091" s="31">
        <v>7587.9190529999996</v>
      </c>
      <c r="N6091" s="31">
        <v>50842</v>
      </c>
      <c r="O6091" s="31">
        <v>5939</v>
      </c>
      <c r="P6091" s="31">
        <v>44903</v>
      </c>
      <c r="Q6091" s="31">
        <v>7897</v>
      </c>
      <c r="R6091" s="31">
        <v>74130</v>
      </c>
      <c r="S6091" s="31">
        <v>63401</v>
      </c>
      <c r="T6091" s="31">
        <v>80475</v>
      </c>
      <c r="U6091" s="31">
        <v>16.047999999999998</v>
      </c>
      <c r="V6091" s="31">
        <v>-609</v>
      </c>
      <c r="W6091" s="31">
        <v>3034</v>
      </c>
      <c r="X6091" s="31">
        <v>-6.0774999999999997</v>
      </c>
      <c r="Y6091" s="31"/>
      <c r="Z6091" s="33">
        <v>2.4746564051494512E-2</v>
      </c>
      <c r="AA6091" s="34">
        <v>6.4207E-2</v>
      </c>
      <c r="AB6091" s="35">
        <v>1.4794240583736498</v>
      </c>
      <c r="AC6091" s="36">
        <v>0.15532433814562763</v>
      </c>
      <c r="AD6091" s="34">
        <v>0.24578331891113184</v>
      </c>
      <c r="AE6091" s="35">
        <v>49.838548788177334</v>
      </c>
      <c r="AF6091" s="35">
        <v>3.8434438662783332</v>
      </c>
      <c r="AG6091" s="35">
        <v>0.85526777283151223</v>
      </c>
      <c r="AH6091" s="37">
        <v>-6.0774999999999997</v>
      </c>
      <c r="AI6091" s="38">
        <v>2.5672919892705134E-2</v>
      </c>
      <c r="AJ6091" s="39">
        <v>2.2852308599660636</v>
      </c>
      <c r="AK6091" s="40">
        <v>2.5704504504504504</v>
      </c>
      <c r="AL6091" s="37">
        <v>16.047999999999998</v>
      </c>
      <c r="AM6091" s="33">
        <v>2.8931869287045879E-2</v>
      </c>
      <c r="AN6091" s="34">
        <v>6.8032750000000003E-2</v>
      </c>
      <c r="AO6091" s="35">
        <v>1.3010247920123583</v>
      </c>
      <c r="AP6091" s="36">
        <v>0.12585329492209507</v>
      </c>
      <c r="AQ6091" s="34">
        <v>0.24941953269454525</v>
      </c>
      <c r="AR6091" s="35">
        <v>56.382205510150413</v>
      </c>
      <c r="AS6091" s="35">
        <v>5.45652907482655</v>
      </c>
      <c r="AT6091" s="35">
        <v>0.87079013923966131</v>
      </c>
      <c r="AU6091" s="37">
        <v>-5.131875</v>
      </c>
      <c r="AV6091" s="38">
        <v>2.968311745127462E-2</v>
      </c>
      <c r="AW6091" s="39">
        <v>2.4150260425644445</v>
      </c>
      <c r="AX6091" s="40">
        <v>2.5033064501078242</v>
      </c>
      <c r="AY6091" s="37">
        <v>18.667100000000001</v>
      </c>
      <c r="AZ6091" s="29" t="s">
        <v>111</v>
      </c>
      <c r="BA6091" s="29" t="s">
        <v>103</v>
      </c>
    </row>
    <row r="6092" spans="1:53" x14ac:dyDescent="0.25">
      <c r="A6092" s="29">
        <v>1</v>
      </c>
      <c r="B6092" s="29">
        <v>290</v>
      </c>
      <c r="C6092" s="41">
        <v>42825</v>
      </c>
      <c r="D6092" s="41">
        <v>42766</v>
      </c>
      <c r="E6092" s="42" t="s">
        <v>98</v>
      </c>
      <c r="F6092" s="29" t="s">
        <v>446</v>
      </c>
      <c r="G6092" s="29" t="s">
        <v>100</v>
      </c>
      <c r="H6092" s="30" t="s">
        <v>101</v>
      </c>
      <c r="I6092" s="31">
        <v>6205</v>
      </c>
      <c r="J6092" s="31">
        <v>198825</v>
      </c>
      <c r="K6092" s="31">
        <v>6.8056000000000001</v>
      </c>
      <c r="L6092" s="31">
        <v>130936</v>
      </c>
      <c r="M6092" s="31">
        <v>8910.9804160000003</v>
      </c>
      <c r="N6092" s="31">
        <v>46568</v>
      </c>
      <c r="O6092" s="31">
        <v>6867</v>
      </c>
      <c r="P6092" s="31">
        <v>39701</v>
      </c>
      <c r="Q6092" s="31">
        <v>3920</v>
      </c>
      <c r="R6092" s="31">
        <v>66928</v>
      </c>
      <c r="S6092" s="31">
        <v>57689</v>
      </c>
      <c r="T6092" s="31">
        <v>80535</v>
      </c>
      <c r="U6092" s="31">
        <v>19.8048</v>
      </c>
      <c r="V6092" s="31">
        <v>-585</v>
      </c>
      <c r="W6092" s="31">
        <v>3757</v>
      </c>
      <c r="X6092" s="31">
        <v>-1.7856000000000001</v>
      </c>
      <c r="Y6092" s="31"/>
      <c r="Z6092" s="33">
        <v>3.1208349050672702E-2</v>
      </c>
      <c r="AA6092" s="34">
        <v>6.8056000000000005E-2</v>
      </c>
      <c r="AB6092" s="35">
        <v>1.1138224456400825</v>
      </c>
      <c r="AC6092" s="36">
        <v>8.4177976292733214E-2</v>
      </c>
      <c r="AD6092" s="34">
        <v>0.23421601911228468</v>
      </c>
      <c r="AE6092" s="35">
        <v>60.929780622222225</v>
      </c>
      <c r="AF6092" s="35">
        <v>9.0928371591836736</v>
      </c>
      <c r="AG6092" s="35">
        <v>0.86195613196270615</v>
      </c>
      <c r="AH6092" s="37">
        <v>-1.7856000000000001</v>
      </c>
      <c r="AI6092" s="38">
        <v>2.8693407466243052E-2</v>
      </c>
      <c r="AJ6092" s="39">
        <v>2.6341959009178928</v>
      </c>
      <c r="AK6092" s="40">
        <v>2.4688023840566213</v>
      </c>
      <c r="AL6092" s="37">
        <v>19.8048</v>
      </c>
      <c r="AM6092" s="33">
        <v>2.841402629583217E-2</v>
      </c>
      <c r="AN6092" s="34">
        <v>6.7554000000000003E-2</v>
      </c>
      <c r="AO6092" s="35">
        <v>1.2896966621837906</v>
      </c>
      <c r="AP6092" s="36">
        <v>0.11733425003679732</v>
      </c>
      <c r="AQ6092" s="34">
        <v>0.24437529916335854</v>
      </c>
      <c r="AR6092" s="35">
        <v>55.556368086944914</v>
      </c>
      <c r="AS6092" s="35">
        <v>6.2185908534632404</v>
      </c>
      <c r="AT6092" s="35">
        <v>0.85322465266178993</v>
      </c>
      <c r="AU6092" s="37">
        <v>-2.201225</v>
      </c>
      <c r="AV6092" s="38">
        <v>2.8037725921288843E-2</v>
      </c>
      <c r="AW6092" s="39">
        <v>2.4238789044364339</v>
      </c>
      <c r="AX6092" s="40">
        <v>2.5237524324945859</v>
      </c>
      <c r="AY6092" s="37">
        <v>17.906199999999998</v>
      </c>
      <c r="AZ6092" s="29" t="s">
        <v>111</v>
      </c>
      <c r="BA6092" s="29" t="s">
        <v>103</v>
      </c>
    </row>
    <row r="6093" spans="1:53" x14ac:dyDescent="0.25">
      <c r="A6093" s="29">
        <v>1</v>
      </c>
      <c r="B6093" s="29">
        <v>290</v>
      </c>
      <c r="C6093" s="41">
        <v>42916</v>
      </c>
      <c r="D6093" s="41">
        <v>42855</v>
      </c>
      <c r="E6093" s="42" t="s">
        <v>98</v>
      </c>
      <c r="F6093" s="29" t="s">
        <v>446</v>
      </c>
      <c r="G6093" s="29" t="s">
        <v>100</v>
      </c>
      <c r="H6093" s="30" t="s">
        <v>101</v>
      </c>
      <c r="I6093" s="31">
        <v>5237</v>
      </c>
      <c r="J6093" s="31">
        <v>199718</v>
      </c>
      <c r="K6093" s="31">
        <v>6.6257000000000001</v>
      </c>
      <c r="L6093" s="31">
        <v>117542</v>
      </c>
      <c r="M6093" s="31">
        <v>7787.980294</v>
      </c>
      <c r="N6093" s="31">
        <v>47109</v>
      </c>
      <c r="O6093" s="31">
        <v>6545</v>
      </c>
      <c r="P6093" s="31">
        <v>40564</v>
      </c>
      <c r="Q6093" s="31">
        <v>6472</v>
      </c>
      <c r="R6093" s="31">
        <v>74193</v>
      </c>
      <c r="S6093" s="31">
        <v>57336</v>
      </c>
      <c r="T6093" s="31">
        <v>76114</v>
      </c>
      <c r="U6093" s="31">
        <v>16.096800000000002</v>
      </c>
      <c r="V6093" s="31">
        <v>-598</v>
      </c>
      <c r="W6093" s="31">
        <v>3039</v>
      </c>
      <c r="X6093" s="31">
        <v>1.6312</v>
      </c>
      <c r="Y6093" s="31"/>
      <c r="Z6093" s="33">
        <v>2.6221972981904484E-2</v>
      </c>
      <c r="AA6093" s="34">
        <v>6.6256999999999996E-2</v>
      </c>
      <c r="AB6093" s="35">
        <v>1.3021347791304516</v>
      </c>
      <c r="AC6093" s="36">
        <v>0.13738351482731537</v>
      </c>
      <c r="AD6093" s="34">
        <v>0.2358775873982315</v>
      </c>
      <c r="AE6093" s="35">
        <v>52.093513672240803</v>
      </c>
      <c r="AF6093" s="35">
        <v>4.813337635352287</v>
      </c>
      <c r="AG6093" s="35">
        <v>0.77279527718248353</v>
      </c>
      <c r="AH6093" s="37">
        <v>1.6312</v>
      </c>
      <c r="AI6093" s="38">
        <v>2.5854588147215463E-2</v>
      </c>
      <c r="AJ6093" s="39">
        <v>2.3541593647042331</v>
      </c>
      <c r="AK6093" s="40">
        <v>2.6239325222692278</v>
      </c>
      <c r="AL6093" s="37">
        <v>16.096800000000002</v>
      </c>
      <c r="AM6093" s="33">
        <v>2.8332796761307788E-2</v>
      </c>
      <c r="AN6093" s="34">
        <v>6.7589499999999997E-2</v>
      </c>
      <c r="AO6093" s="35">
        <v>1.2649103170012359</v>
      </c>
      <c r="AP6093" s="36">
        <v>0.11889510826844367</v>
      </c>
      <c r="AQ6093" s="34">
        <v>0.2397466486562822</v>
      </c>
      <c r="AR6093" s="35">
        <v>55.480613240047845</v>
      </c>
      <c r="AS6093" s="35">
        <v>6.265945029988746</v>
      </c>
      <c r="AT6093" s="35">
        <v>0.83620961919283376</v>
      </c>
      <c r="AU6093" s="37">
        <v>-0.74327500000000013</v>
      </c>
      <c r="AV6093" s="38">
        <v>2.786010087084809E-2</v>
      </c>
      <c r="AW6093" s="39">
        <v>2.429121898527618</v>
      </c>
      <c r="AX6093" s="40">
        <v>2.5408784679719987</v>
      </c>
      <c r="AY6093" s="37">
        <v>17.944600000000001</v>
      </c>
      <c r="AZ6093" s="29" t="s">
        <v>111</v>
      </c>
      <c r="BA6093" s="29" t="s">
        <v>103</v>
      </c>
    </row>
    <row r="6094" spans="1:53" x14ac:dyDescent="0.25">
      <c r="A6094" s="29">
        <v>1</v>
      </c>
      <c r="B6094" s="29">
        <v>290</v>
      </c>
      <c r="C6094" s="41">
        <v>43008</v>
      </c>
      <c r="D6094" s="41">
        <v>42947</v>
      </c>
      <c r="E6094" s="42" t="s">
        <v>98</v>
      </c>
      <c r="F6094" s="29" t="s">
        <v>446</v>
      </c>
      <c r="G6094" s="29" t="s">
        <v>100</v>
      </c>
      <c r="H6094" s="30" t="s">
        <v>101</v>
      </c>
      <c r="I6094" s="31">
        <v>5969</v>
      </c>
      <c r="J6094" s="31">
        <v>201566</v>
      </c>
      <c r="K6094" s="31">
        <v>6.9611999999999998</v>
      </c>
      <c r="L6094" s="31">
        <v>123355</v>
      </c>
      <c r="M6094" s="31">
        <v>8586.9882600000001</v>
      </c>
      <c r="N6094" s="31">
        <v>47994</v>
      </c>
      <c r="O6094" s="31">
        <v>6469</v>
      </c>
      <c r="P6094" s="31">
        <v>41525</v>
      </c>
      <c r="Q6094" s="31">
        <v>7174</v>
      </c>
      <c r="R6094" s="31">
        <v>72811</v>
      </c>
      <c r="S6094" s="31">
        <v>56763</v>
      </c>
      <c r="T6094" s="31">
        <v>79046</v>
      </c>
      <c r="U6094" s="31">
        <v>16.004000000000001</v>
      </c>
      <c r="V6094" s="31">
        <v>-613</v>
      </c>
      <c r="W6094" s="31">
        <v>2899</v>
      </c>
      <c r="X6094" s="31">
        <v>-1.0943000000000001</v>
      </c>
      <c r="Y6094" s="31"/>
      <c r="Z6094" s="33">
        <v>2.9613129198376709E-2</v>
      </c>
      <c r="AA6094" s="34">
        <v>6.9611999999999993E-2</v>
      </c>
      <c r="AB6094" s="35">
        <v>1.2089512277963683</v>
      </c>
      <c r="AC6094" s="36">
        <v>0.14947701796057841</v>
      </c>
      <c r="AD6094" s="34">
        <v>0.23810563289443656</v>
      </c>
      <c r="AE6094" s="35">
        <v>56.03254982055465</v>
      </c>
      <c r="AF6094" s="35">
        <v>4.7878384499581825</v>
      </c>
      <c r="AG6094" s="35">
        <v>0.7795937427037124</v>
      </c>
      <c r="AH6094" s="37">
        <v>-1.0943000000000001</v>
      </c>
      <c r="AI6094" s="38">
        <v>2.3501276802723847E-2</v>
      </c>
      <c r="AJ6094" s="39">
        <v>2.4479326870603177</v>
      </c>
      <c r="AK6094" s="40">
        <v>2.5499835538800193</v>
      </c>
      <c r="AL6094" s="37">
        <v>16.004000000000001</v>
      </c>
      <c r="AM6094" s="33">
        <v>2.7947503820612101E-2</v>
      </c>
      <c r="AN6094" s="34">
        <v>6.7033000000000009E-2</v>
      </c>
      <c r="AO6094" s="35">
        <v>1.2760831277351381</v>
      </c>
      <c r="AP6094" s="36">
        <v>0.13159071180656365</v>
      </c>
      <c r="AQ6094" s="34">
        <v>0.23849563957902115</v>
      </c>
      <c r="AR6094" s="35">
        <v>54.723598225798753</v>
      </c>
      <c r="AS6094" s="35">
        <v>5.6343642776931189</v>
      </c>
      <c r="AT6094" s="35">
        <v>0.81740323117010361</v>
      </c>
      <c r="AU6094" s="37">
        <v>-1.83155</v>
      </c>
      <c r="AV6094" s="38">
        <v>2.5930548077221872E-2</v>
      </c>
      <c r="AW6094" s="39">
        <v>2.430379703162127</v>
      </c>
      <c r="AX6094" s="40">
        <v>2.5532922276640795</v>
      </c>
      <c r="AY6094" s="37">
        <v>16.988400000000002</v>
      </c>
      <c r="AZ6094" s="29" t="s">
        <v>111</v>
      </c>
      <c r="BA6094" s="29" t="s">
        <v>103</v>
      </c>
    </row>
    <row r="6095" spans="1:53" x14ac:dyDescent="0.25">
      <c r="A6095" s="29">
        <v>0</v>
      </c>
      <c r="B6095" s="29">
        <v>291</v>
      </c>
      <c r="C6095" s="41">
        <v>41182</v>
      </c>
      <c r="D6095" s="41">
        <v>41182</v>
      </c>
      <c r="E6095" s="42" t="s">
        <v>98</v>
      </c>
      <c r="F6095" s="29" t="s">
        <v>447</v>
      </c>
      <c r="G6095" s="29" t="s">
        <v>100</v>
      </c>
      <c r="H6095" s="30" t="s">
        <v>101</v>
      </c>
      <c r="I6095" s="31">
        <v>210.7</v>
      </c>
      <c r="J6095" s="31">
        <v>6363.3</v>
      </c>
      <c r="K6095" s="31">
        <v>16.413699999999999</v>
      </c>
      <c r="L6095" s="31">
        <v>1535.3</v>
      </c>
      <c r="M6095" s="31">
        <v>251.99953609999997</v>
      </c>
      <c r="N6095" s="31">
        <v>2164.8000000000002</v>
      </c>
      <c r="O6095" s="31">
        <v>251.1</v>
      </c>
      <c r="P6095" s="31">
        <v>1913.7000000000003</v>
      </c>
      <c r="Q6095" s="31">
        <v>798.7</v>
      </c>
      <c r="R6095" s="31">
        <v>2146.1999999999998</v>
      </c>
      <c r="S6095" s="31">
        <v>2424.3000000000002</v>
      </c>
      <c r="T6095" s="31">
        <v>2066.8000000000002</v>
      </c>
      <c r="U6095" s="31">
        <v>21.1008</v>
      </c>
      <c r="V6095" s="31">
        <v>-18</v>
      </c>
      <c r="W6095" s="31">
        <v>108.3</v>
      </c>
      <c r="X6095" s="31">
        <v>0.23860000000000001</v>
      </c>
      <c r="Y6095" s="31"/>
      <c r="Z6095" s="33">
        <v>3.311175019251017E-2</v>
      </c>
      <c r="AA6095" s="34">
        <v>0.16413699999999998</v>
      </c>
      <c r="AB6095" s="35">
        <v>1.8985153996876747</v>
      </c>
      <c r="AC6095" s="36">
        <v>0.36894863266814487</v>
      </c>
      <c r="AD6095" s="34">
        <v>0.34020083918721422</v>
      </c>
      <c r="AE6095" s="35">
        <v>55.999896911111108</v>
      </c>
      <c r="AF6095" s="35">
        <v>1.2620485093276572</v>
      </c>
      <c r="AG6095" s="35">
        <v>1.1295778585406768</v>
      </c>
      <c r="AH6095" s="37">
        <v>0.23860000000000001</v>
      </c>
      <c r="AI6095" s="38">
        <v>7.0539959617012968E-2</v>
      </c>
      <c r="AJ6095" s="39">
        <v>0.96509672654126</v>
      </c>
      <c r="AK6095" s="40">
        <v>3.0788174956454419</v>
      </c>
      <c r="AL6095" s="37">
        <v>21.1008</v>
      </c>
      <c r="AM6095" s="33" t="s">
        <v>102</v>
      </c>
      <c r="AN6095" s="34" t="s">
        <v>102</v>
      </c>
      <c r="AO6095" s="35" t="s">
        <v>102</v>
      </c>
      <c r="AP6095" s="36" t="s">
        <v>102</v>
      </c>
      <c r="AQ6095" s="34" t="s">
        <v>102</v>
      </c>
      <c r="AR6095" s="35" t="s">
        <v>102</v>
      </c>
      <c r="AS6095" s="35" t="s">
        <v>102</v>
      </c>
      <c r="AT6095" s="35" t="s">
        <v>102</v>
      </c>
      <c r="AU6095" s="37" t="s">
        <v>102</v>
      </c>
      <c r="AV6095" s="38" t="s">
        <v>102</v>
      </c>
      <c r="AW6095" s="39" t="s">
        <v>102</v>
      </c>
      <c r="AX6095" s="40" t="s">
        <v>102</v>
      </c>
      <c r="AY6095" s="37" t="s">
        <v>102</v>
      </c>
      <c r="AZ6095" s="29" t="s">
        <v>140</v>
      </c>
      <c r="BA6095" s="29" t="s">
        <v>103</v>
      </c>
    </row>
    <row r="6096" spans="1:53" x14ac:dyDescent="0.25">
      <c r="A6096" s="29">
        <v>0</v>
      </c>
      <c r="B6096" s="29">
        <v>291</v>
      </c>
      <c r="C6096" s="41">
        <v>41274</v>
      </c>
      <c r="D6096" s="41">
        <v>41274</v>
      </c>
      <c r="E6096" s="42" t="s">
        <v>98</v>
      </c>
      <c r="F6096" s="29" t="s">
        <v>447</v>
      </c>
      <c r="G6096" s="29" t="s">
        <v>100</v>
      </c>
      <c r="H6096" s="30" t="s">
        <v>101</v>
      </c>
      <c r="I6096" s="31">
        <v>175.2</v>
      </c>
      <c r="J6096" s="31">
        <v>6222</v>
      </c>
      <c r="K6096" s="31">
        <v>14.2744</v>
      </c>
      <c r="L6096" s="31">
        <v>1518.8</v>
      </c>
      <c r="M6096" s="31">
        <v>216.79958719999999</v>
      </c>
      <c r="N6096" s="31">
        <v>1925.6</v>
      </c>
      <c r="O6096" s="31">
        <v>183.8</v>
      </c>
      <c r="P6096" s="31">
        <v>1741.8</v>
      </c>
      <c r="Q6096" s="31">
        <v>211.9</v>
      </c>
      <c r="R6096" s="31">
        <v>1570.8</v>
      </c>
      <c r="S6096" s="31">
        <v>2271.1</v>
      </c>
      <c r="T6096" s="31">
        <v>2000.2</v>
      </c>
      <c r="U6096" s="31">
        <v>20.044</v>
      </c>
      <c r="V6096" s="31">
        <v>-21.7</v>
      </c>
      <c r="W6096" s="31">
        <v>101.9</v>
      </c>
      <c r="X6096" s="31">
        <v>-2.2101999999999999</v>
      </c>
      <c r="Y6096" s="31"/>
      <c r="Z6096" s="33">
        <v>2.8158148505303758E-2</v>
      </c>
      <c r="AA6096" s="34">
        <v>0.14274400000000001</v>
      </c>
      <c r="AB6096" s="35">
        <v>2.0085370347052027</v>
      </c>
      <c r="AC6096" s="36">
        <v>0.11004362276692979</v>
      </c>
      <c r="AD6096" s="34">
        <v>0.30948248151719704</v>
      </c>
      <c r="AE6096" s="35">
        <v>39.963057548387098</v>
      </c>
      <c r="AF6096" s="35">
        <v>4.092488668239735</v>
      </c>
      <c r="AG6096" s="35">
        <v>1.4458237840590782</v>
      </c>
      <c r="AH6096" s="37">
        <v>-2.2101999999999999</v>
      </c>
      <c r="AI6096" s="38">
        <v>6.7092441401106137E-2</v>
      </c>
      <c r="AJ6096" s="39">
        <v>0.97640630022500796</v>
      </c>
      <c r="AK6096" s="40">
        <v>3.110688931106889</v>
      </c>
      <c r="AL6096" s="37">
        <v>20.044</v>
      </c>
      <c r="AM6096" s="33" t="s">
        <v>102</v>
      </c>
      <c r="AN6096" s="34" t="s">
        <v>102</v>
      </c>
      <c r="AO6096" s="35" t="s">
        <v>102</v>
      </c>
      <c r="AP6096" s="36" t="s">
        <v>102</v>
      </c>
      <c r="AQ6096" s="34" t="s">
        <v>102</v>
      </c>
      <c r="AR6096" s="35" t="s">
        <v>102</v>
      </c>
      <c r="AS6096" s="35" t="s">
        <v>102</v>
      </c>
      <c r="AT6096" s="35" t="s">
        <v>102</v>
      </c>
      <c r="AU6096" s="37" t="s">
        <v>102</v>
      </c>
      <c r="AV6096" s="38" t="s">
        <v>102</v>
      </c>
      <c r="AW6096" s="39" t="s">
        <v>102</v>
      </c>
      <c r="AX6096" s="40" t="s">
        <v>102</v>
      </c>
      <c r="AY6096" s="37" t="s">
        <v>102</v>
      </c>
      <c r="AZ6096" s="29" t="s">
        <v>140</v>
      </c>
      <c r="BA6096" s="29" t="s">
        <v>103</v>
      </c>
    </row>
    <row r="6097" spans="1:53" x14ac:dyDescent="0.25">
      <c r="A6097" s="29">
        <v>0</v>
      </c>
      <c r="B6097" s="29">
        <v>291</v>
      </c>
      <c r="C6097" s="41">
        <v>41364</v>
      </c>
      <c r="D6097" s="41">
        <v>41364</v>
      </c>
      <c r="E6097" s="42" t="s">
        <v>98</v>
      </c>
      <c r="F6097" s="29" t="s">
        <v>447</v>
      </c>
      <c r="G6097" s="29" t="s">
        <v>100</v>
      </c>
      <c r="H6097" s="30" t="s">
        <v>101</v>
      </c>
      <c r="I6097" s="31">
        <v>138.80000000000001</v>
      </c>
      <c r="J6097" s="31">
        <v>6197.2</v>
      </c>
      <c r="K6097" s="31">
        <v>14.3939</v>
      </c>
      <c r="L6097" s="31">
        <v>1240.8</v>
      </c>
      <c r="M6097" s="31">
        <v>178.59951120000002</v>
      </c>
      <c r="N6097" s="31">
        <v>2123.4</v>
      </c>
      <c r="O6097" s="31">
        <v>174.2</v>
      </c>
      <c r="P6097" s="31">
        <v>1949.2</v>
      </c>
      <c r="Q6097" s="31">
        <v>413</v>
      </c>
      <c r="R6097" s="31">
        <v>1674.6</v>
      </c>
      <c r="S6097" s="31">
        <v>2356.6</v>
      </c>
      <c r="T6097" s="31">
        <v>1988.6</v>
      </c>
      <c r="U6097" s="31">
        <v>12.7956</v>
      </c>
      <c r="V6097" s="31">
        <v>-14.6</v>
      </c>
      <c r="W6097" s="31">
        <v>54.2</v>
      </c>
      <c r="X6097" s="31">
        <v>-3.3027000000000002</v>
      </c>
      <c r="Y6097" s="31"/>
      <c r="Z6097" s="33">
        <v>2.2397211643968247E-2</v>
      </c>
      <c r="AA6097" s="34">
        <v>0.14393900000000001</v>
      </c>
      <c r="AB6097" s="35">
        <v>2.7284509163875019</v>
      </c>
      <c r="AC6097" s="36">
        <v>0.19449938777432418</v>
      </c>
      <c r="AD6097" s="34">
        <v>0.34263861098560644</v>
      </c>
      <c r="AE6097" s="35">
        <v>48.931372931506857</v>
      </c>
      <c r="AF6097" s="35">
        <v>1.7297773481840195</v>
      </c>
      <c r="AG6097" s="35">
        <v>1.4072614355667026</v>
      </c>
      <c r="AH6097" s="37">
        <v>-3.3027000000000002</v>
      </c>
      <c r="AI6097" s="38">
        <v>4.3681495809155389E-2</v>
      </c>
      <c r="AJ6097" s="39">
        <v>0.80087781578777517</v>
      </c>
      <c r="AK6097" s="40">
        <v>3.1163632706426632</v>
      </c>
      <c r="AL6097" s="37">
        <v>12.7956</v>
      </c>
      <c r="AM6097" s="33" t="s">
        <v>102</v>
      </c>
      <c r="AN6097" s="34" t="s">
        <v>102</v>
      </c>
      <c r="AO6097" s="35" t="s">
        <v>102</v>
      </c>
      <c r="AP6097" s="36" t="s">
        <v>102</v>
      </c>
      <c r="AQ6097" s="34" t="s">
        <v>102</v>
      </c>
      <c r="AR6097" s="35" t="s">
        <v>102</v>
      </c>
      <c r="AS6097" s="35" t="s">
        <v>102</v>
      </c>
      <c r="AT6097" s="35" t="s">
        <v>102</v>
      </c>
      <c r="AU6097" s="37" t="s">
        <v>102</v>
      </c>
      <c r="AV6097" s="38" t="s">
        <v>102</v>
      </c>
      <c r="AW6097" s="39" t="s">
        <v>102</v>
      </c>
      <c r="AX6097" s="40" t="s">
        <v>102</v>
      </c>
      <c r="AY6097" s="37" t="s">
        <v>102</v>
      </c>
      <c r="AZ6097" s="29" t="s">
        <v>140</v>
      </c>
      <c r="BA6097" s="29" t="s">
        <v>103</v>
      </c>
    </row>
    <row r="6098" spans="1:53" x14ac:dyDescent="0.25">
      <c r="A6098" s="29">
        <v>1</v>
      </c>
      <c r="B6098" s="29">
        <v>291</v>
      </c>
      <c r="C6098" s="41">
        <v>41455</v>
      </c>
      <c r="D6098" s="41">
        <v>41455</v>
      </c>
      <c r="E6098" s="42" t="s">
        <v>98</v>
      </c>
      <c r="F6098" s="29" t="s">
        <v>447</v>
      </c>
      <c r="G6098" s="29" t="s">
        <v>100</v>
      </c>
      <c r="H6098" s="30" t="s">
        <v>101</v>
      </c>
      <c r="I6098" s="31">
        <v>219.5</v>
      </c>
      <c r="J6098" s="31">
        <v>6402.9</v>
      </c>
      <c r="K6098" s="31">
        <v>17.583200000000001</v>
      </c>
      <c r="L6098" s="31">
        <v>1474.7</v>
      </c>
      <c r="M6098" s="31">
        <v>259.29945040000001</v>
      </c>
      <c r="N6098" s="31">
        <v>2113.6</v>
      </c>
      <c r="O6098" s="31">
        <v>154.1</v>
      </c>
      <c r="P6098" s="31">
        <v>1959.5</v>
      </c>
      <c r="Q6098" s="31">
        <v>413.2</v>
      </c>
      <c r="R6098" s="31">
        <v>1841.4</v>
      </c>
      <c r="S6098" s="31">
        <v>2600.1999999999998</v>
      </c>
      <c r="T6098" s="31">
        <v>2040.5</v>
      </c>
      <c r="U6098" s="31">
        <v>23.151199999999999</v>
      </c>
      <c r="V6098" s="31">
        <v>-15</v>
      </c>
      <c r="W6098" s="31">
        <v>109.8</v>
      </c>
      <c r="X6098" s="31">
        <v>8.3576999999999995</v>
      </c>
      <c r="Y6098" s="31"/>
      <c r="Z6098" s="33">
        <v>3.4281341267238287E-2</v>
      </c>
      <c r="AA6098" s="34">
        <v>0.17583200000000002</v>
      </c>
      <c r="AB6098" s="35">
        <v>1.8892249838721602</v>
      </c>
      <c r="AC6098" s="36">
        <v>0.19549583648750946</v>
      </c>
      <c r="AD6098" s="34">
        <v>0.33010042324571681</v>
      </c>
      <c r="AE6098" s="35">
        <v>69.146520106666671</v>
      </c>
      <c r="AF6098" s="35">
        <v>2.5101592487899325</v>
      </c>
      <c r="AG6098" s="35">
        <v>1.4120777669164764</v>
      </c>
      <c r="AH6098" s="37">
        <v>8.3576999999999995</v>
      </c>
      <c r="AI6098" s="38">
        <v>7.4455821523021631E-2</v>
      </c>
      <c r="AJ6098" s="39">
        <v>0.92127004950881641</v>
      </c>
      <c r="AK6098" s="40">
        <v>3.1379073756432243</v>
      </c>
      <c r="AL6098" s="37">
        <v>23.151199999999999</v>
      </c>
      <c r="AM6098" s="33">
        <v>2.9487112902255114E-2</v>
      </c>
      <c r="AN6098" s="34">
        <v>0.156663</v>
      </c>
      <c r="AO6098" s="35">
        <v>2.131182083663135</v>
      </c>
      <c r="AP6098" s="36">
        <v>0.21724686992422709</v>
      </c>
      <c r="AQ6098" s="34">
        <v>0.33060558873393364</v>
      </c>
      <c r="AR6098" s="35">
        <v>53.510211874417934</v>
      </c>
      <c r="AS6098" s="35">
        <v>2.3986184436353364</v>
      </c>
      <c r="AT6098" s="35">
        <v>1.3486852112707335</v>
      </c>
      <c r="AU6098" s="37">
        <v>0.77084999999999981</v>
      </c>
      <c r="AV6098" s="38">
        <v>6.394242958757404E-2</v>
      </c>
      <c r="AW6098" s="39">
        <v>0.91591272301571491</v>
      </c>
      <c r="AX6098" s="40">
        <v>3.1109442682595549</v>
      </c>
      <c r="AY6098" s="37">
        <v>19.2729</v>
      </c>
      <c r="AZ6098" s="29" t="s">
        <v>140</v>
      </c>
      <c r="BA6098" s="29" t="s">
        <v>103</v>
      </c>
    </row>
    <row r="6099" spans="1:53" x14ac:dyDescent="0.25">
      <c r="A6099" s="29">
        <v>1</v>
      </c>
      <c r="B6099" s="29">
        <v>291</v>
      </c>
      <c r="C6099" s="41">
        <v>41547</v>
      </c>
      <c r="D6099" s="41">
        <v>41547</v>
      </c>
      <c r="E6099" s="42" t="s">
        <v>98</v>
      </c>
      <c r="F6099" s="29" t="s">
        <v>447</v>
      </c>
      <c r="G6099" s="29" t="s">
        <v>100</v>
      </c>
      <c r="H6099" s="30" t="s">
        <v>101</v>
      </c>
      <c r="I6099" s="31">
        <v>216.7</v>
      </c>
      <c r="J6099" s="31">
        <v>6152.9</v>
      </c>
      <c r="K6099" s="31">
        <v>17.2471</v>
      </c>
      <c r="L6099" s="31">
        <v>1487.2</v>
      </c>
      <c r="M6099" s="31">
        <v>256.4988712</v>
      </c>
      <c r="N6099" s="31">
        <v>1730.4</v>
      </c>
      <c r="O6099" s="31">
        <v>197.4</v>
      </c>
      <c r="P6099" s="31">
        <v>1533</v>
      </c>
      <c r="Q6099" s="31">
        <v>30.1</v>
      </c>
      <c r="R6099" s="31">
        <v>1442.8</v>
      </c>
      <c r="S6099" s="31">
        <v>2384.1999999999998</v>
      </c>
      <c r="T6099" s="31">
        <v>2193.1</v>
      </c>
      <c r="U6099" s="31">
        <v>23.11</v>
      </c>
      <c r="V6099" s="31">
        <v>-15.7</v>
      </c>
      <c r="W6099" s="31">
        <v>193.3</v>
      </c>
      <c r="X6099" s="31">
        <v>2.9293</v>
      </c>
      <c r="Y6099" s="31"/>
      <c r="Z6099" s="33">
        <v>3.5219164946610544E-2</v>
      </c>
      <c r="AA6099" s="34">
        <v>0.17247099999999999</v>
      </c>
      <c r="AB6099" s="35">
        <v>1.4941586222465997</v>
      </c>
      <c r="AC6099" s="36">
        <v>1.7394822006472493E-2</v>
      </c>
      <c r="AD6099" s="34">
        <v>0.28123323961059016</v>
      </c>
      <c r="AE6099" s="35">
        <v>65.350030878980888</v>
      </c>
      <c r="AF6099" s="35">
        <v>34.086228730897005</v>
      </c>
      <c r="AG6099" s="35">
        <v>1.6524812863875797</v>
      </c>
      <c r="AH6099" s="37">
        <v>2.9293</v>
      </c>
      <c r="AI6099" s="38">
        <v>0.1299757934373319</v>
      </c>
      <c r="AJ6099" s="39">
        <v>0.96682864990492301</v>
      </c>
      <c r="AK6099" s="40">
        <v>2.805572021339656</v>
      </c>
      <c r="AL6099" s="37">
        <v>23.11</v>
      </c>
      <c r="AM6099" s="33">
        <v>3.0013966590780206E-2</v>
      </c>
      <c r="AN6099" s="34">
        <v>0.15874650000000001</v>
      </c>
      <c r="AO6099" s="35">
        <v>2.0300928893028658</v>
      </c>
      <c r="AP6099" s="36">
        <v>0.12935841725880898</v>
      </c>
      <c r="AQ6099" s="34">
        <v>0.31586368883977761</v>
      </c>
      <c r="AR6099" s="35">
        <v>55.847745366385382</v>
      </c>
      <c r="AS6099" s="35">
        <v>10.604663499027673</v>
      </c>
      <c r="AT6099" s="35">
        <v>1.479411068232459</v>
      </c>
      <c r="AU6099" s="37">
        <v>1.4435249999999997</v>
      </c>
      <c r="AV6099" s="38">
        <v>7.8801388042653769E-2</v>
      </c>
      <c r="AW6099" s="39">
        <v>0.91634570385663072</v>
      </c>
      <c r="AX6099" s="40">
        <v>3.0426328996831087</v>
      </c>
      <c r="AY6099" s="37">
        <v>19.775200000000002</v>
      </c>
      <c r="AZ6099" s="29" t="s">
        <v>140</v>
      </c>
      <c r="BA6099" s="29" t="s">
        <v>103</v>
      </c>
    </row>
    <row r="6100" spans="1:53" x14ac:dyDescent="0.25">
      <c r="A6100" s="29">
        <v>1</v>
      </c>
      <c r="B6100" s="29">
        <v>291</v>
      </c>
      <c r="C6100" s="41">
        <v>41639</v>
      </c>
      <c r="D6100" s="41">
        <v>41639</v>
      </c>
      <c r="E6100" s="42" t="s">
        <v>98</v>
      </c>
      <c r="F6100" s="29" t="s">
        <v>447</v>
      </c>
      <c r="G6100" s="29" t="s">
        <v>100</v>
      </c>
      <c r="H6100" s="30" t="s">
        <v>101</v>
      </c>
      <c r="I6100" s="31">
        <v>180.9</v>
      </c>
      <c r="J6100" s="31">
        <v>6069.7</v>
      </c>
      <c r="K6100" s="31">
        <v>14.6395</v>
      </c>
      <c r="L6100" s="31">
        <v>1489.8</v>
      </c>
      <c r="M6100" s="31">
        <v>218.09927100000002</v>
      </c>
      <c r="N6100" s="31">
        <v>1871.9</v>
      </c>
      <c r="O6100" s="31">
        <v>226.3</v>
      </c>
      <c r="P6100" s="31">
        <v>1645.6000000000001</v>
      </c>
      <c r="Q6100" s="31">
        <v>174.8</v>
      </c>
      <c r="R6100" s="31">
        <v>1604.5</v>
      </c>
      <c r="S6100" s="31">
        <v>2285.6</v>
      </c>
      <c r="T6100" s="31">
        <v>2075</v>
      </c>
      <c r="U6100" s="31">
        <v>22.004799999999999</v>
      </c>
      <c r="V6100" s="31">
        <v>-17</v>
      </c>
      <c r="W6100" s="31">
        <v>117.3</v>
      </c>
      <c r="X6100" s="31">
        <v>3.5121000000000002</v>
      </c>
      <c r="Y6100" s="31"/>
      <c r="Z6100" s="33">
        <v>2.9803779428966837E-2</v>
      </c>
      <c r="AA6100" s="34">
        <v>0.146395</v>
      </c>
      <c r="AB6100" s="35">
        <v>1.8862969972971619</v>
      </c>
      <c r="AC6100" s="36">
        <v>9.338105668037823E-2</v>
      </c>
      <c r="AD6100" s="34">
        <v>0.30840074468260376</v>
      </c>
      <c r="AE6100" s="35">
        <v>51.317475529411766</v>
      </c>
      <c r="AF6100" s="35">
        <v>4.9908299999999999</v>
      </c>
      <c r="AG6100" s="35">
        <v>1.4244936117170457</v>
      </c>
      <c r="AH6100" s="37">
        <v>3.5121000000000002</v>
      </c>
      <c r="AI6100" s="38">
        <v>7.8735400724929516E-2</v>
      </c>
      <c r="AJ6100" s="39">
        <v>0.98179481687727566</v>
      </c>
      <c r="AK6100" s="40">
        <v>2.9251566265060238</v>
      </c>
      <c r="AL6100" s="37">
        <v>22.004799999999999</v>
      </c>
      <c r="AM6100" s="33">
        <v>3.042537432169598E-2</v>
      </c>
      <c r="AN6100" s="34">
        <v>0.15965925</v>
      </c>
      <c r="AO6100" s="35">
        <v>1.999532879950856</v>
      </c>
      <c r="AP6100" s="36">
        <v>0.12519277573717108</v>
      </c>
      <c r="AQ6100" s="34">
        <v>0.31559325463112931</v>
      </c>
      <c r="AR6100" s="35">
        <v>58.686349861641546</v>
      </c>
      <c r="AS6100" s="35">
        <v>10.829248831967741</v>
      </c>
      <c r="AT6100" s="35">
        <v>1.474078525146951</v>
      </c>
      <c r="AU6100" s="37">
        <v>2.8740999999999999</v>
      </c>
      <c r="AV6100" s="38">
        <v>8.1712127873609611E-2</v>
      </c>
      <c r="AW6100" s="39">
        <v>0.91769283301969762</v>
      </c>
      <c r="AX6100" s="40">
        <v>2.9962498235328914</v>
      </c>
      <c r="AY6100" s="37">
        <v>20.2654</v>
      </c>
      <c r="AZ6100" s="29" t="s">
        <v>140</v>
      </c>
      <c r="BA6100" s="29" t="s">
        <v>103</v>
      </c>
    </row>
    <row r="6101" spans="1:53" x14ac:dyDescent="0.25">
      <c r="A6101" s="29">
        <v>1</v>
      </c>
      <c r="B6101" s="29">
        <v>291</v>
      </c>
      <c r="C6101" s="41">
        <v>41729</v>
      </c>
      <c r="D6101" s="41">
        <v>41729</v>
      </c>
      <c r="E6101" s="42" t="s">
        <v>98</v>
      </c>
      <c r="F6101" s="29" t="s">
        <v>447</v>
      </c>
      <c r="G6101" s="29" t="s">
        <v>100</v>
      </c>
      <c r="H6101" s="30" t="s">
        <v>101</v>
      </c>
      <c r="I6101" s="31">
        <v>124.9</v>
      </c>
      <c r="J6101" s="31">
        <v>5993.9</v>
      </c>
      <c r="K6101" s="31">
        <v>13.228300000000001</v>
      </c>
      <c r="L6101" s="31">
        <v>1232.2</v>
      </c>
      <c r="M6101" s="31">
        <v>162.99911260000002</v>
      </c>
      <c r="N6101" s="31">
        <v>2015.6</v>
      </c>
      <c r="O6101" s="31">
        <v>136.80000000000001</v>
      </c>
      <c r="P6101" s="31">
        <v>1878.8</v>
      </c>
      <c r="Q6101" s="31">
        <v>319.5</v>
      </c>
      <c r="R6101" s="31">
        <v>1552.8</v>
      </c>
      <c r="S6101" s="31">
        <v>2231.3000000000002</v>
      </c>
      <c r="T6101" s="31">
        <v>2073.5</v>
      </c>
      <c r="U6101" s="31">
        <v>10.046799999999999</v>
      </c>
      <c r="V6101" s="31">
        <v>-14.4</v>
      </c>
      <c r="W6101" s="31">
        <v>52.9</v>
      </c>
      <c r="X6101" s="31">
        <v>-8.7347000000000001</v>
      </c>
      <c r="Y6101" s="31"/>
      <c r="Z6101" s="33">
        <v>2.0837851816012949E-2</v>
      </c>
      <c r="AA6101" s="34">
        <v>0.13228300000000001</v>
      </c>
      <c r="AB6101" s="35">
        <v>2.8816107800086264</v>
      </c>
      <c r="AC6101" s="36">
        <v>0.15851359396705697</v>
      </c>
      <c r="AD6101" s="34">
        <v>0.33627521313335224</v>
      </c>
      <c r="AE6101" s="35">
        <v>45.277531277777783</v>
      </c>
      <c r="AF6101" s="35">
        <v>2.0406774660406888</v>
      </c>
      <c r="AG6101" s="35">
        <v>1.4369526017516745</v>
      </c>
      <c r="AH6101" s="37">
        <v>-8.7347000000000001</v>
      </c>
      <c r="AI6101" s="38">
        <v>4.293134231455932E-2</v>
      </c>
      <c r="AJ6101" s="39">
        <v>0.82230267438562543</v>
      </c>
      <c r="AK6101" s="40">
        <v>2.8907161803713528</v>
      </c>
      <c r="AL6101" s="37">
        <v>10.046799999999999</v>
      </c>
      <c r="AM6101" s="33">
        <v>3.0035534364707156E-2</v>
      </c>
      <c r="AN6101" s="34">
        <v>0.15674525</v>
      </c>
      <c r="AO6101" s="35">
        <v>2.0378228458561369</v>
      </c>
      <c r="AP6101" s="36">
        <v>0.11619632728535428</v>
      </c>
      <c r="AQ6101" s="34">
        <v>0.31400240516806571</v>
      </c>
      <c r="AR6101" s="35">
        <v>57.77288944820927</v>
      </c>
      <c r="AS6101" s="35">
        <v>10.906973861431908</v>
      </c>
      <c r="AT6101" s="35">
        <v>1.4815013166931941</v>
      </c>
      <c r="AU6101" s="37">
        <v>1.5160999999999998</v>
      </c>
      <c r="AV6101" s="38">
        <v>8.1524589499960581E-2</v>
      </c>
      <c r="AW6101" s="39">
        <v>0.92304904766916018</v>
      </c>
      <c r="AX6101" s="40">
        <v>2.9398380509650641</v>
      </c>
      <c r="AY6101" s="37">
        <v>19.578200000000002</v>
      </c>
      <c r="AZ6101" s="29" t="s">
        <v>140</v>
      </c>
      <c r="BA6101" s="29" t="s">
        <v>103</v>
      </c>
    </row>
    <row r="6102" spans="1:53" x14ac:dyDescent="0.25">
      <c r="A6102" s="29">
        <v>1</v>
      </c>
      <c r="B6102" s="29">
        <v>291</v>
      </c>
      <c r="C6102" s="41">
        <v>41820</v>
      </c>
      <c r="D6102" s="41">
        <v>41820</v>
      </c>
      <c r="E6102" s="42" t="s">
        <v>98</v>
      </c>
      <c r="F6102" s="29" t="s">
        <v>447</v>
      </c>
      <c r="G6102" s="29" t="s">
        <v>100</v>
      </c>
      <c r="H6102" s="30" t="s">
        <v>101</v>
      </c>
      <c r="I6102" s="31">
        <v>235.2</v>
      </c>
      <c r="J6102" s="31">
        <v>6218.1</v>
      </c>
      <c r="K6102" s="31">
        <v>17.935500000000001</v>
      </c>
      <c r="L6102" s="31">
        <v>1521</v>
      </c>
      <c r="M6102" s="31">
        <v>272.79895500000003</v>
      </c>
      <c r="N6102" s="31">
        <v>2086.5</v>
      </c>
      <c r="O6102" s="31">
        <v>142.69999999999999</v>
      </c>
      <c r="P6102" s="31">
        <v>1943.8</v>
      </c>
      <c r="Q6102" s="31">
        <v>640.70000000000005</v>
      </c>
      <c r="R6102" s="31">
        <v>1986.4</v>
      </c>
      <c r="S6102" s="31">
        <v>2458.6</v>
      </c>
      <c r="T6102" s="31">
        <v>2103.6</v>
      </c>
      <c r="U6102" s="31">
        <v>28.555599999999998</v>
      </c>
      <c r="V6102" s="31">
        <v>-15.1</v>
      </c>
      <c r="W6102" s="31">
        <v>150.6</v>
      </c>
      <c r="X6102" s="31">
        <v>5.2062999999999997</v>
      </c>
      <c r="Y6102" s="31"/>
      <c r="Z6102" s="33">
        <v>3.7825059101654845E-2</v>
      </c>
      <c r="AA6102" s="34">
        <v>0.17935500000000001</v>
      </c>
      <c r="AB6102" s="35">
        <v>1.7813484659426204</v>
      </c>
      <c r="AC6102" s="36">
        <v>0.30706925473280616</v>
      </c>
      <c r="AD6102" s="34">
        <v>0.33555266078062429</v>
      </c>
      <c r="AE6102" s="35">
        <v>72.264623841059617</v>
      </c>
      <c r="AF6102" s="35">
        <v>1.7031306695801469</v>
      </c>
      <c r="AG6102" s="35">
        <v>1.2377164720096656</v>
      </c>
      <c r="AH6102" s="37">
        <v>5.2062999999999997</v>
      </c>
      <c r="AI6102" s="38">
        <v>9.9013806706114399E-2</v>
      </c>
      <c r="AJ6102" s="39">
        <v>0.97843392676219421</v>
      </c>
      <c r="AK6102" s="40">
        <v>2.9559326868225901</v>
      </c>
      <c r="AL6102" s="37">
        <v>28.555599999999998</v>
      </c>
      <c r="AM6102" s="33">
        <v>3.092146382331129E-2</v>
      </c>
      <c r="AN6102" s="34">
        <v>0.15762600000000002</v>
      </c>
      <c r="AO6102" s="35">
        <v>2.0108537163737523</v>
      </c>
      <c r="AP6102" s="36">
        <v>0.14408968184667847</v>
      </c>
      <c r="AQ6102" s="34">
        <v>0.3153654645517926</v>
      </c>
      <c r="AR6102" s="35">
        <v>58.552415381807521</v>
      </c>
      <c r="AS6102" s="35">
        <v>10.705216716629462</v>
      </c>
      <c r="AT6102" s="35">
        <v>1.4379109929664913</v>
      </c>
      <c r="AU6102" s="37">
        <v>0.72824999999999984</v>
      </c>
      <c r="AV6102" s="38">
        <v>8.7664085795733787E-2</v>
      </c>
      <c r="AW6102" s="39">
        <v>0.93734001698250458</v>
      </c>
      <c r="AX6102" s="40">
        <v>2.8943443787599059</v>
      </c>
      <c r="AY6102" s="37">
        <v>20.929299999999998</v>
      </c>
      <c r="AZ6102" s="29" t="s">
        <v>140</v>
      </c>
      <c r="BA6102" s="29" t="s">
        <v>103</v>
      </c>
    </row>
    <row r="6103" spans="1:53" x14ac:dyDescent="0.25">
      <c r="A6103" s="29">
        <v>1</v>
      </c>
      <c r="B6103" s="29">
        <v>291</v>
      </c>
      <c r="C6103" s="41">
        <v>41912</v>
      </c>
      <c r="D6103" s="41">
        <v>41912</v>
      </c>
      <c r="E6103" s="42" t="s">
        <v>98</v>
      </c>
      <c r="F6103" s="29" t="s">
        <v>447</v>
      </c>
      <c r="G6103" s="29" t="s">
        <v>100</v>
      </c>
      <c r="H6103" s="30" t="s">
        <v>101</v>
      </c>
      <c r="I6103" s="31">
        <v>208</v>
      </c>
      <c r="J6103" s="31">
        <v>6349.2</v>
      </c>
      <c r="K6103" s="31">
        <v>16.618300000000001</v>
      </c>
      <c r="L6103" s="31">
        <v>1484.5</v>
      </c>
      <c r="M6103" s="31">
        <v>246.69866350000004</v>
      </c>
      <c r="N6103" s="31">
        <v>2210</v>
      </c>
      <c r="O6103" s="31">
        <v>132.6</v>
      </c>
      <c r="P6103" s="31">
        <v>2077.4</v>
      </c>
      <c r="Q6103" s="31">
        <v>768.1</v>
      </c>
      <c r="R6103" s="31">
        <v>2188.6999999999998</v>
      </c>
      <c r="S6103" s="31">
        <v>2377.4</v>
      </c>
      <c r="T6103" s="31">
        <v>2029</v>
      </c>
      <c r="U6103" s="31">
        <v>23.7912</v>
      </c>
      <c r="V6103" s="31">
        <v>-14.3</v>
      </c>
      <c r="W6103" s="31">
        <v>122.3</v>
      </c>
      <c r="X6103" s="31">
        <v>-3.7456999999999998</v>
      </c>
      <c r="Y6103" s="31"/>
      <c r="Z6103" s="33">
        <v>3.276003276003276E-2</v>
      </c>
      <c r="AA6103" s="34">
        <v>0.16618300000000003</v>
      </c>
      <c r="AB6103" s="35">
        <v>2.1051998929860436</v>
      </c>
      <c r="AC6103" s="36">
        <v>0.34755656108597288</v>
      </c>
      <c r="AD6103" s="34">
        <v>0.34807534807534807</v>
      </c>
      <c r="AE6103" s="35">
        <v>69.006619160839165</v>
      </c>
      <c r="AF6103" s="35">
        <v>1.28472159093868</v>
      </c>
      <c r="AG6103" s="35">
        <v>1.0862155617489835</v>
      </c>
      <c r="AH6103" s="37">
        <v>-3.7456999999999998</v>
      </c>
      <c r="AI6103" s="38">
        <v>8.2384641293364771E-2</v>
      </c>
      <c r="AJ6103" s="39">
        <v>0.93523593523593529</v>
      </c>
      <c r="AK6103" s="40">
        <v>3.1292262198127156</v>
      </c>
      <c r="AL6103" s="37">
        <v>23.7912</v>
      </c>
      <c r="AM6103" s="33">
        <v>3.0306680776666844E-2</v>
      </c>
      <c r="AN6103" s="34">
        <v>0.15605400000000003</v>
      </c>
      <c r="AO6103" s="35">
        <v>2.1636140340586132</v>
      </c>
      <c r="AP6103" s="36">
        <v>0.22663011661655355</v>
      </c>
      <c r="AQ6103" s="34">
        <v>0.33207599166798207</v>
      </c>
      <c r="AR6103" s="35">
        <v>59.466562452272079</v>
      </c>
      <c r="AS6103" s="35">
        <v>2.5048399316398791</v>
      </c>
      <c r="AT6103" s="35">
        <v>1.2963445618068423</v>
      </c>
      <c r="AU6103" s="37">
        <v>-0.9405</v>
      </c>
      <c r="AV6103" s="38">
        <v>7.5766297759742002E-2</v>
      </c>
      <c r="AW6103" s="39">
        <v>0.92944183831525762</v>
      </c>
      <c r="AX6103" s="40">
        <v>2.9752579283781708</v>
      </c>
      <c r="AY6103" s="37">
        <v>21.099599999999999</v>
      </c>
      <c r="AZ6103" s="29" t="s">
        <v>140</v>
      </c>
      <c r="BA6103" s="29" t="s">
        <v>103</v>
      </c>
    </row>
    <row r="6104" spans="1:53" x14ac:dyDescent="0.25">
      <c r="A6104" s="29">
        <v>1</v>
      </c>
      <c r="B6104" s="29">
        <v>291</v>
      </c>
      <c r="C6104" s="41">
        <v>42004</v>
      </c>
      <c r="D6104" s="41">
        <v>42004</v>
      </c>
      <c r="E6104" s="42" t="s">
        <v>98</v>
      </c>
      <c r="F6104" s="29" t="s">
        <v>447</v>
      </c>
      <c r="G6104" s="29" t="s">
        <v>100</v>
      </c>
      <c r="H6104" s="30" t="s">
        <v>101</v>
      </c>
      <c r="I6104" s="31">
        <v>217.8</v>
      </c>
      <c r="J6104" s="31">
        <v>6681.1</v>
      </c>
      <c r="K6104" s="31">
        <v>16.854500000000002</v>
      </c>
      <c r="L6104" s="31">
        <v>1526</v>
      </c>
      <c r="M6104" s="31">
        <v>257.19967000000003</v>
      </c>
      <c r="N6104" s="31">
        <v>2493.6999999999998</v>
      </c>
      <c r="O6104" s="31">
        <v>199.4</v>
      </c>
      <c r="P6104" s="31">
        <v>2294.2999999999997</v>
      </c>
      <c r="Q6104" s="31">
        <v>397.4</v>
      </c>
      <c r="R6104" s="31">
        <v>1890.7</v>
      </c>
      <c r="S6104" s="31">
        <v>2426.6</v>
      </c>
      <c r="T6104" s="31">
        <v>1854.9</v>
      </c>
      <c r="U6104" s="31">
        <v>10.154400000000001</v>
      </c>
      <c r="V6104" s="31">
        <v>-20.8</v>
      </c>
      <c r="W6104" s="31">
        <v>52</v>
      </c>
      <c r="X6104" s="31">
        <v>19.572199999999999</v>
      </c>
      <c r="Y6104" s="31"/>
      <c r="Z6104" s="33">
        <v>3.2599422250826959E-2</v>
      </c>
      <c r="AA6104" s="34">
        <v>0.16854500000000003</v>
      </c>
      <c r="AB6104" s="35">
        <v>2.2300767337687479</v>
      </c>
      <c r="AC6104" s="36">
        <v>0.15936159120984883</v>
      </c>
      <c r="AD6104" s="34">
        <v>0.37324692041729651</v>
      </c>
      <c r="AE6104" s="35">
        <v>49.461475</v>
      </c>
      <c r="AF6104" s="35">
        <v>2.588824056366382</v>
      </c>
      <c r="AG6104" s="35">
        <v>1.2834399957687628</v>
      </c>
      <c r="AH6104" s="37">
        <v>19.572199999999999</v>
      </c>
      <c r="AI6104" s="38">
        <v>3.4076015727391877E-2</v>
      </c>
      <c r="AJ6104" s="39">
        <v>0.91362200835191809</v>
      </c>
      <c r="AK6104" s="40">
        <v>3.6018653296673677</v>
      </c>
      <c r="AL6104" s="37">
        <v>10.154400000000001</v>
      </c>
      <c r="AM6104" s="33">
        <v>3.1005591482131879E-2</v>
      </c>
      <c r="AN6104" s="34">
        <v>0.16159150000000003</v>
      </c>
      <c r="AO6104" s="35">
        <v>2.2495589681765096</v>
      </c>
      <c r="AP6104" s="36">
        <v>0.2431252502489212</v>
      </c>
      <c r="AQ6104" s="34">
        <v>0.34828753560165526</v>
      </c>
      <c r="AR6104" s="35">
        <v>59.002562319919143</v>
      </c>
      <c r="AS6104" s="35">
        <v>1.9043384457314745</v>
      </c>
      <c r="AT6104" s="35">
        <v>1.2610811578197716</v>
      </c>
      <c r="AU6104" s="37">
        <v>3.0745249999999995</v>
      </c>
      <c r="AV6104" s="38">
        <v>6.4601451510357594E-2</v>
      </c>
      <c r="AW6104" s="39">
        <v>0.91239863618391825</v>
      </c>
      <c r="AX6104" s="40">
        <v>3.1444351041685068</v>
      </c>
      <c r="AY6104" s="37">
        <v>18.136999999999997</v>
      </c>
      <c r="AZ6104" s="29" t="s">
        <v>140</v>
      </c>
      <c r="BA6104" s="29" t="s">
        <v>103</v>
      </c>
    </row>
    <row r="6105" spans="1:53" x14ac:dyDescent="0.25">
      <c r="A6105" s="29">
        <v>1</v>
      </c>
      <c r="B6105" s="29">
        <v>291</v>
      </c>
      <c r="C6105" s="41">
        <v>42094</v>
      </c>
      <c r="D6105" s="41">
        <v>42094</v>
      </c>
      <c r="E6105" s="42" t="s">
        <v>98</v>
      </c>
      <c r="F6105" s="29" t="s">
        <v>447</v>
      </c>
      <c r="G6105" s="29" t="s">
        <v>100</v>
      </c>
      <c r="H6105" s="30" t="s">
        <v>101</v>
      </c>
      <c r="I6105" s="31">
        <v>140.9</v>
      </c>
      <c r="J6105" s="31">
        <v>6604.6</v>
      </c>
      <c r="K6105" s="31">
        <v>14.4857</v>
      </c>
      <c r="L6105" s="31">
        <v>1264</v>
      </c>
      <c r="M6105" s="31">
        <v>183.09924800000002</v>
      </c>
      <c r="N6105" s="31">
        <v>2839.7</v>
      </c>
      <c r="O6105" s="31">
        <v>215.4</v>
      </c>
      <c r="P6105" s="31">
        <v>2624.2999999999997</v>
      </c>
      <c r="Q6105" s="31">
        <v>740.4</v>
      </c>
      <c r="R6105" s="31">
        <v>2044.2</v>
      </c>
      <c r="S6105" s="31">
        <v>2423</v>
      </c>
      <c r="T6105" s="31">
        <v>1699</v>
      </c>
      <c r="U6105" s="31">
        <v>12.808400000000001</v>
      </c>
      <c r="V6105" s="31">
        <v>-19.2</v>
      </c>
      <c r="W6105" s="31">
        <v>54.1</v>
      </c>
      <c r="X6105" s="31">
        <v>12.6769</v>
      </c>
      <c r="Y6105" s="31"/>
      <c r="Z6105" s="33">
        <v>2.1333615964630712E-2</v>
      </c>
      <c r="AA6105" s="34">
        <v>0.14485699999999999</v>
      </c>
      <c r="AB6105" s="35">
        <v>3.5831659996768521</v>
      </c>
      <c r="AC6105" s="36">
        <v>0.26073176744022258</v>
      </c>
      <c r="AD6105" s="34">
        <v>0.42995790812464035</v>
      </c>
      <c r="AE6105" s="35">
        <v>38.145676666666674</v>
      </c>
      <c r="AF6105" s="35">
        <v>0.98919096704484077</v>
      </c>
      <c r="AG6105" s="35">
        <v>1.1853047647001271</v>
      </c>
      <c r="AH6105" s="37">
        <v>12.6769</v>
      </c>
      <c r="AI6105" s="38">
        <v>4.2800632911392404E-2</v>
      </c>
      <c r="AJ6105" s="39">
        <v>0.76552705689973655</v>
      </c>
      <c r="AK6105" s="40">
        <v>3.8873454973513835</v>
      </c>
      <c r="AL6105" s="37">
        <v>12.808400000000001</v>
      </c>
      <c r="AM6105" s="33">
        <v>3.1129532519286317E-2</v>
      </c>
      <c r="AN6105" s="34">
        <v>0.16473500000000002</v>
      </c>
      <c r="AO6105" s="35">
        <v>2.424947773093566</v>
      </c>
      <c r="AP6105" s="36">
        <v>0.26867979361721261</v>
      </c>
      <c r="AQ6105" s="34">
        <v>0.37170820934947729</v>
      </c>
      <c r="AR6105" s="35">
        <v>57.219598667141362</v>
      </c>
      <c r="AS6105" s="35">
        <v>1.6414668209825123</v>
      </c>
      <c r="AT6105" s="35">
        <v>1.1981691985568848</v>
      </c>
      <c r="AU6105" s="37">
        <v>8.4274249999999995</v>
      </c>
      <c r="AV6105" s="38">
        <v>6.456877415956587E-2</v>
      </c>
      <c r="AW6105" s="39">
        <v>0.89820473181244598</v>
      </c>
      <c r="AX6105" s="40">
        <v>3.3935924334135139</v>
      </c>
      <c r="AY6105" s="37">
        <v>18.827400000000001</v>
      </c>
      <c r="AZ6105" s="29" t="s">
        <v>140</v>
      </c>
      <c r="BA6105" s="29" t="s">
        <v>103</v>
      </c>
    </row>
    <row r="6106" spans="1:53" x14ac:dyDescent="0.25">
      <c r="A6106" s="29">
        <v>1</v>
      </c>
      <c r="B6106" s="29">
        <v>291</v>
      </c>
      <c r="C6106" s="41">
        <v>42185</v>
      </c>
      <c r="D6106" s="41">
        <v>42185</v>
      </c>
      <c r="E6106" s="42" t="s">
        <v>98</v>
      </c>
      <c r="F6106" s="29" t="s">
        <v>447</v>
      </c>
      <c r="G6106" s="29" t="s">
        <v>100</v>
      </c>
      <c r="H6106" s="30" t="s">
        <v>101</v>
      </c>
      <c r="I6106" s="31">
        <v>249.4</v>
      </c>
      <c r="J6106" s="31">
        <v>6958.8</v>
      </c>
      <c r="K6106" s="31">
        <v>18.751999999999999</v>
      </c>
      <c r="L6106" s="31">
        <v>1560.9</v>
      </c>
      <c r="M6106" s="31">
        <v>292.69996800000001</v>
      </c>
      <c r="N6106" s="31">
        <v>2880.9</v>
      </c>
      <c r="O6106" s="31">
        <v>238.7</v>
      </c>
      <c r="P6106" s="31">
        <v>2642.2000000000003</v>
      </c>
      <c r="Q6106" s="31">
        <v>782.6</v>
      </c>
      <c r="R6106" s="31">
        <v>2306.5</v>
      </c>
      <c r="S6106" s="31">
        <v>2753</v>
      </c>
      <c r="T6106" s="31">
        <v>1783.1</v>
      </c>
      <c r="U6106" s="31">
        <v>34.025199999999998</v>
      </c>
      <c r="V6106" s="31">
        <v>-18.100000000000001</v>
      </c>
      <c r="W6106" s="31">
        <v>148.5</v>
      </c>
      <c r="X6106" s="31">
        <v>5.7060000000000004</v>
      </c>
      <c r="Y6106" s="31"/>
      <c r="Z6106" s="33">
        <v>3.5839512559636716E-2</v>
      </c>
      <c r="AA6106" s="34">
        <v>0.18751999999999999</v>
      </c>
      <c r="AB6106" s="35">
        <v>2.2567477697845191</v>
      </c>
      <c r="AC6106" s="36">
        <v>0.27165122010482834</v>
      </c>
      <c r="AD6106" s="34">
        <v>0.41399379203310915</v>
      </c>
      <c r="AE6106" s="35">
        <v>64.685075801104972</v>
      </c>
      <c r="AF6106" s="35">
        <v>1.4960386813186812</v>
      </c>
      <c r="AG6106" s="35">
        <v>1.1935833513982224</v>
      </c>
      <c r="AH6106" s="37">
        <v>5.7060000000000004</v>
      </c>
      <c r="AI6106" s="38">
        <v>9.5137420718816063E-2</v>
      </c>
      <c r="AJ6106" s="39">
        <v>0.89722365925159508</v>
      </c>
      <c r="AK6106" s="40">
        <v>3.9026414671078462</v>
      </c>
      <c r="AL6106" s="37">
        <v>34.025199999999998</v>
      </c>
      <c r="AM6106" s="33">
        <v>3.0633145883781784E-2</v>
      </c>
      <c r="AN6106" s="34">
        <v>0.16677625000000001</v>
      </c>
      <c r="AO6106" s="35">
        <v>2.5437975990540407</v>
      </c>
      <c r="AP6106" s="36">
        <v>0.25982528496021817</v>
      </c>
      <c r="AQ6106" s="34">
        <v>0.39131849216259851</v>
      </c>
      <c r="AR6106" s="35">
        <v>55.324711657152704</v>
      </c>
      <c r="AS6106" s="35">
        <v>1.5896938239171459</v>
      </c>
      <c r="AT6106" s="35">
        <v>1.187135918404024</v>
      </c>
      <c r="AU6106" s="37">
        <v>8.5523500000000006</v>
      </c>
      <c r="AV6106" s="38">
        <v>6.3599677662741272E-2</v>
      </c>
      <c r="AW6106" s="39">
        <v>0.87790216493479623</v>
      </c>
      <c r="AX6106" s="40">
        <v>3.6302696284848284</v>
      </c>
      <c r="AY6106" s="37">
        <v>20.194800000000001</v>
      </c>
      <c r="AZ6106" s="29" t="s">
        <v>140</v>
      </c>
      <c r="BA6106" s="29" t="s">
        <v>103</v>
      </c>
    </row>
    <row r="6107" spans="1:53" x14ac:dyDescent="0.25">
      <c r="A6107" s="29">
        <v>1</v>
      </c>
      <c r="B6107" s="29">
        <v>291</v>
      </c>
      <c r="C6107" s="41">
        <v>42277</v>
      </c>
      <c r="D6107" s="41">
        <v>42277</v>
      </c>
      <c r="E6107" s="42" t="s">
        <v>98</v>
      </c>
      <c r="F6107" s="29" t="s">
        <v>447</v>
      </c>
      <c r="G6107" s="29" t="s">
        <v>100</v>
      </c>
      <c r="H6107" s="30" t="s">
        <v>101</v>
      </c>
      <c r="I6107" s="31">
        <v>232.4</v>
      </c>
      <c r="J6107" s="31">
        <v>6793.9</v>
      </c>
      <c r="K6107" s="31">
        <v>18.006499999999999</v>
      </c>
      <c r="L6107" s="31">
        <v>1530</v>
      </c>
      <c r="M6107" s="31">
        <v>275.49945000000002</v>
      </c>
      <c r="N6107" s="31">
        <v>2740.7</v>
      </c>
      <c r="O6107" s="31">
        <v>266.2</v>
      </c>
      <c r="P6107" s="31">
        <v>2474.5</v>
      </c>
      <c r="Q6107" s="31">
        <v>637.4</v>
      </c>
      <c r="R6107" s="31">
        <v>2141.1999999999998</v>
      </c>
      <c r="S6107" s="31">
        <v>2586.4</v>
      </c>
      <c r="T6107" s="31">
        <v>1788.3</v>
      </c>
      <c r="U6107" s="31">
        <v>30.015999999999998</v>
      </c>
      <c r="V6107" s="31">
        <v>-19.5</v>
      </c>
      <c r="W6107" s="31">
        <v>134.19999999999999</v>
      </c>
      <c r="X6107" s="31">
        <v>10.553699999999999</v>
      </c>
      <c r="Y6107" s="31"/>
      <c r="Z6107" s="33">
        <v>3.4207156419729469E-2</v>
      </c>
      <c r="AA6107" s="34">
        <v>0.180065</v>
      </c>
      <c r="AB6107" s="35">
        <v>2.2454672777023692</v>
      </c>
      <c r="AC6107" s="36">
        <v>0.23256832196154267</v>
      </c>
      <c r="AD6107" s="34">
        <v>0.40340599655573384</v>
      </c>
      <c r="AE6107" s="35">
        <v>56.5127076923077</v>
      </c>
      <c r="AF6107" s="35">
        <v>1.728895199246941</v>
      </c>
      <c r="AG6107" s="35">
        <v>1.2079207920792081</v>
      </c>
      <c r="AH6107" s="37">
        <v>10.553699999999999</v>
      </c>
      <c r="AI6107" s="38">
        <v>8.7712418300653586E-2</v>
      </c>
      <c r="AJ6107" s="39">
        <v>0.9008080778345281</v>
      </c>
      <c r="AK6107" s="40">
        <v>3.7990829279203711</v>
      </c>
      <c r="AL6107" s="37">
        <v>30.015999999999998</v>
      </c>
      <c r="AM6107" s="33">
        <v>3.0994926798705962E-2</v>
      </c>
      <c r="AN6107" s="34">
        <v>0.17024675</v>
      </c>
      <c r="AO6107" s="35">
        <v>2.5788644452331222</v>
      </c>
      <c r="AP6107" s="36">
        <v>0.23107822517911059</v>
      </c>
      <c r="AQ6107" s="34">
        <v>0.40515115428269499</v>
      </c>
      <c r="AR6107" s="35">
        <v>52.201233790019842</v>
      </c>
      <c r="AS6107" s="35">
        <v>1.7007372259942113</v>
      </c>
      <c r="AT6107" s="35">
        <v>1.2175622259865801</v>
      </c>
      <c r="AU6107" s="37">
        <v>12.1272</v>
      </c>
      <c r="AV6107" s="38">
        <v>6.4931621914563475E-2</v>
      </c>
      <c r="AW6107" s="39">
        <v>0.86929520058444443</v>
      </c>
      <c r="AX6107" s="40">
        <v>3.7977338055117418</v>
      </c>
      <c r="AY6107" s="37">
        <v>21.750999999999998</v>
      </c>
      <c r="AZ6107" s="29" t="s">
        <v>140</v>
      </c>
      <c r="BA6107" s="29" t="s">
        <v>103</v>
      </c>
    </row>
    <row r="6108" spans="1:53" x14ac:dyDescent="0.25">
      <c r="A6108" s="29">
        <v>1</v>
      </c>
      <c r="B6108" s="29">
        <v>291</v>
      </c>
      <c r="C6108" s="41">
        <v>42369</v>
      </c>
      <c r="D6108" s="41">
        <v>42369</v>
      </c>
      <c r="E6108" s="42" t="s">
        <v>98</v>
      </c>
      <c r="F6108" s="29" t="s">
        <v>447</v>
      </c>
      <c r="G6108" s="29" t="s">
        <v>100</v>
      </c>
      <c r="H6108" s="30" t="s">
        <v>101</v>
      </c>
      <c r="I6108" s="31">
        <v>214.2</v>
      </c>
      <c r="J6108" s="31">
        <v>7278</v>
      </c>
      <c r="K6108" s="31">
        <v>16.3826</v>
      </c>
      <c r="L6108" s="31">
        <v>1560.8</v>
      </c>
      <c r="M6108" s="31">
        <v>255.69962080000002</v>
      </c>
      <c r="N6108" s="31">
        <v>3085</v>
      </c>
      <c r="O6108" s="31">
        <v>274.89999999999998</v>
      </c>
      <c r="P6108" s="31">
        <v>2810.1</v>
      </c>
      <c r="Q6108" s="31">
        <v>388.8</v>
      </c>
      <c r="R6108" s="31">
        <v>1988.6</v>
      </c>
      <c r="S6108" s="31">
        <v>2493.5</v>
      </c>
      <c r="T6108" s="31">
        <v>1826.4</v>
      </c>
      <c r="U6108" s="31">
        <v>-17.6388</v>
      </c>
      <c r="V6108" s="31">
        <v>-20.6</v>
      </c>
      <c r="W6108" s="31">
        <v>13.2</v>
      </c>
      <c r="X6108" s="31">
        <v>2.0758000000000001</v>
      </c>
      <c r="Y6108" s="31"/>
      <c r="Z6108" s="33">
        <v>2.9431162407254737E-2</v>
      </c>
      <c r="AA6108" s="34">
        <v>0.163826</v>
      </c>
      <c r="AB6108" s="35">
        <v>2.7474620329980555</v>
      </c>
      <c r="AC6108" s="36">
        <v>0.1260291734197731</v>
      </c>
      <c r="AD6108" s="34">
        <v>0.42388018686452322</v>
      </c>
      <c r="AE6108" s="35">
        <v>49.650411805825243</v>
      </c>
      <c r="AF6108" s="35">
        <v>2.6306545349794241</v>
      </c>
      <c r="AG6108" s="35">
        <v>1.2538972141204869</v>
      </c>
      <c r="AH6108" s="37">
        <v>2.0758000000000001</v>
      </c>
      <c r="AI6108" s="38">
        <v>8.4572014351614547E-3</v>
      </c>
      <c r="AJ6108" s="39">
        <v>0.85781808189062925</v>
      </c>
      <c r="AK6108" s="40">
        <v>3.9848883048620234</v>
      </c>
      <c r="AL6108" s="37">
        <v>-17.6388</v>
      </c>
      <c r="AM6108" s="33">
        <v>3.0202861837812907E-2</v>
      </c>
      <c r="AN6108" s="34">
        <v>0.169067</v>
      </c>
      <c r="AO6108" s="35">
        <v>2.7082107700404485</v>
      </c>
      <c r="AP6108" s="36">
        <v>0.22274512073159169</v>
      </c>
      <c r="AQ6108" s="34">
        <v>0.41780947089450166</v>
      </c>
      <c r="AR6108" s="35">
        <v>52.248467991476147</v>
      </c>
      <c r="AS6108" s="35">
        <v>1.7111948456474717</v>
      </c>
      <c r="AT6108" s="35">
        <v>1.2101765305745111</v>
      </c>
      <c r="AU6108" s="37">
        <v>7.7530999999999999</v>
      </c>
      <c r="AV6108" s="38">
        <v>5.8526918341505883E-2</v>
      </c>
      <c r="AW6108" s="39">
        <v>0.85534421896912227</v>
      </c>
      <c r="AX6108" s="40">
        <v>3.8934895493104063</v>
      </c>
      <c r="AY6108" s="37">
        <v>14.802699999999998</v>
      </c>
      <c r="AZ6108" s="29" t="s">
        <v>140</v>
      </c>
      <c r="BA6108" s="29" t="s">
        <v>103</v>
      </c>
    </row>
    <row r="6109" spans="1:53" x14ac:dyDescent="0.25">
      <c r="A6109" s="29">
        <v>1</v>
      </c>
      <c r="B6109" s="29">
        <v>291</v>
      </c>
      <c r="C6109" s="41">
        <v>42460</v>
      </c>
      <c r="D6109" s="41">
        <v>42460</v>
      </c>
      <c r="E6109" s="42" t="s">
        <v>98</v>
      </c>
      <c r="F6109" s="29" t="s">
        <v>447</v>
      </c>
      <c r="G6109" s="29" t="s">
        <v>100</v>
      </c>
      <c r="H6109" s="30" t="s">
        <v>101</v>
      </c>
      <c r="I6109" s="31">
        <v>155.80000000000001</v>
      </c>
      <c r="J6109" s="31">
        <v>15332.8</v>
      </c>
      <c r="K6109" s="31">
        <v>15.1038</v>
      </c>
      <c r="L6109" s="31">
        <v>1314.9</v>
      </c>
      <c r="M6109" s="31">
        <v>198.59986620000001</v>
      </c>
      <c r="N6109" s="31">
        <v>11388.1</v>
      </c>
      <c r="O6109" s="31">
        <v>8180.9</v>
      </c>
      <c r="P6109" s="31">
        <v>3207.2000000000007</v>
      </c>
      <c r="Q6109" s="31">
        <v>768.7</v>
      </c>
      <c r="R6109" s="31">
        <v>2194.9</v>
      </c>
      <c r="S6109" s="31">
        <v>10488.9</v>
      </c>
      <c r="T6109" s="31">
        <v>1778.7</v>
      </c>
      <c r="U6109" s="31">
        <v>8.9428000000000001</v>
      </c>
      <c r="V6109" s="31">
        <v>-41.2</v>
      </c>
      <c r="W6109" s="31">
        <v>40.5</v>
      </c>
      <c r="X6109" s="31">
        <v>17.03</v>
      </c>
      <c r="Y6109" s="31"/>
      <c r="Z6109" s="33">
        <v>1.0161222999060839E-2</v>
      </c>
      <c r="AA6109" s="34">
        <v>0.15103800000000001</v>
      </c>
      <c r="AB6109" s="35">
        <v>4.0372635457495596</v>
      </c>
      <c r="AC6109" s="36">
        <v>6.7500285385621833E-2</v>
      </c>
      <c r="AD6109" s="34">
        <v>0.7427280079307107</v>
      </c>
      <c r="AE6109" s="35">
        <v>19.28154040776699</v>
      </c>
      <c r="AF6109" s="35">
        <v>1.0334323725770782</v>
      </c>
      <c r="AG6109" s="35">
        <v>4.7787598523850745</v>
      </c>
      <c r="AH6109" s="37">
        <v>17.03</v>
      </c>
      <c r="AI6109" s="38">
        <v>3.0800821355236138E-2</v>
      </c>
      <c r="AJ6109" s="39">
        <v>0.34302932275905251</v>
      </c>
      <c r="AK6109" s="40">
        <v>8.6202282565918917</v>
      </c>
      <c r="AL6109" s="37">
        <v>8.9428000000000001</v>
      </c>
      <c r="AM6109" s="33">
        <v>2.7409763596420438E-2</v>
      </c>
      <c r="AN6109" s="34">
        <v>0.17061224999999999</v>
      </c>
      <c r="AO6109" s="35">
        <v>2.8217351565586259</v>
      </c>
      <c r="AP6109" s="36">
        <v>0.17443725021794146</v>
      </c>
      <c r="AQ6109" s="34">
        <v>0.49600199584601923</v>
      </c>
      <c r="AR6109" s="35">
        <v>47.532433926751224</v>
      </c>
      <c r="AS6109" s="35">
        <v>1.7222551970305311</v>
      </c>
      <c r="AT6109" s="35">
        <v>2.1085403024957481</v>
      </c>
      <c r="AU6109" s="37">
        <v>8.8413749999999993</v>
      </c>
      <c r="AV6109" s="38">
        <v>5.5526965452466812E-2</v>
      </c>
      <c r="AW6109" s="39">
        <v>0.74971978543395124</v>
      </c>
      <c r="AX6109" s="40">
        <v>5.0767102391205334</v>
      </c>
      <c r="AY6109" s="37">
        <v>13.8363</v>
      </c>
      <c r="AZ6109" s="29" t="s">
        <v>140</v>
      </c>
      <c r="BA6109" s="29" t="s">
        <v>103</v>
      </c>
    </row>
    <row r="6110" spans="1:53" x14ac:dyDescent="0.25">
      <c r="A6110" s="29">
        <v>1</v>
      </c>
      <c r="B6110" s="29">
        <v>291</v>
      </c>
      <c r="C6110" s="41">
        <v>42551</v>
      </c>
      <c r="D6110" s="41">
        <v>42551</v>
      </c>
      <c r="E6110" s="42" t="s">
        <v>98</v>
      </c>
      <c r="F6110" s="29" t="s">
        <v>447</v>
      </c>
      <c r="G6110" s="29" t="s">
        <v>100</v>
      </c>
      <c r="H6110" s="30" t="s">
        <v>101</v>
      </c>
      <c r="I6110" s="31">
        <v>564.5</v>
      </c>
      <c r="J6110" s="31">
        <v>33955.300000000003</v>
      </c>
      <c r="K6110" s="31">
        <v>17.9054</v>
      </c>
      <c r="L6110" s="31">
        <v>3858.6</v>
      </c>
      <c r="M6110" s="31">
        <v>690.89776440000003</v>
      </c>
      <c r="N6110" s="31">
        <v>13014.6</v>
      </c>
      <c r="O6110" s="31">
        <v>627.29999999999995</v>
      </c>
      <c r="P6110" s="31">
        <v>12387.300000000001</v>
      </c>
      <c r="Q6110" s="31">
        <v>943</v>
      </c>
      <c r="R6110" s="31">
        <v>4185</v>
      </c>
      <c r="S6110" s="31">
        <v>6819.2</v>
      </c>
      <c r="T6110" s="31">
        <v>11343.1</v>
      </c>
      <c r="U6110" s="31">
        <v>8.2791999999999994</v>
      </c>
      <c r="V6110" s="31">
        <v>-140.1</v>
      </c>
      <c r="W6110" s="31">
        <v>135.19999999999999</v>
      </c>
      <c r="X6110" s="31">
        <v>136.0437</v>
      </c>
      <c r="Y6110" s="31"/>
      <c r="Z6110" s="33">
        <v>1.6624797896057461E-2</v>
      </c>
      <c r="AA6110" s="34">
        <v>0.17905399999999999</v>
      </c>
      <c r="AB6110" s="35">
        <v>4.4823201920321631</v>
      </c>
      <c r="AC6110" s="36">
        <v>7.2457086656524214E-2</v>
      </c>
      <c r="AD6110" s="34">
        <v>0.38328626164398488</v>
      </c>
      <c r="AE6110" s="35">
        <v>19.72584623554604</v>
      </c>
      <c r="AF6110" s="35">
        <v>2.9306373887592789</v>
      </c>
      <c r="AG6110" s="35">
        <v>1.6294384707287932</v>
      </c>
      <c r="AH6110" s="37">
        <v>136.0437</v>
      </c>
      <c r="AI6110" s="38">
        <v>3.5038615041724973E-2</v>
      </c>
      <c r="AJ6110" s="39">
        <v>0.4545505414471378</v>
      </c>
      <c r="AK6110" s="40">
        <v>2.9934762102070862</v>
      </c>
      <c r="AL6110" s="37">
        <v>8.2791999999999994</v>
      </c>
      <c r="AM6110" s="33">
        <v>2.2606084930525624E-2</v>
      </c>
      <c r="AN6110" s="34">
        <v>0.16849575</v>
      </c>
      <c r="AO6110" s="35">
        <v>3.3781282621205371</v>
      </c>
      <c r="AP6110" s="36">
        <v>0.12463871685586546</v>
      </c>
      <c r="AQ6110" s="34">
        <v>0.48832511324873817</v>
      </c>
      <c r="AR6110" s="35">
        <v>36.292626535361492</v>
      </c>
      <c r="AS6110" s="35">
        <v>2.0809048738906806</v>
      </c>
      <c r="AT6110" s="35">
        <v>2.2175040823283907</v>
      </c>
      <c r="AU6110" s="37">
        <v>41.425800000000002</v>
      </c>
      <c r="AV6110" s="38">
        <v>4.0502264033194041E-2</v>
      </c>
      <c r="AW6110" s="39">
        <v>0.639051505982837</v>
      </c>
      <c r="AX6110" s="40">
        <v>4.8494189248953425</v>
      </c>
      <c r="AY6110" s="37">
        <v>7.3997999999999999</v>
      </c>
      <c r="AZ6110" s="29" t="s">
        <v>140</v>
      </c>
      <c r="BA6110" s="29" t="s">
        <v>103</v>
      </c>
    </row>
    <row r="6111" spans="1:53" x14ac:dyDescent="0.25">
      <c r="A6111" s="29">
        <v>1</v>
      </c>
      <c r="B6111" s="29">
        <v>291</v>
      </c>
      <c r="C6111" s="41">
        <v>42643</v>
      </c>
      <c r="D6111" s="41">
        <v>42643</v>
      </c>
      <c r="E6111" s="42" t="s">
        <v>98</v>
      </c>
      <c r="F6111" s="29" t="s">
        <v>447</v>
      </c>
      <c r="G6111" s="29" t="s">
        <v>100</v>
      </c>
      <c r="H6111" s="30" t="s">
        <v>101</v>
      </c>
      <c r="I6111" s="31">
        <v>542.6</v>
      </c>
      <c r="J6111" s="31">
        <v>34415.5</v>
      </c>
      <c r="K6111" s="31">
        <v>17.2103</v>
      </c>
      <c r="L6111" s="31">
        <v>3954.6</v>
      </c>
      <c r="M6111" s="31">
        <v>680.59852379999995</v>
      </c>
      <c r="N6111" s="31">
        <v>12779.8</v>
      </c>
      <c r="O6111" s="31">
        <v>670</v>
      </c>
      <c r="P6111" s="31">
        <v>12109.8</v>
      </c>
      <c r="Q6111" s="31">
        <v>704.5</v>
      </c>
      <c r="R6111" s="31">
        <v>4066.5</v>
      </c>
      <c r="S6111" s="31">
        <v>7880.5</v>
      </c>
      <c r="T6111" s="31">
        <v>11462.3</v>
      </c>
      <c r="U6111" s="31">
        <v>6.5419999999999998</v>
      </c>
      <c r="V6111" s="31">
        <v>-130.80000000000001</v>
      </c>
      <c r="W6111" s="31">
        <v>186.5</v>
      </c>
      <c r="X6111" s="31">
        <v>151.23660000000001</v>
      </c>
      <c r="Y6111" s="31"/>
      <c r="Z6111" s="33">
        <v>1.5766151879240461E-2</v>
      </c>
      <c r="AA6111" s="34">
        <v>0.17210300000000001</v>
      </c>
      <c r="AB6111" s="35">
        <v>4.4482171120454019</v>
      </c>
      <c r="AC6111" s="36">
        <v>5.5126058310771692E-2</v>
      </c>
      <c r="AD6111" s="34">
        <v>0.37133849573593292</v>
      </c>
      <c r="AE6111" s="35">
        <v>20.813410513761465</v>
      </c>
      <c r="AF6111" s="35">
        <v>3.8642925410929734</v>
      </c>
      <c r="AG6111" s="35">
        <v>1.9379072912824296</v>
      </c>
      <c r="AH6111" s="37">
        <v>151.23660000000001</v>
      </c>
      <c r="AI6111" s="38">
        <v>4.7160269053760182E-2</v>
      </c>
      <c r="AJ6111" s="39">
        <v>0.45963010852668129</v>
      </c>
      <c r="AK6111" s="40">
        <v>3.0024951362292036</v>
      </c>
      <c r="AL6111" s="37">
        <v>6.5419999999999998</v>
      </c>
      <c r="AM6111" s="33">
        <v>1.7995833795403374E-2</v>
      </c>
      <c r="AN6111" s="34">
        <v>0.16650524999999999</v>
      </c>
      <c r="AO6111" s="35">
        <v>3.9288157207062948</v>
      </c>
      <c r="AP6111" s="36">
        <v>8.0278150943172699E-2</v>
      </c>
      <c r="AQ6111" s="34">
        <v>0.48030823804378792</v>
      </c>
      <c r="AR6111" s="35">
        <v>27.367802240724938</v>
      </c>
      <c r="AS6111" s="35">
        <v>2.6147542093521885</v>
      </c>
      <c r="AT6111" s="35">
        <v>2.400000707129196</v>
      </c>
      <c r="AU6111" s="37">
        <v>76.596525</v>
      </c>
      <c r="AV6111" s="38">
        <v>3.0364226721470686E-2</v>
      </c>
      <c r="AW6111" s="39">
        <v>0.52875701365587524</v>
      </c>
      <c r="AX6111" s="40">
        <v>4.6502719769725509</v>
      </c>
      <c r="AY6111" s="37">
        <v>1.5312999999999999</v>
      </c>
      <c r="AZ6111" s="29" t="s">
        <v>140</v>
      </c>
      <c r="BA6111" s="29" t="s">
        <v>103</v>
      </c>
    </row>
    <row r="6112" spans="1:53" x14ac:dyDescent="0.25">
      <c r="A6112" s="29">
        <v>1</v>
      </c>
      <c r="B6112" s="29">
        <v>291</v>
      </c>
      <c r="C6112" s="41">
        <v>42735</v>
      </c>
      <c r="D6112" s="41">
        <v>42735</v>
      </c>
      <c r="E6112" s="42" t="s">
        <v>98</v>
      </c>
      <c r="F6112" s="29" t="s">
        <v>447</v>
      </c>
      <c r="G6112" s="29" t="s">
        <v>100</v>
      </c>
      <c r="H6112" s="30" t="s">
        <v>101</v>
      </c>
      <c r="I6112" s="31">
        <v>733.3</v>
      </c>
      <c r="J6112" s="31">
        <v>33837.5</v>
      </c>
      <c r="K6112" s="31">
        <v>20.8733</v>
      </c>
      <c r="L6112" s="31">
        <v>4135.8999999999996</v>
      </c>
      <c r="M6112" s="31">
        <v>863.29881469999998</v>
      </c>
      <c r="N6112" s="31">
        <v>11915</v>
      </c>
      <c r="O6112" s="31">
        <v>587.5</v>
      </c>
      <c r="P6112" s="31">
        <v>11327.5</v>
      </c>
      <c r="Q6112" s="31">
        <v>601.9</v>
      </c>
      <c r="R6112" s="31">
        <v>4292</v>
      </c>
      <c r="S6112" s="31">
        <v>7484.5</v>
      </c>
      <c r="T6112" s="31">
        <v>11384.4</v>
      </c>
      <c r="U6112" s="31">
        <v>5.8087999999999997</v>
      </c>
      <c r="V6112" s="31">
        <v>-107.5</v>
      </c>
      <c r="W6112" s="31">
        <v>165.6</v>
      </c>
      <c r="X6112" s="31">
        <v>0</v>
      </c>
      <c r="Y6112" s="31"/>
      <c r="Z6112" s="33">
        <v>2.1671222755818249E-2</v>
      </c>
      <c r="AA6112" s="34">
        <v>0.208733</v>
      </c>
      <c r="AB6112" s="35">
        <v>3.2802952486203618</v>
      </c>
      <c r="AC6112" s="36">
        <v>5.0516156105749055E-2</v>
      </c>
      <c r="AD6112" s="34">
        <v>0.35212412264499449</v>
      </c>
      <c r="AE6112" s="35">
        <v>32.122746593488372</v>
      </c>
      <c r="AF6112" s="35">
        <v>5.7371577650772556</v>
      </c>
      <c r="AG6112" s="35">
        <v>1.7438257222739981</v>
      </c>
      <c r="AH6112" s="37" t="s">
        <v>102</v>
      </c>
      <c r="AI6112" s="38">
        <v>4.0039652796247494E-2</v>
      </c>
      <c r="AJ6112" s="39">
        <v>0.48891318803103062</v>
      </c>
      <c r="AK6112" s="40">
        <v>2.9722690699553778</v>
      </c>
      <c r="AL6112" s="37">
        <v>5.8087999999999997</v>
      </c>
      <c r="AM6112" s="33">
        <v>1.6055848882544251E-2</v>
      </c>
      <c r="AN6112" s="34">
        <v>0.177732</v>
      </c>
      <c r="AO6112" s="35">
        <v>4.0620240246118717</v>
      </c>
      <c r="AP6112" s="36">
        <v>6.1399896614666695E-2</v>
      </c>
      <c r="AQ6112" s="34">
        <v>0.46236922198890573</v>
      </c>
      <c r="AR6112" s="35">
        <v>22.985885937640717</v>
      </c>
      <c r="AS6112" s="35">
        <v>3.3913800168766466</v>
      </c>
      <c r="AT6112" s="35">
        <v>2.5224828341675738</v>
      </c>
      <c r="AU6112" s="37">
        <v>101.43676666666666</v>
      </c>
      <c r="AV6112" s="38">
        <v>3.8259839561742198E-2</v>
      </c>
      <c r="AW6112" s="39">
        <v>0.43653079019097557</v>
      </c>
      <c r="AX6112" s="40">
        <v>4.3971171682458898</v>
      </c>
      <c r="AY6112" s="37">
        <v>7.3932000000000002</v>
      </c>
      <c r="AZ6112" s="29" t="s">
        <v>140</v>
      </c>
      <c r="BA6112" s="29" t="s">
        <v>103</v>
      </c>
    </row>
    <row r="6113" spans="1:53" x14ac:dyDescent="0.25">
      <c r="A6113" s="29">
        <v>1</v>
      </c>
      <c r="B6113" s="29">
        <v>291</v>
      </c>
      <c r="C6113" s="41">
        <v>42825</v>
      </c>
      <c r="D6113" s="41">
        <v>42825</v>
      </c>
      <c r="E6113" s="42" t="s">
        <v>98</v>
      </c>
      <c r="F6113" s="29" t="s">
        <v>447</v>
      </c>
      <c r="G6113" s="29" t="s">
        <v>100</v>
      </c>
      <c r="H6113" s="30" t="s">
        <v>101</v>
      </c>
      <c r="I6113" s="31">
        <v>187.7</v>
      </c>
      <c r="J6113" s="31">
        <v>33335.300000000003</v>
      </c>
      <c r="K6113" s="31">
        <v>10.9695</v>
      </c>
      <c r="L6113" s="31">
        <v>3266.3</v>
      </c>
      <c r="M6113" s="31">
        <v>358.29677850000002</v>
      </c>
      <c r="N6113" s="31">
        <v>11210</v>
      </c>
      <c r="O6113" s="31">
        <v>687.5</v>
      </c>
      <c r="P6113" s="31">
        <v>10522.5</v>
      </c>
      <c r="Q6113" s="31">
        <v>852.5</v>
      </c>
      <c r="R6113" s="31">
        <v>4318.2</v>
      </c>
      <c r="S6113" s="31">
        <v>6488.7</v>
      </c>
      <c r="T6113" s="31">
        <v>12029.8</v>
      </c>
      <c r="U6113" s="31">
        <v>21.8156</v>
      </c>
      <c r="V6113" s="31">
        <v>-129.1</v>
      </c>
      <c r="W6113" s="31">
        <v>638.5</v>
      </c>
      <c r="X6113" s="31">
        <v>92.738</v>
      </c>
      <c r="Y6113" s="31"/>
      <c r="Z6113" s="33">
        <v>5.6306677906003541E-3</v>
      </c>
      <c r="AA6113" s="34">
        <v>0.109695</v>
      </c>
      <c r="AB6113" s="35">
        <v>7.3420280556611255</v>
      </c>
      <c r="AC6113" s="36">
        <v>7.6048171275646739E-2</v>
      </c>
      <c r="AD6113" s="34">
        <v>0.3362801594705912</v>
      </c>
      <c r="AE6113" s="35">
        <v>11.101371913245547</v>
      </c>
      <c r="AF6113" s="35">
        <v>1.6811579049853373</v>
      </c>
      <c r="AG6113" s="35">
        <v>1.5026399888842574</v>
      </c>
      <c r="AH6113" s="37">
        <v>92.738</v>
      </c>
      <c r="AI6113" s="38">
        <v>0.1954811254324465</v>
      </c>
      <c r="AJ6113" s="39">
        <v>0.39193287596031834</v>
      </c>
      <c r="AK6113" s="40">
        <v>2.7710602005020868</v>
      </c>
      <c r="AL6113" s="37">
        <v>21.8156</v>
      </c>
      <c r="AM6113" s="33">
        <v>1.4923210080429131E-2</v>
      </c>
      <c r="AN6113" s="34">
        <v>0.16739625</v>
      </c>
      <c r="AO6113" s="35">
        <v>4.8882151520897628</v>
      </c>
      <c r="AP6113" s="36">
        <v>6.3536868087172918E-2</v>
      </c>
      <c r="AQ6113" s="34">
        <v>0.36075725987387586</v>
      </c>
      <c r="AR6113" s="35">
        <v>20.940843814010357</v>
      </c>
      <c r="AS6113" s="35">
        <v>3.5533113999787114</v>
      </c>
      <c r="AT6113" s="35">
        <v>1.7034528682923695</v>
      </c>
      <c r="AU6113" s="37">
        <v>126.67276666666667</v>
      </c>
      <c r="AV6113" s="38">
        <v>7.9429915581044785E-2</v>
      </c>
      <c r="AW6113" s="39">
        <v>0.44875667849129197</v>
      </c>
      <c r="AX6113" s="40">
        <v>2.9348251542234385</v>
      </c>
      <c r="AY6113" s="37">
        <v>10.6114</v>
      </c>
      <c r="AZ6113" s="29" t="s">
        <v>140</v>
      </c>
      <c r="BA6113" s="29" t="s">
        <v>103</v>
      </c>
    </row>
    <row r="6114" spans="1:53" x14ac:dyDescent="0.25">
      <c r="A6114" s="29">
        <v>1</v>
      </c>
      <c r="B6114" s="29">
        <v>291</v>
      </c>
      <c r="C6114" s="41">
        <v>42916</v>
      </c>
      <c r="D6114" s="41">
        <v>42916</v>
      </c>
      <c r="E6114" s="42" t="s">
        <v>98</v>
      </c>
      <c r="F6114" s="29" t="s">
        <v>447</v>
      </c>
      <c r="G6114" s="29" t="s">
        <v>100</v>
      </c>
      <c r="H6114" s="30" t="s">
        <v>101</v>
      </c>
      <c r="I6114" s="31">
        <v>519.79999999999995</v>
      </c>
      <c r="J6114" s="31">
        <v>33950</v>
      </c>
      <c r="K6114" s="31">
        <v>16.5047</v>
      </c>
      <c r="L6114" s="31">
        <v>4054.6</v>
      </c>
      <c r="M6114" s="31">
        <v>669.19956619999994</v>
      </c>
      <c r="N6114" s="31">
        <v>11393.8</v>
      </c>
      <c r="O6114" s="31">
        <v>780.2</v>
      </c>
      <c r="P6114" s="31">
        <v>10613.599999999999</v>
      </c>
      <c r="Q6114" s="31">
        <v>1221</v>
      </c>
      <c r="R6114" s="31">
        <v>4791.3</v>
      </c>
      <c r="S6114" s="31">
        <v>7130.9</v>
      </c>
      <c r="T6114" s="31">
        <v>12278.2</v>
      </c>
      <c r="U6114" s="31">
        <v>7.3388</v>
      </c>
      <c r="V6114" s="31">
        <v>-113.3</v>
      </c>
      <c r="W6114" s="31">
        <v>223</v>
      </c>
      <c r="X6114" s="31">
        <v>10.96</v>
      </c>
      <c r="Y6114" s="31"/>
      <c r="Z6114" s="33">
        <v>1.5310751104565536E-2</v>
      </c>
      <c r="AA6114" s="34">
        <v>0.165047</v>
      </c>
      <c r="AB6114" s="35">
        <v>3.9650354453562104</v>
      </c>
      <c r="AC6114" s="36">
        <v>0.10716354508592393</v>
      </c>
      <c r="AD6114" s="34">
        <v>0.33560530191458027</v>
      </c>
      <c r="AE6114" s="35">
        <v>23.625756970873784</v>
      </c>
      <c r="AF6114" s="35">
        <v>2.1922999711711708</v>
      </c>
      <c r="AG6114" s="35">
        <v>1.4883017135224259</v>
      </c>
      <c r="AH6114" s="37">
        <v>10.96</v>
      </c>
      <c r="AI6114" s="38">
        <v>5.4999260099639916E-2</v>
      </c>
      <c r="AJ6114" s="39">
        <v>0.4777142857142857</v>
      </c>
      <c r="AK6114" s="40">
        <v>2.7650632828916288</v>
      </c>
      <c r="AL6114" s="37">
        <v>7.3388</v>
      </c>
      <c r="AM6114" s="33">
        <v>1.459469838255615E-2</v>
      </c>
      <c r="AN6114" s="34">
        <v>0.1638945</v>
      </c>
      <c r="AO6114" s="35">
        <v>4.7588939654207749</v>
      </c>
      <c r="AP6114" s="36">
        <v>7.2213482694522851E-2</v>
      </c>
      <c r="AQ6114" s="34">
        <v>0.34883701994152472</v>
      </c>
      <c r="AR6114" s="35">
        <v>21.915821497842291</v>
      </c>
      <c r="AS6114" s="35">
        <v>3.368727045581684</v>
      </c>
      <c r="AT6114" s="35">
        <v>1.6681686789907777</v>
      </c>
      <c r="AU6114" s="37">
        <v>84.978200000000001</v>
      </c>
      <c r="AV6114" s="38">
        <v>8.4420076845523523E-2</v>
      </c>
      <c r="AW6114" s="39">
        <v>0.45454761455807902</v>
      </c>
      <c r="AX6114" s="40">
        <v>2.8777219223945742</v>
      </c>
      <c r="AY6114" s="37">
        <v>10.376299999999999</v>
      </c>
      <c r="AZ6114" s="29" t="s">
        <v>140</v>
      </c>
      <c r="BA6114" s="29" t="s">
        <v>103</v>
      </c>
    </row>
    <row r="6115" spans="1:53" x14ac:dyDescent="0.25">
      <c r="A6115" s="29">
        <v>1</v>
      </c>
      <c r="B6115" s="29">
        <v>291</v>
      </c>
      <c r="C6115" s="41">
        <v>43008</v>
      </c>
      <c r="D6115" s="41">
        <v>43008</v>
      </c>
      <c r="E6115" s="42" t="s">
        <v>98</v>
      </c>
      <c r="F6115" s="29" t="s">
        <v>447</v>
      </c>
      <c r="G6115" s="29" t="s">
        <v>100</v>
      </c>
      <c r="H6115" s="30" t="s">
        <v>101</v>
      </c>
      <c r="I6115" s="31">
        <v>362.2</v>
      </c>
      <c r="J6115" s="31">
        <v>33888</v>
      </c>
      <c r="K6115" s="31">
        <v>13.713200000000001</v>
      </c>
      <c r="L6115" s="31">
        <v>3678.2</v>
      </c>
      <c r="M6115" s="31">
        <v>504.3989224</v>
      </c>
      <c r="N6115" s="31">
        <v>11475.4</v>
      </c>
      <c r="O6115" s="31">
        <v>792.3</v>
      </c>
      <c r="P6115" s="31">
        <v>10683.1</v>
      </c>
      <c r="Q6115" s="31">
        <v>1291</v>
      </c>
      <c r="R6115" s="31">
        <v>4774.2</v>
      </c>
      <c r="S6115" s="31">
        <v>6949.3</v>
      </c>
      <c r="T6115" s="31">
        <v>12770</v>
      </c>
      <c r="U6115" s="31">
        <v>7.4859999999999998</v>
      </c>
      <c r="V6115" s="31">
        <v>-116.9</v>
      </c>
      <c r="W6115" s="31">
        <v>234.4</v>
      </c>
      <c r="X6115" s="31">
        <v>-18.632100000000001</v>
      </c>
      <c r="Y6115" s="31"/>
      <c r="Z6115" s="33">
        <v>1.0688149197355995E-2</v>
      </c>
      <c r="AA6115" s="34">
        <v>0.137132</v>
      </c>
      <c r="AB6115" s="35">
        <v>5.294965713431905</v>
      </c>
      <c r="AC6115" s="36">
        <v>0.11250152500130715</v>
      </c>
      <c r="AD6115" s="34">
        <v>0.33862724268177524</v>
      </c>
      <c r="AE6115" s="35">
        <v>17.259159021385798</v>
      </c>
      <c r="AF6115" s="35">
        <v>1.5628161809450039</v>
      </c>
      <c r="AG6115" s="35">
        <v>1.4555946546018181</v>
      </c>
      <c r="AH6115" s="37">
        <v>-18.632100000000001</v>
      </c>
      <c r="AI6115" s="38">
        <v>6.3726822902506669E-2</v>
      </c>
      <c r="AJ6115" s="39">
        <v>0.43415958451369213</v>
      </c>
      <c r="AK6115" s="40">
        <v>2.6537196554424431</v>
      </c>
      <c r="AL6115" s="37">
        <v>7.4859999999999998</v>
      </c>
      <c r="AM6115" s="33">
        <v>1.3325197712085034E-2</v>
      </c>
      <c r="AN6115" s="34">
        <v>0.15515175</v>
      </c>
      <c r="AO6115" s="35">
        <v>4.9705811157674002</v>
      </c>
      <c r="AP6115" s="36">
        <v>8.6557349367156713E-2</v>
      </c>
      <c r="AQ6115" s="34">
        <v>0.34065920667798533</v>
      </c>
      <c r="AR6115" s="35">
        <v>21.027258624748374</v>
      </c>
      <c r="AS6115" s="35">
        <v>2.7933579555446921</v>
      </c>
      <c r="AT6115" s="35">
        <v>1.5475905198206248</v>
      </c>
      <c r="AU6115" s="37">
        <v>28.3553</v>
      </c>
      <c r="AV6115" s="38">
        <v>8.8561715307710148E-2</v>
      </c>
      <c r="AW6115" s="39">
        <v>0.44817998355483168</v>
      </c>
      <c r="AX6115" s="40">
        <v>2.7905280521978844</v>
      </c>
      <c r="AY6115" s="37">
        <v>10.612299999999999</v>
      </c>
      <c r="AZ6115" s="29" t="s">
        <v>140</v>
      </c>
      <c r="BA6115" s="29" t="s">
        <v>103</v>
      </c>
    </row>
    <row r="6116" spans="1:53" x14ac:dyDescent="0.25">
      <c r="A6116" s="29">
        <v>0</v>
      </c>
      <c r="B6116" s="29">
        <v>292</v>
      </c>
      <c r="C6116" s="41">
        <v>41182</v>
      </c>
      <c r="D6116" s="41">
        <v>41182</v>
      </c>
      <c r="E6116" s="42" t="s">
        <v>98</v>
      </c>
      <c r="F6116" s="29" t="s">
        <v>448</v>
      </c>
      <c r="G6116" s="29" t="s">
        <v>100</v>
      </c>
      <c r="H6116" s="30" t="s">
        <v>101</v>
      </c>
      <c r="I6116" s="31">
        <v>469</v>
      </c>
      <c r="J6116" s="31">
        <v>24820</v>
      </c>
      <c r="K6116" s="31">
        <v>2.1514000000000002</v>
      </c>
      <c r="L6116" s="31">
        <v>25889</v>
      </c>
      <c r="M6116" s="31">
        <v>556.97594600000002</v>
      </c>
      <c r="N6116" s="31">
        <v>2879</v>
      </c>
      <c r="O6116" s="31">
        <v>2488</v>
      </c>
      <c r="P6116" s="31">
        <v>391</v>
      </c>
      <c r="Q6116" s="31">
        <v>471</v>
      </c>
      <c r="R6116" s="31">
        <v>14669</v>
      </c>
      <c r="S6116" s="31">
        <v>18007</v>
      </c>
      <c r="T6116" s="31">
        <v>6281</v>
      </c>
      <c r="U6116" s="31">
        <v>17.373200000000001</v>
      </c>
      <c r="V6116" s="31">
        <v>-26</v>
      </c>
      <c r="W6116" s="31">
        <v>271</v>
      </c>
      <c r="X6116" s="31">
        <v>7.5289000000000001</v>
      </c>
      <c r="Y6116" s="31"/>
      <c r="Z6116" s="33">
        <v>1.8896051571313455E-2</v>
      </c>
      <c r="AA6116" s="34">
        <v>2.1514000000000002E-2</v>
      </c>
      <c r="AB6116" s="35">
        <v>0.17550129534678324</v>
      </c>
      <c r="AC6116" s="36">
        <v>0.16359847169155958</v>
      </c>
      <c r="AD6116" s="34">
        <v>0.11599516518936341</v>
      </c>
      <c r="AE6116" s="35">
        <v>85.688607076923077</v>
      </c>
      <c r="AF6116" s="35">
        <v>4.7301566539278133</v>
      </c>
      <c r="AG6116" s="35">
        <v>1.2275547072056718</v>
      </c>
      <c r="AH6116" s="37">
        <v>7.5289000000000001</v>
      </c>
      <c r="AI6116" s="38">
        <v>1.0467766232762949E-2</v>
      </c>
      <c r="AJ6116" s="39">
        <v>4.1722804190169223</v>
      </c>
      <c r="AK6116" s="40">
        <v>3.9516000636841269</v>
      </c>
      <c r="AL6116" s="37">
        <v>17.373200000000001</v>
      </c>
      <c r="AM6116" s="33" t="s">
        <v>102</v>
      </c>
      <c r="AN6116" s="34" t="s">
        <v>102</v>
      </c>
      <c r="AO6116" s="35" t="s">
        <v>102</v>
      </c>
      <c r="AP6116" s="36" t="s">
        <v>102</v>
      </c>
      <c r="AQ6116" s="34" t="s">
        <v>102</v>
      </c>
      <c r="AR6116" s="35" t="s">
        <v>102</v>
      </c>
      <c r="AS6116" s="35" t="s">
        <v>102</v>
      </c>
      <c r="AT6116" s="35" t="s">
        <v>102</v>
      </c>
      <c r="AU6116" s="37" t="s">
        <v>102</v>
      </c>
      <c r="AV6116" s="38" t="s">
        <v>102</v>
      </c>
      <c r="AW6116" s="39" t="s">
        <v>102</v>
      </c>
      <c r="AX6116" s="40" t="s">
        <v>102</v>
      </c>
      <c r="AY6116" s="37" t="s">
        <v>102</v>
      </c>
      <c r="AZ6116" s="29" t="s">
        <v>167</v>
      </c>
      <c r="BA6116" s="29" t="s">
        <v>103</v>
      </c>
    </row>
    <row r="6117" spans="1:53" x14ac:dyDescent="0.25">
      <c r="A6117" s="29">
        <v>0</v>
      </c>
      <c r="B6117" s="29">
        <v>292</v>
      </c>
      <c r="C6117" s="41">
        <v>41274</v>
      </c>
      <c r="D6117" s="41">
        <v>41274</v>
      </c>
      <c r="E6117" s="42" t="s">
        <v>98</v>
      </c>
      <c r="F6117" s="29" t="s">
        <v>448</v>
      </c>
      <c r="G6117" s="29" t="s">
        <v>100</v>
      </c>
      <c r="H6117" s="30" t="s">
        <v>101</v>
      </c>
      <c r="I6117" s="31">
        <v>525</v>
      </c>
      <c r="J6117" s="31">
        <v>24642</v>
      </c>
      <c r="K6117" s="31">
        <v>2.4293999999999998</v>
      </c>
      <c r="L6117" s="31">
        <v>25232</v>
      </c>
      <c r="M6117" s="31">
        <v>612.98620799999992</v>
      </c>
      <c r="N6117" s="31">
        <v>2897</v>
      </c>
      <c r="O6117" s="31">
        <v>2255</v>
      </c>
      <c r="P6117" s="31">
        <v>642</v>
      </c>
      <c r="Q6117" s="31">
        <v>474</v>
      </c>
      <c r="R6117" s="31">
        <v>14202</v>
      </c>
      <c r="S6117" s="31">
        <v>17861</v>
      </c>
      <c r="T6117" s="31">
        <v>6542</v>
      </c>
      <c r="U6117" s="31">
        <v>18.903199999999998</v>
      </c>
      <c r="V6117" s="31">
        <v>-27</v>
      </c>
      <c r="W6117" s="31">
        <v>303</v>
      </c>
      <c r="X6117" s="31">
        <v>11.050700000000001</v>
      </c>
      <c r="Y6117" s="31"/>
      <c r="Z6117" s="33">
        <v>2.130508887265644E-2</v>
      </c>
      <c r="AA6117" s="34">
        <v>2.4293999999999996E-2</v>
      </c>
      <c r="AB6117" s="35">
        <v>0.26183297096302699</v>
      </c>
      <c r="AC6117" s="36">
        <v>0.16361753538142906</v>
      </c>
      <c r="AD6117" s="34">
        <v>0.11756350945540135</v>
      </c>
      <c r="AE6117" s="35">
        <v>90.812771555555543</v>
      </c>
      <c r="AF6117" s="35">
        <v>5.1728793924050622</v>
      </c>
      <c r="AG6117" s="35">
        <v>1.2576397690466132</v>
      </c>
      <c r="AH6117" s="37">
        <v>11.050700000000001</v>
      </c>
      <c r="AI6117" s="38">
        <v>1.2008560558021559E-2</v>
      </c>
      <c r="AJ6117" s="39">
        <v>4.0957714471227984</v>
      </c>
      <c r="AK6117" s="40">
        <v>3.7667380006114337</v>
      </c>
      <c r="AL6117" s="37">
        <v>18.903199999999998</v>
      </c>
      <c r="AM6117" s="33" t="s">
        <v>102</v>
      </c>
      <c r="AN6117" s="34" t="s">
        <v>102</v>
      </c>
      <c r="AO6117" s="35" t="s">
        <v>102</v>
      </c>
      <c r="AP6117" s="36" t="s">
        <v>102</v>
      </c>
      <c r="AQ6117" s="34" t="s">
        <v>102</v>
      </c>
      <c r="AR6117" s="35" t="s">
        <v>102</v>
      </c>
      <c r="AS6117" s="35" t="s">
        <v>102</v>
      </c>
      <c r="AT6117" s="35" t="s">
        <v>102</v>
      </c>
      <c r="AU6117" s="37" t="s">
        <v>102</v>
      </c>
      <c r="AV6117" s="38" t="s">
        <v>102</v>
      </c>
      <c r="AW6117" s="39" t="s">
        <v>102</v>
      </c>
      <c r="AX6117" s="40" t="s">
        <v>102</v>
      </c>
      <c r="AY6117" s="37" t="s">
        <v>102</v>
      </c>
      <c r="AZ6117" s="29" t="s">
        <v>167</v>
      </c>
      <c r="BA6117" s="29" t="s">
        <v>103</v>
      </c>
    </row>
    <row r="6118" spans="1:53" x14ac:dyDescent="0.25">
      <c r="A6118" s="29">
        <v>0</v>
      </c>
      <c r="B6118" s="29">
        <v>292</v>
      </c>
      <c r="C6118" s="41">
        <v>41364</v>
      </c>
      <c r="D6118" s="41">
        <v>41364</v>
      </c>
      <c r="E6118" s="42" t="s">
        <v>98</v>
      </c>
      <c r="F6118" s="29" t="s">
        <v>448</v>
      </c>
      <c r="G6118" s="29" t="s">
        <v>100</v>
      </c>
      <c r="H6118" s="30" t="s">
        <v>101</v>
      </c>
      <c r="I6118" s="31">
        <v>579</v>
      </c>
      <c r="J6118" s="31">
        <v>26723</v>
      </c>
      <c r="K6118" s="31">
        <v>2.7614000000000001</v>
      </c>
      <c r="L6118" s="31">
        <v>24552</v>
      </c>
      <c r="M6118" s="31">
        <v>677.978928</v>
      </c>
      <c r="N6118" s="31">
        <v>4160</v>
      </c>
      <c r="O6118" s="31">
        <v>2305</v>
      </c>
      <c r="P6118" s="31">
        <v>1855</v>
      </c>
      <c r="Q6118" s="31">
        <v>446</v>
      </c>
      <c r="R6118" s="31">
        <v>14474</v>
      </c>
      <c r="S6118" s="31">
        <v>17927</v>
      </c>
      <c r="T6118" s="31">
        <v>6830</v>
      </c>
      <c r="U6118" s="31">
        <v>20.6996</v>
      </c>
      <c r="V6118" s="31">
        <v>-34</v>
      </c>
      <c r="W6118" s="31">
        <v>345</v>
      </c>
      <c r="X6118" s="31">
        <v>11.6968</v>
      </c>
      <c r="Y6118" s="31"/>
      <c r="Z6118" s="33">
        <v>2.1666729034913745E-2</v>
      </c>
      <c r="AA6118" s="34">
        <v>2.7614E-2</v>
      </c>
      <c r="AB6118" s="35">
        <v>0.68401830919441198</v>
      </c>
      <c r="AC6118" s="36">
        <v>0.10721153846153846</v>
      </c>
      <c r="AD6118" s="34">
        <v>0.15567114470680687</v>
      </c>
      <c r="AE6118" s="35">
        <v>79.762226823529417</v>
      </c>
      <c r="AF6118" s="35">
        <v>6.080528502242152</v>
      </c>
      <c r="AG6118" s="35">
        <v>1.2385657040210032</v>
      </c>
      <c r="AH6118" s="37">
        <v>11.6968</v>
      </c>
      <c r="AI6118" s="38">
        <v>1.4051808406647116E-2</v>
      </c>
      <c r="AJ6118" s="39">
        <v>3.6750364854245405</v>
      </c>
      <c r="AK6118" s="40">
        <v>3.9125915080527087</v>
      </c>
      <c r="AL6118" s="37">
        <v>20.6996</v>
      </c>
      <c r="AM6118" s="33" t="s">
        <v>102</v>
      </c>
      <c r="AN6118" s="34" t="s">
        <v>102</v>
      </c>
      <c r="AO6118" s="35" t="s">
        <v>102</v>
      </c>
      <c r="AP6118" s="36" t="s">
        <v>102</v>
      </c>
      <c r="AQ6118" s="34" t="s">
        <v>102</v>
      </c>
      <c r="AR6118" s="35" t="s">
        <v>102</v>
      </c>
      <c r="AS6118" s="35" t="s">
        <v>102</v>
      </c>
      <c r="AT6118" s="35" t="s">
        <v>102</v>
      </c>
      <c r="AU6118" s="37" t="s">
        <v>102</v>
      </c>
      <c r="AV6118" s="38" t="s">
        <v>102</v>
      </c>
      <c r="AW6118" s="39" t="s">
        <v>102</v>
      </c>
      <c r="AX6118" s="40" t="s">
        <v>102</v>
      </c>
      <c r="AY6118" s="37" t="s">
        <v>102</v>
      </c>
      <c r="AZ6118" s="29" t="s">
        <v>167</v>
      </c>
      <c r="BA6118" s="29" t="s">
        <v>103</v>
      </c>
    </row>
    <row r="6119" spans="1:53" x14ac:dyDescent="0.25">
      <c r="A6119" s="29">
        <v>1</v>
      </c>
      <c r="B6119" s="29">
        <v>292</v>
      </c>
      <c r="C6119" s="41">
        <v>41455</v>
      </c>
      <c r="D6119" s="41">
        <v>41455</v>
      </c>
      <c r="E6119" s="42" t="s">
        <v>98</v>
      </c>
      <c r="F6119" s="29" t="s">
        <v>448</v>
      </c>
      <c r="G6119" s="29" t="s">
        <v>100</v>
      </c>
      <c r="H6119" s="30" t="s">
        <v>101</v>
      </c>
      <c r="I6119" s="31">
        <v>472</v>
      </c>
      <c r="J6119" s="31">
        <v>25819</v>
      </c>
      <c r="K6119" s="31">
        <v>2.3367</v>
      </c>
      <c r="L6119" s="31">
        <v>25420</v>
      </c>
      <c r="M6119" s="31">
        <v>593.98914000000002</v>
      </c>
      <c r="N6119" s="31">
        <v>3865</v>
      </c>
      <c r="O6119" s="31">
        <v>1901</v>
      </c>
      <c r="P6119" s="31">
        <v>1964</v>
      </c>
      <c r="Q6119" s="31">
        <v>168</v>
      </c>
      <c r="R6119" s="31">
        <v>14590</v>
      </c>
      <c r="S6119" s="31">
        <v>17770</v>
      </c>
      <c r="T6119" s="31">
        <v>5975</v>
      </c>
      <c r="U6119" s="31">
        <v>-36.610399999999998</v>
      </c>
      <c r="V6119" s="31">
        <v>-36</v>
      </c>
      <c r="W6119" s="31">
        <v>-586</v>
      </c>
      <c r="X6119" s="31">
        <v>16.242599999999999</v>
      </c>
      <c r="Y6119" s="31"/>
      <c r="Z6119" s="33">
        <v>1.8281110809868703E-2</v>
      </c>
      <c r="AA6119" s="34">
        <v>2.3366999999999999E-2</v>
      </c>
      <c r="AB6119" s="35">
        <v>0.82661443944917912</v>
      </c>
      <c r="AC6119" s="36">
        <v>4.3467011642949548E-2</v>
      </c>
      <c r="AD6119" s="34">
        <v>0.14969596033928503</v>
      </c>
      <c r="AE6119" s="35">
        <v>65.998793333333339</v>
      </c>
      <c r="AF6119" s="35">
        <v>14.142598571428572</v>
      </c>
      <c r="AG6119" s="35">
        <v>1.2179575051405072</v>
      </c>
      <c r="AH6119" s="37">
        <v>16.242599999999999</v>
      </c>
      <c r="AI6119" s="38">
        <v>-2.3052714398111723E-2</v>
      </c>
      <c r="AJ6119" s="39">
        <v>3.9381850575157831</v>
      </c>
      <c r="AK6119" s="40">
        <v>4.3211715481171549</v>
      </c>
      <c r="AL6119" s="37">
        <v>-36.610399999999998</v>
      </c>
      <c r="AM6119" s="33">
        <v>2.0037245072188088E-2</v>
      </c>
      <c r="AN6119" s="34">
        <v>2.419725E-2</v>
      </c>
      <c r="AO6119" s="35">
        <v>0.48699175373835035</v>
      </c>
      <c r="AP6119" s="36">
        <v>0.11947363929436916</v>
      </c>
      <c r="AQ6119" s="34">
        <v>0.13473144492271416</v>
      </c>
      <c r="AR6119" s="35">
        <v>80.565599697335358</v>
      </c>
      <c r="AS6119" s="35">
        <v>7.5315407800009</v>
      </c>
      <c r="AT6119" s="35">
        <v>1.2354294213534489</v>
      </c>
      <c r="AU6119" s="37">
        <v>11.62975</v>
      </c>
      <c r="AV6119" s="38">
        <v>3.3688551998299751E-3</v>
      </c>
      <c r="AW6119" s="39">
        <v>3.9703183522700112</v>
      </c>
      <c r="AX6119" s="40">
        <v>3.9880252801163558</v>
      </c>
      <c r="AY6119" s="37">
        <v>5.0914000000000001</v>
      </c>
      <c r="AZ6119" s="29" t="s">
        <v>167</v>
      </c>
      <c r="BA6119" s="29" t="s">
        <v>103</v>
      </c>
    </row>
    <row r="6120" spans="1:53" x14ac:dyDescent="0.25">
      <c r="A6120" s="29">
        <v>1</v>
      </c>
      <c r="B6120" s="29">
        <v>292</v>
      </c>
      <c r="C6120" s="41">
        <v>41547</v>
      </c>
      <c r="D6120" s="41">
        <v>41547</v>
      </c>
      <c r="E6120" s="42" t="s">
        <v>98</v>
      </c>
      <c r="F6120" s="29" t="s">
        <v>448</v>
      </c>
      <c r="G6120" s="29" t="s">
        <v>100</v>
      </c>
      <c r="H6120" s="30" t="s">
        <v>101</v>
      </c>
      <c r="I6120" s="31">
        <v>483</v>
      </c>
      <c r="J6120" s="31">
        <v>23816</v>
      </c>
      <c r="K6120" s="31">
        <v>2.4466000000000001</v>
      </c>
      <c r="L6120" s="31">
        <v>24523</v>
      </c>
      <c r="M6120" s="31">
        <v>599.97971800000005</v>
      </c>
      <c r="N6120" s="31">
        <v>3883</v>
      </c>
      <c r="O6120" s="31">
        <v>2753</v>
      </c>
      <c r="P6120" s="31">
        <v>1130</v>
      </c>
      <c r="Q6120" s="31">
        <v>190</v>
      </c>
      <c r="R6120" s="31">
        <v>12507</v>
      </c>
      <c r="S6120" s="31">
        <v>16037</v>
      </c>
      <c r="T6120" s="31">
        <v>6297</v>
      </c>
      <c r="U6120" s="31">
        <v>22.164000000000001</v>
      </c>
      <c r="V6120" s="31">
        <v>-33</v>
      </c>
      <c r="W6120" s="31">
        <v>339</v>
      </c>
      <c r="X6120" s="31">
        <v>13.4215</v>
      </c>
      <c r="Y6120" s="31"/>
      <c r="Z6120" s="33">
        <v>2.0280483708431305E-2</v>
      </c>
      <c r="AA6120" s="34">
        <v>2.4466000000000002E-2</v>
      </c>
      <c r="AB6120" s="35">
        <v>0.47084924960746755</v>
      </c>
      <c r="AC6120" s="36">
        <v>4.8931238732938448E-2</v>
      </c>
      <c r="AD6120" s="34">
        <v>0.16304165267047363</v>
      </c>
      <c r="AE6120" s="35">
        <v>72.724814303030314</v>
      </c>
      <c r="AF6120" s="35">
        <v>12.631151957894739</v>
      </c>
      <c r="AG6120" s="35">
        <v>1.2822419445110738</v>
      </c>
      <c r="AH6120" s="37">
        <v>13.4215</v>
      </c>
      <c r="AI6120" s="38">
        <v>1.3823757289075561E-2</v>
      </c>
      <c r="AJ6120" s="39">
        <v>4.1187437017131341</v>
      </c>
      <c r="AK6120" s="40">
        <v>3.7821184691122758</v>
      </c>
      <c r="AL6120" s="37">
        <v>22.164000000000001</v>
      </c>
      <c r="AM6120" s="33">
        <v>2.0383353106467546E-2</v>
      </c>
      <c r="AN6120" s="34">
        <v>2.4935249999999999E-2</v>
      </c>
      <c r="AO6120" s="35">
        <v>0.56082874230352142</v>
      </c>
      <c r="AP6120" s="36">
        <v>9.0806831054713877E-2</v>
      </c>
      <c r="AQ6120" s="34">
        <v>0.14649306679299173</v>
      </c>
      <c r="AR6120" s="35">
        <v>77.324651503862157</v>
      </c>
      <c r="AS6120" s="35">
        <v>9.5067896059926316</v>
      </c>
      <c r="AT6120" s="35">
        <v>1.2491012306797993</v>
      </c>
      <c r="AU6120" s="37">
        <v>13.1029</v>
      </c>
      <c r="AV6120" s="38">
        <v>4.2078529639081284E-3</v>
      </c>
      <c r="AW6120" s="39">
        <v>3.9569341729440639</v>
      </c>
      <c r="AX6120" s="40">
        <v>3.9456548814733932</v>
      </c>
      <c r="AY6120" s="37">
        <v>6.2891000000000012</v>
      </c>
      <c r="AZ6120" s="29" t="s">
        <v>167</v>
      </c>
      <c r="BA6120" s="29" t="s">
        <v>103</v>
      </c>
    </row>
    <row r="6121" spans="1:53" x14ac:dyDescent="0.25">
      <c r="A6121" s="29">
        <v>1</v>
      </c>
      <c r="B6121" s="29">
        <v>292</v>
      </c>
      <c r="C6121" s="41">
        <v>41639</v>
      </c>
      <c r="D6121" s="41">
        <v>41639</v>
      </c>
      <c r="E6121" s="42" t="s">
        <v>98</v>
      </c>
      <c r="F6121" s="29" t="s">
        <v>448</v>
      </c>
      <c r="G6121" s="29" t="s">
        <v>100</v>
      </c>
      <c r="H6121" s="30" t="s">
        <v>101</v>
      </c>
      <c r="I6121" s="31">
        <v>523</v>
      </c>
      <c r="J6121" s="31">
        <v>25009</v>
      </c>
      <c r="K6121" s="31">
        <v>2.8776000000000002</v>
      </c>
      <c r="L6121" s="31">
        <v>22240</v>
      </c>
      <c r="M6121" s="31">
        <v>639.97824000000003</v>
      </c>
      <c r="N6121" s="31">
        <v>3934</v>
      </c>
      <c r="O6121" s="31">
        <v>2741</v>
      </c>
      <c r="P6121" s="31">
        <v>1193</v>
      </c>
      <c r="Q6121" s="31">
        <v>255</v>
      </c>
      <c r="R6121" s="31">
        <v>13362</v>
      </c>
      <c r="S6121" s="31">
        <v>17248</v>
      </c>
      <c r="T6121" s="31">
        <v>6589</v>
      </c>
      <c r="U6121" s="31">
        <v>17.072399999999998</v>
      </c>
      <c r="V6121" s="31">
        <v>-33</v>
      </c>
      <c r="W6121" s="31">
        <v>278</v>
      </c>
      <c r="X6121" s="31">
        <v>8.8435000000000006</v>
      </c>
      <c r="Y6121" s="31"/>
      <c r="Z6121" s="33">
        <v>2.0912471510256308E-2</v>
      </c>
      <c r="AA6121" s="34">
        <v>2.8776000000000003E-2</v>
      </c>
      <c r="AB6121" s="35">
        <v>0.46603147006998236</v>
      </c>
      <c r="AC6121" s="36">
        <v>6.4819522114895778E-2</v>
      </c>
      <c r="AD6121" s="34">
        <v>0.15730337078651685</v>
      </c>
      <c r="AE6121" s="35">
        <v>77.573120000000003</v>
      </c>
      <c r="AF6121" s="35">
        <v>10.038874352941177</v>
      </c>
      <c r="AG6121" s="35">
        <v>1.2908247268372999</v>
      </c>
      <c r="AH6121" s="37">
        <v>8.8435000000000006</v>
      </c>
      <c r="AI6121" s="38">
        <v>1.2500000000000001E-2</v>
      </c>
      <c r="AJ6121" s="39">
        <v>3.5571194370026791</v>
      </c>
      <c r="AK6121" s="40">
        <v>3.7955683715283048</v>
      </c>
      <c r="AL6121" s="37">
        <v>17.072399999999998</v>
      </c>
      <c r="AM6121" s="33">
        <v>2.0285198765867516E-2</v>
      </c>
      <c r="AN6121" s="34">
        <v>2.6055750000000003E-2</v>
      </c>
      <c r="AO6121" s="35">
        <v>0.61187836708026033</v>
      </c>
      <c r="AP6121" s="36">
        <v>6.6107327738080562E-2</v>
      </c>
      <c r="AQ6121" s="34">
        <v>0.15642803212577061</v>
      </c>
      <c r="AR6121" s="35">
        <v>74.014738614973268</v>
      </c>
      <c r="AS6121" s="35">
        <v>10.72328834612666</v>
      </c>
      <c r="AT6121" s="35">
        <v>1.2573974701274708</v>
      </c>
      <c r="AU6121" s="37">
        <v>12.5511</v>
      </c>
      <c r="AV6121" s="38">
        <v>4.3307128244027392E-3</v>
      </c>
      <c r="AW6121" s="39">
        <v>3.8222711704140342</v>
      </c>
      <c r="AX6121" s="40">
        <v>3.9528624742026111</v>
      </c>
      <c r="AY6121" s="37">
        <v>5.8314000000000004</v>
      </c>
      <c r="AZ6121" s="29" t="s">
        <v>167</v>
      </c>
      <c r="BA6121" s="29" t="s">
        <v>103</v>
      </c>
    </row>
    <row r="6122" spans="1:53" x14ac:dyDescent="0.25">
      <c r="A6122" s="29">
        <v>1</v>
      </c>
      <c r="B6122" s="29">
        <v>292</v>
      </c>
      <c r="C6122" s="41">
        <v>41729</v>
      </c>
      <c r="D6122" s="41">
        <v>41729</v>
      </c>
      <c r="E6122" s="42" t="s">
        <v>98</v>
      </c>
      <c r="F6122" s="29" t="s">
        <v>448</v>
      </c>
      <c r="G6122" s="29" t="s">
        <v>100</v>
      </c>
      <c r="H6122" s="30" t="s">
        <v>101</v>
      </c>
      <c r="I6122" s="31">
        <v>505</v>
      </c>
      <c r="J6122" s="31">
        <v>24701</v>
      </c>
      <c r="K6122" s="31">
        <v>2.8702000000000001</v>
      </c>
      <c r="L6122" s="31">
        <v>21427</v>
      </c>
      <c r="M6122" s="31">
        <v>614.99775399999999</v>
      </c>
      <c r="N6122" s="31">
        <v>3920</v>
      </c>
      <c r="O6122" s="31">
        <v>3041</v>
      </c>
      <c r="P6122" s="31">
        <v>879</v>
      </c>
      <c r="Q6122" s="31">
        <v>241</v>
      </c>
      <c r="R6122" s="31">
        <v>13147</v>
      </c>
      <c r="S6122" s="31">
        <v>16936</v>
      </c>
      <c r="T6122" s="31">
        <v>6532</v>
      </c>
      <c r="U6122" s="31">
        <v>19.2056</v>
      </c>
      <c r="V6122" s="31">
        <v>-34</v>
      </c>
      <c r="W6122" s="31">
        <v>315</v>
      </c>
      <c r="X6122" s="31">
        <v>-4.3545999999999996</v>
      </c>
      <c r="Y6122" s="31"/>
      <c r="Z6122" s="33">
        <v>2.0444516416339421E-2</v>
      </c>
      <c r="AA6122" s="34">
        <v>2.8702000000000002E-2</v>
      </c>
      <c r="AB6122" s="35">
        <v>0.35731837810906869</v>
      </c>
      <c r="AC6122" s="36">
        <v>6.1479591836734696E-2</v>
      </c>
      <c r="AD6122" s="34">
        <v>0.15869802841990202</v>
      </c>
      <c r="AE6122" s="35">
        <v>72.352676941176469</v>
      </c>
      <c r="AF6122" s="35">
        <v>10.207431601659751</v>
      </c>
      <c r="AG6122" s="35">
        <v>1.2882026317791131</v>
      </c>
      <c r="AH6122" s="37">
        <v>-4.3545999999999996</v>
      </c>
      <c r="AI6122" s="38">
        <v>1.470107807905913E-2</v>
      </c>
      <c r="AJ6122" s="39">
        <v>3.4698190356665721</v>
      </c>
      <c r="AK6122" s="40">
        <v>3.7815370483772197</v>
      </c>
      <c r="AL6122" s="37">
        <v>19.2056</v>
      </c>
      <c r="AM6122" s="33">
        <v>1.9979645611223933E-2</v>
      </c>
      <c r="AN6122" s="34">
        <v>2.6327750000000004E-2</v>
      </c>
      <c r="AO6122" s="35">
        <v>0.53020338430892444</v>
      </c>
      <c r="AP6122" s="36">
        <v>5.4674341081879616E-2</v>
      </c>
      <c r="AQ6122" s="34">
        <v>0.15718475305404439</v>
      </c>
      <c r="AR6122" s="35">
        <v>72.162351144385028</v>
      </c>
      <c r="AS6122" s="35">
        <v>11.755014120981059</v>
      </c>
      <c r="AT6122" s="35">
        <v>1.2698067020669985</v>
      </c>
      <c r="AU6122" s="37">
        <v>8.5382499999999997</v>
      </c>
      <c r="AV6122" s="38">
        <v>4.4930302425057423E-3</v>
      </c>
      <c r="AW6122" s="39">
        <v>3.770966807974542</v>
      </c>
      <c r="AX6122" s="40">
        <v>3.9200988592837387</v>
      </c>
      <c r="AY6122" s="37">
        <v>5.4579000000000004</v>
      </c>
      <c r="AZ6122" s="29" t="s">
        <v>167</v>
      </c>
      <c r="BA6122" s="29" t="s">
        <v>103</v>
      </c>
    </row>
    <row r="6123" spans="1:53" x14ac:dyDescent="0.25">
      <c r="A6123" s="29">
        <v>1</v>
      </c>
      <c r="B6123" s="29">
        <v>292</v>
      </c>
      <c r="C6123" s="41">
        <v>41820</v>
      </c>
      <c r="D6123" s="41">
        <v>41820</v>
      </c>
      <c r="E6123" s="42" t="s">
        <v>98</v>
      </c>
      <c r="F6123" s="29" t="s">
        <v>448</v>
      </c>
      <c r="G6123" s="29" t="s">
        <v>100</v>
      </c>
      <c r="H6123" s="30" t="s">
        <v>101</v>
      </c>
      <c r="I6123" s="31">
        <v>398</v>
      </c>
      <c r="J6123" s="31">
        <v>26033</v>
      </c>
      <c r="K6123" s="31">
        <v>2.2406999999999999</v>
      </c>
      <c r="L6123" s="31">
        <v>22894</v>
      </c>
      <c r="M6123" s="31">
        <v>512.98585800000001</v>
      </c>
      <c r="N6123" s="31">
        <v>3978</v>
      </c>
      <c r="O6123" s="31">
        <v>2875</v>
      </c>
      <c r="P6123" s="31">
        <v>1103</v>
      </c>
      <c r="Q6123" s="31">
        <v>801</v>
      </c>
      <c r="R6123" s="31">
        <v>15115</v>
      </c>
      <c r="S6123" s="31">
        <v>17939</v>
      </c>
      <c r="T6123" s="31">
        <v>6401</v>
      </c>
      <c r="U6123" s="31">
        <v>14.474399999999999</v>
      </c>
      <c r="V6123" s="31">
        <v>-33</v>
      </c>
      <c r="W6123" s="31">
        <v>234</v>
      </c>
      <c r="X6123" s="31">
        <v>-2.0992999999999999</v>
      </c>
      <c r="Y6123" s="31"/>
      <c r="Z6123" s="33">
        <v>1.5288287942227172E-2</v>
      </c>
      <c r="AA6123" s="34">
        <v>2.2407E-2</v>
      </c>
      <c r="AB6123" s="35">
        <v>0.53753918494961705</v>
      </c>
      <c r="AC6123" s="36">
        <v>0.20135746606334842</v>
      </c>
      <c r="AD6123" s="34">
        <v>0.15280605385472285</v>
      </c>
      <c r="AE6123" s="35">
        <v>62.180104</v>
      </c>
      <c r="AF6123" s="35">
        <v>2.5617271310861423</v>
      </c>
      <c r="AG6123" s="35">
        <v>1.1868342705921271</v>
      </c>
      <c r="AH6123" s="37">
        <v>-2.0992999999999999</v>
      </c>
      <c r="AI6123" s="38">
        <v>1.0221018607495413E-2</v>
      </c>
      <c r="AJ6123" s="39">
        <v>3.5176890869281299</v>
      </c>
      <c r="AK6123" s="40">
        <v>4.0670207780034371</v>
      </c>
      <c r="AL6123" s="37">
        <v>14.474399999999999</v>
      </c>
      <c r="AM6123" s="33">
        <v>1.923143989431355E-2</v>
      </c>
      <c r="AN6123" s="34">
        <v>2.608775E-2</v>
      </c>
      <c r="AO6123" s="35">
        <v>0.45793457068403387</v>
      </c>
      <c r="AP6123" s="36">
        <v>9.4146954686979339E-2</v>
      </c>
      <c r="AQ6123" s="34">
        <v>0.15796227643290384</v>
      </c>
      <c r="AR6123" s="35">
        <v>71.207678811051693</v>
      </c>
      <c r="AS6123" s="35">
        <v>8.8597962608954521</v>
      </c>
      <c r="AT6123" s="35">
        <v>1.2620258934299033</v>
      </c>
      <c r="AU6123" s="37">
        <v>3.9527750000000008</v>
      </c>
      <c r="AV6123" s="38">
        <v>1.2811463493907526E-2</v>
      </c>
      <c r="AW6123" s="39">
        <v>3.665842815327629</v>
      </c>
      <c r="AX6123" s="40">
        <v>3.8565611667553097</v>
      </c>
      <c r="AY6123" s="37">
        <v>18.229100000000003</v>
      </c>
      <c r="AZ6123" s="29" t="s">
        <v>167</v>
      </c>
      <c r="BA6123" s="29" t="s">
        <v>103</v>
      </c>
    </row>
    <row r="6124" spans="1:53" x14ac:dyDescent="0.25">
      <c r="A6124" s="29">
        <v>1</v>
      </c>
      <c r="B6124" s="29">
        <v>292</v>
      </c>
      <c r="C6124" s="41">
        <v>41912</v>
      </c>
      <c r="D6124" s="41">
        <v>41912</v>
      </c>
      <c r="E6124" s="42" t="s">
        <v>98</v>
      </c>
      <c r="F6124" s="29" t="s">
        <v>448</v>
      </c>
      <c r="G6124" s="29" t="s">
        <v>100</v>
      </c>
      <c r="H6124" s="30" t="s">
        <v>101</v>
      </c>
      <c r="I6124" s="31">
        <v>513</v>
      </c>
      <c r="J6124" s="31">
        <v>25711</v>
      </c>
      <c r="K6124" s="31">
        <v>2.5798999999999999</v>
      </c>
      <c r="L6124" s="31">
        <v>24070</v>
      </c>
      <c r="M6124" s="31">
        <v>620.98193000000003</v>
      </c>
      <c r="N6124" s="31">
        <v>4007</v>
      </c>
      <c r="O6124" s="31">
        <v>2469</v>
      </c>
      <c r="P6124" s="31">
        <v>1538</v>
      </c>
      <c r="Q6124" s="31">
        <v>843</v>
      </c>
      <c r="R6124" s="31">
        <v>14896</v>
      </c>
      <c r="S6124" s="31">
        <v>17538</v>
      </c>
      <c r="T6124" s="31">
        <v>6256</v>
      </c>
      <c r="U6124" s="31">
        <v>16.812799999999999</v>
      </c>
      <c r="V6124" s="31">
        <v>-34</v>
      </c>
      <c r="W6124" s="31">
        <v>266</v>
      </c>
      <c r="X6124" s="31">
        <v>3.5</v>
      </c>
      <c r="Y6124" s="31"/>
      <c r="Z6124" s="33">
        <v>1.9952549492435145E-2</v>
      </c>
      <c r="AA6124" s="34">
        <v>2.5798999999999999E-2</v>
      </c>
      <c r="AB6124" s="35">
        <v>0.61918065796214061</v>
      </c>
      <c r="AC6124" s="36">
        <v>0.21038183179435987</v>
      </c>
      <c r="AD6124" s="34">
        <v>0.15584769164948856</v>
      </c>
      <c r="AE6124" s="35">
        <v>73.056697647058826</v>
      </c>
      <c r="AF6124" s="35">
        <v>2.946533475682088</v>
      </c>
      <c r="AG6124" s="35">
        <v>1.1773630504833512</v>
      </c>
      <c r="AH6124" s="37">
        <v>3.5</v>
      </c>
      <c r="AI6124" s="38">
        <v>1.1051100955546324E-2</v>
      </c>
      <c r="AJ6124" s="39">
        <v>3.7447007117576137</v>
      </c>
      <c r="AK6124" s="40">
        <v>4.109814578005115</v>
      </c>
      <c r="AL6124" s="37">
        <v>16.812799999999999</v>
      </c>
      <c r="AM6124" s="33">
        <v>1.9149456340314511E-2</v>
      </c>
      <c r="AN6124" s="34">
        <v>2.6421E-2</v>
      </c>
      <c r="AO6124" s="35">
        <v>0.49501742277270216</v>
      </c>
      <c r="AP6124" s="36">
        <v>0.13450960295233469</v>
      </c>
      <c r="AQ6124" s="34">
        <v>0.15616378617765758</v>
      </c>
      <c r="AR6124" s="35">
        <v>71.290649647058828</v>
      </c>
      <c r="AS6124" s="35">
        <v>6.4386416403422899</v>
      </c>
      <c r="AT6124" s="35">
        <v>1.2358061699229728</v>
      </c>
      <c r="AU6124" s="37">
        <v>1.4724000000000004</v>
      </c>
      <c r="AV6124" s="38">
        <v>1.2118299410525217E-2</v>
      </c>
      <c r="AW6124" s="39">
        <v>3.5723320678387482</v>
      </c>
      <c r="AX6124" s="40">
        <v>3.9384851939785195</v>
      </c>
      <c r="AY6124" s="37">
        <v>16.891299999999998</v>
      </c>
      <c r="AZ6124" s="29" t="s">
        <v>167</v>
      </c>
      <c r="BA6124" s="29" t="s">
        <v>103</v>
      </c>
    </row>
    <row r="6125" spans="1:53" x14ac:dyDescent="0.25">
      <c r="A6125" s="29">
        <v>1</v>
      </c>
      <c r="B6125" s="29">
        <v>292</v>
      </c>
      <c r="C6125" s="41">
        <v>42004</v>
      </c>
      <c r="D6125" s="41">
        <v>42004</v>
      </c>
      <c r="E6125" s="42" t="s">
        <v>98</v>
      </c>
      <c r="F6125" s="29" t="s">
        <v>448</v>
      </c>
      <c r="G6125" s="29" t="s">
        <v>100</v>
      </c>
      <c r="H6125" s="30" t="s">
        <v>101</v>
      </c>
      <c r="I6125" s="31">
        <v>579</v>
      </c>
      <c r="J6125" s="31">
        <v>27248</v>
      </c>
      <c r="K6125" s="31">
        <v>2.7058</v>
      </c>
      <c r="L6125" s="31">
        <v>25537</v>
      </c>
      <c r="M6125" s="31">
        <v>690.98014599999999</v>
      </c>
      <c r="N6125" s="31">
        <v>3976</v>
      </c>
      <c r="O6125" s="31">
        <v>2881</v>
      </c>
      <c r="P6125" s="31">
        <v>1095</v>
      </c>
      <c r="Q6125" s="31">
        <v>270</v>
      </c>
      <c r="R6125" s="31">
        <v>16030</v>
      </c>
      <c r="S6125" s="31">
        <v>19155</v>
      </c>
      <c r="T6125" s="31">
        <v>6100</v>
      </c>
      <c r="U6125" s="31">
        <v>18.711200000000002</v>
      </c>
      <c r="V6125" s="31">
        <v>-36</v>
      </c>
      <c r="W6125" s="31">
        <v>289</v>
      </c>
      <c r="X6125" s="31">
        <v>7.9687000000000001</v>
      </c>
      <c r="Y6125" s="31"/>
      <c r="Z6125" s="33">
        <v>2.1249266001174397E-2</v>
      </c>
      <c r="AA6125" s="34">
        <v>2.7057999999999999E-2</v>
      </c>
      <c r="AB6125" s="35">
        <v>0.39617636133933143</v>
      </c>
      <c r="AC6125" s="36">
        <v>6.7907444668008049E-2</v>
      </c>
      <c r="AD6125" s="34">
        <v>0.14591896652965355</v>
      </c>
      <c r="AE6125" s="35">
        <v>76.77557177777777</v>
      </c>
      <c r="AF6125" s="35">
        <v>10.236742903703703</v>
      </c>
      <c r="AG6125" s="35">
        <v>1.1949469744229571</v>
      </c>
      <c r="AH6125" s="37">
        <v>7.9687000000000001</v>
      </c>
      <c r="AI6125" s="38">
        <v>1.1316912714884286E-2</v>
      </c>
      <c r="AJ6125" s="39">
        <v>3.7488256018790369</v>
      </c>
      <c r="AK6125" s="40">
        <v>4.466885245901639</v>
      </c>
      <c r="AL6125" s="37">
        <v>18.711200000000002</v>
      </c>
      <c r="AM6125" s="33">
        <v>1.9233654963044033E-2</v>
      </c>
      <c r="AN6125" s="34">
        <v>2.5991500000000001E-2</v>
      </c>
      <c r="AO6125" s="35">
        <v>0.47755364559003943</v>
      </c>
      <c r="AP6125" s="36">
        <v>0.13528158359061276</v>
      </c>
      <c r="AQ6125" s="34">
        <v>0.15331768511344174</v>
      </c>
      <c r="AR6125" s="35">
        <v>71.091262591503266</v>
      </c>
      <c r="AS6125" s="35">
        <v>6.4881087780329212</v>
      </c>
      <c r="AT6125" s="35">
        <v>1.2118367318193872</v>
      </c>
      <c r="AU6125" s="37">
        <v>1.2537000000000003</v>
      </c>
      <c r="AV6125" s="38">
        <v>1.182252758924629E-2</v>
      </c>
      <c r="AW6125" s="39">
        <v>3.6202586090578386</v>
      </c>
      <c r="AX6125" s="40">
        <v>4.1063144125718525</v>
      </c>
      <c r="AY6125" s="37">
        <v>17.301000000000002</v>
      </c>
      <c r="AZ6125" s="29" t="s">
        <v>167</v>
      </c>
      <c r="BA6125" s="29" t="s">
        <v>103</v>
      </c>
    </row>
    <row r="6126" spans="1:53" x14ac:dyDescent="0.25">
      <c r="A6126" s="29">
        <v>1</v>
      </c>
      <c r="B6126" s="29">
        <v>292</v>
      </c>
      <c r="C6126" s="41">
        <v>42094</v>
      </c>
      <c r="D6126" s="41">
        <v>42094</v>
      </c>
      <c r="E6126" s="42" t="s">
        <v>98</v>
      </c>
      <c r="F6126" s="29" t="s">
        <v>448</v>
      </c>
      <c r="G6126" s="29" t="s">
        <v>100</v>
      </c>
      <c r="H6126" s="30" t="s">
        <v>101</v>
      </c>
      <c r="I6126" s="31">
        <v>600</v>
      </c>
      <c r="J6126" s="31">
        <v>27888</v>
      </c>
      <c r="K6126" s="31">
        <v>2.8216000000000001</v>
      </c>
      <c r="L6126" s="31">
        <v>25375</v>
      </c>
      <c r="M6126" s="31">
        <v>715.98100000000011</v>
      </c>
      <c r="N6126" s="31">
        <v>4003</v>
      </c>
      <c r="O6126" s="31">
        <v>3183</v>
      </c>
      <c r="P6126" s="31">
        <v>820</v>
      </c>
      <c r="Q6126" s="31">
        <v>283</v>
      </c>
      <c r="R6126" s="31">
        <v>16395</v>
      </c>
      <c r="S6126" s="31">
        <v>19631</v>
      </c>
      <c r="T6126" s="31">
        <v>6369</v>
      </c>
      <c r="U6126" s="31">
        <v>23.417999999999999</v>
      </c>
      <c r="V6126" s="31">
        <v>-35</v>
      </c>
      <c r="W6126" s="31">
        <v>365</v>
      </c>
      <c r="X6126" s="31">
        <v>16.422699999999999</v>
      </c>
      <c r="Y6126" s="31"/>
      <c r="Z6126" s="33">
        <v>2.1514629948364887E-2</v>
      </c>
      <c r="AA6126" s="34">
        <v>2.8216000000000001E-2</v>
      </c>
      <c r="AB6126" s="35">
        <v>0.28632044705096921</v>
      </c>
      <c r="AC6126" s="36">
        <v>7.069697726704971E-2</v>
      </c>
      <c r="AD6126" s="34">
        <v>0.1435384394721744</v>
      </c>
      <c r="AE6126" s="35">
        <v>81.826400000000007</v>
      </c>
      <c r="AF6126" s="35">
        <v>10.119872791519436</v>
      </c>
      <c r="AG6126" s="35">
        <v>1.1973772491613297</v>
      </c>
      <c r="AH6126" s="37">
        <v>16.422699999999999</v>
      </c>
      <c r="AI6126" s="38">
        <v>1.4384236453201971E-2</v>
      </c>
      <c r="AJ6126" s="39">
        <v>3.6395582329317269</v>
      </c>
      <c r="AK6126" s="40">
        <v>4.378709373528026</v>
      </c>
      <c r="AL6126" s="37">
        <v>23.417999999999999</v>
      </c>
      <c r="AM6126" s="33">
        <v>1.9501183346050402E-2</v>
      </c>
      <c r="AN6126" s="34">
        <v>2.5870000000000001E-2</v>
      </c>
      <c r="AO6126" s="35">
        <v>0.45980416282551456</v>
      </c>
      <c r="AP6126" s="36">
        <v>0.13758592994819152</v>
      </c>
      <c r="AQ6126" s="34">
        <v>0.14952778787650983</v>
      </c>
      <c r="AR6126" s="35">
        <v>73.459693356209158</v>
      </c>
      <c r="AS6126" s="35">
        <v>6.4662190754978424</v>
      </c>
      <c r="AT6126" s="35">
        <v>1.1891303861649414</v>
      </c>
      <c r="AU6126" s="37">
        <v>6.4480249999999995</v>
      </c>
      <c r="AV6126" s="38">
        <v>1.1743317182781998E-2</v>
      </c>
      <c r="AW6126" s="39">
        <v>3.6626934083741269</v>
      </c>
      <c r="AX6126" s="40">
        <v>4.2556074938595545</v>
      </c>
      <c r="AY6126" s="37">
        <v>18.354100000000003</v>
      </c>
      <c r="AZ6126" s="29" t="s">
        <v>167</v>
      </c>
      <c r="BA6126" s="29" t="s">
        <v>103</v>
      </c>
    </row>
    <row r="6127" spans="1:53" x14ac:dyDescent="0.25">
      <c r="A6127" s="29">
        <v>1</v>
      </c>
      <c r="B6127" s="29">
        <v>292</v>
      </c>
      <c r="C6127" s="41">
        <v>42185</v>
      </c>
      <c r="D6127" s="41">
        <v>42185</v>
      </c>
      <c r="E6127" s="42" t="s">
        <v>98</v>
      </c>
      <c r="F6127" s="29" t="s">
        <v>448</v>
      </c>
      <c r="G6127" s="29" t="s">
        <v>100</v>
      </c>
      <c r="H6127" s="30" t="s">
        <v>101</v>
      </c>
      <c r="I6127" s="31">
        <v>520</v>
      </c>
      <c r="J6127" s="31">
        <v>30142</v>
      </c>
      <c r="K6127" s="31">
        <v>2.3050999999999999</v>
      </c>
      <c r="L6127" s="31">
        <v>27547</v>
      </c>
      <c r="M6127" s="31">
        <v>634.98589700000002</v>
      </c>
      <c r="N6127" s="31">
        <v>5493</v>
      </c>
      <c r="O6127" s="31">
        <v>4616</v>
      </c>
      <c r="P6127" s="31">
        <v>877</v>
      </c>
      <c r="Q6127" s="31">
        <v>281</v>
      </c>
      <c r="R6127" s="31">
        <v>17243</v>
      </c>
      <c r="S6127" s="31">
        <v>21752</v>
      </c>
      <c r="T6127" s="31">
        <v>6256</v>
      </c>
      <c r="U6127" s="31">
        <v>18.565999999999999</v>
      </c>
      <c r="V6127" s="31">
        <v>-36</v>
      </c>
      <c r="W6127" s="31">
        <v>295</v>
      </c>
      <c r="X6127" s="31">
        <v>23.781600000000001</v>
      </c>
      <c r="Y6127" s="31"/>
      <c r="Z6127" s="33">
        <v>1.725167540309203E-2</v>
      </c>
      <c r="AA6127" s="34">
        <v>2.3050999999999999E-2</v>
      </c>
      <c r="AB6127" s="35">
        <v>0.34528325910205215</v>
      </c>
      <c r="AC6127" s="36">
        <v>5.1156016748589113E-2</v>
      </c>
      <c r="AD6127" s="34">
        <v>0.18223740959458562</v>
      </c>
      <c r="AE6127" s="35">
        <v>70.553988555555563</v>
      </c>
      <c r="AF6127" s="35">
        <v>9.0389451530249119</v>
      </c>
      <c r="AG6127" s="35">
        <v>1.2614974192425912</v>
      </c>
      <c r="AH6127" s="37">
        <v>23.781600000000001</v>
      </c>
      <c r="AI6127" s="38">
        <v>1.0708970123788434E-2</v>
      </c>
      <c r="AJ6127" s="39">
        <v>3.6556300179152013</v>
      </c>
      <c r="AK6127" s="40">
        <v>4.8180946291560103</v>
      </c>
      <c r="AL6127" s="37">
        <v>18.565999999999999</v>
      </c>
      <c r="AM6127" s="33">
        <v>1.9992030211266616E-2</v>
      </c>
      <c r="AN6127" s="34">
        <v>2.6031000000000002E-2</v>
      </c>
      <c r="AO6127" s="35">
        <v>0.41174018136362334</v>
      </c>
      <c r="AP6127" s="36">
        <v>0.10003556761950168</v>
      </c>
      <c r="AQ6127" s="34">
        <v>0.15688562681147555</v>
      </c>
      <c r="AR6127" s="35">
        <v>75.553164495098045</v>
      </c>
      <c r="AS6127" s="35">
        <v>8.0855235809825352</v>
      </c>
      <c r="AT6127" s="35">
        <v>1.2077961733275573</v>
      </c>
      <c r="AU6127" s="37">
        <v>12.91825</v>
      </c>
      <c r="AV6127" s="38">
        <v>1.1865305061855253E-2</v>
      </c>
      <c r="AW6127" s="39">
        <v>3.6971786411208942</v>
      </c>
      <c r="AX6127" s="40">
        <v>4.4433759566476976</v>
      </c>
      <c r="AY6127" s="37">
        <v>19.376999999999999</v>
      </c>
      <c r="AZ6127" s="29" t="s">
        <v>167</v>
      </c>
      <c r="BA6127" s="29" t="s">
        <v>103</v>
      </c>
    </row>
    <row r="6128" spans="1:53" x14ac:dyDescent="0.25">
      <c r="A6128" s="29">
        <v>1</v>
      </c>
      <c r="B6128" s="29">
        <v>292</v>
      </c>
      <c r="C6128" s="41">
        <v>42277</v>
      </c>
      <c r="D6128" s="41">
        <v>42277</v>
      </c>
      <c r="E6128" s="42" t="s">
        <v>98</v>
      </c>
      <c r="F6128" s="29" t="s">
        <v>448</v>
      </c>
      <c r="G6128" s="29" t="s">
        <v>100</v>
      </c>
      <c r="H6128" s="30" t="s">
        <v>101</v>
      </c>
      <c r="I6128" s="31">
        <v>653</v>
      </c>
      <c r="J6128" s="31">
        <v>31222</v>
      </c>
      <c r="K6128" s="31">
        <v>2.8157999999999999</v>
      </c>
      <c r="L6128" s="31">
        <v>28055</v>
      </c>
      <c r="M6128" s="31">
        <v>789.97269000000006</v>
      </c>
      <c r="N6128" s="31">
        <v>5550</v>
      </c>
      <c r="O6128" s="31">
        <v>2974</v>
      </c>
      <c r="P6128" s="31">
        <v>2576</v>
      </c>
      <c r="Q6128" s="31">
        <v>319</v>
      </c>
      <c r="R6128" s="31">
        <v>17782</v>
      </c>
      <c r="S6128" s="31">
        <v>21218</v>
      </c>
      <c r="T6128" s="31">
        <v>6646.4</v>
      </c>
      <c r="U6128" s="31">
        <v>23.809200000000001</v>
      </c>
      <c r="V6128" s="31">
        <v>-44</v>
      </c>
      <c r="W6128" s="31">
        <v>383</v>
      </c>
      <c r="X6128" s="31">
        <v>27.214099999999998</v>
      </c>
      <c r="Y6128" s="31"/>
      <c r="Z6128" s="33">
        <v>2.0914739606687591E-2</v>
      </c>
      <c r="AA6128" s="34">
        <v>2.8157999999999999E-2</v>
      </c>
      <c r="AB6128" s="35">
        <v>0.81521805519631307</v>
      </c>
      <c r="AC6128" s="36">
        <v>5.747747747747748E-2</v>
      </c>
      <c r="AD6128" s="34">
        <v>0.17775927230798796</v>
      </c>
      <c r="AE6128" s="35">
        <v>71.815699090909092</v>
      </c>
      <c r="AF6128" s="35">
        <v>9.9056136677115987</v>
      </c>
      <c r="AG6128" s="35">
        <v>1.1932291080868294</v>
      </c>
      <c r="AH6128" s="37">
        <v>27.214099999999998</v>
      </c>
      <c r="AI6128" s="38">
        <v>1.3651755480306541E-2</v>
      </c>
      <c r="AJ6128" s="39">
        <v>3.5942604573698032</v>
      </c>
      <c r="AK6128" s="40">
        <v>4.6975806451612909</v>
      </c>
      <c r="AL6128" s="37">
        <v>23.809200000000001</v>
      </c>
      <c r="AM6128" s="33">
        <v>2.0232577739829727E-2</v>
      </c>
      <c r="AN6128" s="34">
        <v>2.6620750000000002E-2</v>
      </c>
      <c r="AO6128" s="35">
        <v>0.46074953067216651</v>
      </c>
      <c r="AP6128" s="36">
        <v>6.1809479040281085E-2</v>
      </c>
      <c r="AQ6128" s="34">
        <v>0.16236352197610038</v>
      </c>
      <c r="AR6128" s="35">
        <v>75.242914856060608</v>
      </c>
      <c r="AS6128" s="35">
        <v>9.8252936289899129</v>
      </c>
      <c r="AT6128" s="35">
        <v>1.2117626877284269</v>
      </c>
      <c r="AU6128" s="37">
        <v>18.846775000000001</v>
      </c>
      <c r="AV6128" s="38">
        <v>1.2515468693045307E-2</v>
      </c>
      <c r="AW6128" s="39">
        <v>3.6595685775239417</v>
      </c>
      <c r="AX6128" s="40">
        <v>4.590317473436742</v>
      </c>
      <c r="AY6128" s="37">
        <v>21.126100000000001</v>
      </c>
      <c r="AZ6128" s="29" t="s">
        <v>167</v>
      </c>
      <c r="BA6128" s="29" t="s">
        <v>103</v>
      </c>
    </row>
    <row r="6129" spans="1:53" x14ac:dyDescent="0.25">
      <c r="A6129" s="29">
        <v>1</v>
      </c>
      <c r="B6129" s="29">
        <v>292</v>
      </c>
      <c r="C6129" s="41">
        <v>42369</v>
      </c>
      <c r="D6129" s="41">
        <v>42369</v>
      </c>
      <c r="E6129" s="42" t="s">
        <v>98</v>
      </c>
      <c r="F6129" s="29" t="s">
        <v>448</v>
      </c>
      <c r="G6129" s="29" t="s">
        <v>100</v>
      </c>
      <c r="H6129" s="30" t="s">
        <v>101</v>
      </c>
      <c r="I6129" s="31">
        <v>593</v>
      </c>
      <c r="J6129" s="31">
        <v>33507</v>
      </c>
      <c r="K6129" s="31">
        <v>2.4232</v>
      </c>
      <c r="L6129" s="31">
        <v>31445</v>
      </c>
      <c r="M6129" s="31">
        <v>761.9752400000001</v>
      </c>
      <c r="N6129" s="31">
        <v>5525</v>
      </c>
      <c r="O6129" s="31">
        <v>2324</v>
      </c>
      <c r="P6129" s="31">
        <v>3201</v>
      </c>
      <c r="Q6129" s="31">
        <v>354</v>
      </c>
      <c r="R6129" s="31">
        <v>18879</v>
      </c>
      <c r="S6129" s="31">
        <v>21829</v>
      </c>
      <c r="T6129" s="31">
        <v>6848</v>
      </c>
      <c r="U6129" s="31">
        <v>19.3264</v>
      </c>
      <c r="V6129" s="31">
        <v>-45</v>
      </c>
      <c r="W6129" s="31">
        <v>326</v>
      </c>
      <c r="X6129" s="31">
        <v>10.274900000000001</v>
      </c>
      <c r="Y6129" s="31"/>
      <c r="Z6129" s="33">
        <v>1.7697794490703436E-2</v>
      </c>
      <c r="AA6129" s="34">
        <v>2.4232E-2</v>
      </c>
      <c r="AB6129" s="35">
        <v>1.0502309760091415</v>
      </c>
      <c r="AC6129" s="36">
        <v>6.4072398190045246E-2</v>
      </c>
      <c r="AD6129" s="34">
        <v>0.16489091831557584</v>
      </c>
      <c r="AE6129" s="35">
        <v>67.731132444444455</v>
      </c>
      <c r="AF6129" s="35">
        <v>8.6098897175141254</v>
      </c>
      <c r="AG6129" s="35">
        <v>1.1562582763917579</v>
      </c>
      <c r="AH6129" s="37">
        <v>10.274900000000001</v>
      </c>
      <c r="AI6129" s="38">
        <v>1.0367307998091907E-2</v>
      </c>
      <c r="AJ6129" s="39">
        <v>3.7538424806756798</v>
      </c>
      <c r="AK6129" s="40">
        <v>4.8929614485981308</v>
      </c>
      <c r="AL6129" s="37">
        <v>19.3264</v>
      </c>
      <c r="AM6129" s="33">
        <v>1.9344709862211987E-2</v>
      </c>
      <c r="AN6129" s="34">
        <v>2.591425E-2</v>
      </c>
      <c r="AO6129" s="35">
        <v>0.62426318433961892</v>
      </c>
      <c r="AP6129" s="36">
        <v>6.0850717420790387E-2</v>
      </c>
      <c r="AQ6129" s="34">
        <v>0.16710650992258097</v>
      </c>
      <c r="AR6129" s="35">
        <v>72.981805022727286</v>
      </c>
      <c r="AS6129" s="35">
        <v>9.4185803324425166</v>
      </c>
      <c r="AT6129" s="35">
        <v>1.202090513220627</v>
      </c>
      <c r="AU6129" s="37">
        <v>19.423325000000002</v>
      </c>
      <c r="AV6129" s="38">
        <v>1.2278067513847213E-2</v>
      </c>
      <c r="AW6129" s="39">
        <v>3.6608227972231027</v>
      </c>
      <c r="AX6129" s="40">
        <v>4.6968365241108643</v>
      </c>
      <c r="AY6129" s="37">
        <v>21.279899999999998</v>
      </c>
      <c r="AZ6129" s="29" t="s">
        <v>167</v>
      </c>
      <c r="BA6129" s="29" t="s">
        <v>103</v>
      </c>
    </row>
    <row r="6130" spans="1:53" x14ac:dyDescent="0.25">
      <c r="A6130" s="29">
        <v>1</v>
      </c>
      <c r="B6130" s="29">
        <v>292</v>
      </c>
      <c r="C6130" s="41">
        <v>42460</v>
      </c>
      <c r="D6130" s="41">
        <v>42460</v>
      </c>
      <c r="E6130" s="42" t="s">
        <v>98</v>
      </c>
      <c r="F6130" s="29" t="s">
        <v>448</v>
      </c>
      <c r="G6130" s="29" t="s">
        <v>100</v>
      </c>
      <c r="H6130" s="30" t="s">
        <v>101</v>
      </c>
      <c r="I6130" s="31">
        <v>680</v>
      </c>
      <c r="J6130" s="31">
        <v>34055</v>
      </c>
      <c r="K6130" s="31">
        <v>2.7362000000000002</v>
      </c>
      <c r="L6130" s="31">
        <v>30662</v>
      </c>
      <c r="M6130" s="31">
        <v>838.97364400000004</v>
      </c>
      <c r="N6130" s="31">
        <v>5546</v>
      </c>
      <c r="O6130" s="31">
        <v>2598</v>
      </c>
      <c r="P6130" s="31">
        <v>2948</v>
      </c>
      <c r="Q6130" s="31">
        <v>351</v>
      </c>
      <c r="R6130" s="31">
        <v>19385</v>
      </c>
      <c r="S6130" s="31">
        <v>22291</v>
      </c>
      <c r="T6130" s="31">
        <v>6847</v>
      </c>
      <c r="U6130" s="31">
        <v>22.547999999999998</v>
      </c>
      <c r="V6130" s="31">
        <v>-44</v>
      </c>
      <c r="W6130" s="31">
        <v>386</v>
      </c>
      <c r="X6130" s="31">
        <v>20.7194</v>
      </c>
      <c r="Y6130" s="31"/>
      <c r="Z6130" s="33">
        <v>1.9967699309939805E-2</v>
      </c>
      <c r="AA6130" s="34">
        <v>2.7362000000000001E-2</v>
      </c>
      <c r="AB6130" s="35">
        <v>0.87845429385145257</v>
      </c>
      <c r="AC6130" s="36">
        <v>6.3288856833754056E-2</v>
      </c>
      <c r="AD6130" s="34">
        <v>0.16285420643077375</v>
      </c>
      <c r="AE6130" s="35">
        <v>76.270331272727276</v>
      </c>
      <c r="AF6130" s="35">
        <v>9.5609532079772084</v>
      </c>
      <c r="AG6130" s="35">
        <v>1.1499097240134124</v>
      </c>
      <c r="AH6130" s="37">
        <v>20.7194</v>
      </c>
      <c r="AI6130" s="38">
        <v>1.2588872219685604E-2</v>
      </c>
      <c r="AJ6130" s="39">
        <v>3.6014682131845546</v>
      </c>
      <c r="AK6130" s="40">
        <v>4.9737111143566528</v>
      </c>
      <c r="AL6130" s="37">
        <v>22.547999999999998</v>
      </c>
      <c r="AM6130" s="33">
        <v>1.8957977202605714E-2</v>
      </c>
      <c r="AN6130" s="34">
        <v>2.5700749999999998E-2</v>
      </c>
      <c r="AO6130" s="35">
        <v>0.7722966460397398</v>
      </c>
      <c r="AP6130" s="36">
        <v>5.8998687312466477E-2</v>
      </c>
      <c r="AQ6130" s="34">
        <v>0.17193545166223081</v>
      </c>
      <c r="AR6130" s="35">
        <v>71.592787840909097</v>
      </c>
      <c r="AS6130" s="35">
        <v>9.2788504365569615</v>
      </c>
      <c r="AT6130" s="35">
        <v>1.1902236319336477</v>
      </c>
      <c r="AU6130" s="37">
        <v>20.497500000000002</v>
      </c>
      <c r="AV6130" s="38">
        <v>1.1829226455468122E-2</v>
      </c>
      <c r="AW6130" s="39">
        <v>3.6513002922863098</v>
      </c>
      <c r="AX6130" s="40">
        <v>4.8455869593180214</v>
      </c>
      <c r="AY6130" s="37">
        <v>21.0624</v>
      </c>
      <c r="AZ6130" s="29" t="s">
        <v>167</v>
      </c>
      <c r="BA6130" s="29" t="s">
        <v>103</v>
      </c>
    </row>
    <row r="6131" spans="1:53" x14ac:dyDescent="0.25">
      <c r="A6131" s="29">
        <v>1</v>
      </c>
      <c r="B6131" s="29">
        <v>292</v>
      </c>
      <c r="C6131" s="41">
        <v>42551</v>
      </c>
      <c r="D6131" s="41">
        <v>42551</v>
      </c>
      <c r="E6131" s="42" t="s">
        <v>98</v>
      </c>
      <c r="F6131" s="29" t="s">
        <v>448</v>
      </c>
      <c r="G6131" s="29" t="s">
        <v>100</v>
      </c>
      <c r="H6131" s="30" t="s">
        <v>101</v>
      </c>
      <c r="I6131" s="31">
        <v>588</v>
      </c>
      <c r="J6131" s="31">
        <v>34122</v>
      </c>
      <c r="K6131" s="31">
        <v>2.4342999999999999</v>
      </c>
      <c r="L6131" s="31">
        <v>31384</v>
      </c>
      <c r="M6131" s="31">
        <v>763.98071199999993</v>
      </c>
      <c r="N6131" s="31">
        <v>5549</v>
      </c>
      <c r="O6131" s="31">
        <v>2357</v>
      </c>
      <c r="P6131" s="31">
        <v>3192</v>
      </c>
      <c r="Q6131" s="31">
        <v>587</v>
      </c>
      <c r="R6131" s="31">
        <v>19701</v>
      </c>
      <c r="S6131" s="31">
        <v>21956</v>
      </c>
      <c r="T6131" s="31">
        <v>6688</v>
      </c>
      <c r="U6131" s="31">
        <v>19.8004</v>
      </c>
      <c r="V6131" s="31">
        <v>-44</v>
      </c>
      <c r="W6131" s="31">
        <v>332</v>
      </c>
      <c r="X6131" s="31">
        <v>0</v>
      </c>
      <c r="Y6131" s="31"/>
      <c r="Z6131" s="33">
        <v>1.7232284156848954E-2</v>
      </c>
      <c r="AA6131" s="34">
        <v>2.4343E-2</v>
      </c>
      <c r="AB6131" s="35">
        <v>1.0445289880564421</v>
      </c>
      <c r="AC6131" s="36">
        <v>0.10578482609479185</v>
      </c>
      <c r="AD6131" s="34">
        <v>0.16262235507883477</v>
      </c>
      <c r="AE6131" s="35">
        <v>69.452791999999988</v>
      </c>
      <c r="AF6131" s="35">
        <v>5.2060014446337304</v>
      </c>
      <c r="AG6131" s="35">
        <v>1.1144611948632048</v>
      </c>
      <c r="AH6131" s="37" t="s">
        <v>102</v>
      </c>
      <c r="AI6131" s="38">
        <v>1.0578638796839153E-2</v>
      </c>
      <c r="AJ6131" s="39">
        <v>3.6790340542758337</v>
      </c>
      <c r="AK6131" s="40">
        <v>5.1019736842105265</v>
      </c>
      <c r="AL6131" s="37">
        <v>19.8004</v>
      </c>
      <c r="AM6131" s="33">
        <v>1.8953129391044946E-2</v>
      </c>
      <c r="AN6131" s="34">
        <v>2.6023750000000002E-2</v>
      </c>
      <c r="AO6131" s="35">
        <v>0.94710807827833732</v>
      </c>
      <c r="AP6131" s="36">
        <v>7.2655889649017161E-2</v>
      </c>
      <c r="AQ6131" s="34">
        <v>0.1670316880332931</v>
      </c>
      <c r="AR6131" s="35">
        <v>71.317488702020199</v>
      </c>
      <c r="AS6131" s="35">
        <v>8.3206145094591655</v>
      </c>
      <c r="AT6131" s="35">
        <v>1.1534645758388011</v>
      </c>
      <c r="AU6131" s="37">
        <v>19.402799999999999</v>
      </c>
      <c r="AV6131" s="38">
        <v>1.17966436237308E-2</v>
      </c>
      <c r="AW6131" s="39">
        <v>3.6571513013764676</v>
      </c>
      <c r="AX6131" s="40">
        <v>4.9165567230816505</v>
      </c>
      <c r="AY6131" s="37">
        <v>21.370999999999999</v>
      </c>
      <c r="AZ6131" s="29" t="s">
        <v>167</v>
      </c>
      <c r="BA6131" s="29" t="s">
        <v>103</v>
      </c>
    </row>
    <row r="6132" spans="1:53" x14ac:dyDescent="0.25">
      <c r="A6132" s="29">
        <v>1</v>
      </c>
      <c r="B6132" s="29">
        <v>292</v>
      </c>
      <c r="C6132" s="41">
        <v>42643</v>
      </c>
      <c r="D6132" s="41">
        <v>42643</v>
      </c>
      <c r="E6132" s="42" t="s">
        <v>98</v>
      </c>
      <c r="F6132" s="29" t="s">
        <v>448</v>
      </c>
      <c r="G6132" s="29" t="s">
        <v>100</v>
      </c>
      <c r="H6132" s="30" t="s">
        <v>101</v>
      </c>
      <c r="I6132" s="31">
        <v>562</v>
      </c>
      <c r="J6132" s="31">
        <v>34406</v>
      </c>
      <c r="K6132" s="31">
        <v>2.294</v>
      </c>
      <c r="L6132" s="31">
        <v>32039</v>
      </c>
      <c r="M6132" s="31">
        <v>734.97465999999997</v>
      </c>
      <c r="N6132" s="31">
        <v>5532</v>
      </c>
      <c r="O6132" s="31">
        <v>2001</v>
      </c>
      <c r="P6132" s="31">
        <v>3531</v>
      </c>
      <c r="Q6132" s="31">
        <v>616</v>
      </c>
      <c r="R6132" s="31">
        <v>20001</v>
      </c>
      <c r="S6132" s="31">
        <v>22283</v>
      </c>
      <c r="T6132" s="31">
        <v>6647</v>
      </c>
      <c r="U6132" s="31">
        <v>18.5976</v>
      </c>
      <c r="V6132" s="31">
        <v>-44</v>
      </c>
      <c r="W6132" s="31">
        <v>309</v>
      </c>
      <c r="X6132" s="31">
        <v>-6.8441999999999998</v>
      </c>
      <c r="Y6132" s="31"/>
      <c r="Z6132" s="33">
        <v>1.6334360285996628E-2</v>
      </c>
      <c r="AA6132" s="34">
        <v>2.2940000000000002E-2</v>
      </c>
      <c r="AB6132" s="35">
        <v>1.2010618161992144</v>
      </c>
      <c r="AC6132" s="36">
        <v>0.11135213304410702</v>
      </c>
      <c r="AD6132" s="34">
        <v>0.16078590943440096</v>
      </c>
      <c r="AE6132" s="35">
        <v>66.815878181818178</v>
      </c>
      <c r="AF6132" s="35">
        <v>4.7725627272727271</v>
      </c>
      <c r="AG6132" s="35">
        <v>1.1140942952852357</v>
      </c>
      <c r="AH6132" s="37">
        <v>-6.8441999999999998</v>
      </c>
      <c r="AI6132" s="38">
        <v>9.6444957707793634E-3</v>
      </c>
      <c r="AJ6132" s="39">
        <v>3.7248154391675872</v>
      </c>
      <c r="AK6132" s="40">
        <v>5.1761697006168195</v>
      </c>
      <c r="AL6132" s="37">
        <v>18.5976</v>
      </c>
      <c r="AM6132" s="33">
        <v>1.7808034560872203E-2</v>
      </c>
      <c r="AN6132" s="34">
        <v>2.4719250000000002E-2</v>
      </c>
      <c r="AO6132" s="35">
        <v>1.0435690185290627</v>
      </c>
      <c r="AP6132" s="36">
        <v>8.6124553540674539E-2</v>
      </c>
      <c r="AQ6132" s="34">
        <v>0.16278834731489633</v>
      </c>
      <c r="AR6132" s="35">
        <v>70.067533474747478</v>
      </c>
      <c r="AS6132" s="35">
        <v>7.0373517743494487</v>
      </c>
      <c r="AT6132" s="35">
        <v>1.1336808726384029</v>
      </c>
      <c r="AU6132" s="37">
        <v>8.0500333333333334</v>
      </c>
      <c r="AV6132" s="38">
        <v>1.0794828696349006E-2</v>
      </c>
      <c r="AW6132" s="39">
        <v>3.6897900468259137</v>
      </c>
      <c r="AX6132" s="40">
        <v>5.036203986945532</v>
      </c>
      <c r="AY6132" s="37">
        <v>20.068099999999998</v>
      </c>
      <c r="AZ6132" s="29" t="s">
        <v>167</v>
      </c>
      <c r="BA6132" s="29" t="s">
        <v>103</v>
      </c>
    </row>
    <row r="6133" spans="1:53" x14ac:dyDescent="0.25">
      <c r="A6133" s="29">
        <v>1</v>
      </c>
      <c r="B6133" s="29">
        <v>292</v>
      </c>
      <c r="C6133" s="41">
        <v>42735</v>
      </c>
      <c r="D6133" s="41">
        <v>42735</v>
      </c>
      <c r="E6133" s="42" t="s">
        <v>98</v>
      </c>
      <c r="F6133" s="29" t="s">
        <v>448</v>
      </c>
      <c r="G6133" s="29" t="s">
        <v>100</v>
      </c>
      <c r="H6133" s="30" t="s">
        <v>101</v>
      </c>
      <c r="I6133" s="31">
        <v>592</v>
      </c>
      <c r="J6133" s="31">
        <v>35021</v>
      </c>
      <c r="K6133" s="31">
        <v>2.2865000000000002</v>
      </c>
      <c r="L6133" s="31">
        <v>33150</v>
      </c>
      <c r="M6133" s="31">
        <v>757.97475000000009</v>
      </c>
      <c r="N6133" s="31">
        <v>5462</v>
      </c>
      <c r="O6133" s="31">
        <v>1881</v>
      </c>
      <c r="P6133" s="31">
        <v>3581</v>
      </c>
      <c r="Q6133" s="31">
        <v>603</v>
      </c>
      <c r="R6133" s="31">
        <v>21014</v>
      </c>
      <c r="S6133" s="31">
        <v>23153</v>
      </c>
      <c r="T6133" s="31">
        <v>6456</v>
      </c>
      <c r="U6133" s="31">
        <v>19.781600000000001</v>
      </c>
      <c r="V6133" s="31">
        <v>-44</v>
      </c>
      <c r="W6133" s="31">
        <v>324</v>
      </c>
      <c r="X6133" s="31">
        <v>-3.1928999999999998</v>
      </c>
      <c r="Y6133" s="31"/>
      <c r="Z6133" s="33">
        <v>1.6904143228348704E-2</v>
      </c>
      <c r="AA6133" s="34">
        <v>2.2865000000000003E-2</v>
      </c>
      <c r="AB6133" s="35">
        <v>1.1811079458781442</v>
      </c>
      <c r="AC6133" s="36">
        <v>0.11039912120102527</v>
      </c>
      <c r="AD6133" s="34">
        <v>0.15596356471831188</v>
      </c>
      <c r="AE6133" s="35">
        <v>68.90679545454546</v>
      </c>
      <c r="AF6133" s="35">
        <v>5.0280248756218908</v>
      </c>
      <c r="AG6133" s="35">
        <v>1.1017892833349197</v>
      </c>
      <c r="AH6133" s="37">
        <v>-3.1928999999999998</v>
      </c>
      <c r="AI6133" s="38">
        <v>9.7737556561085966E-3</v>
      </c>
      <c r="AJ6133" s="39">
        <v>3.7862996487821592</v>
      </c>
      <c r="AK6133" s="40">
        <v>5.4245662949194546</v>
      </c>
      <c r="AL6133" s="37">
        <v>19.781600000000001</v>
      </c>
      <c r="AM6133" s="33">
        <v>1.7609621745283521E-2</v>
      </c>
      <c r="AN6133" s="34">
        <v>2.4377500000000003E-2</v>
      </c>
      <c r="AO6133" s="35">
        <v>1.0762882609963134</v>
      </c>
      <c r="AP6133" s="36">
        <v>9.7706234293419542E-2</v>
      </c>
      <c r="AQ6133" s="34">
        <v>0.16055650891558035</v>
      </c>
      <c r="AR6133" s="35">
        <v>70.361449227272715</v>
      </c>
      <c r="AS6133" s="35">
        <v>6.1418855638763894</v>
      </c>
      <c r="AT6133" s="35">
        <v>1.1200636243741933</v>
      </c>
      <c r="AU6133" s="37">
        <v>3.5607666666666664</v>
      </c>
      <c r="AV6133" s="38">
        <v>1.0646440610853177E-2</v>
      </c>
      <c r="AW6133" s="39">
        <v>3.6979043388525339</v>
      </c>
      <c r="AX6133" s="40">
        <v>5.1691051985258634</v>
      </c>
      <c r="AY6133" s="37">
        <v>20.181899999999999</v>
      </c>
      <c r="AZ6133" s="29" t="s">
        <v>167</v>
      </c>
      <c r="BA6133" s="29" t="s">
        <v>103</v>
      </c>
    </row>
    <row r="6134" spans="1:53" x14ac:dyDescent="0.25">
      <c r="A6134" s="29">
        <v>1</v>
      </c>
      <c r="B6134" s="29">
        <v>292</v>
      </c>
      <c r="C6134" s="41">
        <v>42825</v>
      </c>
      <c r="D6134" s="41">
        <v>42825</v>
      </c>
      <c r="E6134" s="42" t="s">
        <v>98</v>
      </c>
      <c r="F6134" s="29" t="s">
        <v>448</v>
      </c>
      <c r="G6134" s="29" t="s">
        <v>100</v>
      </c>
      <c r="H6134" s="30" t="s">
        <v>101</v>
      </c>
      <c r="I6134" s="31">
        <v>656</v>
      </c>
      <c r="J6134" s="31">
        <v>34174</v>
      </c>
      <c r="K6134" s="31">
        <v>2.6459999999999999</v>
      </c>
      <c r="L6134" s="31">
        <v>31821</v>
      </c>
      <c r="M6134" s="31">
        <v>841.98365999999999</v>
      </c>
      <c r="N6134" s="31">
        <v>5461</v>
      </c>
      <c r="O6134" s="31">
        <v>1368</v>
      </c>
      <c r="P6134" s="31">
        <v>4093</v>
      </c>
      <c r="Q6134" s="31">
        <v>607</v>
      </c>
      <c r="R6134" s="31">
        <v>19796</v>
      </c>
      <c r="S6134" s="31">
        <v>22283</v>
      </c>
      <c r="T6134" s="31">
        <v>6782</v>
      </c>
      <c r="U6134" s="31">
        <v>23.084800000000001</v>
      </c>
      <c r="V6134" s="31">
        <v>-46</v>
      </c>
      <c r="W6134" s="31">
        <v>381</v>
      </c>
      <c r="X6134" s="31">
        <v>0.35749999999999998</v>
      </c>
      <c r="Y6134" s="31"/>
      <c r="Z6134" s="33">
        <v>1.9195879908702522E-2</v>
      </c>
      <c r="AA6134" s="34">
        <v>2.6459999999999997E-2</v>
      </c>
      <c r="AB6134" s="35">
        <v>1.2152848666920686</v>
      </c>
      <c r="AC6134" s="36">
        <v>0.11115180369895623</v>
      </c>
      <c r="AD6134" s="34">
        <v>0.15979984783753731</v>
      </c>
      <c r="AE6134" s="35">
        <v>73.215970434782605</v>
      </c>
      <c r="AF6134" s="35">
        <v>5.5484919934102139</v>
      </c>
      <c r="AG6134" s="35">
        <v>1.12563144069509</v>
      </c>
      <c r="AH6134" s="37">
        <v>0.35749999999999998</v>
      </c>
      <c r="AI6134" s="38">
        <v>1.1973225228622607E-2</v>
      </c>
      <c r="AJ6134" s="39">
        <v>3.7245859425294081</v>
      </c>
      <c r="AK6134" s="40">
        <v>5.0389265703332349</v>
      </c>
      <c r="AL6134" s="37">
        <v>23.084800000000001</v>
      </c>
      <c r="AM6134" s="33">
        <v>1.7416666894974203E-2</v>
      </c>
      <c r="AN6134" s="34">
        <v>2.4152000000000003E-2</v>
      </c>
      <c r="AO6134" s="35">
        <v>1.1604959042064673</v>
      </c>
      <c r="AP6134" s="36">
        <v>0.10967197100972008</v>
      </c>
      <c r="AQ6134" s="34">
        <v>0.15979291926727124</v>
      </c>
      <c r="AR6134" s="35">
        <v>69.597859017786561</v>
      </c>
      <c r="AS6134" s="35">
        <v>5.1387702602346401</v>
      </c>
      <c r="AT6134" s="35">
        <v>1.1139940535446127</v>
      </c>
      <c r="AU6134" s="37">
        <v>-3.2265333333333328</v>
      </c>
      <c r="AV6134" s="38">
        <v>1.0492528863087431E-2</v>
      </c>
      <c r="AW6134" s="39">
        <v>3.7286837711887468</v>
      </c>
      <c r="AX6134" s="40">
        <v>5.1854090625200087</v>
      </c>
      <c r="AY6134" s="37">
        <v>20.316099999999999</v>
      </c>
      <c r="AZ6134" s="29" t="s">
        <v>167</v>
      </c>
      <c r="BA6134" s="29" t="s">
        <v>103</v>
      </c>
    </row>
    <row r="6135" spans="1:53" x14ac:dyDescent="0.25">
      <c r="A6135" s="29">
        <v>1</v>
      </c>
      <c r="B6135" s="29">
        <v>292</v>
      </c>
      <c r="C6135" s="41">
        <v>42916</v>
      </c>
      <c r="D6135" s="41">
        <v>42916</v>
      </c>
      <c r="E6135" s="42" t="s">
        <v>98</v>
      </c>
      <c r="F6135" s="29" t="s">
        <v>448</v>
      </c>
      <c r="G6135" s="29" t="s">
        <v>100</v>
      </c>
      <c r="H6135" s="30" t="s">
        <v>101</v>
      </c>
      <c r="I6135" s="31">
        <v>542</v>
      </c>
      <c r="J6135" s="31">
        <v>40112</v>
      </c>
      <c r="K6135" s="31">
        <v>2.2265000000000001</v>
      </c>
      <c r="L6135" s="31">
        <v>32966</v>
      </c>
      <c r="M6135" s="31">
        <v>733.98798999999997</v>
      </c>
      <c r="N6135" s="31">
        <v>10416</v>
      </c>
      <c r="O6135" s="31">
        <v>6879</v>
      </c>
      <c r="P6135" s="31">
        <v>3537</v>
      </c>
      <c r="Q6135" s="31">
        <v>1329</v>
      </c>
      <c r="R6135" s="31">
        <v>21221</v>
      </c>
      <c r="S6135" s="31">
        <v>28345</v>
      </c>
      <c r="T6135" s="31">
        <v>6946</v>
      </c>
      <c r="U6135" s="31">
        <v>16.200399999999998</v>
      </c>
      <c r="V6135" s="31">
        <v>-67</v>
      </c>
      <c r="W6135" s="31">
        <v>274</v>
      </c>
      <c r="X6135" s="31">
        <v>-3.9268000000000001</v>
      </c>
      <c r="Y6135" s="31"/>
      <c r="Z6135" s="33">
        <v>1.3512165935380934E-2</v>
      </c>
      <c r="AA6135" s="34">
        <v>2.2265E-2</v>
      </c>
      <c r="AB6135" s="35">
        <v>1.2047199845872139</v>
      </c>
      <c r="AC6135" s="36">
        <v>0.12759216589861752</v>
      </c>
      <c r="AD6135" s="34">
        <v>0.25967291583566016</v>
      </c>
      <c r="AE6135" s="35">
        <v>43.820178507462686</v>
      </c>
      <c r="AF6135" s="35">
        <v>2.2091436869826935</v>
      </c>
      <c r="AG6135" s="35">
        <v>1.3357051976815419</v>
      </c>
      <c r="AH6135" s="37">
        <v>-3.9268000000000001</v>
      </c>
      <c r="AI6135" s="38">
        <v>8.3115937632712491E-3</v>
      </c>
      <c r="AJ6135" s="39">
        <v>3.2873952931790984</v>
      </c>
      <c r="AK6135" s="40">
        <v>5.7748344370860929</v>
      </c>
      <c r="AL6135" s="37">
        <v>16.200399999999998</v>
      </c>
      <c r="AM6135" s="33">
        <v>1.6486637339607198E-2</v>
      </c>
      <c r="AN6135" s="34">
        <v>2.3632500000000001E-2</v>
      </c>
      <c r="AO6135" s="35">
        <v>1.2005436533391602</v>
      </c>
      <c r="AP6135" s="36">
        <v>0.11512380596067651</v>
      </c>
      <c r="AQ6135" s="34">
        <v>0.18405555945647756</v>
      </c>
      <c r="AR6135" s="35">
        <v>63.189705644652236</v>
      </c>
      <c r="AS6135" s="35">
        <v>4.3895558208218812</v>
      </c>
      <c r="AT6135" s="35">
        <v>1.1693050542491967</v>
      </c>
      <c r="AU6135" s="37">
        <v>-3.4015999999999997</v>
      </c>
      <c r="AV6135" s="38">
        <v>9.9257676046954537E-3</v>
      </c>
      <c r="AW6135" s="39">
        <v>3.6307740809145632</v>
      </c>
      <c r="AX6135" s="40">
        <v>5.3536242507389007</v>
      </c>
      <c r="AY6135" s="37">
        <v>19.4161</v>
      </c>
      <c r="AZ6135" s="29" t="s">
        <v>167</v>
      </c>
      <c r="BA6135" s="29" t="s">
        <v>103</v>
      </c>
    </row>
    <row r="6136" spans="1:53" x14ac:dyDescent="0.25">
      <c r="A6136" s="29">
        <v>1</v>
      </c>
      <c r="B6136" s="29">
        <v>292</v>
      </c>
      <c r="C6136" s="41">
        <v>43008</v>
      </c>
      <c r="D6136" s="41">
        <v>43008</v>
      </c>
      <c r="E6136" s="42" t="s">
        <v>98</v>
      </c>
      <c r="F6136" s="29" t="s">
        <v>448</v>
      </c>
      <c r="G6136" s="29" t="s">
        <v>100</v>
      </c>
      <c r="H6136" s="30" t="s">
        <v>101</v>
      </c>
      <c r="I6136" s="31">
        <v>464</v>
      </c>
      <c r="J6136" s="31">
        <v>41940</v>
      </c>
      <c r="K6136" s="31">
        <v>2.1230000000000002</v>
      </c>
      <c r="L6136" s="31">
        <v>32641</v>
      </c>
      <c r="M6136" s="31">
        <v>692.96843000000013</v>
      </c>
      <c r="N6136" s="31">
        <v>10003</v>
      </c>
      <c r="O6136" s="31">
        <v>1181</v>
      </c>
      <c r="P6136" s="31">
        <v>8822</v>
      </c>
      <c r="Q6136" s="31">
        <v>935</v>
      </c>
      <c r="R6136" s="31">
        <v>22407</v>
      </c>
      <c r="S6136" s="31">
        <v>23725</v>
      </c>
      <c r="T6136" s="31">
        <v>6707</v>
      </c>
      <c r="U6136" s="31">
        <v>6.8555999999999999</v>
      </c>
      <c r="V6136" s="31">
        <v>-81</v>
      </c>
      <c r="W6136" s="31">
        <v>115</v>
      </c>
      <c r="X6136" s="31">
        <v>-3.8835000000000002</v>
      </c>
      <c r="Y6136" s="31"/>
      <c r="Z6136" s="33">
        <v>1.1063423938960419E-2</v>
      </c>
      <c r="AA6136" s="34">
        <v>2.1230000000000002E-2</v>
      </c>
      <c r="AB6136" s="35">
        <v>3.1826846715080506</v>
      </c>
      <c r="AC6136" s="36">
        <v>9.3471958412476255E-2</v>
      </c>
      <c r="AD6136" s="34">
        <v>0.23850739151168335</v>
      </c>
      <c r="AE6136" s="35">
        <v>34.220663209876548</v>
      </c>
      <c r="AF6136" s="35">
        <v>2.9645708235294124</v>
      </c>
      <c r="AG6136" s="35">
        <v>1.0588209041817289</v>
      </c>
      <c r="AH6136" s="37">
        <v>-3.8835000000000002</v>
      </c>
      <c r="AI6136" s="38">
        <v>3.5231763732728777E-3</v>
      </c>
      <c r="AJ6136" s="39">
        <v>3.11311397234144</v>
      </c>
      <c r="AK6136" s="40">
        <v>6.2531683315938569</v>
      </c>
      <c r="AL6136" s="37">
        <v>6.8555999999999999</v>
      </c>
      <c r="AM6136" s="33">
        <v>1.5168903252848144E-2</v>
      </c>
      <c r="AN6136" s="34">
        <v>2.3205E-2</v>
      </c>
      <c r="AO6136" s="35">
        <v>1.6959493671663692</v>
      </c>
      <c r="AP6136" s="36">
        <v>0.11065376230276883</v>
      </c>
      <c r="AQ6136" s="34">
        <v>0.20348592997579817</v>
      </c>
      <c r="AR6136" s="35">
        <v>55.040901901666828</v>
      </c>
      <c r="AS6136" s="35">
        <v>3.9375578448860526</v>
      </c>
      <c r="AT6136" s="35">
        <v>1.1554867064733201</v>
      </c>
      <c r="AU6136" s="37">
        <v>-2.6614249999999999</v>
      </c>
      <c r="AV6136" s="38">
        <v>8.3954377553188339E-3</v>
      </c>
      <c r="AW6136" s="39">
        <v>3.4778487142080263</v>
      </c>
      <c r="AX6136" s="40">
        <v>5.6228739084831592</v>
      </c>
      <c r="AY6136" s="37">
        <v>16.480599999999999</v>
      </c>
      <c r="AZ6136" s="29" t="s">
        <v>168</v>
      </c>
      <c r="BA6136" s="29" t="s">
        <v>103</v>
      </c>
    </row>
    <row r="6137" spans="1:53" x14ac:dyDescent="0.25">
      <c r="A6137" s="29">
        <v>0</v>
      </c>
      <c r="B6137" s="29">
        <v>293</v>
      </c>
      <c r="C6137" s="41">
        <v>41182</v>
      </c>
      <c r="D6137" s="41">
        <v>41182</v>
      </c>
      <c r="E6137" s="42" t="s">
        <v>98</v>
      </c>
      <c r="F6137" s="29" t="s">
        <v>449</v>
      </c>
      <c r="G6137" s="29" t="s">
        <v>150</v>
      </c>
      <c r="H6137" s="30" t="s">
        <v>101</v>
      </c>
      <c r="I6137" s="31">
        <v>1378</v>
      </c>
      <c r="J6137" s="31">
        <v>59676</v>
      </c>
      <c r="K6137" s="31">
        <v>20.624300000000002</v>
      </c>
      <c r="L6137" s="31">
        <v>8136</v>
      </c>
      <c r="M6137" s="31">
        <v>1677.993048</v>
      </c>
      <c r="N6137" s="31">
        <v>16457</v>
      </c>
      <c r="O6137" s="31">
        <v>12007</v>
      </c>
      <c r="P6137" s="31">
        <v>4450</v>
      </c>
      <c r="Q6137" s="31">
        <v>273</v>
      </c>
      <c r="R6137" s="31">
        <v>10045</v>
      </c>
      <c r="S6137" s="31">
        <v>22267</v>
      </c>
      <c r="T6137" s="31">
        <v>27425</v>
      </c>
      <c r="U6137" s="31">
        <v>34.493200000000002</v>
      </c>
      <c r="V6137" s="31">
        <v>-267</v>
      </c>
      <c r="W6137" s="31">
        <v>2233</v>
      </c>
      <c r="X6137" s="31">
        <v>-5.96E-2</v>
      </c>
      <c r="Y6137" s="31"/>
      <c r="Z6137" s="33">
        <v>2.3091360010724579E-2</v>
      </c>
      <c r="AA6137" s="34">
        <v>0.20624300000000001</v>
      </c>
      <c r="AB6137" s="35">
        <v>0.66299440353819628</v>
      </c>
      <c r="AC6137" s="36">
        <v>1.6588685665674181E-2</v>
      </c>
      <c r="AD6137" s="34">
        <v>0.27577250485957505</v>
      </c>
      <c r="AE6137" s="35">
        <v>25.138472629213485</v>
      </c>
      <c r="AF6137" s="35">
        <v>24.585978725274725</v>
      </c>
      <c r="AG6137" s="35">
        <v>2.2167247386759583</v>
      </c>
      <c r="AH6137" s="37">
        <v>-5.96E-2</v>
      </c>
      <c r="AI6137" s="38">
        <v>0.2744591937069813</v>
      </c>
      <c r="AJ6137" s="39">
        <v>0.54534486225618339</v>
      </c>
      <c r="AK6137" s="40">
        <v>2.1759708295350957</v>
      </c>
      <c r="AL6137" s="37">
        <v>34.493200000000002</v>
      </c>
      <c r="AM6137" s="33" t="s">
        <v>102</v>
      </c>
      <c r="AN6137" s="34" t="s">
        <v>102</v>
      </c>
      <c r="AO6137" s="35" t="s">
        <v>102</v>
      </c>
      <c r="AP6137" s="36" t="s">
        <v>102</v>
      </c>
      <c r="AQ6137" s="34" t="s">
        <v>102</v>
      </c>
      <c r="AR6137" s="35" t="s">
        <v>102</v>
      </c>
      <c r="AS6137" s="35" t="s">
        <v>102</v>
      </c>
      <c r="AT6137" s="35" t="s">
        <v>102</v>
      </c>
      <c r="AU6137" s="37" t="s">
        <v>102</v>
      </c>
      <c r="AV6137" s="38" t="s">
        <v>102</v>
      </c>
      <c r="AW6137" s="39" t="s">
        <v>102</v>
      </c>
      <c r="AX6137" s="40" t="s">
        <v>102</v>
      </c>
      <c r="AY6137" s="37" t="s">
        <v>102</v>
      </c>
      <c r="AZ6137" s="29" t="s">
        <v>168</v>
      </c>
      <c r="BA6137" s="29" t="s">
        <v>123</v>
      </c>
    </row>
    <row r="6138" spans="1:53" x14ac:dyDescent="0.25">
      <c r="A6138" s="29">
        <v>0</v>
      </c>
      <c r="B6138" s="29">
        <v>293</v>
      </c>
      <c r="C6138" s="41">
        <v>41274</v>
      </c>
      <c r="D6138" s="41">
        <v>41274</v>
      </c>
      <c r="E6138" s="42" t="s">
        <v>98</v>
      </c>
      <c r="F6138" s="29" t="s">
        <v>449</v>
      </c>
      <c r="G6138" s="29" t="s">
        <v>150</v>
      </c>
      <c r="H6138" s="30" t="s">
        <v>101</v>
      </c>
      <c r="I6138" s="31">
        <v>1580</v>
      </c>
      <c r="J6138" s="31">
        <v>62745</v>
      </c>
      <c r="K6138" s="31">
        <v>20.053000000000001</v>
      </c>
      <c r="L6138" s="31">
        <v>9425</v>
      </c>
      <c r="M6138" s="31">
        <v>1889.9952499999999</v>
      </c>
      <c r="N6138" s="31">
        <v>16457</v>
      </c>
      <c r="O6138" s="31">
        <v>7806</v>
      </c>
      <c r="P6138" s="31">
        <v>8651</v>
      </c>
      <c r="Q6138" s="31">
        <v>273</v>
      </c>
      <c r="R6138" s="31">
        <v>10260</v>
      </c>
      <c r="S6138" s="31">
        <v>19744</v>
      </c>
      <c r="T6138" s="31">
        <v>29654</v>
      </c>
      <c r="U6138" s="31">
        <v>34.450400000000002</v>
      </c>
      <c r="V6138" s="31">
        <v>-266</v>
      </c>
      <c r="W6138" s="31">
        <v>2381</v>
      </c>
      <c r="X6138" s="31">
        <v>6.2991999999999999</v>
      </c>
      <c r="Y6138" s="31"/>
      <c r="Z6138" s="33">
        <v>2.5181289345764604E-2</v>
      </c>
      <c r="AA6138" s="34">
        <v>0.20053000000000001</v>
      </c>
      <c r="AB6138" s="35">
        <v>1.1443150452362247</v>
      </c>
      <c r="AC6138" s="36">
        <v>1.6588685665674181E-2</v>
      </c>
      <c r="AD6138" s="34">
        <v>0.26228384731851145</v>
      </c>
      <c r="AE6138" s="35">
        <v>28.420981203007518</v>
      </c>
      <c r="AF6138" s="35">
        <v>27.692238095238093</v>
      </c>
      <c r="AG6138" s="35">
        <v>1.9243664717348927</v>
      </c>
      <c r="AH6138" s="37">
        <v>6.2991999999999999</v>
      </c>
      <c r="AI6138" s="38">
        <v>0.25262599469496022</v>
      </c>
      <c r="AJ6138" s="39">
        <v>0.60084468881982633</v>
      </c>
      <c r="AK6138" s="40">
        <v>2.1159034194375126</v>
      </c>
      <c r="AL6138" s="37">
        <v>34.450400000000002</v>
      </c>
      <c r="AM6138" s="33" t="s">
        <v>102</v>
      </c>
      <c r="AN6138" s="34" t="s">
        <v>102</v>
      </c>
      <c r="AO6138" s="35" t="s">
        <v>102</v>
      </c>
      <c r="AP6138" s="36" t="s">
        <v>102</v>
      </c>
      <c r="AQ6138" s="34" t="s">
        <v>102</v>
      </c>
      <c r="AR6138" s="35" t="s">
        <v>102</v>
      </c>
      <c r="AS6138" s="35" t="s">
        <v>102</v>
      </c>
      <c r="AT6138" s="35" t="s">
        <v>102</v>
      </c>
      <c r="AU6138" s="37" t="s">
        <v>102</v>
      </c>
      <c r="AV6138" s="38" t="s">
        <v>102</v>
      </c>
      <c r="AW6138" s="39" t="s">
        <v>102</v>
      </c>
      <c r="AX6138" s="40" t="s">
        <v>102</v>
      </c>
      <c r="AY6138" s="37" t="s">
        <v>102</v>
      </c>
      <c r="AZ6138" s="29" t="s">
        <v>168</v>
      </c>
      <c r="BA6138" s="29" t="s">
        <v>123</v>
      </c>
    </row>
    <row r="6139" spans="1:53" x14ac:dyDescent="0.25">
      <c r="A6139" s="29">
        <v>0</v>
      </c>
      <c r="B6139" s="29">
        <v>293</v>
      </c>
      <c r="C6139" s="41">
        <v>41364</v>
      </c>
      <c r="D6139" s="41">
        <v>41364</v>
      </c>
      <c r="E6139" s="42" t="s">
        <v>98</v>
      </c>
      <c r="F6139" s="29" t="s">
        <v>449</v>
      </c>
      <c r="G6139" s="29" t="s">
        <v>150</v>
      </c>
      <c r="H6139" s="30" t="s">
        <v>101</v>
      </c>
      <c r="I6139" s="31">
        <v>1362</v>
      </c>
      <c r="J6139" s="31">
        <v>68490</v>
      </c>
      <c r="K6139" s="31">
        <v>18.022600000000001</v>
      </c>
      <c r="L6139" s="31">
        <v>9538</v>
      </c>
      <c r="M6139" s="31">
        <v>1718.995588</v>
      </c>
      <c r="N6139" s="31">
        <v>16474</v>
      </c>
      <c r="O6139" s="31">
        <v>9324</v>
      </c>
      <c r="P6139" s="31">
        <v>7150</v>
      </c>
      <c r="Q6139" s="31">
        <v>157</v>
      </c>
      <c r="R6139" s="31">
        <v>11053</v>
      </c>
      <c r="S6139" s="31">
        <v>20793</v>
      </c>
      <c r="T6139" s="31">
        <v>33894</v>
      </c>
      <c r="U6139" s="31">
        <v>36.620800000000003</v>
      </c>
      <c r="V6139" s="31">
        <v>-276</v>
      </c>
      <c r="W6139" s="31">
        <v>2854</v>
      </c>
      <c r="X6139" s="31">
        <v>7.0361000000000002</v>
      </c>
      <c r="Y6139" s="31"/>
      <c r="Z6139" s="33">
        <v>1.9886114761279019E-2</v>
      </c>
      <c r="AA6139" s="34">
        <v>0.180226</v>
      </c>
      <c r="AB6139" s="35">
        <v>1.0398514181643146</v>
      </c>
      <c r="AC6139" s="36">
        <v>9.5301687507587714E-3</v>
      </c>
      <c r="AD6139" s="34">
        <v>0.24053146444736459</v>
      </c>
      <c r="AE6139" s="35">
        <v>24.912979536231884</v>
      </c>
      <c r="AF6139" s="35">
        <v>43.79606593630573</v>
      </c>
      <c r="AG6139" s="35">
        <v>1.8812087216140414</v>
      </c>
      <c r="AH6139" s="37">
        <v>7.0361000000000002</v>
      </c>
      <c r="AI6139" s="38">
        <v>0.29922415600754876</v>
      </c>
      <c r="AJ6139" s="39">
        <v>0.55704482406190681</v>
      </c>
      <c r="AK6139" s="40">
        <v>2.020711630377058</v>
      </c>
      <c r="AL6139" s="37">
        <v>36.620800000000003</v>
      </c>
      <c r="AM6139" s="33" t="s">
        <v>102</v>
      </c>
      <c r="AN6139" s="34" t="s">
        <v>102</v>
      </c>
      <c r="AO6139" s="35" t="s">
        <v>102</v>
      </c>
      <c r="AP6139" s="36" t="s">
        <v>102</v>
      </c>
      <c r="AQ6139" s="34" t="s">
        <v>102</v>
      </c>
      <c r="AR6139" s="35" t="s">
        <v>102</v>
      </c>
      <c r="AS6139" s="35" t="s">
        <v>102</v>
      </c>
      <c r="AT6139" s="35" t="s">
        <v>102</v>
      </c>
      <c r="AU6139" s="37" t="s">
        <v>102</v>
      </c>
      <c r="AV6139" s="38" t="s">
        <v>102</v>
      </c>
      <c r="AW6139" s="39" t="s">
        <v>102</v>
      </c>
      <c r="AX6139" s="40" t="s">
        <v>102</v>
      </c>
      <c r="AY6139" s="37" t="s">
        <v>102</v>
      </c>
      <c r="AZ6139" s="29" t="s">
        <v>168</v>
      </c>
      <c r="BA6139" s="29" t="s">
        <v>123</v>
      </c>
    </row>
    <row r="6140" spans="1:53" x14ac:dyDescent="0.25">
      <c r="A6140" s="29">
        <v>1</v>
      </c>
      <c r="B6140" s="29">
        <v>293</v>
      </c>
      <c r="C6140" s="41">
        <v>41455</v>
      </c>
      <c r="D6140" s="41">
        <v>41455</v>
      </c>
      <c r="E6140" s="42" t="s">
        <v>98</v>
      </c>
      <c r="F6140" s="29" t="s">
        <v>449</v>
      </c>
      <c r="G6140" s="29" t="s">
        <v>150</v>
      </c>
      <c r="H6140" s="30" t="s">
        <v>101</v>
      </c>
      <c r="I6140" s="31">
        <v>1238</v>
      </c>
      <c r="J6140" s="31">
        <v>50944</v>
      </c>
      <c r="K6140" s="31">
        <v>19.821100000000001</v>
      </c>
      <c r="L6140" s="31">
        <v>7212</v>
      </c>
      <c r="M6140" s="31">
        <v>1429.497732</v>
      </c>
      <c r="N6140" s="31">
        <v>16458</v>
      </c>
      <c r="O6140" s="31">
        <v>6659</v>
      </c>
      <c r="P6140" s="31">
        <v>9799</v>
      </c>
      <c r="Q6140" s="31">
        <v>137</v>
      </c>
      <c r="R6140" s="31">
        <v>8435</v>
      </c>
      <c r="S6140" s="31">
        <v>15567</v>
      </c>
      <c r="T6140" s="31">
        <v>20644</v>
      </c>
      <c r="U6140" s="31">
        <v>15.2552</v>
      </c>
      <c r="V6140" s="31">
        <v>-261</v>
      </c>
      <c r="W6140" s="31">
        <v>-371</v>
      </c>
      <c r="X6140" s="31">
        <v>0</v>
      </c>
      <c r="Y6140" s="31"/>
      <c r="Z6140" s="33">
        <v>2.4301193467336682E-2</v>
      </c>
      <c r="AA6140" s="34">
        <v>0.19821100000000003</v>
      </c>
      <c r="AB6140" s="35">
        <v>1.7137138067176729</v>
      </c>
      <c r="AC6140" s="36">
        <v>8.3242192246931589E-3</v>
      </c>
      <c r="AD6140" s="34">
        <v>0.32306061557788945</v>
      </c>
      <c r="AE6140" s="35">
        <v>21.908011218390804</v>
      </c>
      <c r="AF6140" s="35">
        <v>41.73716005839416</v>
      </c>
      <c r="AG6140" s="35">
        <v>1.8455245998814465</v>
      </c>
      <c r="AH6140" s="37" t="s">
        <v>102</v>
      </c>
      <c r="AI6140" s="38">
        <v>-5.1442041042706603E-2</v>
      </c>
      <c r="AJ6140" s="39">
        <v>0.56626884422110557</v>
      </c>
      <c r="AK6140" s="40">
        <v>2.46773881030808</v>
      </c>
      <c r="AL6140" s="37">
        <v>15.2552</v>
      </c>
      <c r="AM6140" s="33">
        <v>2.3114989396276223E-2</v>
      </c>
      <c r="AN6140" s="34">
        <v>0.19630250000000002</v>
      </c>
      <c r="AO6140" s="35">
        <v>1.1402186684141022</v>
      </c>
      <c r="AP6140" s="36">
        <v>1.2757939826700074E-2</v>
      </c>
      <c r="AQ6140" s="34">
        <v>0.27541210805083516</v>
      </c>
      <c r="AR6140" s="35">
        <v>25.09511114671092</v>
      </c>
      <c r="AS6140" s="35">
        <v>34.452860703803175</v>
      </c>
      <c r="AT6140" s="35">
        <v>1.9669561329765846</v>
      </c>
      <c r="AU6140" s="37">
        <v>4.4252333333333338</v>
      </c>
      <c r="AV6140" s="38">
        <v>0.19371682584169592</v>
      </c>
      <c r="AW6140" s="39">
        <v>0.56737580483975558</v>
      </c>
      <c r="AX6140" s="40">
        <v>2.1950811724144366</v>
      </c>
      <c r="AY6140" s="37">
        <v>30.204900000000002</v>
      </c>
      <c r="AZ6140" s="29" t="s">
        <v>168</v>
      </c>
      <c r="BA6140" s="29" t="s">
        <v>123</v>
      </c>
    </row>
    <row r="6141" spans="1:53" x14ac:dyDescent="0.25">
      <c r="A6141" s="29">
        <v>1</v>
      </c>
      <c r="B6141" s="29">
        <v>293</v>
      </c>
      <c r="C6141" s="41">
        <v>41547</v>
      </c>
      <c r="D6141" s="41">
        <v>41547</v>
      </c>
      <c r="E6141" s="42" t="s">
        <v>98</v>
      </c>
      <c r="F6141" s="29" t="s">
        <v>449</v>
      </c>
      <c r="G6141" s="29" t="s">
        <v>150</v>
      </c>
      <c r="H6141" s="30" t="s">
        <v>101</v>
      </c>
      <c r="I6141" s="31">
        <v>1283</v>
      </c>
      <c r="J6141" s="31">
        <v>53025</v>
      </c>
      <c r="K6141" s="31">
        <v>22.603000000000002</v>
      </c>
      <c r="L6141" s="31">
        <v>7061</v>
      </c>
      <c r="M6141" s="31">
        <v>1595.9978300000002</v>
      </c>
      <c r="N6141" s="31">
        <v>17473</v>
      </c>
      <c r="O6141" s="31">
        <v>6681</v>
      </c>
      <c r="P6141" s="31">
        <v>10792</v>
      </c>
      <c r="Q6141" s="31">
        <v>140</v>
      </c>
      <c r="R6141" s="31">
        <v>8913</v>
      </c>
      <c r="S6141" s="31">
        <v>16543</v>
      </c>
      <c r="T6141" s="31">
        <v>20895</v>
      </c>
      <c r="U6141" s="31">
        <v>14.944800000000001</v>
      </c>
      <c r="V6141" s="31">
        <v>-272</v>
      </c>
      <c r="W6141" s="31">
        <v>1255</v>
      </c>
      <c r="X6141" s="31">
        <v>1.7857000000000001</v>
      </c>
      <c r="Y6141" s="31"/>
      <c r="Z6141" s="33">
        <v>2.4196133899104195E-2</v>
      </c>
      <c r="AA6141" s="34">
        <v>0.22603000000000001</v>
      </c>
      <c r="AB6141" s="35">
        <v>1.6904784889337847</v>
      </c>
      <c r="AC6141" s="36">
        <v>8.0123619298346025E-3</v>
      </c>
      <c r="AD6141" s="34">
        <v>0.3295238095238095</v>
      </c>
      <c r="AE6141" s="35">
        <v>23.470556323529415</v>
      </c>
      <c r="AF6141" s="35">
        <v>45.599938000000009</v>
      </c>
      <c r="AG6141" s="35">
        <v>1.8560529563558847</v>
      </c>
      <c r="AH6141" s="37">
        <v>1.7857000000000001</v>
      </c>
      <c r="AI6141" s="38">
        <v>0.17773686446678941</v>
      </c>
      <c r="AJ6141" s="39">
        <v>0.53265440829797261</v>
      </c>
      <c r="AK6141" s="40">
        <v>2.5376884422110555</v>
      </c>
      <c r="AL6141" s="37">
        <v>14.944800000000001</v>
      </c>
      <c r="AM6141" s="33">
        <v>2.3391182868371121E-2</v>
      </c>
      <c r="AN6141" s="34">
        <v>0.20124924999999999</v>
      </c>
      <c r="AO6141" s="35">
        <v>1.3970896897629994</v>
      </c>
      <c r="AP6141" s="36">
        <v>1.0613858892740179E-2</v>
      </c>
      <c r="AQ6141" s="34">
        <v>0.28884993421689376</v>
      </c>
      <c r="AR6141" s="35">
        <v>24.678132070289905</v>
      </c>
      <c r="AS6141" s="35">
        <v>39.706350522484499</v>
      </c>
      <c r="AT6141" s="35">
        <v>1.8767881873965666</v>
      </c>
      <c r="AU6141" s="37">
        <v>5.0403333333333338</v>
      </c>
      <c r="AV6141" s="38">
        <v>0.16953624353164795</v>
      </c>
      <c r="AW6141" s="39">
        <v>0.5642031913502028</v>
      </c>
      <c r="AX6141" s="40">
        <v>2.2855105755834266</v>
      </c>
      <c r="AY6141" s="37">
        <v>25.317800000000002</v>
      </c>
      <c r="AZ6141" s="29" t="s">
        <v>168</v>
      </c>
      <c r="BA6141" s="29" t="s">
        <v>123</v>
      </c>
    </row>
    <row r="6142" spans="1:53" x14ac:dyDescent="0.25">
      <c r="A6142" s="29">
        <v>1</v>
      </c>
      <c r="B6142" s="29">
        <v>293</v>
      </c>
      <c r="C6142" s="41">
        <v>41639</v>
      </c>
      <c r="D6142" s="41">
        <v>41639</v>
      </c>
      <c r="E6142" s="42" t="s">
        <v>98</v>
      </c>
      <c r="F6142" s="29" t="s">
        <v>449</v>
      </c>
      <c r="G6142" s="29" t="s">
        <v>150</v>
      </c>
      <c r="H6142" s="30" t="s">
        <v>101</v>
      </c>
      <c r="I6142" s="31">
        <v>1266</v>
      </c>
      <c r="J6142" s="31">
        <v>53286</v>
      </c>
      <c r="K6142" s="31">
        <v>18.694099999999999</v>
      </c>
      <c r="L6142" s="31">
        <v>8163</v>
      </c>
      <c r="M6142" s="31">
        <v>1525.9993829999999</v>
      </c>
      <c r="N6142" s="31">
        <v>17472</v>
      </c>
      <c r="O6142" s="31">
        <v>6345</v>
      </c>
      <c r="P6142" s="31">
        <v>11127</v>
      </c>
      <c r="Q6142" s="31">
        <v>884</v>
      </c>
      <c r="R6142" s="31">
        <v>9484</v>
      </c>
      <c r="S6142" s="31">
        <v>16721</v>
      </c>
      <c r="T6142" s="31">
        <v>21321</v>
      </c>
      <c r="U6142" s="31">
        <v>18.911999999999999</v>
      </c>
      <c r="V6142" s="31">
        <v>-274</v>
      </c>
      <c r="W6142" s="31">
        <v>1207</v>
      </c>
      <c r="X6142" s="31">
        <v>-4.0854999999999997</v>
      </c>
      <c r="Y6142" s="31"/>
      <c r="Z6142" s="33">
        <v>2.3758585744848553E-2</v>
      </c>
      <c r="AA6142" s="34">
        <v>0.186941</v>
      </c>
      <c r="AB6142" s="35">
        <v>1.8229037514623951</v>
      </c>
      <c r="AC6142" s="36">
        <v>5.0595238095238096E-2</v>
      </c>
      <c r="AD6142" s="34">
        <v>0.32789100326539805</v>
      </c>
      <c r="AE6142" s="35">
        <v>22.277363255474452</v>
      </c>
      <c r="AF6142" s="35">
        <v>6.9049745837104064</v>
      </c>
      <c r="AG6142" s="35">
        <v>1.7630746520455505</v>
      </c>
      <c r="AH6142" s="37">
        <v>-4.0854999999999997</v>
      </c>
      <c r="AI6142" s="38">
        <v>0.14786230552492957</v>
      </c>
      <c r="AJ6142" s="39">
        <v>0.61276883233870061</v>
      </c>
      <c r="AK6142" s="40">
        <v>2.499226115097791</v>
      </c>
      <c r="AL6142" s="37">
        <v>18.911999999999999</v>
      </c>
      <c r="AM6142" s="33">
        <v>2.3035506968142116E-2</v>
      </c>
      <c r="AN6142" s="34">
        <v>0.19785200000000003</v>
      </c>
      <c r="AO6142" s="35">
        <v>1.566736866319542</v>
      </c>
      <c r="AP6142" s="36">
        <v>1.9115497000131158E-2</v>
      </c>
      <c r="AQ6142" s="34">
        <v>0.30525172320361543</v>
      </c>
      <c r="AR6142" s="35">
        <v>23.142227583406637</v>
      </c>
      <c r="AS6142" s="35">
        <v>34.509534644602574</v>
      </c>
      <c r="AT6142" s="35">
        <v>1.8364652324742308</v>
      </c>
      <c r="AU6142" s="37">
        <v>1.5787666666666667</v>
      </c>
      <c r="AV6142" s="38">
        <v>0.14334532123914029</v>
      </c>
      <c r="AW6142" s="39">
        <v>0.56718422722992146</v>
      </c>
      <c r="AX6142" s="40">
        <v>2.3813412494984965</v>
      </c>
      <c r="AY6142" s="37">
        <v>21.433199999999999</v>
      </c>
      <c r="AZ6142" s="29" t="s">
        <v>168</v>
      </c>
      <c r="BA6142" s="29" t="s">
        <v>123</v>
      </c>
    </row>
    <row r="6143" spans="1:53" x14ac:dyDescent="0.25">
      <c r="A6143" s="29">
        <v>1</v>
      </c>
      <c r="B6143" s="29">
        <v>293</v>
      </c>
      <c r="C6143" s="41">
        <v>41729</v>
      </c>
      <c r="D6143" s="41">
        <v>41729</v>
      </c>
      <c r="E6143" s="42" t="s">
        <v>98</v>
      </c>
      <c r="F6143" s="29" t="s">
        <v>449</v>
      </c>
      <c r="G6143" s="29" t="s">
        <v>150</v>
      </c>
      <c r="H6143" s="30" t="s">
        <v>101</v>
      </c>
      <c r="I6143" s="31">
        <v>1499</v>
      </c>
      <c r="J6143" s="31">
        <v>55293</v>
      </c>
      <c r="K6143" s="31">
        <v>21.486699999999999</v>
      </c>
      <c r="L6143" s="31">
        <v>8219</v>
      </c>
      <c r="M6143" s="31">
        <v>1765.9918729999999</v>
      </c>
      <c r="N6143" s="31">
        <v>19054</v>
      </c>
      <c r="O6143" s="31">
        <v>5517</v>
      </c>
      <c r="P6143" s="31">
        <v>13537</v>
      </c>
      <c r="Q6143" s="31">
        <v>797</v>
      </c>
      <c r="R6143" s="31">
        <v>9715</v>
      </c>
      <c r="S6143" s="31">
        <v>15649</v>
      </c>
      <c r="T6143" s="31">
        <v>21498</v>
      </c>
      <c r="U6143" s="31">
        <v>20.346</v>
      </c>
      <c r="V6143" s="31">
        <v>-284</v>
      </c>
      <c r="W6143" s="31">
        <v>1053</v>
      </c>
      <c r="X6143" s="31">
        <v>14.1564</v>
      </c>
      <c r="Y6143" s="31"/>
      <c r="Z6143" s="33">
        <v>2.7110122438645037E-2</v>
      </c>
      <c r="AA6143" s="34">
        <v>0.214867</v>
      </c>
      <c r="AB6143" s="35">
        <v>1.9163451722181284</v>
      </c>
      <c r="AC6143" s="36">
        <v>4.1828487456702007E-2</v>
      </c>
      <c r="AD6143" s="34">
        <v>0.34460058235219648</v>
      </c>
      <c r="AE6143" s="35">
        <v>24.873124971830986</v>
      </c>
      <c r="AF6143" s="35">
        <v>8.8631963513174394</v>
      </c>
      <c r="AG6143" s="35">
        <v>1.6108080288214102</v>
      </c>
      <c r="AH6143" s="37">
        <v>14.1564</v>
      </c>
      <c r="AI6143" s="38">
        <v>0.12811777588514417</v>
      </c>
      <c r="AJ6143" s="39">
        <v>0.59457797551227098</v>
      </c>
      <c r="AK6143" s="40">
        <v>2.5720066982975163</v>
      </c>
      <c r="AL6143" s="37">
        <v>20.346</v>
      </c>
      <c r="AM6143" s="33">
        <v>2.4841508887483616E-2</v>
      </c>
      <c r="AN6143" s="34">
        <v>0.20651225000000001</v>
      </c>
      <c r="AO6143" s="35">
        <v>1.7858603048329953</v>
      </c>
      <c r="AP6143" s="36">
        <v>2.7190076676616964E-2</v>
      </c>
      <c r="AQ6143" s="34">
        <v>0.3312690026798234</v>
      </c>
      <c r="AR6143" s="35">
        <v>23.132263942306416</v>
      </c>
      <c r="AS6143" s="35">
        <v>25.776317248355504</v>
      </c>
      <c r="AT6143" s="35">
        <v>1.7688650592760728</v>
      </c>
      <c r="AU6143" s="37">
        <v>3.9521999999999999</v>
      </c>
      <c r="AV6143" s="38">
        <v>0.10056872620853913</v>
      </c>
      <c r="AW6143" s="39">
        <v>0.57656751509251247</v>
      </c>
      <c r="AX6143" s="40">
        <v>2.5191650164786106</v>
      </c>
      <c r="AY6143" s="37">
        <v>17.3645</v>
      </c>
      <c r="AZ6143" s="29" t="s">
        <v>168</v>
      </c>
      <c r="BA6143" s="29" t="s">
        <v>123</v>
      </c>
    </row>
    <row r="6144" spans="1:53" x14ac:dyDescent="0.25">
      <c r="A6144" s="29">
        <v>1</v>
      </c>
      <c r="B6144" s="29">
        <v>293</v>
      </c>
      <c r="C6144" s="41">
        <v>41820</v>
      </c>
      <c r="D6144" s="41">
        <v>41820</v>
      </c>
      <c r="E6144" s="42" t="s">
        <v>98</v>
      </c>
      <c r="F6144" s="29" t="s">
        <v>449</v>
      </c>
      <c r="G6144" s="29" t="s">
        <v>150</v>
      </c>
      <c r="H6144" s="30" t="s">
        <v>101</v>
      </c>
      <c r="I6144" s="31">
        <v>1440</v>
      </c>
      <c r="J6144" s="31">
        <v>54793</v>
      </c>
      <c r="K6144" s="31">
        <v>20.678999999999998</v>
      </c>
      <c r="L6144" s="31">
        <v>8424</v>
      </c>
      <c r="M6144" s="31">
        <v>1741.9989599999999</v>
      </c>
      <c r="N6144" s="31">
        <v>19058</v>
      </c>
      <c r="O6144" s="31">
        <v>5415</v>
      </c>
      <c r="P6144" s="31">
        <v>13643</v>
      </c>
      <c r="Q6144" s="31">
        <v>799</v>
      </c>
      <c r="R6144" s="31">
        <v>8856</v>
      </c>
      <c r="S6144" s="31">
        <v>15376</v>
      </c>
      <c r="T6144" s="31">
        <v>21442</v>
      </c>
      <c r="U6144" s="31">
        <v>19.636399999999998</v>
      </c>
      <c r="V6144" s="31">
        <v>-291</v>
      </c>
      <c r="W6144" s="31">
        <v>999</v>
      </c>
      <c r="X6144" s="31">
        <v>18.826699999999999</v>
      </c>
      <c r="Y6144" s="31"/>
      <c r="Z6144" s="33">
        <v>2.6280729290237805E-2</v>
      </c>
      <c r="AA6144" s="34">
        <v>0.20678999999999997</v>
      </c>
      <c r="AB6144" s="35">
        <v>1.9579518003845422</v>
      </c>
      <c r="AC6144" s="36">
        <v>4.1924651065169481E-2</v>
      </c>
      <c r="AD6144" s="34">
        <v>0.34781815195371674</v>
      </c>
      <c r="AE6144" s="35">
        <v>23.945002886597937</v>
      </c>
      <c r="AF6144" s="35">
        <v>8.7208959198998741</v>
      </c>
      <c r="AG6144" s="35">
        <v>1.7362240289069557</v>
      </c>
      <c r="AH6144" s="37">
        <v>18.826699999999999</v>
      </c>
      <c r="AI6144" s="38">
        <v>0.11858974358974358</v>
      </c>
      <c r="AJ6144" s="39">
        <v>0.6149690653915646</v>
      </c>
      <c r="AK6144" s="40">
        <v>2.5554052793582689</v>
      </c>
      <c r="AL6144" s="37">
        <v>19.636399999999998</v>
      </c>
      <c r="AM6144" s="33">
        <v>2.5336392843208898E-2</v>
      </c>
      <c r="AN6144" s="34">
        <v>0.20865699999999998</v>
      </c>
      <c r="AO6144" s="35">
        <v>1.8469198032497127</v>
      </c>
      <c r="AP6144" s="36">
        <v>3.559018463673605E-2</v>
      </c>
      <c r="AQ6144" s="34">
        <v>0.33745838677378021</v>
      </c>
      <c r="AR6144" s="35">
        <v>23.641511859358197</v>
      </c>
      <c r="AS6144" s="35">
        <v>17.522251213731934</v>
      </c>
      <c r="AT6144" s="35">
        <v>1.7415399165324503</v>
      </c>
      <c r="AU6144" s="37">
        <v>7.6708249999999998</v>
      </c>
      <c r="AV6144" s="38">
        <v>0.1430766723666517</v>
      </c>
      <c r="AW6144" s="39">
        <v>0.58874257038512723</v>
      </c>
      <c r="AX6144" s="40">
        <v>2.5410816337411579</v>
      </c>
      <c r="AY6144" s="37">
        <v>18.459799999999998</v>
      </c>
      <c r="AZ6144" s="29" t="s">
        <v>168</v>
      </c>
      <c r="BA6144" s="29" t="s">
        <v>123</v>
      </c>
    </row>
    <row r="6145" spans="1:53" x14ac:dyDescent="0.25">
      <c r="A6145" s="29">
        <v>1</v>
      </c>
      <c r="B6145" s="29">
        <v>293</v>
      </c>
      <c r="C6145" s="41">
        <v>41912</v>
      </c>
      <c r="D6145" s="41">
        <v>41912</v>
      </c>
      <c r="E6145" s="42" t="s">
        <v>98</v>
      </c>
      <c r="F6145" s="29" t="s">
        <v>449</v>
      </c>
      <c r="G6145" s="29" t="s">
        <v>150</v>
      </c>
      <c r="H6145" s="30" t="s">
        <v>101</v>
      </c>
      <c r="I6145" s="31">
        <v>1480</v>
      </c>
      <c r="J6145" s="31">
        <v>54711</v>
      </c>
      <c r="K6145" s="31">
        <v>22.264399999999998</v>
      </c>
      <c r="L6145" s="31">
        <v>7887</v>
      </c>
      <c r="M6145" s="31">
        <v>1755.993228</v>
      </c>
      <c r="N6145" s="31">
        <v>20209</v>
      </c>
      <c r="O6145" s="31">
        <v>4656</v>
      </c>
      <c r="P6145" s="31">
        <v>15553</v>
      </c>
      <c r="Q6145" s="31">
        <v>814</v>
      </c>
      <c r="R6145" s="31">
        <v>9158</v>
      </c>
      <c r="S6145" s="31">
        <v>14950</v>
      </c>
      <c r="T6145" s="31">
        <v>20080</v>
      </c>
      <c r="U6145" s="31">
        <v>21.193200000000001</v>
      </c>
      <c r="V6145" s="31">
        <v>-305</v>
      </c>
      <c r="W6145" s="31">
        <v>1037</v>
      </c>
      <c r="X6145" s="31">
        <v>10.025</v>
      </c>
      <c r="Y6145" s="31"/>
      <c r="Z6145" s="33">
        <v>2.70512328416589E-2</v>
      </c>
      <c r="AA6145" s="34">
        <v>0.22264399999999998</v>
      </c>
      <c r="AB6145" s="35">
        <v>2.2142739151839144</v>
      </c>
      <c r="AC6145" s="36">
        <v>4.0279083576624276E-2</v>
      </c>
      <c r="AD6145" s="34">
        <v>0.36937727330884101</v>
      </c>
      <c r="AE6145" s="35">
        <v>23.029419383606559</v>
      </c>
      <c r="AF6145" s="35">
        <v>8.6289593513513516</v>
      </c>
      <c r="AG6145" s="35">
        <v>1.6324525005459707</v>
      </c>
      <c r="AH6145" s="37">
        <v>10.025</v>
      </c>
      <c r="AI6145" s="38">
        <v>0.13148218587549132</v>
      </c>
      <c r="AJ6145" s="39">
        <v>0.57662992816801006</v>
      </c>
      <c r="AK6145" s="40">
        <v>2.724651394422311</v>
      </c>
      <c r="AL6145" s="37">
        <v>21.193200000000001</v>
      </c>
      <c r="AM6145" s="33">
        <v>2.6050167578847577E-2</v>
      </c>
      <c r="AN6145" s="34">
        <v>0.20781049999999998</v>
      </c>
      <c r="AO6145" s="35">
        <v>1.9778686598122452</v>
      </c>
      <c r="AP6145" s="36">
        <v>4.3656865048433462E-2</v>
      </c>
      <c r="AQ6145" s="34">
        <v>0.34742175272003806</v>
      </c>
      <c r="AR6145" s="35">
        <v>23.531227624377486</v>
      </c>
      <c r="AS6145" s="35">
        <v>8.2795065515697672</v>
      </c>
      <c r="AT6145" s="35">
        <v>1.6856398025799717</v>
      </c>
      <c r="AU6145" s="37">
        <v>9.7306499999999989</v>
      </c>
      <c r="AV6145" s="38">
        <v>0.13151300271882715</v>
      </c>
      <c r="AW6145" s="39">
        <v>0.59973645035263656</v>
      </c>
      <c r="AX6145" s="40">
        <v>2.5878223717939717</v>
      </c>
      <c r="AY6145" s="37">
        <v>20.021899999999999</v>
      </c>
      <c r="AZ6145" s="29" t="s">
        <v>168</v>
      </c>
      <c r="BA6145" s="29" t="s">
        <v>123</v>
      </c>
    </row>
    <row r="6146" spans="1:53" x14ac:dyDescent="0.25">
      <c r="A6146" s="29">
        <v>1</v>
      </c>
      <c r="B6146" s="29">
        <v>293</v>
      </c>
      <c r="C6146" s="41">
        <v>42004</v>
      </c>
      <c r="D6146" s="41">
        <v>42004</v>
      </c>
      <c r="E6146" s="42" t="s">
        <v>98</v>
      </c>
      <c r="F6146" s="29" t="s">
        <v>449</v>
      </c>
      <c r="G6146" s="29" t="s">
        <v>150</v>
      </c>
      <c r="H6146" s="30" t="s">
        <v>101</v>
      </c>
      <c r="I6146" s="31">
        <v>1500</v>
      </c>
      <c r="J6146" s="31">
        <v>52652</v>
      </c>
      <c r="K6146" s="31">
        <v>21.1173</v>
      </c>
      <c r="L6146" s="31">
        <v>8055</v>
      </c>
      <c r="M6146" s="31">
        <v>1700.998515</v>
      </c>
      <c r="N6146" s="31">
        <v>19128</v>
      </c>
      <c r="O6146" s="31">
        <v>10051</v>
      </c>
      <c r="P6146" s="31">
        <v>9077</v>
      </c>
      <c r="Q6146" s="31">
        <v>227</v>
      </c>
      <c r="R6146" s="31">
        <v>7239</v>
      </c>
      <c r="S6146" s="31">
        <v>20264</v>
      </c>
      <c r="T6146" s="31">
        <v>21335</v>
      </c>
      <c r="U6146" s="31">
        <v>121.6948</v>
      </c>
      <c r="V6146" s="31">
        <v>-310</v>
      </c>
      <c r="W6146" s="31">
        <v>6207</v>
      </c>
      <c r="X6146" s="31">
        <v>11.4678</v>
      </c>
      <c r="Y6146" s="31"/>
      <c r="Z6146" s="33">
        <v>2.8488946288839929E-2</v>
      </c>
      <c r="AA6146" s="34">
        <v>0.211173</v>
      </c>
      <c r="AB6146" s="35">
        <v>1.3340693598430331</v>
      </c>
      <c r="AC6146" s="36">
        <v>1.1867419489753242E-2</v>
      </c>
      <c r="AD6146" s="34">
        <v>0.36329104307528681</v>
      </c>
      <c r="AE6146" s="35">
        <v>21.948367935483869</v>
      </c>
      <c r="AF6146" s="35">
        <v>29.973542114537445</v>
      </c>
      <c r="AG6146" s="35">
        <v>2.799281668738776</v>
      </c>
      <c r="AH6146" s="37">
        <v>11.4678</v>
      </c>
      <c r="AI6146" s="38">
        <v>0.77057728119180635</v>
      </c>
      <c r="AJ6146" s="39">
        <v>0.61194256628428167</v>
      </c>
      <c r="AK6146" s="40">
        <v>2.4678696976798689</v>
      </c>
      <c r="AL6146" s="37">
        <v>121.6948</v>
      </c>
      <c r="AM6146" s="33">
        <v>2.7232757714845419E-2</v>
      </c>
      <c r="AN6146" s="34">
        <v>0.21386849999999996</v>
      </c>
      <c r="AO6146" s="35">
        <v>1.8556600619074044</v>
      </c>
      <c r="AP6146" s="36">
        <v>3.3974910397062255E-2</v>
      </c>
      <c r="AQ6146" s="34">
        <v>0.35627176267251026</v>
      </c>
      <c r="AR6146" s="35">
        <v>23.44897879437984</v>
      </c>
      <c r="AS6146" s="35">
        <v>14.046648434276527</v>
      </c>
      <c r="AT6146" s="35">
        <v>1.9446915567532781</v>
      </c>
      <c r="AU6146" s="37">
        <v>13.618974999999999</v>
      </c>
      <c r="AV6146" s="38">
        <v>0.28719174663554636</v>
      </c>
      <c r="AW6146" s="39">
        <v>0.59952988383903183</v>
      </c>
      <c r="AX6146" s="40">
        <v>2.5799832674394914</v>
      </c>
      <c r="AY6146" s="37">
        <v>45.717600000000004</v>
      </c>
      <c r="AZ6146" s="29" t="s">
        <v>168</v>
      </c>
      <c r="BA6146" s="29" t="s">
        <v>123</v>
      </c>
    </row>
    <row r="6147" spans="1:53" x14ac:dyDescent="0.25">
      <c r="A6147" s="29">
        <v>1</v>
      </c>
      <c r="B6147" s="29">
        <v>293</v>
      </c>
      <c r="C6147" s="41">
        <v>42094</v>
      </c>
      <c r="D6147" s="41">
        <v>42094</v>
      </c>
      <c r="E6147" s="42" t="s">
        <v>98</v>
      </c>
      <c r="F6147" s="29" t="s">
        <v>449</v>
      </c>
      <c r="G6147" s="29" t="s">
        <v>150</v>
      </c>
      <c r="H6147" s="30" t="s">
        <v>101</v>
      </c>
      <c r="I6147" s="31">
        <v>1536</v>
      </c>
      <c r="J6147" s="31">
        <v>51492</v>
      </c>
      <c r="K6147" s="31">
        <v>24.268999999999998</v>
      </c>
      <c r="L6147" s="31">
        <v>6840</v>
      </c>
      <c r="M6147" s="31">
        <v>1659.9995999999999</v>
      </c>
      <c r="N6147" s="31">
        <v>19092</v>
      </c>
      <c r="O6147" s="31">
        <v>9276</v>
      </c>
      <c r="P6147" s="31">
        <v>9816</v>
      </c>
      <c r="Q6147" s="31">
        <v>227</v>
      </c>
      <c r="R6147" s="31">
        <v>7490</v>
      </c>
      <c r="S6147" s="31">
        <v>19049</v>
      </c>
      <c r="T6147" s="31">
        <v>19613</v>
      </c>
      <c r="U6147" s="31">
        <v>20.650400000000001</v>
      </c>
      <c r="V6147" s="31">
        <v>-292</v>
      </c>
      <c r="W6147" s="31">
        <v>975</v>
      </c>
      <c r="X6147" s="31">
        <v>-6.0023</v>
      </c>
      <c r="Y6147" s="31"/>
      <c r="Z6147" s="33">
        <v>2.9829876485667678E-2</v>
      </c>
      <c r="AA6147" s="34">
        <v>0.24268999999999999</v>
      </c>
      <c r="AB6147" s="35">
        <v>1.4783136092321951</v>
      </c>
      <c r="AC6147" s="36">
        <v>1.1889796773517704E-2</v>
      </c>
      <c r="AD6147" s="34">
        <v>0.37077604288044747</v>
      </c>
      <c r="AE6147" s="35">
        <v>22.739720547945204</v>
      </c>
      <c r="AF6147" s="35">
        <v>29.251094273127752</v>
      </c>
      <c r="AG6147" s="35">
        <v>2.5432576769025368</v>
      </c>
      <c r="AH6147" s="37">
        <v>-6.0023</v>
      </c>
      <c r="AI6147" s="38">
        <v>0.14254385964912281</v>
      </c>
      <c r="AJ6147" s="39">
        <v>0.53134467490095549</v>
      </c>
      <c r="AK6147" s="40">
        <v>2.6254015194003979</v>
      </c>
      <c r="AL6147" s="37">
        <v>20.650400000000001</v>
      </c>
      <c r="AM6147" s="33">
        <v>2.7912696226601079E-2</v>
      </c>
      <c r="AN6147" s="34">
        <v>0.22082424999999997</v>
      </c>
      <c r="AO6147" s="35">
        <v>1.7461521711609214</v>
      </c>
      <c r="AP6147" s="36">
        <v>2.6490237726266175E-2</v>
      </c>
      <c r="AQ6147" s="34">
        <v>0.36281562780457299</v>
      </c>
      <c r="AR6147" s="35">
        <v>22.915627688408392</v>
      </c>
      <c r="AS6147" s="35">
        <v>19.143622914729104</v>
      </c>
      <c r="AT6147" s="35">
        <v>2.17780396877356</v>
      </c>
      <c r="AU6147" s="37">
        <v>8.5793000000000017</v>
      </c>
      <c r="AV6147" s="38">
        <v>0.29079826757654104</v>
      </c>
      <c r="AW6147" s="39">
        <v>0.5837215586862029</v>
      </c>
      <c r="AX6147" s="40">
        <v>2.5933319727152115</v>
      </c>
      <c r="AY6147" s="37">
        <v>45.793700000000001</v>
      </c>
      <c r="AZ6147" s="29" t="s">
        <v>168</v>
      </c>
      <c r="BA6147" s="29" t="s">
        <v>123</v>
      </c>
    </row>
    <row r="6148" spans="1:53" x14ac:dyDescent="0.25">
      <c r="A6148" s="29">
        <v>1</v>
      </c>
      <c r="B6148" s="29">
        <v>293</v>
      </c>
      <c r="C6148" s="41">
        <v>42185</v>
      </c>
      <c r="D6148" s="41">
        <v>42185</v>
      </c>
      <c r="E6148" s="42" t="s">
        <v>98</v>
      </c>
      <c r="F6148" s="29" t="s">
        <v>449</v>
      </c>
      <c r="G6148" s="29" t="s">
        <v>150</v>
      </c>
      <c r="H6148" s="30" t="s">
        <v>101</v>
      </c>
      <c r="I6148" s="31">
        <v>1120</v>
      </c>
      <c r="J6148" s="31">
        <v>50051</v>
      </c>
      <c r="K6148" s="31">
        <v>20.2256</v>
      </c>
      <c r="L6148" s="31">
        <v>6205</v>
      </c>
      <c r="M6148" s="31">
        <v>1254.99848</v>
      </c>
      <c r="N6148" s="31">
        <v>19039</v>
      </c>
      <c r="O6148" s="31">
        <v>8428</v>
      </c>
      <c r="P6148" s="31">
        <v>10611</v>
      </c>
      <c r="Q6148" s="31">
        <v>244</v>
      </c>
      <c r="R6148" s="31">
        <v>7262</v>
      </c>
      <c r="S6148" s="31">
        <v>17376</v>
      </c>
      <c r="T6148" s="31">
        <v>18807</v>
      </c>
      <c r="U6148" s="31">
        <v>3.0608</v>
      </c>
      <c r="V6148" s="31">
        <v>-291</v>
      </c>
      <c r="W6148" s="31">
        <v>87</v>
      </c>
      <c r="X6148" s="31">
        <v>-27.956399999999999</v>
      </c>
      <c r="Y6148" s="31"/>
      <c r="Z6148" s="33">
        <v>2.2377175281213163E-2</v>
      </c>
      <c r="AA6148" s="34">
        <v>0.20225599999999999</v>
      </c>
      <c r="AB6148" s="35">
        <v>2.1137475799970691</v>
      </c>
      <c r="AC6148" s="36">
        <v>1.2815799149114975E-2</v>
      </c>
      <c r="AD6148" s="34">
        <v>0.38039200015983698</v>
      </c>
      <c r="AE6148" s="35">
        <v>17.250838213058419</v>
      </c>
      <c r="AF6148" s="35">
        <v>20.573745573770491</v>
      </c>
      <c r="AG6148" s="35">
        <v>2.3927292756816305</v>
      </c>
      <c r="AH6148" s="37">
        <v>-27.956399999999999</v>
      </c>
      <c r="AI6148" s="38">
        <v>1.4020950846091861E-2</v>
      </c>
      <c r="AJ6148" s="39">
        <v>0.49589418792831313</v>
      </c>
      <c r="AK6148" s="40">
        <v>2.6612963258361249</v>
      </c>
      <c r="AL6148" s="37">
        <v>3.0608</v>
      </c>
      <c r="AM6148" s="33">
        <v>2.6936807724344917E-2</v>
      </c>
      <c r="AN6148" s="34">
        <v>0.21969074999999999</v>
      </c>
      <c r="AO6148" s="35">
        <v>1.7851011160640529</v>
      </c>
      <c r="AP6148" s="36">
        <v>1.921302474725255E-2</v>
      </c>
      <c r="AQ6148" s="34">
        <v>0.37095908985610304</v>
      </c>
      <c r="AR6148" s="35">
        <v>21.242086520023513</v>
      </c>
      <c r="AS6148" s="35">
        <v>22.106835328196759</v>
      </c>
      <c r="AT6148" s="35">
        <v>2.3419302804672286</v>
      </c>
      <c r="AU6148" s="37">
        <v>-3.116474999999999</v>
      </c>
      <c r="AV6148" s="38">
        <v>0.26465606939062808</v>
      </c>
      <c r="AW6148" s="39">
        <v>0.55395283932039008</v>
      </c>
      <c r="AX6148" s="40">
        <v>2.6198047343346755</v>
      </c>
      <c r="AY6148" s="37">
        <v>41.649799999999999</v>
      </c>
      <c r="AZ6148" s="29" t="s">
        <v>168</v>
      </c>
      <c r="BA6148" s="29" t="s">
        <v>123</v>
      </c>
    </row>
    <row r="6149" spans="1:53" x14ac:dyDescent="0.25">
      <c r="A6149" s="29">
        <v>1</v>
      </c>
      <c r="B6149" s="29">
        <v>293</v>
      </c>
      <c r="C6149" s="41">
        <v>42277</v>
      </c>
      <c r="D6149" s="41">
        <v>42277</v>
      </c>
      <c r="E6149" s="42" t="s">
        <v>98</v>
      </c>
      <c r="F6149" s="29" t="s">
        <v>449</v>
      </c>
      <c r="G6149" s="29" t="s">
        <v>150</v>
      </c>
      <c r="H6149" s="30" t="s">
        <v>101</v>
      </c>
      <c r="I6149" s="31">
        <v>1387</v>
      </c>
      <c r="J6149" s="31">
        <v>47997</v>
      </c>
      <c r="K6149" s="31">
        <v>24.93</v>
      </c>
      <c r="L6149" s="31">
        <v>6077</v>
      </c>
      <c r="M6149" s="31">
        <v>1514.9960999999998</v>
      </c>
      <c r="N6149" s="31">
        <v>19011</v>
      </c>
      <c r="O6149" s="31">
        <v>5830</v>
      </c>
      <c r="P6149" s="31">
        <v>13181</v>
      </c>
      <c r="Q6149" s="31">
        <v>244</v>
      </c>
      <c r="R6149" s="31">
        <v>6992</v>
      </c>
      <c r="S6149" s="31">
        <v>15193</v>
      </c>
      <c r="T6149" s="31">
        <v>16871</v>
      </c>
      <c r="U6149" s="31">
        <v>16.5928</v>
      </c>
      <c r="V6149" s="31">
        <v>-295</v>
      </c>
      <c r="W6149" s="31">
        <v>675</v>
      </c>
      <c r="X6149" s="31">
        <v>-13.724399999999999</v>
      </c>
      <c r="Y6149" s="31"/>
      <c r="Z6149" s="33">
        <v>2.8897639435798071E-2</v>
      </c>
      <c r="AA6149" s="34">
        <v>0.24929999999999999</v>
      </c>
      <c r="AB6149" s="35">
        <v>2.1750881074875377</v>
      </c>
      <c r="AC6149" s="36">
        <v>1.2834674662037767E-2</v>
      </c>
      <c r="AD6149" s="34">
        <v>0.39608725545346585</v>
      </c>
      <c r="AE6149" s="35">
        <v>20.542319999999997</v>
      </c>
      <c r="AF6149" s="35">
        <v>24.836001639344261</v>
      </c>
      <c r="AG6149" s="35">
        <v>2.172911899313501</v>
      </c>
      <c r="AH6149" s="37">
        <v>-13.724399999999999</v>
      </c>
      <c r="AI6149" s="38">
        <v>0.11107454336021064</v>
      </c>
      <c r="AJ6149" s="39">
        <v>0.50644831968664705</v>
      </c>
      <c r="AK6149" s="40">
        <v>2.8449410230573173</v>
      </c>
      <c r="AL6149" s="37">
        <v>16.5928</v>
      </c>
      <c r="AM6149" s="33">
        <v>2.7398409372879708E-2</v>
      </c>
      <c r="AN6149" s="34">
        <v>0.22635474999999999</v>
      </c>
      <c r="AO6149" s="35">
        <v>1.7753046641399588</v>
      </c>
      <c r="AP6149" s="36">
        <v>1.2351922518605922E-2</v>
      </c>
      <c r="AQ6149" s="34">
        <v>0.37763658539225925</v>
      </c>
      <c r="AR6149" s="35">
        <v>20.620311674121872</v>
      </c>
      <c r="AS6149" s="35">
        <v>26.158595900194989</v>
      </c>
      <c r="AT6149" s="35">
        <v>2.4770451301591114</v>
      </c>
      <c r="AU6149" s="37">
        <v>-9.0538249999999998</v>
      </c>
      <c r="AV6149" s="38">
        <v>0.25955415876180793</v>
      </c>
      <c r="AW6149" s="39">
        <v>0.53640743720004935</v>
      </c>
      <c r="AX6149" s="40">
        <v>2.6498771414934268</v>
      </c>
      <c r="AY6149" s="37">
        <v>40.499700000000004</v>
      </c>
      <c r="AZ6149" s="29" t="s">
        <v>168</v>
      </c>
      <c r="BA6149" s="29" t="s">
        <v>123</v>
      </c>
    </row>
    <row r="6150" spans="1:53" x14ac:dyDescent="0.25">
      <c r="A6150" s="29">
        <v>1</v>
      </c>
      <c r="B6150" s="29">
        <v>293</v>
      </c>
      <c r="C6150" s="41">
        <v>42369</v>
      </c>
      <c r="D6150" s="41">
        <v>42369</v>
      </c>
      <c r="E6150" s="42" t="s">
        <v>98</v>
      </c>
      <c r="F6150" s="29" t="s">
        <v>449</v>
      </c>
      <c r="G6150" s="29" t="s">
        <v>150</v>
      </c>
      <c r="H6150" s="30" t="s">
        <v>101</v>
      </c>
      <c r="I6150" s="31">
        <v>1585</v>
      </c>
      <c r="J6150" s="31">
        <v>48096</v>
      </c>
      <c r="K6150" s="31">
        <v>23.254200000000001</v>
      </c>
      <c r="L6150" s="31">
        <v>7375</v>
      </c>
      <c r="M6150" s="31">
        <v>1714.9972500000001</v>
      </c>
      <c r="N6150" s="31">
        <v>19737</v>
      </c>
      <c r="O6150" s="31">
        <v>4293</v>
      </c>
      <c r="P6150" s="31">
        <v>15444</v>
      </c>
      <c r="Q6150" s="31">
        <v>486</v>
      </c>
      <c r="R6150" s="31">
        <v>7268</v>
      </c>
      <c r="S6150" s="31">
        <v>14826</v>
      </c>
      <c r="T6150" s="31">
        <v>16112</v>
      </c>
      <c r="U6150" s="31">
        <v>18.190799999999999</v>
      </c>
      <c r="V6150" s="31">
        <v>-298</v>
      </c>
      <c r="W6150" s="31">
        <v>672</v>
      </c>
      <c r="X6150" s="31">
        <v>0.82299999999999995</v>
      </c>
      <c r="Y6150" s="31"/>
      <c r="Z6150" s="33">
        <v>3.2954923486360616E-2</v>
      </c>
      <c r="AA6150" s="34">
        <v>0.232542</v>
      </c>
      <c r="AB6150" s="35">
        <v>2.2513155633339936</v>
      </c>
      <c r="AC6150" s="36">
        <v>2.4623803009575923E-2</v>
      </c>
      <c r="AD6150" s="34">
        <v>0.41036676646706588</v>
      </c>
      <c r="AE6150" s="35">
        <v>23.020097315436242</v>
      </c>
      <c r="AF6150" s="35">
        <v>14.115203703703704</v>
      </c>
      <c r="AG6150" s="35">
        <v>2.0399009356081454</v>
      </c>
      <c r="AH6150" s="37">
        <v>0.82299999999999995</v>
      </c>
      <c r="AI6150" s="38">
        <v>9.1118644067796614E-2</v>
      </c>
      <c r="AJ6150" s="39">
        <v>0.61335662009314706</v>
      </c>
      <c r="AK6150" s="40">
        <v>2.9851042701092352</v>
      </c>
      <c r="AL6150" s="37">
        <v>18.190799999999999</v>
      </c>
      <c r="AM6150" s="33">
        <v>2.8514903672259881E-2</v>
      </c>
      <c r="AN6150" s="34">
        <v>0.23169699999999999</v>
      </c>
      <c r="AO6150" s="35">
        <v>2.0046162150126987</v>
      </c>
      <c r="AP6150" s="36">
        <v>1.5541018398561592E-2</v>
      </c>
      <c r="AQ6150" s="34">
        <v>0.38940551624020403</v>
      </c>
      <c r="AR6150" s="35">
        <v>20.888244019109965</v>
      </c>
      <c r="AS6150" s="35">
        <v>22.194011297486551</v>
      </c>
      <c r="AT6150" s="35">
        <v>2.2871999468764534</v>
      </c>
      <c r="AU6150" s="37">
        <v>-11.715024999999999</v>
      </c>
      <c r="AV6150" s="38">
        <v>8.9689499480805485E-2</v>
      </c>
      <c r="AW6150" s="39">
        <v>0.5367609506522657</v>
      </c>
      <c r="AX6150" s="40">
        <v>2.7791857846007693</v>
      </c>
      <c r="AY6150" s="37">
        <v>14.623699999999999</v>
      </c>
      <c r="AZ6150" s="29" t="s">
        <v>168</v>
      </c>
      <c r="BA6150" s="29" t="s">
        <v>123</v>
      </c>
    </row>
    <row r="6151" spans="1:53" x14ac:dyDescent="0.25">
      <c r="A6151" s="29">
        <v>1</v>
      </c>
      <c r="B6151" s="29">
        <v>293</v>
      </c>
      <c r="C6151" s="41">
        <v>42460</v>
      </c>
      <c r="D6151" s="41">
        <v>42460</v>
      </c>
      <c r="E6151" s="42" t="s">
        <v>98</v>
      </c>
      <c r="F6151" s="29" t="s">
        <v>449</v>
      </c>
      <c r="G6151" s="29" t="s">
        <v>150</v>
      </c>
      <c r="H6151" s="30" t="s">
        <v>101</v>
      </c>
      <c r="I6151" s="31">
        <v>1730</v>
      </c>
      <c r="J6151" s="31">
        <v>49248</v>
      </c>
      <c r="K6151" s="31">
        <v>25.774699999999999</v>
      </c>
      <c r="L6151" s="31">
        <v>7228</v>
      </c>
      <c r="M6151" s="31">
        <v>1862.9953159999998</v>
      </c>
      <c r="N6151" s="31">
        <v>19745</v>
      </c>
      <c r="O6151" s="31">
        <v>4993</v>
      </c>
      <c r="P6151" s="31">
        <v>14752</v>
      </c>
      <c r="Q6151" s="31">
        <v>475</v>
      </c>
      <c r="R6151" s="31">
        <v>8276</v>
      </c>
      <c r="S6151" s="31">
        <v>15620</v>
      </c>
      <c r="T6151" s="31">
        <v>16061</v>
      </c>
      <c r="U6151" s="31">
        <v>23.075199999999999</v>
      </c>
      <c r="V6151" s="31">
        <v>-295</v>
      </c>
      <c r="W6151" s="31">
        <v>841</v>
      </c>
      <c r="X6151" s="31">
        <v>12.228899999999999</v>
      </c>
      <c r="Y6151" s="31"/>
      <c r="Z6151" s="33">
        <v>3.5128330084470437E-2</v>
      </c>
      <c r="AA6151" s="34">
        <v>0.257747</v>
      </c>
      <c r="AB6151" s="35">
        <v>1.9796077683750872</v>
      </c>
      <c r="AC6151" s="36">
        <v>2.4056723221068624E-2</v>
      </c>
      <c r="AD6151" s="34">
        <v>0.4009299870045484</v>
      </c>
      <c r="AE6151" s="35">
        <v>25.260953437288133</v>
      </c>
      <c r="AF6151" s="35">
        <v>15.68838160842105</v>
      </c>
      <c r="AG6151" s="35">
        <v>1.8873852102464959</v>
      </c>
      <c r="AH6151" s="37">
        <v>12.228899999999999</v>
      </c>
      <c r="AI6151" s="38">
        <v>0.11635307138904261</v>
      </c>
      <c r="AJ6151" s="39">
        <v>0.58706952566601689</v>
      </c>
      <c r="AK6151" s="40">
        <v>3.0663096942905175</v>
      </c>
      <c r="AL6151" s="37">
        <v>23.075199999999999</v>
      </c>
      <c r="AM6151" s="33">
        <v>2.9839517071960572E-2</v>
      </c>
      <c r="AN6151" s="34">
        <v>0.23546125000000001</v>
      </c>
      <c r="AO6151" s="35">
        <v>2.1299397547984218</v>
      </c>
      <c r="AP6151" s="36">
        <v>1.8582750010449324E-2</v>
      </c>
      <c r="AQ6151" s="34">
        <v>0.39694400227122928</v>
      </c>
      <c r="AR6151" s="35">
        <v>21.5185522414457</v>
      </c>
      <c r="AS6151" s="35">
        <v>18.803333131309877</v>
      </c>
      <c r="AT6151" s="35">
        <v>2.1232318302124433</v>
      </c>
      <c r="AU6151" s="37">
        <v>-7.1572249999999995</v>
      </c>
      <c r="AV6151" s="38">
        <v>8.3141802415785435E-2</v>
      </c>
      <c r="AW6151" s="39">
        <v>0.55069216334353099</v>
      </c>
      <c r="AX6151" s="40">
        <v>2.8894128283232989</v>
      </c>
      <c r="AY6151" s="37">
        <v>15.229900000000001</v>
      </c>
      <c r="AZ6151" s="29" t="s">
        <v>168</v>
      </c>
      <c r="BA6151" s="29" t="s">
        <v>123</v>
      </c>
    </row>
    <row r="6152" spans="1:53" x14ac:dyDescent="0.25">
      <c r="A6152" s="29">
        <v>1</v>
      </c>
      <c r="B6152" s="29">
        <v>293</v>
      </c>
      <c r="C6152" s="41">
        <v>42551</v>
      </c>
      <c r="D6152" s="41">
        <v>42551</v>
      </c>
      <c r="E6152" s="42" t="s">
        <v>98</v>
      </c>
      <c r="F6152" s="29" t="s">
        <v>449</v>
      </c>
      <c r="G6152" s="29" t="s">
        <v>150</v>
      </c>
      <c r="H6152" s="30" t="s">
        <v>101</v>
      </c>
      <c r="I6152" s="31">
        <v>1290</v>
      </c>
      <c r="J6152" s="31">
        <v>48365</v>
      </c>
      <c r="K6152" s="31">
        <v>21.5016</v>
      </c>
      <c r="L6152" s="31">
        <v>6646</v>
      </c>
      <c r="M6152" s="31">
        <v>1428.9963359999999</v>
      </c>
      <c r="N6152" s="31">
        <v>19725</v>
      </c>
      <c r="O6152" s="31">
        <v>4424</v>
      </c>
      <c r="P6152" s="31">
        <v>15301</v>
      </c>
      <c r="Q6152" s="31">
        <v>427</v>
      </c>
      <c r="R6152" s="31">
        <v>7068</v>
      </c>
      <c r="S6152" s="31">
        <v>14949</v>
      </c>
      <c r="T6152" s="31">
        <v>15433</v>
      </c>
      <c r="U6152" s="31">
        <v>15.3932</v>
      </c>
      <c r="V6152" s="31">
        <v>-296</v>
      </c>
      <c r="W6152" s="31">
        <v>567</v>
      </c>
      <c r="X6152" s="31">
        <v>-6.2950999999999997</v>
      </c>
      <c r="Y6152" s="31"/>
      <c r="Z6152" s="33">
        <v>2.6672180295668355E-2</v>
      </c>
      <c r="AA6152" s="34">
        <v>0.21501599999999998</v>
      </c>
      <c r="AB6152" s="35">
        <v>2.676878802018146</v>
      </c>
      <c r="AC6152" s="36">
        <v>2.1647655259822561E-2</v>
      </c>
      <c r="AD6152" s="34">
        <v>0.40783624521864986</v>
      </c>
      <c r="AE6152" s="35">
        <v>19.310761297297297</v>
      </c>
      <c r="AF6152" s="35">
        <v>13.386382538641685</v>
      </c>
      <c r="AG6152" s="35">
        <v>2.1150254668930391</v>
      </c>
      <c r="AH6152" s="37">
        <v>-6.2950999999999997</v>
      </c>
      <c r="AI6152" s="38">
        <v>8.5314474872103516E-2</v>
      </c>
      <c r="AJ6152" s="39">
        <v>0.54965367517833141</v>
      </c>
      <c r="AK6152" s="40">
        <v>3.1338689820514483</v>
      </c>
      <c r="AL6152" s="37">
        <v>15.3932</v>
      </c>
      <c r="AM6152" s="33">
        <v>3.091326832557437E-2</v>
      </c>
      <c r="AN6152" s="34">
        <v>0.23865125000000001</v>
      </c>
      <c r="AO6152" s="35">
        <v>2.2707225603036911</v>
      </c>
      <c r="AP6152" s="36">
        <v>2.0790714038126219E-2</v>
      </c>
      <c r="AQ6152" s="34">
        <v>0.40380506353593248</v>
      </c>
      <c r="AR6152" s="35">
        <v>22.033533012505416</v>
      </c>
      <c r="AS6152" s="35">
        <v>17.006492372527674</v>
      </c>
      <c r="AT6152" s="35">
        <v>2.0538058780152952</v>
      </c>
      <c r="AU6152" s="37">
        <v>-1.7418999999999998</v>
      </c>
      <c r="AV6152" s="38">
        <v>0.10096518342228834</v>
      </c>
      <c r="AW6152" s="39">
        <v>0.56413203515603572</v>
      </c>
      <c r="AX6152" s="40">
        <v>3.0075559923771293</v>
      </c>
      <c r="AY6152" s="37">
        <v>18.313000000000002</v>
      </c>
      <c r="AZ6152" s="29" t="s">
        <v>168</v>
      </c>
      <c r="BA6152" s="29" t="s">
        <v>123</v>
      </c>
    </row>
    <row r="6153" spans="1:53" x14ac:dyDescent="0.25">
      <c r="A6153" s="29">
        <v>1</v>
      </c>
      <c r="B6153" s="29">
        <v>293</v>
      </c>
      <c r="C6153" s="41">
        <v>42643</v>
      </c>
      <c r="D6153" s="41">
        <v>42643</v>
      </c>
      <c r="E6153" s="42" t="s">
        <v>98</v>
      </c>
      <c r="F6153" s="29" t="s">
        <v>449</v>
      </c>
      <c r="G6153" s="29" t="s">
        <v>150</v>
      </c>
      <c r="H6153" s="30" t="s">
        <v>101</v>
      </c>
      <c r="I6153" s="31">
        <v>1641</v>
      </c>
      <c r="J6153" s="31">
        <v>48626</v>
      </c>
      <c r="K6153" s="31">
        <v>27.297799999999999</v>
      </c>
      <c r="L6153" s="31">
        <v>6506</v>
      </c>
      <c r="M6153" s="31">
        <v>1775.9948679999998</v>
      </c>
      <c r="N6153" s="31">
        <v>19488</v>
      </c>
      <c r="O6153" s="31">
        <v>4681</v>
      </c>
      <c r="P6153" s="31">
        <v>14807</v>
      </c>
      <c r="Q6153" s="31">
        <v>454</v>
      </c>
      <c r="R6153" s="31">
        <v>7422</v>
      </c>
      <c r="S6153" s="31">
        <v>14921</v>
      </c>
      <c r="T6153" s="31">
        <v>15608</v>
      </c>
      <c r="U6153" s="31">
        <v>23.040400000000002</v>
      </c>
      <c r="V6153" s="31">
        <v>-300</v>
      </c>
      <c r="W6153" s="31">
        <v>821</v>
      </c>
      <c r="X6153" s="31">
        <v>17.227699999999999</v>
      </c>
      <c r="Y6153" s="31"/>
      <c r="Z6153" s="33">
        <v>3.3747377945954837E-2</v>
      </c>
      <c r="AA6153" s="34">
        <v>0.272978</v>
      </c>
      <c r="AB6153" s="35">
        <v>2.0843247166410173</v>
      </c>
      <c r="AC6153" s="36">
        <v>2.3296387520525451E-2</v>
      </c>
      <c r="AD6153" s="34">
        <v>0.40077324887920041</v>
      </c>
      <c r="AE6153" s="35">
        <v>23.679931573333331</v>
      </c>
      <c r="AF6153" s="35">
        <v>15.64753187665198</v>
      </c>
      <c r="AG6153" s="35">
        <v>2.0103745621126383</v>
      </c>
      <c r="AH6153" s="37">
        <v>17.227699999999999</v>
      </c>
      <c r="AI6153" s="38">
        <v>0.12619120811558562</v>
      </c>
      <c r="AJ6153" s="39">
        <v>0.53518693702957265</v>
      </c>
      <c r="AK6153" s="40">
        <v>3.1154536135315225</v>
      </c>
      <c r="AL6153" s="37">
        <v>23.040400000000002</v>
      </c>
      <c r="AM6153" s="33">
        <v>3.2125702953113566E-2</v>
      </c>
      <c r="AN6153" s="34">
        <v>0.24457075</v>
      </c>
      <c r="AO6153" s="35">
        <v>2.248031712592061</v>
      </c>
      <c r="AP6153" s="36">
        <v>2.340614225274814E-2</v>
      </c>
      <c r="AQ6153" s="34">
        <v>0.40497656189236614</v>
      </c>
      <c r="AR6153" s="35">
        <v>22.817935905838752</v>
      </c>
      <c r="AS6153" s="35">
        <v>14.709374931854605</v>
      </c>
      <c r="AT6153" s="35">
        <v>2.0131715437150794</v>
      </c>
      <c r="AU6153" s="37">
        <v>5.9961249999999993</v>
      </c>
      <c r="AV6153" s="38">
        <v>0.1047443496111321</v>
      </c>
      <c r="AW6153" s="39">
        <v>0.57131668949176706</v>
      </c>
      <c r="AX6153" s="40">
        <v>3.075184139995681</v>
      </c>
      <c r="AY6153" s="37">
        <v>19.924900000000001</v>
      </c>
      <c r="AZ6153" s="29" t="s">
        <v>168</v>
      </c>
      <c r="BA6153" s="29" t="s">
        <v>123</v>
      </c>
    </row>
    <row r="6154" spans="1:53" x14ac:dyDescent="0.25">
      <c r="A6154" s="29">
        <v>1</v>
      </c>
      <c r="B6154" s="29">
        <v>293</v>
      </c>
      <c r="C6154" s="41">
        <v>42735</v>
      </c>
      <c r="D6154" s="41">
        <v>42735</v>
      </c>
      <c r="E6154" s="42" t="s">
        <v>98</v>
      </c>
      <c r="F6154" s="29" t="s">
        <v>449</v>
      </c>
      <c r="G6154" s="29" t="s">
        <v>150</v>
      </c>
      <c r="H6154" s="30" t="s">
        <v>101</v>
      </c>
      <c r="I6154" s="31">
        <v>1843</v>
      </c>
      <c r="J6154" s="31">
        <v>49207</v>
      </c>
      <c r="K6154" s="31">
        <v>25.7485</v>
      </c>
      <c r="L6154" s="31">
        <v>7682</v>
      </c>
      <c r="M6154" s="31">
        <v>1977.9997700000001</v>
      </c>
      <c r="N6154" s="31">
        <v>19895</v>
      </c>
      <c r="O6154" s="31">
        <v>4530</v>
      </c>
      <c r="P6154" s="31">
        <v>15365</v>
      </c>
      <c r="Q6154" s="31">
        <v>82</v>
      </c>
      <c r="R6154" s="31">
        <v>6749</v>
      </c>
      <c r="S6154" s="31">
        <v>15705</v>
      </c>
      <c r="T6154" s="31">
        <v>16133</v>
      </c>
      <c r="U6154" s="31">
        <v>23.616</v>
      </c>
      <c r="V6154" s="31">
        <v>-299</v>
      </c>
      <c r="W6154" s="31">
        <v>856</v>
      </c>
      <c r="X6154" s="31">
        <v>15.3352</v>
      </c>
      <c r="Y6154" s="31"/>
      <c r="Z6154" s="33">
        <v>3.7454020769402727E-2</v>
      </c>
      <c r="AA6154" s="34">
        <v>0.25748500000000002</v>
      </c>
      <c r="AB6154" s="35">
        <v>1.9419870812219557</v>
      </c>
      <c r="AC6154" s="36">
        <v>4.1216386026639859E-3</v>
      </c>
      <c r="AD6154" s="34">
        <v>0.40431239457800722</v>
      </c>
      <c r="AE6154" s="35">
        <v>26.461535384615388</v>
      </c>
      <c r="AF6154" s="35">
        <v>96.487793658536589</v>
      </c>
      <c r="AG6154" s="35">
        <v>2.3270114090976439</v>
      </c>
      <c r="AH6154" s="37">
        <v>15.3352</v>
      </c>
      <c r="AI6154" s="38">
        <v>0.11142931528247853</v>
      </c>
      <c r="AJ6154" s="39">
        <v>0.62446399902452898</v>
      </c>
      <c r="AK6154" s="40">
        <v>3.0500836794148638</v>
      </c>
      <c r="AL6154" s="37">
        <v>23.616</v>
      </c>
      <c r="AM6154" s="33">
        <v>3.3250477273874091E-2</v>
      </c>
      <c r="AN6154" s="34">
        <v>0.25080649999999999</v>
      </c>
      <c r="AO6154" s="35">
        <v>2.1706995920640515</v>
      </c>
      <c r="AP6154" s="36">
        <v>1.8280601151020155E-2</v>
      </c>
      <c r="AQ6154" s="34">
        <v>0.40346296892010147</v>
      </c>
      <c r="AR6154" s="35">
        <v>23.678295423133537</v>
      </c>
      <c r="AS6154" s="35">
        <v>35.302522420562823</v>
      </c>
      <c r="AT6154" s="35">
        <v>2.0849491620874541</v>
      </c>
      <c r="AU6154" s="37">
        <v>9.6241749999999993</v>
      </c>
      <c r="AV6154" s="38">
        <v>0.10982201741480256</v>
      </c>
      <c r="AW6154" s="39">
        <v>0.5740935342246124</v>
      </c>
      <c r="AX6154" s="40">
        <v>3.0914289923220881</v>
      </c>
      <c r="AY6154" s="37">
        <v>21.281200000000002</v>
      </c>
      <c r="AZ6154" s="29" t="s">
        <v>168</v>
      </c>
      <c r="BA6154" s="29" t="s">
        <v>123</v>
      </c>
    </row>
    <row r="6155" spans="1:53" x14ac:dyDescent="0.25">
      <c r="A6155" s="29">
        <v>1</v>
      </c>
      <c r="B6155" s="29">
        <v>293</v>
      </c>
      <c r="C6155" s="41">
        <v>42825</v>
      </c>
      <c r="D6155" s="41">
        <v>42825</v>
      </c>
      <c r="E6155" s="42" t="s">
        <v>98</v>
      </c>
      <c r="F6155" s="29" t="s">
        <v>449</v>
      </c>
      <c r="G6155" s="29" t="s">
        <v>150</v>
      </c>
      <c r="H6155" s="30" t="s">
        <v>101</v>
      </c>
      <c r="I6155" s="31">
        <v>1783</v>
      </c>
      <c r="J6155" s="31">
        <v>50684</v>
      </c>
      <c r="K6155" s="31">
        <v>25.422999999999998</v>
      </c>
      <c r="L6155" s="31">
        <v>7564</v>
      </c>
      <c r="M6155" s="31">
        <v>1922.9957199999999</v>
      </c>
      <c r="N6155" s="31">
        <v>19896</v>
      </c>
      <c r="O6155" s="31">
        <v>5572</v>
      </c>
      <c r="P6155" s="31">
        <v>14324</v>
      </c>
      <c r="Q6155" s="31">
        <v>107</v>
      </c>
      <c r="R6155" s="31">
        <v>7456</v>
      </c>
      <c r="S6155" s="31">
        <v>16738</v>
      </c>
      <c r="T6155" s="31">
        <v>16871</v>
      </c>
      <c r="U6155" s="31">
        <v>21.379200000000001</v>
      </c>
      <c r="V6155" s="31">
        <v>-310</v>
      </c>
      <c r="W6155" s="31">
        <v>799</v>
      </c>
      <c r="X6155" s="31">
        <v>3.2206000000000001</v>
      </c>
      <c r="Y6155" s="31"/>
      <c r="Z6155" s="33">
        <v>3.5178754636571698E-2</v>
      </c>
      <c r="AA6155" s="34">
        <v>0.25422999999999996</v>
      </c>
      <c r="AB6155" s="35">
        <v>1.8621986324545747</v>
      </c>
      <c r="AC6155" s="36">
        <v>5.3779654201849617E-3</v>
      </c>
      <c r="AD6155" s="34">
        <v>0.3925499171336122</v>
      </c>
      <c r="AE6155" s="35">
        <v>24.812847999999999</v>
      </c>
      <c r="AF6155" s="35">
        <v>71.887690467289715</v>
      </c>
      <c r="AG6155" s="35">
        <v>2.2449034334763946</v>
      </c>
      <c r="AH6155" s="37">
        <v>3.2206000000000001</v>
      </c>
      <c r="AI6155" s="38">
        <v>0.10563194077207827</v>
      </c>
      <c r="AJ6155" s="39">
        <v>0.59695367374319308</v>
      </c>
      <c r="AK6155" s="40">
        <v>3.0042084049552487</v>
      </c>
      <c r="AL6155" s="37">
        <v>21.379200000000001</v>
      </c>
      <c r="AM6155" s="33">
        <v>3.3263083411899402E-2</v>
      </c>
      <c r="AN6155" s="34">
        <v>0.24992724999999999</v>
      </c>
      <c r="AO6155" s="35">
        <v>2.1413473080839234</v>
      </c>
      <c r="AP6155" s="36">
        <v>1.361091170079924E-2</v>
      </c>
      <c r="AQ6155" s="34">
        <v>0.40136795145236742</v>
      </c>
      <c r="AR6155" s="35">
        <v>23.566269063811504</v>
      </c>
      <c r="AS6155" s="35">
        <v>49.352349635279992</v>
      </c>
      <c r="AT6155" s="35">
        <v>2.1743287178949289</v>
      </c>
      <c r="AU6155" s="37">
        <v>7.3721000000000005</v>
      </c>
      <c r="AV6155" s="38">
        <v>0.10714173476056148</v>
      </c>
      <c r="AW6155" s="39">
        <v>0.57656457124390648</v>
      </c>
      <c r="AX6155" s="40">
        <v>3.0759036699882709</v>
      </c>
      <c r="AY6155" s="37">
        <v>20.857199999999999</v>
      </c>
      <c r="AZ6155" s="29" t="s">
        <v>168</v>
      </c>
      <c r="BA6155" s="29" t="s">
        <v>123</v>
      </c>
    </row>
    <row r="6156" spans="1:53" x14ac:dyDescent="0.25">
      <c r="A6156" s="29">
        <v>1</v>
      </c>
      <c r="B6156" s="29">
        <v>293</v>
      </c>
      <c r="C6156" s="41">
        <v>42916</v>
      </c>
      <c r="D6156" s="41">
        <v>42916</v>
      </c>
      <c r="E6156" s="42" t="s">
        <v>98</v>
      </c>
      <c r="F6156" s="29" t="s">
        <v>449</v>
      </c>
      <c r="G6156" s="29" t="s">
        <v>150</v>
      </c>
      <c r="H6156" s="30" t="s">
        <v>101</v>
      </c>
      <c r="I6156" s="31">
        <v>1288</v>
      </c>
      <c r="J6156" s="31">
        <v>50724</v>
      </c>
      <c r="K6156" s="31">
        <v>21.206199999999999</v>
      </c>
      <c r="L6156" s="31">
        <v>6748</v>
      </c>
      <c r="M6156" s="31">
        <v>1430.9943760000001</v>
      </c>
      <c r="N6156" s="31">
        <v>19913</v>
      </c>
      <c r="O6156" s="31">
        <v>6163</v>
      </c>
      <c r="P6156" s="31">
        <v>13750</v>
      </c>
      <c r="Q6156" s="31">
        <v>457</v>
      </c>
      <c r="R6156" s="31">
        <v>7238</v>
      </c>
      <c r="S6156" s="31">
        <v>16286</v>
      </c>
      <c r="T6156" s="31">
        <v>17632</v>
      </c>
      <c r="U6156" s="31">
        <v>12.9148</v>
      </c>
      <c r="V6156" s="31">
        <v>-310</v>
      </c>
      <c r="W6156" s="31">
        <v>476</v>
      </c>
      <c r="X6156" s="31">
        <v>0.1399</v>
      </c>
      <c r="Y6156" s="31"/>
      <c r="Z6156" s="33">
        <v>2.5392319217727308E-2</v>
      </c>
      <c r="AA6156" s="34">
        <v>0.212062</v>
      </c>
      <c r="AB6156" s="35">
        <v>2.4021757580967598</v>
      </c>
      <c r="AC6156" s="36">
        <v>2.2949831768191632E-2</v>
      </c>
      <c r="AD6156" s="34">
        <v>0.39257550666351232</v>
      </c>
      <c r="AE6156" s="35">
        <v>18.464443561290324</v>
      </c>
      <c r="AF6156" s="35">
        <v>12.525114888402626</v>
      </c>
      <c r="AG6156" s="35">
        <v>2.2500690798563139</v>
      </c>
      <c r="AH6156" s="37">
        <v>0.1399</v>
      </c>
      <c r="AI6156" s="38">
        <v>7.0539419087136929E-2</v>
      </c>
      <c r="AJ6156" s="39">
        <v>0.53213468969324185</v>
      </c>
      <c r="AK6156" s="40">
        <v>2.8768148820326678</v>
      </c>
      <c r="AL6156" s="37">
        <v>12.9148</v>
      </c>
      <c r="AM6156" s="33">
        <v>3.2943118142414143E-2</v>
      </c>
      <c r="AN6156" s="34">
        <v>0.24918874999999999</v>
      </c>
      <c r="AO6156" s="35">
        <v>2.0726715471035768</v>
      </c>
      <c r="AP6156" s="36">
        <v>1.3936455827891507E-2</v>
      </c>
      <c r="AQ6156" s="34">
        <v>0.39755276681358304</v>
      </c>
      <c r="AR6156" s="35">
        <v>23.354689629809762</v>
      </c>
      <c r="AS6156" s="35">
        <v>49.137032722720235</v>
      </c>
      <c r="AT6156" s="35">
        <v>2.2080896211357475</v>
      </c>
      <c r="AU6156" s="37">
        <v>8.9808499999999984</v>
      </c>
      <c r="AV6156" s="38">
        <v>0.10344797081431983</v>
      </c>
      <c r="AW6156" s="39">
        <v>0.57218482487263411</v>
      </c>
      <c r="AX6156" s="40">
        <v>3.0116401449835752</v>
      </c>
      <c r="AY6156" s="37">
        <v>20.2376</v>
      </c>
      <c r="AZ6156" s="29" t="s">
        <v>168</v>
      </c>
      <c r="BA6156" s="29" t="s">
        <v>123</v>
      </c>
    </row>
    <row r="6157" spans="1:53" x14ac:dyDescent="0.25">
      <c r="A6157" s="29">
        <v>1</v>
      </c>
      <c r="B6157" s="29">
        <v>293</v>
      </c>
      <c r="C6157" s="41">
        <v>43008</v>
      </c>
      <c r="D6157" s="41">
        <v>43008</v>
      </c>
      <c r="E6157" s="42" t="s">
        <v>98</v>
      </c>
      <c r="F6157" s="29" t="s">
        <v>449</v>
      </c>
      <c r="G6157" s="29" t="s">
        <v>150</v>
      </c>
      <c r="H6157" s="30" t="s">
        <v>101</v>
      </c>
      <c r="I6157" s="31">
        <v>1631</v>
      </c>
      <c r="J6157" s="31">
        <v>52028</v>
      </c>
      <c r="K6157" s="31">
        <v>25.321300000000001</v>
      </c>
      <c r="L6157" s="31">
        <v>7002</v>
      </c>
      <c r="M6157" s="31">
        <v>1772.9974259999999</v>
      </c>
      <c r="N6157" s="31">
        <v>19849</v>
      </c>
      <c r="O6157" s="31">
        <v>6901</v>
      </c>
      <c r="P6157" s="31">
        <v>12948</v>
      </c>
      <c r="Q6157" s="31">
        <v>707</v>
      </c>
      <c r="R6157" s="31">
        <v>8176</v>
      </c>
      <c r="S6157" s="31">
        <v>16998</v>
      </c>
      <c r="T6157" s="31">
        <v>18255</v>
      </c>
      <c r="U6157" s="31">
        <v>20.152000000000001</v>
      </c>
      <c r="V6157" s="31">
        <v>-313</v>
      </c>
      <c r="W6157" s="31">
        <v>855</v>
      </c>
      <c r="X6157" s="31">
        <v>-0.16900000000000001</v>
      </c>
      <c r="Y6157" s="31"/>
      <c r="Z6157" s="33">
        <v>3.1348504651341584E-2</v>
      </c>
      <c r="AA6157" s="34">
        <v>0.25321300000000002</v>
      </c>
      <c r="AB6157" s="35">
        <v>1.8257217706755995</v>
      </c>
      <c r="AC6157" s="36">
        <v>3.5618922867650761E-2</v>
      </c>
      <c r="AD6157" s="34">
        <v>0.38150611209348811</v>
      </c>
      <c r="AE6157" s="35">
        <v>22.658114070287539</v>
      </c>
      <c r="AF6157" s="35">
        <v>10.031102834512023</v>
      </c>
      <c r="AG6157" s="35">
        <v>2.0790117416829745</v>
      </c>
      <c r="AH6157" s="37">
        <v>-0.16900000000000001</v>
      </c>
      <c r="AI6157" s="38">
        <v>0.12210796915167095</v>
      </c>
      <c r="AJ6157" s="39">
        <v>0.53832551702929188</v>
      </c>
      <c r="AK6157" s="40">
        <v>2.8500684743905778</v>
      </c>
      <c r="AL6157" s="37">
        <v>20.152000000000001</v>
      </c>
      <c r="AM6157" s="33">
        <v>3.2343399818760832E-2</v>
      </c>
      <c r="AN6157" s="34">
        <v>0.24424749999999998</v>
      </c>
      <c r="AO6157" s="35">
        <v>2.0080208106122224</v>
      </c>
      <c r="AP6157" s="36">
        <v>1.7017089664672837E-2</v>
      </c>
      <c r="AQ6157" s="34">
        <v>0.39273598261715498</v>
      </c>
      <c r="AR6157" s="35">
        <v>23.099235254048313</v>
      </c>
      <c r="AS6157" s="35">
        <v>47.732925462185236</v>
      </c>
      <c r="AT6157" s="35">
        <v>2.2252489160283315</v>
      </c>
      <c r="AU6157" s="37">
        <v>4.6316750000000004</v>
      </c>
      <c r="AV6157" s="38">
        <v>0.10242716107334117</v>
      </c>
      <c r="AW6157" s="39">
        <v>0.57296946987256392</v>
      </c>
      <c r="AX6157" s="40">
        <v>2.9452938601983396</v>
      </c>
      <c r="AY6157" s="37">
        <v>19.515499999999999</v>
      </c>
      <c r="AZ6157" s="29" t="s">
        <v>168</v>
      </c>
      <c r="BA6157" s="29" t="s">
        <v>123</v>
      </c>
    </row>
    <row r="6158" spans="1:53" x14ac:dyDescent="0.25">
      <c r="A6158" s="29">
        <v>0</v>
      </c>
      <c r="B6158" s="29">
        <v>294</v>
      </c>
      <c r="C6158" s="41">
        <v>41182</v>
      </c>
      <c r="D6158" s="41">
        <v>41152</v>
      </c>
      <c r="E6158" s="42" t="s">
        <v>98</v>
      </c>
      <c r="F6158" s="29" t="s">
        <v>450</v>
      </c>
      <c r="G6158" s="29" t="s">
        <v>100</v>
      </c>
      <c r="H6158" s="30" t="s">
        <v>101</v>
      </c>
      <c r="I6158" s="31">
        <v>1310</v>
      </c>
      <c r="J6158" s="31">
        <v>35032</v>
      </c>
      <c r="K6158" s="31">
        <v>11.951700000000001</v>
      </c>
      <c r="L6158" s="31">
        <v>14249</v>
      </c>
      <c r="M6158" s="31">
        <v>1702.9977329999999</v>
      </c>
      <c r="N6158" s="31">
        <v>9602</v>
      </c>
      <c r="O6158" s="31">
        <v>2296</v>
      </c>
      <c r="P6158" s="31">
        <v>7306</v>
      </c>
      <c r="Q6158" s="31">
        <v>594</v>
      </c>
      <c r="R6158" s="31">
        <v>9022</v>
      </c>
      <c r="S6158" s="31">
        <v>11599</v>
      </c>
      <c r="T6158" s="31">
        <v>14824</v>
      </c>
      <c r="U6158" s="31">
        <v>19.902000000000001</v>
      </c>
      <c r="V6158" s="31">
        <v>-121</v>
      </c>
      <c r="W6158" s="31">
        <v>747</v>
      </c>
      <c r="X6158" s="31">
        <v>-9.9419000000000004</v>
      </c>
      <c r="Y6158" s="31"/>
      <c r="Z6158" s="33">
        <v>3.7394382279059148E-2</v>
      </c>
      <c r="AA6158" s="34">
        <v>0.11951700000000001</v>
      </c>
      <c r="AB6158" s="35">
        <v>1.0725205116876102</v>
      </c>
      <c r="AC6158" s="36">
        <v>6.1862112059987505E-2</v>
      </c>
      <c r="AD6158" s="34">
        <v>0.27409225850650831</v>
      </c>
      <c r="AE6158" s="35">
        <v>56.297445719008259</v>
      </c>
      <c r="AF6158" s="35">
        <v>11.467998202020201</v>
      </c>
      <c r="AG6158" s="35">
        <v>1.2856351141653735</v>
      </c>
      <c r="AH6158" s="37">
        <v>-9.9419000000000004</v>
      </c>
      <c r="AI6158" s="38">
        <v>5.2424731560109482E-2</v>
      </c>
      <c r="AJ6158" s="39">
        <v>1.626969627768897</v>
      </c>
      <c r="AK6158" s="40">
        <v>2.3631948192120884</v>
      </c>
      <c r="AL6158" s="37">
        <v>19.902000000000001</v>
      </c>
      <c r="AM6158" s="33" t="s">
        <v>102</v>
      </c>
      <c r="AN6158" s="34" t="s">
        <v>102</v>
      </c>
      <c r="AO6158" s="35" t="s">
        <v>102</v>
      </c>
      <c r="AP6158" s="36" t="s">
        <v>102</v>
      </c>
      <c r="AQ6158" s="34" t="s">
        <v>102</v>
      </c>
      <c r="AR6158" s="35" t="s">
        <v>102</v>
      </c>
      <c r="AS6158" s="35" t="s">
        <v>102</v>
      </c>
      <c r="AT6158" s="35" t="s">
        <v>102</v>
      </c>
      <c r="AU6158" s="37" t="s">
        <v>102</v>
      </c>
      <c r="AV6158" s="38" t="s">
        <v>102</v>
      </c>
      <c r="AW6158" s="39" t="s">
        <v>102</v>
      </c>
      <c r="AX6158" s="40" t="s">
        <v>102</v>
      </c>
      <c r="AY6158" s="37" t="s">
        <v>102</v>
      </c>
      <c r="AZ6158" s="29" t="s">
        <v>167</v>
      </c>
      <c r="BA6158" s="29" t="s">
        <v>103</v>
      </c>
    </row>
    <row r="6159" spans="1:53" x14ac:dyDescent="0.25">
      <c r="A6159" s="29">
        <v>0</v>
      </c>
      <c r="B6159" s="29">
        <v>294</v>
      </c>
      <c r="C6159" s="41">
        <v>41274</v>
      </c>
      <c r="D6159" s="41">
        <v>41243</v>
      </c>
      <c r="E6159" s="42" t="s">
        <v>98</v>
      </c>
      <c r="F6159" s="29" t="s">
        <v>450</v>
      </c>
      <c r="G6159" s="29" t="s">
        <v>100</v>
      </c>
      <c r="H6159" s="30" t="s">
        <v>101</v>
      </c>
      <c r="I6159" s="31">
        <v>813</v>
      </c>
      <c r="J6159" s="31">
        <v>33953</v>
      </c>
      <c r="K6159" s="31">
        <v>10.013999999999999</v>
      </c>
      <c r="L6159" s="31">
        <v>12073</v>
      </c>
      <c r="M6159" s="31">
        <v>1208.9902199999999</v>
      </c>
      <c r="N6159" s="31">
        <v>9049</v>
      </c>
      <c r="O6159" s="31">
        <v>1300</v>
      </c>
      <c r="P6159" s="31">
        <v>7749</v>
      </c>
      <c r="Q6159" s="31">
        <v>45</v>
      </c>
      <c r="R6159" s="31">
        <v>8614</v>
      </c>
      <c r="S6159" s="31">
        <v>10830</v>
      </c>
      <c r="T6159" s="31">
        <v>14225</v>
      </c>
      <c r="U6159" s="31">
        <v>10.9056</v>
      </c>
      <c r="V6159" s="31">
        <v>-117</v>
      </c>
      <c r="W6159" s="31">
        <v>396</v>
      </c>
      <c r="X6159" s="31">
        <v>4.4943</v>
      </c>
      <c r="Y6159" s="31"/>
      <c r="Z6159" s="33">
        <v>2.3944864960386416E-2</v>
      </c>
      <c r="AA6159" s="34">
        <v>0.10013999999999999</v>
      </c>
      <c r="AB6159" s="35">
        <v>1.6023702822012904</v>
      </c>
      <c r="AC6159" s="36">
        <v>4.9729251851033263E-3</v>
      </c>
      <c r="AD6159" s="34">
        <v>0.26651547727741287</v>
      </c>
      <c r="AE6159" s="35">
        <v>41.332998974358972</v>
      </c>
      <c r="AF6159" s="35">
        <v>107.46579733333333</v>
      </c>
      <c r="AG6159" s="35">
        <v>1.2572556303691664</v>
      </c>
      <c r="AH6159" s="37">
        <v>4.4943</v>
      </c>
      <c r="AI6159" s="38">
        <v>3.2800463844943263E-2</v>
      </c>
      <c r="AJ6159" s="39">
        <v>1.422319088151268</v>
      </c>
      <c r="AK6159" s="40">
        <v>2.3868541300527242</v>
      </c>
      <c r="AL6159" s="37">
        <v>10.9056</v>
      </c>
      <c r="AM6159" s="33" t="s">
        <v>102</v>
      </c>
      <c r="AN6159" s="34" t="s">
        <v>102</v>
      </c>
      <c r="AO6159" s="35" t="s">
        <v>102</v>
      </c>
      <c r="AP6159" s="36" t="s">
        <v>102</v>
      </c>
      <c r="AQ6159" s="34" t="s">
        <v>102</v>
      </c>
      <c r="AR6159" s="35" t="s">
        <v>102</v>
      </c>
      <c r="AS6159" s="35" t="s">
        <v>102</v>
      </c>
      <c r="AT6159" s="35" t="s">
        <v>102</v>
      </c>
      <c r="AU6159" s="37" t="s">
        <v>102</v>
      </c>
      <c r="AV6159" s="38" t="s">
        <v>102</v>
      </c>
      <c r="AW6159" s="39" t="s">
        <v>102</v>
      </c>
      <c r="AX6159" s="40" t="s">
        <v>102</v>
      </c>
      <c r="AY6159" s="37" t="s">
        <v>102</v>
      </c>
      <c r="AZ6159" s="29" t="s">
        <v>167</v>
      </c>
      <c r="BA6159" s="29" t="s">
        <v>103</v>
      </c>
    </row>
    <row r="6160" spans="1:53" x14ac:dyDescent="0.25">
      <c r="A6160" s="29">
        <v>0</v>
      </c>
      <c r="B6160" s="29">
        <v>294</v>
      </c>
      <c r="C6160" s="41">
        <v>41364</v>
      </c>
      <c r="D6160" s="41">
        <v>41333</v>
      </c>
      <c r="E6160" s="42" t="s">
        <v>98</v>
      </c>
      <c r="F6160" s="29" t="s">
        <v>450</v>
      </c>
      <c r="G6160" s="29" t="s">
        <v>100</v>
      </c>
      <c r="H6160" s="30" t="s">
        <v>101</v>
      </c>
      <c r="I6160" s="31">
        <v>576</v>
      </c>
      <c r="J6160" s="31">
        <v>32666</v>
      </c>
      <c r="K6160" s="31">
        <v>9.1797000000000004</v>
      </c>
      <c r="L6160" s="31">
        <v>11046</v>
      </c>
      <c r="M6160" s="31">
        <v>1013.9896620000001</v>
      </c>
      <c r="N6160" s="31">
        <v>9077</v>
      </c>
      <c r="O6160" s="31">
        <v>666</v>
      </c>
      <c r="P6160" s="31">
        <v>8411</v>
      </c>
      <c r="Q6160" s="31">
        <v>47</v>
      </c>
      <c r="R6160" s="31">
        <v>7708</v>
      </c>
      <c r="S6160" s="31">
        <v>9784</v>
      </c>
      <c r="T6160" s="31">
        <v>13857</v>
      </c>
      <c r="U6160" s="31">
        <v>8.2327999999999992</v>
      </c>
      <c r="V6160" s="31">
        <v>-87</v>
      </c>
      <c r="W6160" s="31">
        <v>289</v>
      </c>
      <c r="X6160" s="31">
        <v>-2.8736000000000002</v>
      </c>
      <c r="Y6160" s="31"/>
      <c r="Z6160" s="33">
        <v>1.7633012918630994E-2</v>
      </c>
      <c r="AA6160" s="34">
        <v>9.1797000000000004E-2</v>
      </c>
      <c r="AB6160" s="35">
        <v>2.073739091040161</v>
      </c>
      <c r="AC6160" s="36">
        <v>5.1779222209981275E-3</v>
      </c>
      <c r="AD6160" s="34">
        <v>0.27787301781669016</v>
      </c>
      <c r="AE6160" s="35">
        <v>46.620214344827588</v>
      </c>
      <c r="AF6160" s="35">
        <v>86.296992510638304</v>
      </c>
      <c r="AG6160" s="35">
        <v>1.269330565646082</v>
      </c>
      <c r="AH6160" s="37">
        <v>-2.8736000000000002</v>
      </c>
      <c r="AI6160" s="38">
        <v>2.6163317037841752E-2</v>
      </c>
      <c r="AJ6160" s="39">
        <v>1.352599032633319</v>
      </c>
      <c r="AK6160" s="40">
        <v>2.3573645089124629</v>
      </c>
      <c r="AL6160" s="37">
        <v>8.2327999999999992</v>
      </c>
      <c r="AM6160" s="33" t="s">
        <v>102</v>
      </c>
      <c r="AN6160" s="34" t="s">
        <v>102</v>
      </c>
      <c r="AO6160" s="35" t="s">
        <v>102</v>
      </c>
      <c r="AP6160" s="36" t="s">
        <v>102</v>
      </c>
      <c r="AQ6160" s="34" t="s">
        <v>102</v>
      </c>
      <c r="AR6160" s="35" t="s">
        <v>102</v>
      </c>
      <c r="AS6160" s="35" t="s">
        <v>102</v>
      </c>
      <c r="AT6160" s="35" t="s">
        <v>102</v>
      </c>
      <c r="AU6160" s="37" t="s">
        <v>102</v>
      </c>
      <c r="AV6160" s="38" t="s">
        <v>102</v>
      </c>
      <c r="AW6160" s="39" t="s">
        <v>102</v>
      </c>
      <c r="AX6160" s="40" t="s">
        <v>102</v>
      </c>
      <c r="AY6160" s="37" t="s">
        <v>102</v>
      </c>
      <c r="AZ6160" s="29" t="s">
        <v>167</v>
      </c>
      <c r="BA6160" s="29" t="s">
        <v>103</v>
      </c>
    </row>
    <row r="6161" spans="1:53" x14ac:dyDescent="0.25">
      <c r="A6161" s="29">
        <v>1</v>
      </c>
      <c r="B6161" s="29">
        <v>294</v>
      </c>
      <c r="C6161" s="41">
        <v>41455</v>
      </c>
      <c r="D6161" s="41">
        <v>41425</v>
      </c>
      <c r="E6161" s="42" t="s">
        <v>98</v>
      </c>
      <c r="F6161" s="29" t="s">
        <v>450</v>
      </c>
      <c r="G6161" s="29" t="s">
        <v>100</v>
      </c>
      <c r="H6161" s="30" t="s">
        <v>101</v>
      </c>
      <c r="I6161" s="31">
        <v>981</v>
      </c>
      <c r="J6161" s="31">
        <v>34731</v>
      </c>
      <c r="K6161" s="31">
        <v>10.3682</v>
      </c>
      <c r="L6161" s="31">
        <v>13088</v>
      </c>
      <c r="M6161" s="31">
        <v>1356.990016</v>
      </c>
      <c r="N6161" s="31">
        <v>9073</v>
      </c>
      <c r="O6161" s="31">
        <v>1199</v>
      </c>
      <c r="P6161" s="31">
        <v>7874</v>
      </c>
      <c r="Q6161" s="31">
        <v>47</v>
      </c>
      <c r="R6161" s="31">
        <v>10439</v>
      </c>
      <c r="S6161" s="31">
        <v>12014</v>
      </c>
      <c r="T6161" s="31">
        <v>13252</v>
      </c>
      <c r="U6161" s="31">
        <v>15.935600000000001</v>
      </c>
      <c r="V6161" s="31">
        <v>-114</v>
      </c>
      <c r="W6161" s="31">
        <v>540</v>
      </c>
      <c r="X6161" s="31">
        <v>0.59299999999999997</v>
      </c>
      <c r="Y6161" s="31"/>
      <c r="Z6161" s="33">
        <v>2.8245659497279089E-2</v>
      </c>
      <c r="AA6161" s="34">
        <v>0.103682</v>
      </c>
      <c r="AB6161" s="35">
        <v>1.4506370546502239</v>
      </c>
      <c r="AC6161" s="36">
        <v>5.1802050038575994E-3</v>
      </c>
      <c r="AD6161" s="34">
        <v>0.26123635944833146</v>
      </c>
      <c r="AE6161" s="35">
        <v>47.613684771929826</v>
      </c>
      <c r="AF6161" s="35">
        <v>115.488512</v>
      </c>
      <c r="AG6161" s="35">
        <v>1.1508765207395344</v>
      </c>
      <c r="AH6161" s="37">
        <v>0.59299999999999997</v>
      </c>
      <c r="AI6161" s="38">
        <v>4.1259168704156482E-2</v>
      </c>
      <c r="AJ6161" s="39">
        <v>1.5073565402666207</v>
      </c>
      <c r="AK6161" s="40">
        <v>2.620811952912768</v>
      </c>
      <c r="AL6161" s="37">
        <v>15.935600000000001</v>
      </c>
      <c r="AM6161" s="33">
        <v>2.680447991383891E-2</v>
      </c>
      <c r="AN6161" s="34">
        <v>0.103784</v>
      </c>
      <c r="AO6161" s="35">
        <v>1.5498167348948213</v>
      </c>
      <c r="AP6161" s="36">
        <v>1.9298291117486641E-2</v>
      </c>
      <c r="AQ6161" s="34">
        <v>0.26992927826223567</v>
      </c>
      <c r="AR6161" s="35">
        <v>47.966085952531159</v>
      </c>
      <c r="AS6161" s="35">
        <v>80.179825011497954</v>
      </c>
      <c r="AT6161" s="35">
        <v>1.240774457730039</v>
      </c>
      <c r="AU6161" s="37">
        <v>-1.9320500000000003</v>
      </c>
      <c r="AV6161" s="38">
        <v>3.8161920286762741E-2</v>
      </c>
      <c r="AW6161" s="39">
        <v>1.477311072205026</v>
      </c>
      <c r="AX6161" s="40">
        <v>2.432056352772511</v>
      </c>
      <c r="AY6161" s="37">
        <v>13.744</v>
      </c>
      <c r="AZ6161" s="29" t="s">
        <v>167</v>
      </c>
      <c r="BA6161" s="29" t="s">
        <v>103</v>
      </c>
    </row>
    <row r="6162" spans="1:53" x14ac:dyDescent="0.25">
      <c r="A6162" s="29">
        <v>1</v>
      </c>
      <c r="B6162" s="29">
        <v>294</v>
      </c>
      <c r="C6162" s="41">
        <v>41547</v>
      </c>
      <c r="D6162" s="41">
        <v>41517</v>
      </c>
      <c r="E6162" s="42" t="s">
        <v>98</v>
      </c>
      <c r="F6162" s="29" t="s">
        <v>450</v>
      </c>
      <c r="G6162" s="29" t="s">
        <v>100</v>
      </c>
      <c r="H6162" s="30" t="s">
        <v>101</v>
      </c>
      <c r="I6162" s="31">
        <v>1616</v>
      </c>
      <c r="J6162" s="31">
        <v>33408</v>
      </c>
      <c r="K6162" s="31">
        <v>12.7744</v>
      </c>
      <c r="L6162" s="31">
        <v>15711</v>
      </c>
      <c r="M6162" s="31">
        <v>2006.9859839999999</v>
      </c>
      <c r="N6162" s="31">
        <v>9062</v>
      </c>
      <c r="O6162" s="31">
        <v>1274</v>
      </c>
      <c r="P6162" s="31">
        <v>7788</v>
      </c>
      <c r="Q6162" s="31">
        <v>47</v>
      </c>
      <c r="R6162" s="31">
        <v>9340</v>
      </c>
      <c r="S6162" s="31">
        <v>10913</v>
      </c>
      <c r="T6162" s="31">
        <v>13062</v>
      </c>
      <c r="U6162" s="31">
        <v>28.608000000000001</v>
      </c>
      <c r="V6162" s="31">
        <v>-113</v>
      </c>
      <c r="W6162" s="31">
        <v>941</v>
      </c>
      <c r="X6162" s="31">
        <v>19.039100000000001</v>
      </c>
      <c r="Y6162" s="31"/>
      <c r="Z6162" s="33">
        <v>4.8371647509578543E-2</v>
      </c>
      <c r="AA6162" s="34">
        <v>0.127744</v>
      </c>
      <c r="AB6162" s="35">
        <v>0.9701114086106144</v>
      </c>
      <c r="AC6162" s="36">
        <v>5.1864930478922973E-3</v>
      </c>
      <c r="AD6162" s="34">
        <v>0.2712523946360153</v>
      </c>
      <c r="AE6162" s="35">
        <v>71.043751646017697</v>
      </c>
      <c r="AF6162" s="35">
        <v>170.80731778723404</v>
      </c>
      <c r="AG6162" s="35">
        <v>1.1684154175588866</v>
      </c>
      <c r="AH6162" s="37">
        <v>19.039100000000001</v>
      </c>
      <c r="AI6162" s="38">
        <v>5.9894341544141048E-2</v>
      </c>
      <c r="AJ6162" s="39">
        <v>1.8811063218390804</v>
      </c>
      <c r="AK6162" s="40">
        <v>2.5576481396417088</v>
      </c>
      <c r="AL6162" s="37">
        <v>28.608000000000001</v>
      </c>
      <c r="AM6162" s="33">
        <v>2.9548796221468762E-2</v>
      </c>
      <c r="AN6162" s="34">
        <v>0.10584074999999998</v>
      </c>
      <c r="AO6162" s="35">
        <v>1.5242144591255724</v>
      </c>
      <c r="AP6162" s="36">
        <v>5.129386364462838E-3</v>
      </c>
      <c r="AQ6162" s="34">
        <v>0.26921931229461243</v>
      </c>
      <c r="AR6162" s="35">
        <v>51.652662434283528</v>
      </c>
      <c r="AS6162" s="35">
        <v>120.01465490780143</v>
      </c>
      <c r="AT6162" s="35">
        <v>1.2114695335784174</v>
      </c>
      <c r="AU6162" s="37">
        <v>5.3132000000000001</v>
      </c>
      <c r="AV6162" s="38">
        <v>4.0029322782770639E-2</v>
      </c>
      <c r="AW6162" s="39">
        <v>1.5408452457225721</v>
      </c>
      <c r="AX6162" s="40">
        <v>2.480669682879916</v>
      </c>
      <c r="AY6162" s="37">
        <v>15.920500000000001</v>
      </c>
      <c r="AZ6162" s="29" t="s">
        <v>167</v>
      </c>
      <c r="BA6162" s="29" t="s">
        <v>103</v>
      </c>
    </row>
    <row r="6163" spans="1:53" x14ac:dyDescent="0.25">
      <c r="A6163" s="29">
        <v>1</v>
      </c>
      <c r="B6163" s="29">
        <v>294</v>
      </c>
      <c r="C6163" s="41">
        <v>41639</v>
      </c>
      <c r="D6163" s="41">
        <v>41608</v>
      </c>
      <c r="E6163" s="42" t="s">
        <v>98</v>
      </c>
      <c r="F6163" s="29" t="s">
        <v>450</v>
      </c>
      <c r="G6163" s="29" t="s">
        <v>100</v>
      </c>
      <c r="H6163" s="30" t="s">
        <v>101</v>
      </c>
      <c r="I6163" s="31">
        <v>933</v>
      </c>
      <c r="J6163" s="31">
        <v>34077</v>
      </c>
      <c r="K6163" s="31">
        <v>10.287800000000001</v>
      </c>
      <c r="L6163" s="31">
        <v>12957</v>
      </c>
      <c r="M6163" s="31">
        <v>1332.9902460000001</v>
      </c>
      <c r="N6163" s="31">
        <v>10141</v>
      </c>
      <c r="O6163" s="31">
        <v>1216</v>
      </c>
      <c r="P6163" s="31">
        <v>8925</v>
      </c>
      <c r="Q6163" s="31">
        <v>51</v>
      </c>
      <c r="R6163" s="31">
        <v>9403</v>
      </c>
      <c r="S6163" s="31">
        <v>11365</v>
      </c>
      <c r="T6163" s="31">
        <v>12651</v>
      </c>
      <c r="U6163" s="31">
        <v>15.5252</v>
      </c>
      <c r="V6163" s="31">
        <v>-126</v>
      </c>
      <c r="W6163" s="31">
        <v>499</v>
      </c>
      <c r="X6163" s="31">
        <v>11.5481</v>
      </c>
      <c r="Y6163" s="31"/>
      <c r="Z6163" s="33">
        <v>2.737917070164627E-2</v>
      </c>
      <c r="AA6163" s="34">
        <v>0.10287800000000001</v>
      </c>
      <c r="AB6163" s="35">
        <v>1.6738682122359656</v>
      </c>
      <c r="AC6163" s="36">
        <v>5.0290898333497681E-3</v>
      </c>
      <c r="AD6163" s="34">
        <v>0.29759075035948002</v>
      </c>
      <c r="AE6163" s="35">
        <v>42.31715066666667</v>
      </c>
      <c r="AF6163" s="35">
        <v>104.5482545882353</v>
      </c>
      <c r="AG6163" s="35">
        <v>1.2086568116558545</v>
      </c>
      <c r="AH6163" s="37">
        <v>11.5481</v>
      </c>
      <c r="AI6163" s="38">
        <v>3.8512001234853745E-2</v>
      </c>
      <c r="AJ6163" s="39">
        <v>1.5209085306805177</v>
      </c>
      <c r="AK6163" s="40">
        <v>2.6936210576239032</v>
      </c>
      <c r="AL6163" s="37">
        <v>15.5252</v>
      </c>
      <c r="AM6163" s="33">
        <v>3.0407372656783727E-2</v>
      </c>
      <c r="AN6163" s="34">
        <v>0.10652525000000002</v>
      </c>
      <c r="AO6163" s="35">
        <v>1.5420889416342412</v>
      </c>
      <c r="AP6163" s="36">
        <v>5.1434275265244481E-3</v>
      </c>
      <c r="AQ6163" s="34">
        <v>0.27698813056512928</v>
      </c>
      <c r="AR6163" s="35">
        <v>51.898700357360447</v>
      </c>
      <c r="AS6163" s="35">
        <v>119.2852692215269</v>
      </c>
      <c r="AT6163" s="35">
        <v>1.1993198289000895</v>
      </c>
      <c r="AU6163" s="37">
        <v>7.0766500000000008</v>
      </c>
      <c r="AV6163" s="38">
        <v>4.1457207130248253E-2</v>
      </c>
      <c r="AW6163" s="39">
        <v>1.5654926063548844</v>
      </c>
      <c r="AX6163" s="40">
        <v>2.5573614147727106</v>
      </c>
      <c r="AY6163" s="37">
        <v>17.075399999999998</v>
      </c>
      <c r="AZ6163" s="29" t="s">
        <v>167</v>
      </c>
      <c r="BA6163" s="29" t="s">
        <v>103</v>
      </c>
    </row>
    <row r="6164" spans="1:53" x14ac:dyDescent="0.25">
      <c r="A6164" s="29">
        <v>1</v>
      </c>
      <c r="B6164" s="29">
        <v>294</v>
      </c>
      <c r="C6164" s="41">
        <v>41729</v>
      </c>
      <c r="D6164" s="41">
        <v>41670</v>
      </c>
      <c r="E6164" s="42" t="s">
        <v>98</v>
      </c>
      <c r="F6164" s="29" t="s">
        <v>450</v>
      </c>
      <c r="G6164" s="29" t="s">
        <v>100</v>
      </c>
      <c r="H6164" s="30" t="s">
        <v>101</v>
      </c>
      <c r="I6164" s="31">
        <v>670</v>
      </c>
      <c r="J6164" s="31">
        <v>32732</v>
      </c>
      <c r="K6164" s="31">
        <v>9.1336999999999993</v>
      </c>
      <c r="L6164" s="31">
        <v>11660</v>
      </c>
      <c r="M6164" s="31">
        <v>1064.9894199999999</v>
      </c>
      <c r="N6164" s="31">
        <v>10521</v>
      </c>
      <c r="O6164" s="31">
        <v>576</v>
      </c>
      <c r="P6164" s="31">
        <v>9945</v>
      </c>
      <c r="Q6164" s="31">
        <v>435</v>
      </c>
      <c r="R6164" s="31">
        <v>8876</v>
      </c>
      <c r="S6164" s="31">
        <v>10296</v>
      </c>
      <c r="T6164" s="31">
        <v>11853</v>
      </c>
      <c r="U6164" s="31">
        <v>9.99</v>
      </c>
      <c r="V6164" s="31">
        <v>-129</v>
      </c>
      <c r="W6164" s="31">
        <v>306</v>
      </c>
      <c r="X6164" s="31">
        <v>4.5141999999999998</v>
      </c>
      <c r="Y6164" s="31"/>
      <c r="Z6164" s="33">
        <v>2.0469265550531589E-2</v>
      </c>
      <c r="AA6164" s="34">
        <v>9.1336999999999988E-2</v>
      </c>
      <c r="AB6164" s="35">
        <v>2.3345302341125609</v>
      </c>
      <c r="AC6164" s="36">
        <v>4.1345879669232963E-2</v>
      </c>
      <c r="AD6164" s="34">
        <v>0.32142857142857145</v>
      </c>
      <c r="AE6164" s="35">
        <v>33.022927751937978</v>
      </c>
      <c r="AF6164" s="35">
        <v>9.7930061609195391</v>
      </c>
      <c r="AG6164" s="35">
        <v>1.1599819738621</v>
      </c>
      <c r="AH6164" s="37">
        <v>4.5141999999999998</v>
      </c>
      <c r="AI6164" s="38">
        <v>2.6243567753001715E-2</v>
      </c>
      <c r="AJ6164" s="39">
        <v>1.4249052914579006</v>
      </c>
      <c r="AK6164" s="40">
        <v>2.7614949801737958</v>
      </c>
      <c r="AL6164" s="37">
        <v>9.99</v>
      </c>
      <c r="AM6164" s="33">
        <v>3.1116435814758873E-2</v>
      </c>
      <c r="AN6164" s="34">
        <v>0.10641025</v>
      </c>
      <c r="AO6164" s="35">
        <v>1.6072867274023412</v>
      </c>
      <c r="AP6164" s="36">
        <v>1.4185416888583158E-2</v>
      </c>
      <c r="AQ6164" s="34">
        <v>0.28787701896809959</v>
      </c>
      <c r="AR6164" s="35">
        <v>48.499378709138043</v>
      </c>
      <c r="AS6164" s="35">
        <v>100.15927263409722</v>
      </c>
      <c r="AT6164" s="35">
        <v>1.1719826809540939</v>
      </c>
      <c r="AU6164" s="37">
        <v>8.9236000000000004</v>
      </c>
      <c r="AV6164" s="38">
        <v>4.1477269809038243E-2</v>
      </c>
      <c r="AW6164" s="39">
        <v>1.5835691710610298</v>
      </c>
      <c r="AX6164" s="40">
        <v>2.6583940325880442</v>
      </c>
      <c r="AY6164" s="37">
        <v>17.514699999999998</v>
      </c>
      <c r="AZ6164" s="29" t="s">
        <v>167</v>
      </c>
      <c r="BA6164" s="29" t="s">
        <v>103</v>
      </c>
    </row>
    <row r="6165" spans="1:53" x14ac:dyDescent="0.25">
      <c r="A6165" s="29">
        <v>1</v>
      </c>
      <c r="B6165" s="29">
        <v>294</v>
      </c>
      <c r="C6165" s="41">
        <v>41820</v>
      </c>
      <c r="D6165" s="41">
        <v>41790</v>
      </c>
      <c r="E6165" s="42" t="s">
        <v>98</v>
      </c>
      <c r="F6165" s="29" t="s">
        <v>450</v>
      </c>
      <c r="G6165" s="29" t="s">
        <v>100</v>
      </c>
      <c r="H6165" s="30" t="s">
        <v>101</v>
      </c>
      <c r="I6165" s="31">
        <v>1089</v>
      </c>
      <c r="J6165" s="31">
        <v>34229</v>
      </c>
      <c r="K6165" s="31">
        <v>11.0945</v>
      </c>
      <c r="L6165" s="31">
        <v>13403</v>
      </c>
      <c r="M6165" s="31">
        <v>1486.9958350000002</v>
      </c>
      <c r="N6165" s="31">
        <v>10127</v>
      </c>
      <c r="O6165" s="31">
        <v>768</v>
      </c>
      <c r="P6165" s="31">
        <v>9359</v>
      </c>
      <c r="Q6165" s="31">
        <v>47</v>
      </c>
      <c r="R6165" s="31">
        <v>10814</v>
      </c>
      <c r="S6165" s="31">
        <v>11952</v>
      </c>
      <c r="T6165" s="31">
        <v>11482</v>
      </c>
      <c r="U6165" s="31">
        <v>21.392399999999999</v>
      </c>
      <c r="V6165" s="31">
        <v>-127</v>
      </c>
      <c r="W6165" s="31">
        <v>624</v>
      </c>
      <c r="X6165" s="31">
        <v>9.5799000000000003</v>
      </c>
      <c r="Y6165" s="31"/>
      <c r="Z6165" s="33">
        <v>3.1815127523445029E-2</v>
      </c>
      <c r="AA6165" s="34">
        <v>0.110945</v>
      </c>
      <c r="AB6165" s="35">
        <v>1.5734744811844075</v>
      </c>
      <c r="AC6165" s="36">
        <v>4.6410585563345513E-3</v>
      </c>
      <c r="AD6165" s="34">
        <v>0.29586023547284468</v>
      </c>
      <c r="AE6165" s="35">
        <v>46.834514488188979</v>
      </c>
      <c r="AF6165" s="35">
        <v>126.55283702127662</v>
      </c>
      <c r="AG6165" s="35">
        <v>1.1052339559829851</v>
      </c>
      <c r="AH6165" s="37">
        <v>9.5799000000000003</v>
      </c>
      <c r="AI6165" s="38">
        <v>4.6556741028128033E-2</v>
      </c>
      <c r="AJ6165" s="39">
        <v>1.5662742119255602</v>
      </c>
      <c r="AK6165" s="40">
        <v>2.9811008535098416</v>
      </c>
      <c r="AL6165" s="37">
        <v>21.392399999999999</v>
      </c>
      <c r="AM6165" s="33">
        <v>3.2008802821300357E-2</v>
      </c>
      <c r="AN6165" s="34">
        <v>0.108226</v>
      </c>
      <c r="AO6165" s="35">
        <v>1.6379960840358869</v>
      </c>
      <c r="AP6165" s="36">
        <v>1.4050630276702395E-2</v>
      </c>
      <c r="AQ6165" s="34">
        <v>0.29653298797422789</v>
      </c>
      <c r="AR6165" s="35">
        <v>48.304586138202829</v>
      </c>
      <c r="AS6165" s="35">
        <v>102.92535388941639</v>
      </c>
      <c r="AT6165" s="35">
        <v>1.1605720397649566</v>
      </c>
      <c r="AU6165" s="37">
        <v>11.170325000000002</v>
      </c>
      <c r="AV6165" s="38">
        <v>4.2801662890031136E-2</v>
      </c>
      <c r="AW6165" s="39">
        <v>1.5982985889757648</v>
      </c>
      <c r="AX6165" s="40">
        <v>2.7484662577373125</v>
      </c>
      <c r="AY6165" s="37">
        <v>18.878900000000002</v>
      </c>
      <c r="AZ6165" s="29" t="s">
        <v>167</v>
      </c>
      <c r="BA6165" s="29" t="s">
        <v>103</v>
      </c>
    </row>
    <row r="6166" spans="1:53" x14ac:dyDescent="0.25">
      <c r="A6166" s="29">
        <v>1</v>
      </c>
      <c r="B6166" s="29">
        <v>294</v>
      </c>
      <c r="C6166" s="41">
        <v>41912</v>
      </c>
      <c r="D6166" s="41">
        <v>41882</v>
      </c>
      <c r="E6166" s="42" t="s">
        <v>98</v>
      </c>
      <c r="F6166" s="29" t="s">
        <v>450</v>
      </c>
      <c r="G6166" s="29" t="s">
        <v>100</v>
      </c>
      <c r="H6166" s="30" t="s">
        <v>101</v>
      </c>
      <c r="I6166" s="31">
        <v>1819</v>
      </c>
      <c r="J6166" s="31">
        <v>33137</v>
      </c>
      <c r="K6166" s="31">
        <v>13.3682</v>
      </c>
      <c r="L6166" s="31">
        <v>16599</v>
      </c>
      <c r="M6166" s="31">
        <v>2218.9875179999999</v>
      </c>
      <c r="N6166" s="31">
        <v>10117</v>
      </c>
      <c r="O6166" s="31">
        <v>1129</v>
      </c>
      <c r="P6166" s="31">
        <v>8988</v>
      </c>
      <c r="Q6166" s="31">
        <v>54</v>
      </c>
      <c r="R6166" s="31">
        <v>10013</v>
      </c>
      <c r="S6166" s="31">
        <v>11075</v>
      </c>
      <c r="T6166" s="31">
        <v>11240</v>
      </c>
      <c r="U6166" s="31">
        <v>36.581200000000003</v>
      </c>
      <c r="V6166" s="31">
        <v>-127</v>
      </c>
      <c r="W6166" s="31">
        <v>1039</v>
      </c>
      <c r="X6166" s="31">
        <v>10.563000000000001</v>
      </c>
      <c r="Y6166" s="31"/>
      <c r="Z6166" s="33">
        <v>5.4893321664604519E-2</v>
      </c>
      <c r="AA6166" s="34">
        <v>0.133682</v>
      </c>
      <c r="AB6166" s="35">
        <v>1.0126239925969696</v>
      </c>
      <c r="AC6166" s="36">
        <v>5.3375506573094793E-3</v>
      </c>
      <c r="AD6166" s="34">
        <v>0.30530826568488395</v>
      </c>
      <c r="AE6166" s="35">
        <v>69.889370645669288</v>
      </c>
      <c r="AF6166" s="35">
        <v>164.36944577777777</v>
      </c>
      <c r="AG6166" s="35">
        <v>1.1060621192449815</v>
      </c>
      <c r="AH6166" s="37">
        <v>10.563000000000001</v>
      </c>
      <c r="AI6166" s="38">
        <v>6.2594132176637146E-2</v>
      </c>
      <c r="AJ6166" s="39">
        <v>2.0036816851253887</v>
      </c>
      <c r="AK6166" s="40">
        <v>2.9481316725978646</v>
      </c>
      <c r="AL6166" s="37">
        <v>36.581200000000003</v>
      </c>
      <c r="AM6166" s="33">
        <v>3.3639221360056856E-2</v>
      </c>
      <c r="AN6166" s="34">
        <v>0.10971049999999999</v>
      </c>
      <c r="AO6166" s="35">
        <v>1.648624230032476</v>
      </c>
      <c r="AP6166" s="36">
        <v>1.408839467905669E-2</v>
      </c>
      <c r="AQ6166" s="34">
        <v>0.30504695573644502</v>
      </c>
      <c r="AR6166" s="35">
        <v>48.015990888115731</v>
      </c>
      <c r="AS6166" s="35">
        <v>101.3158858870523</v>
      </c>
      <c r="AT6166" s="35">
        <v>1.1449837151864803</v>
      </c>
      <c r="AU6166" s="37">
        <v>9.0513000000000012</v>
      </c>
      <c r="AV6166" s="38">
        <v>4.3476610548155159E-2</v>
      </c>
      <c r="AW6166" s="39">
        <v>1.6289424297973418</v>
      </c>
      <c r="AX6166" s="40">
        <v>2.8460871409763513</v>
      </c>
      <c r="AY6166" s="37">
        <v>20.872199999999999</v>
      </c>
      <c r="AZ6166" s="29" t="s">
        <v>167</v>
      </c>
      <c r="BA6166" s="29" t="s">
        <v>103</v>
      </c>
    </row>
    <row r="6167" spans="1:53" x14ac:dyDescent="0.25">
      <c r="A6167" s="29">
        <v>1</v>
      </c>
      <c r="B6167" s="29">
        <v>294</v>
      </c>
      <c r="C6167" s="41">
        <v>42004</v>
      </c>
      <c r="D6167" s="41">
        <v>41943</v>
      </c>
      <c r="E6167" s="42" t="s">
        <v>98</v>
      </c>
      <c r="F6167" s="29" t="s">
        <v>450</v>
      </c>
      <c r="G6167" s="29" t="s">
        <v>100</v>
      </c>
      <c r="H6167" s="30" t="s">
        <v>101</v>
      </c>
      <c r="I6167" s="31">
        <v>1088</v>
      </c>
      <c r="J6167" s="31">
        <v>34032</v>
      </c>
      <c r="K6167" s="31">
        <v>10.883699999999999</v>
      </c>
      <c r="L6167" s="31">
        <v>13681</v>
      </c>
      <c r="M6167" s="31">
        <v>1488.9989969999997</v>
      </c>
      <c r="N6167" s="31">
        <v>11357</v>
      </c>
      <c r="O6167" s="31">
        <v>1773</v>
      </c>
      <c r="P6167" s="31">
        <v>9584</v>
      </c>
      <c r="Q6167" s="31">
        <v>551</v>
      </c>
      <c r="R6167" s="31">
        <v>10804</v>
      </c>
      <c r="S6167" s="31">
        <v>12130</v>
      </c>
      <c r="T6167" s="31">
        <v>10730</v>
      </c>
      <c r="U6167" s="31">
        <v>21.301600000000001</v>
      </c>
      <c r="V6167" s="31">
        <v>-135</v>
      </c>
      <c r="W6167" s="31">
        <v>585</v>
      </c>
      <c r="X6167" s="31">
        <v>12.462199999999999</v>
      </c>
      <c r="Y6167" s="31"/>
      <c r="Z6167" s="33">
        <v>3.1969910672308414E-2</v>
      </c>
      <c r="AA6167" s="34">
        <v>0.10883699999999999</v>
      </c>
      <c r="AB6167" s="35">
        <v>1.6091347306663097</v>
      </c>
      <c r="AC6167" s="36">
        <v>4.8516333538786649E-2</v>
      </c>
      <c r="AD6167" s="34">
        <v>0.3337153267512929</v>
      </c>
      <c r="AE6167" s="35">
        <v>44.118488799999987</v>
      </c>
      <c r="AF6167" s="35">
        <v>10.809430105263155</v>
      </c>
      <c r="AG6167" s="35">
        <v>1.1227323213624583</v>
      </c>
      <c r="AH6167" s="37">
        <v>12.462199999999999</v>
      </c>
      <c r="AI6167" s="38">
        <v>4.2760032161391709E-2</v>
      </c>
      <c r="AJ6167" s="39">
        <v>1.6080159849553362</v>
      </c>
      <c r="AK6167" s="40">
        <v>3.171668219944082</v>
      </c>
      <c r="AL6167" s="37">
        <v>21.301600000000001</v>
      </c>
      <c r="AM6167" s="33">
        <v>3.4786906352722385E-2</v>
      </c>
      <c r="AN6167" s="34">
        <v>0.11120025</v>
      </c>
      <c r="AO6167" s="35">
        <v>1.6324408596400619</v>
      </c>
      <c r="AP6167" s="36">
        <v>2.4960205605415911E-2</v>
      </c>
      <c r="AQ6167" s="34">
        <v>0.31407809983439827</v>
      </c>
      <c r="AR6167" s="35">
        <v>48.466325421449064</v>
      </c>
      <c r="AS6167" s="35">
        <v>77.881179766309273</v>
      </c>
      <c r="AT6167" s="35">
        <v>1.1235025926131312</v>
      </c>
      <c r="AU6167" s="37">
        <v>9.2798249999999989</v>
      </c>
      <c r="AV6167" s="38">
        <v>4.4538618279789652E-2</v>
      </c>
      <c r="AW6167" s="39">
        <v>1.6507192933660464</v>
      </c>
      <c r="AX6167" s="40">
        <v>2.9655989315563955</v>
      </c>
      <c r="AY6167" s="37">
        <v>22.316299999999998</v>
      </c>
      <c r="AZ6167" s="29" t="s">
        <v>167</v>
      </c>
      <c r="BA6167" s="29" t="s">
        <v>103</v>
      </c>
    </row>
    <row r="6168" spans="1:53" x14ac:dyDescent="0.25">
      <c r="A6168" s="29">
        <v>1</v>
      </c>
      <c r="B6168" s="29">
        <v>294</v>
      </c>
      <c r="C6168" s="41">
        <v>42094</v>
      </c>
      <c r="D6168" s="41">
        <v>42035</v>
      </c>
      <c r="E6168" s="42" t="s">
        <v>98</v>
      </c>
      <c r="F6168" s="29" t="s">
        <v>450</v>
      </c>
      <c r="G6168" s="29" t="s">
        <v>100</v>
      </c>
      <c r="H6168" s="30" t="s">
        <v>101</v>
      </c>
      <c r="I6168" s="31">
        <v>861</v>
      </c>
      <c r="J6168" s="31">
        <v>31827</v>
      </c>
      <c r="K6168" s="31">
        <v>9.9512999999999998</v>
      </c>
      <c r="L6168" s="31">
        <v>12541</v>
      </c>
      <c r="M6168" s="31">
        <v>1247.9925329999999</v>
      </c>
      <c r="N6168" s="31">
        <v>11367</v>
      </c>
      <c r="O6168" s="31">
        <v>591</v>
      </c>
      <c r="P6168" s="31">
        <v>10776</v>
      </c>
      <c r="Q6168" s="31">
        <v>552</v>
      </c>
      <c r="R6168" s="31">
        <v>9348</v>
      </c>
      <c r="S6168" s="31">
        <v>10080</v>
      </c>
      <c r="T6168" s="31">
        <v>9968</v>
      </c>
      <c r="U6168" s="31">
        <v>17.392800000000001</v>
      </c>
      <c r="V6168" s="31">
        <v>-135</v>
      </c>
      <c r="W6168" s="31">
        <v>450</v>
      </c>
      <c r="X6168" s="31">
        <v>15.662599999999999</v>
      </c>
      <c r="Y6168" s="31"/>
      <c r="Z6168" s="33">
        <v>2.705250259213875E-2</v>
      </c>
      <c r="AA6168" s="34">
        <v>9.9513000000000004E-2</v>
      </c>
      <c r="AB6168" s="35">
        <v>2.1586667618306978</v>
      </c>
      <c r="AC6168" s="36">
        <v>4.8561625758775401E-2</v>
      </c>
      <c r="AD6168" s="34">
        <v>0.3571495899707795</v>
      </c>
      <c r="AE6168" s="35">
        <v>36.977556533333328</v>
      </c>
      <c r="AF6168" s="35">
        <v>9.0434241521739125</v>
      </c>
      <c r="AG6168" s="35">
        <v>1.0783055198973042</v>
      </c>
      <c r="AH6168" s="37">
        <v>15.662599999999999</v>
      </c>
      <c r="AI6168" s="38">
        <v>3.588230603620126E-2</v>
      </c>
      <c r="AJ6168" s="39">
        <v>1.5761460395261884</v>
      </c>
      <c r="AK6168" s="40">
        <v>3.1929173354735152</v>
      </c>
      <c r="AL6168" s="37">
        <v>17.392800000000001</v>
      </c>
      <c r="AM6168" s="33">
        <v>3.6432715613124181E-2</v>
      </c>
      <c r="AN6168" s="34">
        <v>0.11324425</v>
      </c>
      <c r="AO6168" s="35">
        <v>1.5884749915695964</v>
      </c>
      <c r="AP6168" s="36">
        <v>2.6764142127801521E-2</v>
      </c>
      <c r="AQ6168" s="34">
        <v>0.32300835446995024</v>
      </c>
      <c r="AR6168" s="35">
        <v>49.454982616797892</v>
      </c>
      <c r="AS6168" s="35">
        <v>77.693784264122883</v>
      </c>
      <c r="AT6168" s="35">
        <v>1.1030834791219324</v>
      </c>
      <c r="AU6168" s="37">
        <v>12.066924999999999</v>
      </c>
      <c r="AV6168" s="38">
        <v>4.6948302850589541E-2</v>
      </c>
      <c r="AW6168" s="39">
        <v>1.6885294803831183</v>
      </c>
      <c r="AX6168" s="40">
        <v>3.0734545203813259</v>
      </c>
      <c r="AY6168" s="37">
        <v>24.167000000000002</v>
      </c>
      <c r="AZ6168" s="29" t="s">
        <v>167</v>
      </c>
      <c r="BA6168" s="29" t="s">
        <v>103</v>
      </c>
    </row>
    <row r="6169" spans="1:53" x14ac:dyDescent="0.25">
      <c r="A6169" s="29">
        <v>1</v>
      </c>
      <c r="B6169" s="29">
        <v>294</v>
      </c>
      <c r="C6169" s="41">
        <v>42185</v>
      </c>
      <c r="D6169" s="41">
        <v>42155</v>
      </c>
      <c r="E6169" s="42" t="s">
        <v>98</v>
      </c>
      <c r="F6169" s="29" t="s">
        <v>450</v>
      </c>
      <c r="G6169" s="29" t="s">
        <v>100</v>
      </c>
      <c r="H6169" s="30" t="s">
        <v>101</v>
      </c>
      <c r="I6169" s="31">
        <v>1237</v>
      </c>
      <c r="J6169" s="31">
        <v>34422</v>
      </c>
      <c r="K6169" s="31">
        <v>11.522399999999999</v>
      </c>
      <c r="L6169" s="31">
        <v>14129</v>
      </c>
      <c r="M6169" s="31">
        <v>1627.999896</v>
      </c>
      <c r="N6169" s="31">
        <v>11360</v>
      </c>
      <c r="O6169" s="31">
        <v>1529</v>
      </c>
      <c r="P6169" s="31">
        <v>9831</v>
      </c>
      <c r="Q6169" s="31">
        <v>1026</v>
      </c>
      <c r="R6169" s="31">
        <v>12970</v>
      </c>
      <c r="S6169" s="31">
        <v>12791</v>
      </c>
      <c r="T6169" s="31">
        <v>9477</v>
      </c>
      <c r="U6169" s="31">
        <v>27.687999999999999</v>
      </c>
      <c r="V6169" s="31">
        <v>-134</v>
      </c>
      <c r="W6169" s="31">
        <v>673</v>
      </c>
      <c r="X6169" s="31">
        <v>9.4821000000000009</v>
      </c>
      <c r="Y6169" s="31"/>
      <c r="Z6169" s="33">
        <v>3.5936319795479635E-2</v>
      </c>
      <c r="AA6169" s="34">
        <v>0.11522399999999999</v>
      </c>
      <c r="AB6169" s="35">
        <v>1.5096745436155727</v>
      </c>
      <c r="AC6169" s="36">
        <v>9.0316901408450709E-2</v>
      </c>
      <c r="AD6169" s="34">
        <v>0.33002149787926327</v>
      </c>
      <c r="AE6169" s="35">
        <v>48.597011820895524</v>
      </c>
      <c r="AF6169" s="35">
        <v>6.3469781520467841</v>
      </c>
      <c r="AG6169" s="35">
        <v>0.98619892058596759</v>
      </c>
      <c r="AH6169" s="37">
        <v>9.4821000000000009</v>
      </c>
      <c r="AI6169" s="38">
        <v>4.7632528841390048E-2</v>
      </c>
      <c r="AJ6169" s="39">
        <v>1.6418569519493347</v>
      </c>
      <c r="AK6169" s="40">
        <v>3.6321620766065212</v>
      </c>
      <c r="AL6169" s="37">
        <v>27.687999999999999</v>
      </c>
      <c r="AM6169" s="33">
        <v>3.7463013681132827E-2</v>
      </c>
      <c r="AN6169" s="34">
        <v>0.114314</v>
      </c>
      <c r="AO6169" s="35">
        <v>1.5725250071773873</v>
      </c>
      <c r="AP6169" s="36">
        <v>4.8183102840830563E-2</v>
      </c>
      <c r="AQ6169" s="34">
        <v>0.33154867007155492</v>
      </c>
      <c r="AR6169" s="35">
        <v>49.895606949974528</v>
      </c>
      <c r="AS6169" s="35">
        <v>47.642319546815401</v>
      </c>
      <c r="AT6169" s="35">
        <v>1.0733247202726779</v>
      </c>
      <c r="AU6169" s="37">
        <v>12.042475</v>
      </c>
      <c r="AV6169" s="38">
        <v>4.7217249803905043E-2</v>
      </c>
      <c r="AW6169" s="39">
        <v>1.7074251653890617</v>
      </c>
      <c r="AX6169" s="40">
        <v>3.2362198261554957</v>
      </c>
      <c r="AY6169" s="37">
        <v>25.7409</v>
      </c>
      <c r="AZ6169" s="29" t="s">
        <v>167</v>
      </c>
      <c r="BA6169" s="29" t="s">
        <v>103</v>
      </c>
    </row>
    <row r="6170" spans="1:53" x14ac:dyDescent="0.25">
      <c r="A6170" s="29">
        <v>1</v>
      </c>
      <c r="B6170" s="29">
        <v>294</v>
      </c>
      <c r="C6170" s="41">
        <v>42277</v>
      </c>
      <c r="D6170" s="41">
        <v>42216</v>
      </c>
      <c r="E6170" s="42" t="s">
        <v>98</v>
      </c>
      <c r="F6170" s="29" t="s">
        <v>450</v>
      </c>
      <c r="G6170" s="29" t="s">
        <v>100</v>
      </c>
      <c r="H6170" s="30" t="s">
        <v>101</v>
      </c>
      <c r="I6170" s="31">
        <v>1975</v>
      </c>
      <c r="J6170" s="31">
        <v>32745</v>
      </c>
      <c r="K6170" s="31">
        <v>13.690300000000001</v>
      </c>
      <c r="L6170" s="31">
        <v>17348</v>
      </c>
      <c r="M6170" s="31">
        <v>2374.9932440000002</v>
      </c>
      <c r="N6170" s="31">
        <v>11359</v>
      </c>
      <c r="O6170" s="31">
        <v>1089</v>
      </c>
      <c r="P6170" s="31">
        <v>10270</v>
      </c>
      <c r="Q6170" s="31">
        <v>1014</v>
      </c>
      <c r="R6170" s="31">
        <v>12141</v>
      </c>
      <c r="S6170" s="31">
        <v>11366</v>
      </c>
      <c r="T6170" s="31">
        <v>8687</v>
      </c>
      <c r="U6170" s="31">
        <v>49.592399999999998</v>
      </c>
      <c r="V6170" s="31">
        <v>-135</v>
      </c>
      <c r="W6170" s="31">
        <v>1126</v>
      </c>
      <c r="X6170" s="31">
        <v>6.8856000000000002</v>
      </c>
      <c r="Y6170" s="31"/>
      <c r="Z6170" s="33">
        <v>6.0314551839975569E-2</v>
      </c>
      <c r="AA6170" s="34">
        <v>0.136903</v>
      </c>
      <c r="AB6170" s="35">
        <v>1.0810557067841493</v>
      </c>
      <c r="AC6170" s="36">
        <v>8.9268421515978524E-2</v>
      </c>
      <c r="AD6170" s="34">
        <v>0.34689265536723163</v>
      </c>
      <c r="AE6170" s="35">
        <v>70.370170192592596</v>
      </c>
      <c r="AF6170" s="35">
        <v>9.3688096410256421</v>
      </c>
      <c r="AG6170" s="35">
        <v>0.93616670784943579</v>
      </c>
      <c r="AH6170" s="37">
        <v>6.8856000000000002</v>
      </c>
      <c r="AI6170" s="38">
        <v>6.4906617477519024E-2</v>
      </c>
      <c r="AJ6170" s="39">
        <v>2.1191632310276378</v>
      </c>
      <c r="AK6170" s="40">
        <v>3.7694255784505581</v>
      </c>
      <c r="AL6170" s="37">
        <v>49.592399999999998</v>
      </c>
      <c r="AM6170" s="33">
        <v>3.8818321224975597E-2</v>
      </c>
      <c r="AN6170" s="34">
        <v>0.11511924999999999</v>
      </c>
      <c r="AO6170" s="35">
        <v>1.5896329357241825</v>
      </c>
      <c r="AP6170" s="36">
        <v>6.9165820555497817E-2</v>
      </c>
      <c r="AQ6170" s="34">
        <v>0.34194476749214181</v>
      </c>
      <c r="AR6170" s="35">
        <v>50.015806836705352</v>
      </c>
      <c r="AS6170" s="35">
        <v>8.8921605126273739</v>
      </c>
      <c r="AT6170" s="35">
        <v>1.0308508674237915</v>
      </c>
      <c r="AU6170" s="37">
        <v>11.123125000000002</v>
      </c>
      <c r="AV6170" s="38">
        <v>4.7795371129125512E-2</v>
      </c>
      <c r="AW6170" s="39">
        <v>1.7362955518646244</v>
      </c>
      <c r="AX6170" s="40">
        <v>3.441543302618669</v>
      </c>
      <c r="AY6170" s="37">
        <v>28.9937</v>
      </c>
      <c r="AZ6170" s="29" t="s">
        <v>167</v>
      </c>
      <c r="BA6170" s="29" t="s">
        <v>103</v>
      </c>
    </row>
    <row r="6171" spans="1:53" x14ac:dyDescent="0.25">
      <c r="A6171" s="29">
        <v>1</v>
      </c>
      <c r="B6171" s="29">
        <v>294</v>
      </c>
      <c r="C6171" s="41">
        <v>42369</v>
      </c>
      <c r="D6171" s="41">
        <v>42308</v>
      </c>
      <c r="E6171" s="42" t="s">
        <v>98</v>
      </c>
      <c r="F6171" s="29" t="s">
        <v>450</v>
      </c>
      <c r="G6171" s="29" t="s">
        <v>100</v>
      </c>
      <c r="H6171" s="30" t="s">
        <v>101</v>
      </c>
      <c r="I6171" s="31">
        <v>1328</v>
      </c>
      <c r="J6171" s="31">
        <v>33655</v>
      </c>
      <c r="K6171" s="31">
        <v>12.0403</v>
      </c>
      <c r="L6171" s="31">
        <v>14360</v>
      </c>
      <c r="M6171" s="31">
        <v>1728.9870800000001</v>
      </c>
      <c r="N6171" s="31">
        <v>12599</v>
      </c>
      <c r="O6171" s="31">
        <v>1385</v>
      </c>
      <c r="P6171" s="31">
        <v>11214</v>
      </c>
      <c r="Q6171" s="31">
        <v>1058</v>
      </c>
      <c r="R6171" s="31">
        <v>12162</v>
      </c>
      <c r="S6171" s="31">
        <v>12395</v>
      </c>
      <c r="T6171" s="31">
        <v>8378</v>
      </c>
      <c r="U6171" s="31">
        <v>34.5032</v>
      </c>
      <c r="V6171" s="31">
        <v>-143</v>
      </c>
      <c r="W6171" s="31">
        <v>736</v>
      </c>
      <c r="X6171" s="31">
        <v>15.962400000000001</v>
      </c>
      <c r="Y6171" s="31"/>
      <c r="Z6171" s="33">
        <v>3.9459218541078589E-2</v>
      </c>
      <c r="AA6171" s="34">
        <v>0.120403</v>
      </c>
      <c r="AB6171" s="35">
        <v>1.6214696063547218</v>
      </c>
      <c r="AC6171" s="36">
        <v>8.3974918644336857E-2</v>
      </c>
      <c r="AD6171" s="34">
        <v>0.37435745060169368</v>
      </c>
      <c r="AE6171" s="35">
        <v>48.363274965034968</v>
      </c>
      <c r="AF6171" s="35">
        <v>6.5368131568998118</v>
      </c>
      <c r="AG6171" s="35">
        <v>1.0191580332182206</v>
      </c>
      <c r="AH6171" s="37">
        <v>15.962400000000001</v>
      </c>
      <c r="AI6171" s="38">
        <v>5.1253481894150417E-2</v>
      </c>
      <c r="AJ6171" s="39">
        <v>1.7067300549695439</v>
      </c>
      <c r="AK6171" s="40">
        <v>4.0170685127715444</v>
      </c>
      <c r="AL6171" s="37">
        <v>34.5032</v>
      </c>
      <c r="AM6171" s="33">
        <v>4.0690648192168138E-2</v>
      </c>
      <c r="AN6171" s="34">
        <v>0.11801075</v>
      </c>
      <c r="AO6171" s="35">
        <v>1.5927166546462854</v>
      </c>
      <c r="AP6171" s="36">
        <v>7.8030466831885373E-2</v>
      </c>
      <c r="AQ6171" s="34">
        <v>0.35210529845474203</v>
      </c>
      <c r="AR6171" s="35">
        <v>51.077003377964104</v>
      </c>
      <c r="AS6171" s="35">
        <v>7.8240062755365374</v>
      </c>
      <c r="AT6171" s="35">
        <v>1.0049572953877322</v>
      </c>
      <c r="AU6171" s="37">
        <v>11.998175</v>
      </c>
      <c r="AV6171" s="38">
        <v>4.9918733562315187E-2</v>
      </c>
      <c r="AW6171" s="39">
        <v>1.7609740693681761</v>
      </c>
      <c r="AX6171" s="40">
        <v>3.6528933758255349</v>
      </c>
      <c r="AY6171" s="37">
        <v>32.2941</v>
      </c>
      <c r="AZ6171" s="29" t="s">
        <v>167</v>
      </c>
      <c r="BA6171" s="29" t="s">
        <v>103</v>
      </c>
    </row>
    <row r="6172" spans="1:53" x14ac:dyDescent="0.25">
      <c r="A6172" s="29">
        <v>1</v>
      </c>
      <c r="B6172" s="29">
        <v>294</v>
      </c>
      <c r="C6172" s="41">
        <v>42460</v>
      </c>
      <c r="D6172" s="41">
        <v>42400</v>
      </c>
      <c r="E6172" s="42" t="s">
        <v>98</v>
      </c>
      <c r="F6172" s="29" t="s">
        <v>450</v>
      </c>
      <c r="G6172" s="29" t="s">
        <v>100</v>
      </c>
      <c r="H6172" s="30" t="s">
        <v>101</v>
      </c>
      <c r="I6172" s="31">
        <v>1004</v>
      </c>
      <c r="J6172" s="31">
        <v>31266</v>
      </c>
      <c r="K6172" s="31">
        <v>10.569599999999999</v>
      </c>
      <c r="L6172" s="31">
        <v>13236</v>
      </c>
      <c r="M6172" s="31">
        <v>1398.992256</v>
      </c>
      <c r="N6172" s="31">
        <v>12649</v>
      </c>
      <c r="O6172" s="31">
        <v>712</v>
      </c>
      <c r="P6172" s="31">
        <v>11937</v>
      </c>
      <c r="Q6172" s="31">
        <v>1104</v>
      </c>
      <c r="R6172" s="31">
        <v>10492</v>
      </c>
      <c r="S6172" s="31">
        <v>10561</v>
      </c>
      <c r="T6172" s="31">
        <v>7654</v>
      </c>
      <c r="U6172" s="31">
        <v>0.54879999999999995</v>
      </c>
      <c r="V6172" s="31">
        <v>-144</v>
      </c>
      <c r="W6172" s="31">
        <v>11</v>
      </c>
      <c r="X6172" s="31">
        <v>14.6721</v>
      </c>
      <c r="Y6172" s="31"/>
      <c r="Z6172" s="33">
        <v>3.2111558881852492E-2</v>
      </c>
      <c r="AA6172" s="34">
        <v>0.105696</v>
      </c>
      <c r="AB6172" s="35">
        <v>2.1331426154799242</v>
      </c>
      <c r="AC6172" s="36">
        <v>8.7279626847972178E-2</v>
      </c>
      <c r="AD6172" s="34">
        <v>0.40456086483720333</v>
      </c>
      <c r="AE6172" s="35">
        <v>38.860895999999997</v>
      </c>
      <c r="AF6172" s="35">
        <v>5.0688125217391304</v>
      </c>
      <c r="AG6172" s="35">
        <v>1.0065764391917651</v>
      </c>
      <c r="AH6172" s="37">
        <v>14.6721</v>
      </c>
      <c r="AI6172" s="38">
        <v>8.3106678754910849E-4</v>
      </c>
      <c r="AJ6172" s="39">
        <v>1.6933410094031855</v>
      </c>
      <c r="AK6172" s="40">
        <v>4.0849229161222889</v>
      </c>
      <c r="AL6172" s="37">
        <v>0.54879999999999995</v>
      </c>
      <c r="AM6172" s="33">
        <v>4.1955412264596571E-2</v>
      </c>
      <c r="AN6172" s="34">
        <v>0.1195565</v>
      </c>
      <c r="AO6172" s="35">
        <v>1.5863356180585919</v>
      </c>
      <c r="AP6172" s="36">
        <v>8.7709967104184577E-2</v>
      </c>
      <c r="AQ6172" s="34">
        <v>0.36395811717134796</v>
      </c>
      <c r="AR6172" s="35">
        <v>51.547838244630775</v>
      </c>
      <c r="AS6172" s="35">
        <v>6.8303533679278416</v>
      </c>
      <c r="AT6172" s="35">
        <v>0.98702502521134727</v>
      </c>
      <c r="AU6172" s="37">
        <v>11.75055</v>
      </c>
      <c r="AV6172" s="38">
        <v>4.1155923750152146E-2</v>
      </c>
      <c r="AW6172" s="39">
        <v>1.7902728118374256</v>
      </c>
      <c r="AX6172" s="40">
        <v>3.8758947709877285</v>
      </c>
      <c r="AY6172" s="37">
        <v>28.083100000000002</v>
      </c>
      <c r="AZ6172" s="29" t="s">
        <v>167</v>
      </c>
      <c r="BA6172" s="29" t="s">
        <v>103</v>
      </c>
    </row>
    <row r="6173" spans="1:53" x14ac:dyDescent="0.25">
      <c r="A6173" s="29">
        <v>1</v>
      </c>
      <c r="B6173" s="29">
        <v>294</v>
      </c>
      <c r="C6173" s="41">
        <v>42551</v>
      </c>
      <c r="D6173" s="41">
        <v>42490</v>
      </c>
      <c r="E6173" s="42" t="s">
        <v>98</v>
      </c>
      <c r="F6173" s="29" t="s">
        <v>450</v>
      </c>
      <c r="G6173" s="29" t="s">
        <v>100</v>
      </c>
      <c r="H6173" s="30" t="s">
        <v>101</v>
      </c>
      <c r="I6173" s="31">
        <v>1586</v>
      </c>
      <c r="J6173" s="31">
        <v>37177</v>
      </c>
      <c r="K6173" s="31">
        <v>12.925000000000001</v>
      </c>
      <c r="L6173" s="31">
        <v>15234</v>
      </c>
      <c r="M6173" s="31">
        <v>1968.9945</v>
      </c>
      <c r="N6173" s="31">
        <v>15405</v>
      </c>
      <c r="O6173" s="31">
        <v>4735</v>
      </c>
      <c r="P6173" s="31">
        <v>10670</v>
      </c>
      <c r="Q6173" s="31">
        <v>1083</v>
      </c>
      <c r="R6173" s="31">
        <v>14121</v>
      </c>
      <c r="S6173" s="31">
        <v>16473</v>
      </c>
      <c r="T6173" s="31">
        <v>7212</v>
      </c>
      <c r="U6173" s="31">
        <v>47.571599999999997</v>
      </c>
      <c r="V6173" s="31">
        <v>-158</v>
      </c>
      <c r="W6173" s="31">
        <v>884</v>
      </c>
      <c r="X6173" s="31">
        <v>21.3185</v>
      </c>
      <c r="Y6173" s="31"/>
      <c r="Z6173" s="33">
        <v>4.2660784893886007E-2</v>
      </c>
      <c r="AA6173" s="34">
        <v>0.12925</v>
      </c>
      <c r="AB6173" s="35">
        <v>1.3547523875765015</v>
      </c>
      <c r="AC6173" s="36">
        <v>7.0301850048685485E-2</v>
      </c>
      <c r="AD6173" s="34">
        <v>0.4143690991742206</v>
      </c>
      <c r="AE6173" s="35">
        <v>49.847962025316455</v>
      </c>
      <c r="AF6173" s="35">
        <v>7.2723711911357345</v>
      </c>
      <c r="AG6173" s="35">
        <v>1.1665604418950499</v>
      </c>
      <c r="AH6173" s="37">
        <v>21.3185</v>
      </c>
      <c r="AI6173" s="38">
        <v>5.8028095050544834E-2</v>
      </c>
      <c r="AJ6173" s="39">
        <v>1.6390779245232268</v>
      </c>
      <c r="AK6173" s="40">
        <v>5.1548807542983912</v>
      </c>
      <c r="AL6173" s="37">
        <v>47.571599999999997</v>
      </c>
      <c r="AM6173" s="33">
        <v>4.3636528539198159E-2</v>
      </c>
      <c r="AN6173" s="34">
        <v>0.12306300000000001</v>
      </c>
      <c r="AO6173" s="35">
        <v>1.5476050790488243</v>
      </c>
      <c r="AP6173" s="36">
        <v>8.2706204264243272E-2</v>
      </c>
      <c r="AQ6173" s="34">
        <v>0.38504501749508735</v>
      </c>
      <c r="AR6173" s="35">
        <v>51.860575795736004</v>
      </c>
      <c r="AS6173" s="35">
        <v>7.0617016277000797</v>
      </c>
      <c r="AT6173" s="35">
        <v>1.0321154055386179</v>
      </c>
      <c r="AU6173" s="37">
        <v>14.70965</v>
      </c>
      <c r="AV6173" s="38">
        <v>4.3754815302440846E-2</v>
      </c>
      <c r="AW6173" s="39">
        <v>1.7895780549808986</v>
      </c>
      <c r="AX6173" s="40">
        <v>4.2565744404106951</v>
      </c>
      <c r="AY6173" s="37">
        <v>33.053999999999995</v>
      </c>
      <c r="AZ6173" s="29" t="s">
        <v>167</v>
      </c>
      <c r="BA6173" s="29" t="s">
        <v>103</v>
      </c>
    </row>
    <row r="6174" spans="1:53" x14ac:dyDescent="0.25">
      <c r="A6174" s="29">
        <v>1</v>
      </c>
      <c r="B6174" s="29">
        <v>294</v>
      </c>
      <c r="C6174" s="41">
        <v>42643</v>
      </c>
      <c r="D6174" s="41">
        <v>42582</v>
      </c>
      <c r="E6174" s="42" t="s">
        <v>98</v>
      </c>
      <c r="F6174" s="29" t="s">
        <v>450</v>
      </c>
      <c r="G6174" s="29" t="s">
        <v>100</v>
      </c>
      <c r="H6174" s="30" t="s">
        <v>101</v>
      </c>
      <c r="I6174" s="31">
        <v>2051</v>
      </c>
      <c r="J6174" s="31">
        <v>36471</v>
      </c>
      <c r="K6174" s="31">
        <v>13.395300000000001</v>
      </c>
      <c r="L6174" s="31">
        <v>18260</v>
      </c>
      <c r="M6174" s="31">
        <v>2445.9817800000001</v>
      </c>
      <c r="N6174" s="31">
        <v>15811</v>
      </c>
      <c r="O6174" s="31">
        <v>2156</v>
      </c>
      <c r="P6174" s="31">
        <v>13655</v>
      </c>
      <c r="Q6174" s="31">
        <v>1193</v>
      </c>
      <c r="R6174" s="31">
        <v>13183</v>
      </c>
      <c r="S6174" s="31">
        <v>13351</v>
      </c>
      <c r="T6174" s="31">
        <v>7022</v>
      </c>
      <c r="U6174" s="31">
        <v>65.589200000000005</v>
      </c>
      <c r="V6174" s="31">
        <v>-170</v>
      </c>
      <c r="W6174" s="31">
        <v>1167</v>
      </c>
      <c r="X6174" s="31">
        <v>3.1196999999999999</v>
      </c>
      <c r="Y6174" s="31"/>
      <c r="Z6174" s="33">
        <v>5.6236461846398508E-2</v>
      </c>
      <c r="AA6174" s="34">
        <v>0.13395300000000002</v>
      </c>
      <c r="AB6174" s="35">
        <v>1.3956563486748457</v>
      </c>
      <c r="AC6174" s="36">
        <v>7.5453797988742022E-2</v>
      </c>
      <c r="AD6174" s="34">
        <v>0.43352252474568836</v>
      </c>
      <c r="AE6174" s="35">
        <v>57.55251247058824</v>
      </c>
      <c r="AF6174" s="35">
        <v>8.2011124224643766</v>
      </c>
      <c r="AG6174" s="35">
        <v>1.0127436850489266</v>
      </c>
      <c r="AH6174" s="37">
        <v>3.1196999999999999</v>
      </c>
      <c r="AI6174" s="38">
        <v>6.3910186199342828E-2</v>
      </c>
      <c r="AJ6174" s="39">
        <v>2.0026870664363465</v>
      </c>
      <c r="AK6174" s="40">
        <v>5.1938194246653371</v>
      </c>
      <c r="AL6174" s="37">
        <v>65.589200000000005</v>
      </c>
      <c r="AM6174" s="33">
        <v>4.2617006040803901E-2</v>
      </c>
      <c r="AN6174" s="34">
        <v>0.1223255</v>
      </c>
      <c r="AO6174" s="35">
        <v>1.6262552395214982</v>
      </c>
      <c r="AP6174" s="36">
        <v>7.9252548382434132E-2</v>
      </c>
      <c r="AQ6174" s="34">
        <v>0.40670248483970151</v>
      </c>
      <c r="AR6174" s="35">
        <v>48.656161365234922</v>
      </c>
      <c r="AS6174" s="35">
        <v>6.7697773230597633</v>
      </c>
      <c r="AT6174" s="35">
        <v>1.0512596498384905</v>
      </c>
      <c r="AU6174" s="37">
        <v>13.768175000000001</v>
      </c>
      <c r="AV6174" s="38">
        <v>4.3505707482896797E-2</v>
      </c>
      <c r="AW6174" s="39">
        <v>1.7604590138330756</v>
      </c>
      <c r="AX6174" s="40">
        <v>4.6126729019643902</v>
      </c>
      <c r="AY6174" s="37">
        <v>37.053200000000004</v>
      </c>
      <c r="AZ6174" s="29" t="s">
        <v>167</v>
      </c>
      <c r="BA6174" s="29" t="s">
        <v>103</v>
      </c>
    </row>
    <row r="6175" spans="1:53" x14ac:dyDescent="0.25">
      <c r="A6175" s="29">
        <v>1</v>
      </c>
      <c r="B6175" s="29">
        <v>294</v>
      </c>
      <c r="C6175" s="41">
        <v>42735</v>
      </c>
      <c r="D6175" s="41">
        <v>42674</v>
      </c>
      <c r="E6175" s="42" t="s">
        <v>98</v>
      </c>
      <c r="F6175" s="29" t="s">
        <v>450</v>
      </c>
      <c r="G6175" s="29" t="s">
        <v>100</v>
      </c>
      <c r="H6175" s="30" t="s">
        <v>101</v>
      </c>
      <c r="I6175" s="31">
        <v>1402</v>
      </c>
      <c r="J6175" s="31">
        <v>35370</v>
      </c>
      <c r="K6175" s="31">
        <v>11.525499999999999</v>
      </c>
      <c r="L6175" s="31">
        <v>15739</v>
      </c>
      <c r="M6175" s="31">
        <v>1813.9984449999997</v>
      </c>
      <c r="N6175" s="31">
        <v>15195</v>
      </c>
      <c r="O6175" s="31">
        <v>1083</v>
      </c>
      <c r="P6175" s="31">
        <v>14112</v>
      </c>
      <c r="Q6175" s="31">
        <v>800</v>
      </c>
      <c r="R6175" s="31">
        <v>12633</v>
      </c>
      <c r="S6175" s="31">
        <v>12728</v>
      </c>
      <c r="T6175" s="31">
        <v>6708</v>
      </c>
      <c r="U6175" s="31">
        <v>22.082799999999999</v>
      </c>
      <c r="V6175" s="31">
        <v>-167</v>
      </c>
      <c r="W6175" s="31">
        <v>379</v>
      </c>
      <c r="X6175" s="31">
        <v>4.9161000000000001</v>
      </c>
      <c r="Y6175" s="31"/>
      <c r="Z6175" s="33">
        <v>3.9638111393836585E-2</v>
      </c>
      <c r="AA6175" s="34">
        <v>0.115255</v>
      </c>
      <c r="AB6175" s="35">
        <v>1.9448748755680441</v>
      </c>
      <c r="AC6175" s="36">
        <v>5.2648897663705167E-2</v>
      </c>
      <c r="AD6175" s="34">
        <v>0.42960135708227309</v>
      </c>
      <c r="AE6175" s="35">
        <v>43.4490645508982</v>
      </c>
      <c r="AF6175" s="35">
        <v>9.0699922249999982</v>
      </c>
      <c r="AG6175" s="35">
        <v>1.0075199873347582</v>
      </c>
      <c r="AH6175" s="37">
        <v>4.9161000000000001</v>
      </c>
      <c r="AI6175" s="38">
        <v>2.4080310057818157E-2</v>
      </c>
      <c r="AJ6175" s="39">
        <v>1.7799264913768731</v>
      </c>
      <c r="AK6175" s="40">
        <v>5.2728085867620749</v>
      </c>
      <c r="AL6175" s="37">
        <v>22.082799999999999</v>
      </c>
      <c r="AM6175" s="33">
        <v>4.2661729253993398E-2</v>
      </c>
      <c r="AN6175" s="34">
        <v>0.12103849999999999</v>
      </c>
      <c r="AO6175" s="35">
        <v>1.7071065568248289</v>
      </c>
      <c r="AP6175" s="36">
        <v>7.1421043137276208E-2</v>
      </c>
      <c r="AQ6175" s="34">
        <v>0.42051346145984636</v>
      </c>
      <c r="AR6175" s="35">
        <v>47.427608761700725</v>
      </c>
      <c r="AS6175" s="35">
        <v>7.4030720900848106</v>
      </c>
      <c r="AT6175" s="35">
        <v>1.048350138367625</v>
      </c>
      <c r="AU6175" s="37">
        <v>11.006600000000001</v>
      </c>
      <c r="AV6175" s="38">
        <v>3.6712414523813734E-2</v>
      </c>
      <c r="AW6175" s="39">
        <v>1.7787581229349079</v>
      </c>
      <c r="AX6175" s="40">
        <v>4.9266079204620237</v>
      </c>
      <c r="AY6175" s="37">
        <v>33.948099999999997</v>
      </c>
      <c r="AZ6175" s="29" t="s">
        <v>167</v>
      </c>
      <c r="BA6175" s="29" t="s">
        <v>103</v>
      </c>
    </row>
    <row r="6176" spans="1:53" x14ac:dyDescent="0.25">
      <c r="A6176" s="29">
        <v>1</v>
      </c>
      <c r="B6176" s="29">
        <v>294</v>
      </c>
      <c r="C6176" s="41">
        <v>42825</v>
      </c>
      <c r="D6176" s="41">
        <v>42794</v>
      </c>
      <c r="E6176" s="42" t="s">
        <v>98</v>
      </c>
      <c r="F6176" s="29" t="s">
        <v>450</v>
      </c>
      <c r="G6176" s="29" t="s">
        <v>100</v>
      </c>
      <c r="H6176" s="30" t="s">
        <v>101</v>
      </c>
      <c r="I6176" s="31">
        <v>893</v>
      </c>
      <c r="J6176" s="31">
        <v>34408</v>
      </c>
      <c r="K6176" s="31">
        <v>8.1918000000000006</v>
      </c>
      <c r="L6176" s="31">
        <v>15784</v>
      </c>
      <c r="M6176" s="31">
        <v>1292.9937120000002</v>
      </c>
      <c r="N6176" s="31">
        <v>15699</v>
      </c>
      <c r="O6176" s="31">
        <v>658</v>
      </c>
      <c r="P6176" s="31">
        <v>15041</v>
      </c>
      <c r="Q6176" s="31">
        <v>1305</v>
      </c>
      <c r="R6176" s="31">
        <v>11974</v>
      </c>
      <c r="S6176" s="31">
        <v>12000</v>
      </c>
      <c r="T6176" s="31">
        <v>6434</v>
      </c>
      <c r="U6176" s="31">
        <v>40.358800000000002</v>
      </c>
      <c r="V6176" s="31">
        <v>-161</v>
      </c>
      <c r="W6176" s="31">
        <v>663</v>
      </c>
      <c r="X6176" s="31">
        <v>-7.5769000000000002</v>
      </c>
      <c r="Y6176" s="31"/>
      <c r="Z6176" s="33">
        <v>2.5953266682166937E-2</v>
      </c>
      <c r="AA6176" s="34">
        <v>8.1918000000000005E-2</v>
      </c>
      <c r="AB6176" s="35">
        <v>2.9081734621768982</v>
      </c>
      <c r="AC6176" s="36">
        <v>8.3126313777947644E-2</v>
      </c>
      <c r="AD6176" s="34">
        <v>0.45626017205301095</v>
      </c>
      <c r="AE6176" s="35">
        <v>32.124067378881989</v>
      </c>
      <c r="AF6176" s="35">
        <v>3.9631991172413801</v>
      </c>
      <c r="AG6176" s="35">
        <v>1.0021713713044931</v>
      </c>
      <c r="AH6176" s="37">
        <v>-7.5769000000000002</v>
      </c>
      <c r="AI6176" s="38">
        <v>4.2004561581348202E-2</v>
      </c>
      <c r="AJ6176" s="39">
        <v>1.8349221111369449</v>
      </c>
      <c r="AK6176" s="40">
        <v>5.3478396021137709</v>
      </c>
      <c r="AL6176" s="37">
        <v>40.358800000000002</v>
      </c>
      <c r="AM6176" s="33">
        <v>4.1122156204072009E-2</v>
      </c>
      <c r="AN6176" s="34">
        <v>0.115094</v>
      </c>
      <c r="AO6176" s="35">
        <v>1.9008642684990724</v>
      </c>
      <c r="AP6176" s="36">
        <v>7.0382714869770088E-2</v>
      </c>
      <c r="AQ6176" s="34">
        <v>0.43343828826379827</v>
      </c>
      <c r="AR6176" s="35">
        <v>45.743401606421216</v>
      </c>
      <c r="AS6176" s="35">
        <v>7.1266687389603725</v>
      </c>
      <c r="AT6176" s="35">
        <v>1.0472488713958068</v>
      </c>
      <c r="AU6176" s="37">
        <v>5.44435</v>
      </c>
      <c r="AV6176" s="38">
        <v>4.7005788222263506E-2</v>
      </c>
      <c r="AW6176" s="39">
        <v>1.8141533983683478</v>
      </c>
      <c r="AX6176" s="40">
        <v>5.2423370919598931</v>
      </c>
      <c r="AY6176" s="37">
        <v>43.900599999999997</v>
      </c>
      <c r="AZ6176" s="29" t="s">
        <v>167</v>
      </c>
      <c r="BA6176" s="29" t="s">
        <v>103</v>
      </c>
    </row>
    <row r="6177" spans="1:53" x14ac:dyDescent="0.25">
      <c r="A6177" s="29">
        <v>1</v>
      </c>
      <c r="B6177" s="29">
        <v>294</v>
      </c>
      <c r="C6177" s="41">
        <v>42916</v>
      </c>
      <c r="D6177" s="41">
        <v>42886</v>
      </c>
      <c r="E6177" s="42" t="s">
        <v>98</v>
      </c>
      <c r="F6177" s="29" t="s">
        <v>450</v>
      </c>
      <c r="G6177" s="29" t="s">
        <v>100</v>
      </c>
      <c r="H6177" s="30" t="s">
        <v>101</v>
      </c>
      <c r="I6177" s="31">
        <v>1559</v>
      </c>
      <c r="J6177" s="31">
        <v>37613</v>
      </c>
      <c r="K6177" s="31">
        <v>11.553900000000001</v>
      </c>
      <c r="L6177" s="31">
        <v>16860</v>
      </c>
      <c r="M6177" s="31">
        <v>1947.9875400000001</v>
      </c>
      <c r="N6177" s="31">
        <v>16065</v>
      </c>
      <c r="O6177" s="31">
        <v>2047</v>
      </c>
      <c r="P6177" s="31">
        <v>14018</v>
      </c>
      <c r="Q6177" s="31">
        <v>295</v>
      </c>
      <c r="R6177" s="31">
        <v>14686</v>
      </c>
      <c r="S6177" s="31">
        <v>15276</v>
      </c>
      <c r="T6177" s="31">
        <v>5531</v>
      </c>
      <c r="U6177" s="31">
        <v>40.250399999999999</v>
      </c>
      <c r="V6177" s="31">
        <v>-164</v>
      </c>
      <c r="W6177" s="31">
        <v>602</v>
      </c>
      <c r="X6177" s="31">
        <v>-1.0666</v>
      </c>
      <c r="Y6177" s="31"/>
      <c r="Z6177" s="33">
        <v>4.1448435381384097E-2</v>
      </c>
      <c r="AA6177" s="34">
        <v>0.115539</v>
      </c>
      <c r="AB6177" s="35">
        <v>1.7990361478390153</v>
      </c>
      <c r="AC6177" s="36">
        <v>1.8362900715841891E-2</v>
      </c>
      <c r="AD6177" s="34">
        <v>0.42711296626166484</v>
      </c>
      <c r="AE6177" s="35">
        <v>47.511891219512194</v>
      </c>
      <c r="AF6177" s="35">
        <v>26.413390372881356</v>
      </c>
      <c r="AG6177" s="35">
        <v>1.0401743156747922</v>
      </c>
      <c r="AH6177" s="37">
        <v>-1.0666</v>
      </c>
      <c r="AI6177" s="38">
        <v>3.5705812574139975E-2</v>
      </c>
      <c r="AJ6177" s="39">
        <v>1.7929971020657751</v>
      </c>
      <c r="AK6177" s="40">
        <v>6.8003977580907611</v>
      </c>
      <c r="AL6177" s="37">
        <v>40.250399999999999</v>
      </c>
      <c r="AM6177" s="33">
        <v>4.0819068825946533E-2</v>
      </c>
      <c r="AN6177" s="34">
        <v>0.11166625000000001</v>
      </c>
      <c r="AO6177" s="35">
        <v>2.0119352085647009</v>
      </c>
      <c r="AP6177" s="36">
        <v>5.7397977536559189E-2</v>
      </c>
      <c r="AQ6177" s="34">
        <v>0.43662425503565933</v>
      </c>
      <c r="AR6177" s="35">
        <v>45.159383904970156</v>
      </c>
      <c r="AS6177" s="35">
        <v>11.911923534396777</v>
      </c>
      <c r="AT6177" s="35">
        <v>1.0156523398407424</v>
      </c>
      <c r="AU6177" s="37">
        <v>-0.15192500000000003</v>
      </c>
      <c r="AV6177" s="38">
        <v>4.1425217603162284E-2</v>
      </c>
      <c r="AW6177" s="39">
        <v>1.852633192753985</v>
      </c>
      <c r="AX6177" s="40">
        <v>5.6537163429079857</v>
      </c>
      <c r="AY6177" s="37">
        <v>42.070300000000003</v>
      </c>
      <c r="AZ6177" s="29" t="s">
        <v>167</v>
      </c>
      <c r="BA6177" s="29" t="s">
        <v>103</v>
      </c>
    </row>
    <row r="6178" spans="1:53" x14ac:dyDescent="0.25">
      <c r="A6178" s="29">
        <v>1</v>
      </c>
      <c r="B6178" s="29">
        <v>294</v>
      </c>
      <c r="C6178" s="41">
        <v>43008</v>
      </c>
      <c r="D6178" s="41">
        <v>42978</v>
      </c>
      <c r="E6178" s="42" t="s">
        <v>98</v>
      </c>
      <c r="F6178" s="29" t="s">
        <v>450</v>
      </c>
      <c r="G6178" s="29" t="s">
        <v>100</v>
      </c>
      <c r="H6178" s="30" t="s">
        <v>101</v>
      </c>
      <c r="I6178" s="31">
        <v>2382</v>
      </c>
      <c r="J6178" s="31">
        <v>36668</v>
      </c>
      <c r="K6178" s="31">
        <v>14.162599999999999</v>
      </c>
      <c r="L6178" s="31">
        <v>19495</v>
      </c>
      <c r="M6178" s="31">
        <v>2760.9988699999999</v>
      </c>
      <c r="N6178" s="31">
        <v>16084</v>
      </c>
      <c r="O6178" s="31">
        <v>1815</v>
      </c>
      <c r="P6178" s="31">
        <v>14269</v>
      </c>
      <c r="Q6178" s="31">
        <v>296</v>
      </c>
      <c r="R6178" s="31">
        <v>13625</v>
      </c>
      <c r="S6178" s="31">
        <v>14033</v>
      </c>
      <c r="T6178" s="31">
        <v>5536</v>
      </c>
      <c r="U6178" s="31">
        <v>102.5752</v>
      </c>
      <c r="V6178" s="31">
        <v>-165</v>
      </c>
      <c r="W6178" s="31">
        <v>1419</v>
      </c>
      <c r="X6178" s="31">
        <v>12.8781</v>
      </c>
      <c r="Y6178" s="31"/>
      <c r="Z6178" s="33">
        <v>6.4961274135485983E-2</v>
      </c>
      <c r="AA6178" s="34">
        <v>0.141626</v>
      </c>
      <c r="AB6178" s="35">
        <v>1.2920142919145781</v>
      </c>
      <c r="AC6178" s="36">
        <v>1.840338224322308E-2</v>
      </c>
      <c r="AD6178" s="34">
        <v>0.43863859496018326</v>
      </c>
      <c r="AE6178" s="35">
        <v>66.933305939393932</v>
      </c>
      <c r="AF6178" s="35">
        <v>37.310795540540539</v>
      </c>
      <c r="AG6178" s="35">
        <v>1.0299449541284404</v>
      </c>
      <c r="AH6178" s="37">
        <v>12.8781</v>
      </c>
      <c r="AI6178" s="38">
        <v>7.2787894331879974E-2</v>
      </c>
      <c r="AJ6178" s="39">
        <v>2.1266499400021819</v>
      </c>
      <c r="AK6178" s="40">
        <v>6.6235549132947975</v>
      </c>
      <c r="AL6178" s="37">
        <v>102.5752</v>
      </c>
      <c r="AM6178" s="33">
        <v>4.3000271898218395E-2</v>
      </c>
      <c r="AN6178" s="34">
        <v>0.1135845</v>
      </c>
      <c r="AO6178" s="35">
        <v>1.9860246943746338</v>
      </c>
      <c r="AP6178" s="36">
        <v>4.3135373600179445E-2</v>
      </c>
      <c r="AQ6178" s="34">
        <v>0.43790327258928302</v>
      </c>
      <c r="AR6178" s="35">
        <v>47.504582272171575</v>
      </c>
      <c r="AS6178" s="35">
        <v>19.189344313915818</v>
      </c>
      <c r="AT6178" s="35">
        <v>1.019952657110621</v>
      </c>
      <c r="AU6178" s="37">
        <v>2.2876750000000001</v>
      </c>
      <c r="AV6178" s="38">
        <v>4.3644644636296581E-2</v>
      </c>
      <c r="AW6178" s="39">
        <v>1.8836239111454436</v>
      </c>
      <c r="AX6178" s="40">
        <v>6.0111502150653511</v>
      </c>
      <c r="AY6178" s="37">
        <v>51.316800000000001</v>
      </c>
      <c r="AZ6178" s="29" t="s">
        <v>167</v>
      </c>
      <c r="BA6178" s="29" t="s">
        <v>103</v>
      </c>
    </row>
    <row r="6179" spans="1:53" x14ac:dyDescent="0.25">
      <c r="A6179" s="29">
        <v>0</v>
      </c>
      <c r="B6179" s="29">
        <v>295</v>
      </c>
      <c r="C6179" s="41">
        <v>41182</v>
      </c>
      <c r="D6179" s="41">
        <v>41182</v>
      </c>
      <c r="E6179" s="42" t="s">
        <v>98</v>
      </c>
      <c r="F6179" s="29" t="s">
        <v>451</v>
      </c>
      <c r="G6179" s="29" t="s">
        <v>100</v>
      </c>
      <c r="H6179" s="30" t="s">
        <v>101</v>
      </c>
      <c r="I6179" s="31">
        <v>1933</v>
      </c>
      <c r="J6179" s="31">
        <v>112008</v>
      </c>
      <c r="K6179" s="31">
        <v>41.58</v>
      </c>
      <c r="L6179" s="31">
        <v>6544</v>
      </c>
      <c r="M6179" s="31">
        <v>2720.9951999999994</v>
      </c>
      <c r="N6179" s="31">
        <v>39694</v>
      </c>
      <c r="O6179" s="31">
        <v>2101</v>
      </c>
      <c r="P6179" s="31">
        <v>37593</v>
      </c>
      <c r="Q6179" s="31">
        <v>3470</v>
      </c>
      <c r="R6179" s="31">
        <v>8556</v>
      </c>
      <c r="S6179" s="31">
        <v>10106</v>
      </c>
      <c r="T6179" s="31">
        <v>41088</v>
      </c>
      <c r="U6179" s="31">
        <v>7.4711999999999996</v>
      </c>
      <c r="V6179" s="31">
        <v>-401</v>
      </c>
      <c r="W6179" s="31">
        <v>594</v>
      </c>
      <c r="X6179" s="31">
        <v>71.239699999999999</v>
      </c>
      <c r="Y6179" s="31"/>
      <c r="Z6179" s="33">
        <v>1.7257695878865796E-2</v>
      </c>
      <c r="AA6179" s="34">
        <v>0.4158</v>
      </c>
      <c r="AB6179" s="35">
        <v>3.4539752220070077</v>
      </c>
      <c r="AC6179" s="36">
        <v>8.7418753463999591E-2</v>
      </c>
      <c r="AD6179" s="34">
        <v>0.35438540104278266</v>
      </c>
      <c r="AE6179" s="35">
        <v>27.142096758104731</v>
      </c>
      <c r="AF6179" s="35">
        <v>3.1365938904899129</v>
      </c>
      <c r="AG6179" s="35">
        <v>1.181159420289855</v>
      </c>
      <c r="AH6179" s="37">
        <v>71.239699999999999</v>
      </c>
      <c r="AI6179" s="38">
        <v>9.0770171149144249E-2</v>
      </c>
      <c r="AJ6179" s="39">
        <v>0.23369759302906934</v>
      </c>
      <c r="AK6179" s="40">
        <v>2.7260514018691588</v>
      </c>
      <c r="AL6179" s="37">
        <v>7.4711999999999996</v>
      </c>
      <c r="AM6179" s="33" t="s">
        <v>102</v>
      </c>
      <c r="AN6179" s="34" t="s">
        <v>102</v>
      </c>
      <c r="AO6179" s="35" t="s">
        <v>102</v>
      </c>
      <c r="AP6179" s="36" t="s">
        <v>102</v>
      </c>
      <c r="AQ6179" s="34" t="s">
        <v>102</v>
      </c>
      <c r="AR6179" s="35" t="s">
        <v>102</v>
      </c>
      <c r="AS6179" s="35" t="s">
        <v>102</v>
      </c>
      <c r="AT6179" s="35" t="s">
        <v>102</v>
      </c>
      <c r="AU6179" s="37" t="s">
        <v>102</v>
      </c>
      <c r="AV6179" s="38" t="s">
        <v>102</v>
      </c>
      <c r="AW6179" s="39" t="s">
        <v>102</v>
      </c>
      <c r="AX6179" s="40" t="s">
        <v>102</v>
      </c>
      <c r="AY6179" s="37" t="s">
        <v>102</v>
      </c>
      <c r="AZ6179" s="29" t="s">
        <v>168</v>
      </c>
      <c r="BA6179" s="29" t="s">
        <v>103</v>
      </c>
    </row>
    <row r="6180" spans="1:53" x14ac:dyDescent="0.25">
      <c r="A6180" s="29">
        <v>0</v>
      </c>
      <c r="B6180" s="29">
        <v>295</v>
      </c>
      <c r="C6180" s="41">
        <v>41274</v>
      </c>
      <c r="D6180" s="41">
        <v>41274</v>
      </c>
      <c r="E6180" s="42" t="s">
        <v>98</v>
      </c>
      <c r="F6180" s="29" t="s">
        <v>451</v>
      </c>
      <c r="G6180" s="29" t="s">
        <v>100</v>
      </c>
      <c r="H6180" s="30" t="s">
        <v>101</v>
      </c>
      <c r="I6180" s="31">
        <v>804</v>
      </c>
      <c r="J6180" s="31">
        <v>113856</v>
      </c>
      <c r="K6180" s="31">
        <v>28.646000000000001</v>
      </c>
      <c r="L6180" s="31">
        <v>5554</v>
      </c>
      <c r="M6180" s="31">
        <v>1590.99884</v>
      </c>
      <c r="N6180" s="31">
        <v>40718</v>
      </c>
      <c r="O6180" s="31">
        <v>1759</v>
      </c>
      <c r="P6180" s="31">
        <v>38959</v>
      </c>
      <c r="Q6180" s="31">
        <v>4324</v>
      </c>
      <c r="R6180" s="31">
        <v>10029</v>
      </c>
      <c r="S6180" s="31">
        <v>10122</v>
      </c>
      <c r="T6180" s="31">
        <v>41034</v>
      </c>
      <c r="U6180" s="31">
        <v>3.9548000000000001</v>
      </c>
      <c r="V6180" s="31">
        <v>-385</v>
      </c>
      <c r="W6180" s="31">
        <v>435</v>
      </c>
      <c r="X6180" s="31">
        <v>48.691499999999998</v>
      </c>
      <c r="Y6180" s="31"/>
      <c r="Z6180" s="33">
        <v>7.0615514333895449E-3</v>
      </c>
      <c r="AA6180" s="34">
        <v>0.28645999999999999</v>
      </c>
      <c r="AB6180" s="35">
        <v>6.1217832188991412</v>
      </c>
      <c r="AC6180" s="36">
        <v>0.10619382091458324</v>
      </c>
      <c r="AD6180" s="34">
        <v>0.3576271781899944</v>
      </c>
      <c r="AE6180" s="35">
        <v>16.529858077922079</v>
      </c>
      <c r="AF6180" s="35">
        <v>1.4717843108233117</v>
      </c>
      <c r="AG6180" s="35">
        <v>1.0092731079868382</v>
      </c>
      <c r="AH6180" s="37">
        <v>48.691499999999998</v>
      </c>
      <c r="AI6180" s="38">
        <v>7.8321930140439325E-2</v>
      </c>
      <c r="AJ6180" s="39">
        <v>0.19512366498032602</v>
      </c>
      <c r="AK6180" s="40">
        <v>2.7746746600380172</v>
      </c>
      <c r="AL6180" s="37">
        <v>3.9548000000000001</v>
      </c>
      <c r="AM6180" s="33" t="s">
        <v>102</v>
      </c>
      <c r="AN6180" s="34" t="s">
        <v>102</v>
      </c>
      <c r="AO6180" s="35" t="s">
        <v>102</v>
      </c>
      <c r="AP6180" s="36" t="s">
        <v>102</v>
      </c>
      <c r="AQ6180" s="34" t="s">
        <v>102</v>
      </c>
      <c r="AR6180" s="35" t="s">
        <v>102</v>
      </c>
      <c r="AS6180" s="35" t="s">
        <v>102</v>
      </c>
      <c r="AT6180" s="35" t="s">
        <v>102</v>
      </c>
      <c r="AU6180" s="37" t="s">
        <v>102</v>
      </c>
      <c r="AV6180" s="38" t="s">
        <v>102</v>
      </c>
      <c r="AW6180" s="39" t="s">
        <v>102</v>
      </c>
      <c r="AX6180" s="40" t="s">
        <v>102</v>
      </c>
      <c r="AY6180" s="37" t="s">
        <v>102</v>
      </c>
      <c r="AZ6180" s="29" t="s">
        <v>168</v>
      </c>
      <c r="BA6180" s="29" t="s">
        <v>103</v>
      </c>
    </row>
    <row r="6181" spans="1:53" x14ac:dyDescent="0.25">
      <c r="A6181" s="29">
        <v>0</v>
      </c>
      <c r="B6181" s="29">
        <v>295</v>
      </c>
      <c r="C6181" s="41">
        <v>41364</v>
      </c>
      <c r="D6181" s="41">
        <v>41364</v>
      </c>
      <c r="E6181" s="42" t="s">
        <v>98</v>
      </c>
      <c r="F6181" s="29" t="s">
        <v>451</v>
      </c>
      <c r="G6181" s="29" t="s">
        <v>100</v>
      </c>
      <c r="H6181" s="30" t="s">
        <v>101</v>
      </c>
      <c r="I6181" s="31">
        <v>1229</v>
      </c>
      <c r="J6181" s="31">
        <v>113666</v>
      </c>
      <c r="K6181" s="31">
        <v>34.632100000000001</v>
      </c>
      <c r="L6181" s="31">
        <v>5749</v>
      </c>
      <c r="M6181" s="31">
        <v>1990.999429</v>
      </c>
      <c r="N6181" s="31">
        <v>41348</v>
      </c>
      <c r="O6181" s="31">
        <v>1586</v>
      </c>
      <c r="P6181" s="31">
        <v>39762</v>
      </c>
      <c r="Q6181" s="31">
        <v>5009</v>
      </c>
      <c r="R6181" s="31">
        <v>9965</v>
      </c>
      <c r="S6181" s="31">
        <v>9549</v>
      </c>
      <c r="T6181" s="31">
        <v>41030</v>
      </c>
      <c r="U6181" s="31">
        <v>6.1803999999999997</v>
      </c>
      <c r="V6181" s="31">
        <v>-367</v>
      </c>
      <c r="W6181" s="31">
        <v>634</v>
      </c>
      <c r="X6181" s="31">
        <v>38.456099999999999</v>
      </c>
      <c r="Y6181" s="31"/>
      <c r="Z6181" s="33">
        <v>1.0812380131261767E-2</v>
      </c>
      <c r="AA6181" s="34">
        <v>0.34632099999999999</v>
      </c>
      <c r="AB6181" s="35">
        <v>4.9927186593884256</v>
      </c>
      <c r="AC6181" s="36">
        <v>0.121142497823353</v>
      </c>
      <c r="AD6181" s="34">
        <v>0.36376752942832508</v>
      </c>
      <c r="AE6181" s="35">
        <v>21.700266256130789</v>
      </c>
      <c r="AF6181" s="35">
        <v>1.5899376554202436</v>
      </c>
      <c r="AG6181" s="35">
        <v>0.9582538886101355</v>
      </c>
      <c r="AH6181" s="37">
        <v>38.456099999999999</v>
      </c>
      <c r="AI6181" s="38">
        <v>0.11028004870412246</v>
      </c>
      <c r="AJ6181" s="39">
        <v>0.20231203702074499</v>
      </c>
      <c r="AK6181" s="40">
        <v>2.7703144040945649</v>
      </c>
      <c r="AL6181" s="37">
        <v>6.1803999999999997</v>
      </c>
      <c r="AM6181" s="33" t="s">
        <v>102</v>
      </c>
      <c r="AN6181" s="34" t="s">
        <v>102</v>
      </c>
      <c r="AO6181" s="35" t="s">
        <v>102</v>
      </c>
      <c r="AP6181" s="36" t="s">
        <v>102</v>
      </c>
      <c r="AQ6181" s="34" t="s">
        <v>102</v>
      </c>
      <c r="AR6181" s="35" t="s">
        <v>102</v>
      </c>
      <c r="AS6181" s="35" t="s">
        <v>102</v>
      </c>
      <c r="AT6181" s="35" t="s">
        <v>102</v>
      </c>
      <c r="AU6181" s="37" t="s">
        <v>102</v>
      </c>
      <c r="AV6181" s="38" t="s">
        <v>102</v>
      </c>
      <c r="AW6181" s="39" t="s">
        <v>102</v>
      </c>
      <c r="AX6181" s="40" t="s">
        <v>102</v>
      </c>
      <c r="AY6181" s="37" t="s">
        <v>102</v>
      </c>
      <c r="AZ6181" s="29" t="s">
        <v>168</v>
      </c>
      <c r="BA6181" s="29" t="s">
        <v>103</v>
      </c>
    </row>
    <row r="6182" spans="1:53" x14ac:dyDescent="0.25">
      <c r="A6182" s="29">
        <v>1</v>
      </c>
      <c r="B6182" s="29">
        <v>295</v>
      </c>
      <c r="C6182" s="41">
        <v>41455</v>
      </c>
      <c r="D6182" s="41">
        <v>41455</v>
      </c>
      <c r="E6182" s="42" t="s">
        <v>98</v>
      </c>
      <c r="F6182" s="29" t="s">
        <v>451</v>
      </c>
      <c r="G6182" s="29" t="s">
        <v>100</v>
      </c>
      <c r="H6182" s="30" t="s">
        <v>101</v>
      </c>
      <c r="I6182" s="31">
        <v>1215</v>
      </c>
      <c r="J6182" s="31">
        <v>114100</v>
      </c>
      <c r="K6182" s="31">
        <v>34.809100000000001</v>
      </c>
      <c r="L6182" s="31">
        <v>5737</v>
      </c>
      <c r="M6182" s="31">
        <v>1996.9980670000002</v>
      </c>
      <c r="N6182" s="31">
        <v>41408</v>
      </c>
      <c r="O6182" s="31">
        <v>1851</v>
      </c>
      <c r="P6182" s="31">
        <v>39557</v>
      </c>
      <c r="Q6182" s="31">
        <v>4049</v>
      </c>
      <c r="R6182" s="31">
        <v>10015</v>
      </c>
      <c r="S6182" s="31">
        <v>9875</v>
      </c>
      <c r="T6182" s="31">
        <v>40201</v>
      </c>
      <c r="U6182" s="31">
        <v>3.3976000000000002</v>
      </c>
      <c r="V6182" s="31">
        <v>-381</v>
      </c>
      <c r="W6182" s="31">
        <v>339</v>
      </c>
      <c r="X6182" s="31">
        <v>51.863100000000003</v>
      </c>
      <c r="Y6182" s="31"/>
      <c r="Z6182" s="33">
        <v>1.0648553900087643E-2</v>
      </c>
      <c r="AA6182" s="34">
        <v>0.34809099999999998</v>
      </c>
      <c r="AB6182" s="35">
        <v>4.9520578729733939</v>
      </c>
      <c r="AC6182" s="36">
        <v>9.7783037094281294E-2</v>
      </c>
      <c r="AD6182" s="34">
        <v>0.36290972830850132</v>
      </c>
      <c r="AE6182" s="35">
        <v>20.965858971128611</v>
      </c>
      <c r="AF6182" s="35">
        <v>1.972830888614473</v>
      </c>
      <c r="AG6182" s="35">
        <v>0.98602096854717924</v>
      </c>
      <c r="AH6182" s="37">
        <v>51.863100000000003</v>
      </c>
      <c r="AI6182" s="38">
        <v>5.9090116785776539E-2</v>
      </c>
      <c r="AJ6182" s="39">
        <v>0.20112182296231376</v>
      </c>
      <c r="AK6182" s="40">
        <v>2.8382378547797318</v>
      </c>
      <c r="AL6182" s="37">
        <v>3.3976000000000002</v>
      </c>
      <c r="AM6182" s="33">
        <v>1.1445045335901188E-2</v>
      </c>
      <c r="AN6182" s="34">
        <v>0.34916799999999998</v>
      </c>
      <c r="AO6182" s="35">
        <v>4.8801337433169927</v>
      </c>
      <c r="AP6182" s="36">
        <v>0.10313452732405429</v>
      </c>
      <c r="AQ6182" s="34">
        <v>0.35967245924240088</v>
      </c>
      <c r="AR6182" s="35">
        <v>21.584520015821553</v>
      </c>
      <c r="AS6182" s="35">
        <v>2.0427866863369855</v>
      </c>
      <c r="AT6182" s="35">
        <v>1.033676846358502</v>
      </c>
      <c r="AU6182" s="37">
        <v>52.562599999999996</v>
      </c>
      <c r="AV6182" s="38">
        <v>8.4615566694870636E-2</v>
      </c>
      <c r="AW6182" s="39">
        <v>0.20806377949811353</v>
      </c>
      <c r="AX6182" s="40">
        <v>2.7773195801953685</v>
      </c>
      <c r="AY6182" s="37">
        <v>5.2510000000000003</v>
      </c>
      <c r="AZ6182" s="29" t="s">
        <v>168</v>
      </c>
      <c r="BA6182" s="29" t="s">
        <v>103</v>
      </c>
    </row>
    <row r="6183" spans="1:53" x14ac:dyDescent="0.25">
      <c r="A6183" s="29">
        <v>1</v>
      </c>
      <c r="B6183" s="29">
        <v>295</v>
      </c>
      <c r="C6183" s="41">
        <v>41547</v>
      </c>
      <c r="D6183" s="41">
        <v>41547</v>
      </c>
      <c r="E6183" s="42" t="s">
        <v>98</v>
      </c>
      <c r="F6183" s="29" t="s">
        <v>451</v>
      </c>
      <c r="G6183" s="29" t="s">
        <v>100</v>
      </c>
      <c r="H6183" s="30" t="s">
        <v>101</v>
      </c>
      <c r="I6183" s="31">
        <v>1750</v>
      </c>
      <c r="J6183" s="31">
        <v>114590</v>
      </c>
      <c r="K6183" s="31">
        <v>39.317900000000002</v>
      </c>
      <c r="L6183" s="31">
        <v>6539</v>
      </c>
      <c r="M6183" s="31">
        <v>2570.9974809999999</v>
      </c>
      <c r="N6183" s="31">
        <v>41312</v>
      </c>
      <c r="O6183" s="31">
        <v>2284</v>
      </c>
      <c r="P6183" s="31">
        <v>39028</v>
      </c>
      <c r="Q6183" s="31">
        <v>3910</v>
      </c>
      <c r="R6183" s="31">
        <v>9239</v>
      </c>
      <c r="S6183" s="31">
        <v>10418</v>
      </c>
      <c r="T6183" s="31">
        <v>41237</v>
      </c>
      <c r="U6183" s="31">
        <v>9.7644000000000002</v>
      </c>
      <c r="V6183" s="31">
        <v>-379</v>
      </c>
      <c r="W6183" s="31">
        <v>1004</v>
      </c>
      <c r="X6183" s="31">
        <v>13.56</v>
      </c>
      <c r="Y6183" s="31"/>
      <c r="Z6183" s="33">
        <v>1.5271838729383017E-2</v>
      </c>
      <c r="AA6183" s="34">
        <v>0.393179</v>
      </c>
      <c r="AB6183" s="35">
        <v>3.7950251107227748</v>
      </c>
      <c r="AC6183" s="36">
        <v>9.4645623547637489E-2</v>
      </c>
      <c r="AD6183" s="34">
        <v>0.36052011519329785</v>
      </c>
      <c r="AE6183" s="35">
        <v>27.134538058047493</v>
      </c>
      <c r="AF6183" s="35">
        <v>2.6301764511508949</v>
      </c>
      <c r="AG6183" s="35">
        <v>1.1276112133347764</v>
      </c>
      <c r="AH6183" s="37">
        <v>13.56</v>
      </c>
      <c r="AI6183" s="38">
        <v>0.15354029668144975</v>
      </c>
      <c r="AJ6183" s="39">
        <v>0.2282572650318527</v>
      </c>
      <c r="AK6183" s="40">
        <v>2.7788151417416396</v>
      </c>
      <c r="AL6183" s="37">
        <v>9.7644000000000002</v>
      </c>
      <c r="AM6183" s="33">
        <v>1.0948581048530493E-2</v>
      </c>
      <c r="AN6183" s="34">
        <v>0.34351274999999998</v>
      </c>
      <c r="AO6183" s="35">
        <v>4.9653962154959341</v>
      </c>
      <c r="AP6183" s="36">
        <v>0.10494124484496375</v>
      </c>
      <c r="AQ6183" s="34">
        <v>0.36120613778002963</v>
      </c>
      <c r="AR6183" s="35">
        <v>21.582630340807242</v>
      </c>
      <c r="AS6183" s="35">
        <v>1.9161823265022309</v>
      </c>
      <c r="AT6183" s="35">
        <v>1.0202897946197322</v>
      </c>
      <c r="AU6183" s="37">
        <v>38.142674999999997</v>
      </c>
      <c r="AV6183" s="38">
        <v>0.10030809807794702</v>
      </c>
      <c r="AW6183" s="39">
        <v>0.20670369749880937</v>
      </c>
      <c r="AX6183" s="40">
        <v>2.7905105151634881</v>
      </c>
      <c r="AY6183" s="37">
        <v>5.8243</v>
      </c>
      <c r="AZ6183" s="29" t="s">
        <v>168</v>
      </c>
      <c r="BA6183" s="29" t="s">
        <v>103</v>
      </c>
    </row>
    <row r="6184" spans="1:53" x14ac:dyDescent="0.25">
      <c r="A6184" s="29">
        <v>1</v>
      </c>
      <c r="B6184" s="29">
        <v>295</v>
      </c>
      <c r="C6184" s="41">
        <v>41639</v>
      </c>
      <c r="D6184" s="41">
        <v>41639</v>
      </c>
      <c r="E6184" s="42" t="s">
        <v>98</v>
      </c>
      <c r="F6184" s="29" t="s">
        <v>451</v>
      </c>
      <c r="G6184" s="29" t="s">
        <v>100</v>
      </c>
      <c r="H6184" s="30" t="s">
        <v>101</v>
      </c>
      <c r="I6184" s="31">
        <v>1119</v>
      </c>
      <c r="J6184" s="31">
        <v>114779</v>
      </c>
      <c r="K6184" s="31">
        <v>33.210500000000003</v>
      </c>
      <c r="L6184" s="31">
        <v>5971</v>
      </c>
      <c r="M6184" s="31">
        <v>1982.998955</v>
      </c>
      <c r="N6184" s="31">
        <v>41122</v>
      </c>
      <c r="O6184" s="31">
        <v>1545</v>
      </c>
      <c r="P6184" s="31">
        <v>39577</v>
      </c>
      <c r="Q6184" s="31">
        <v>2962</v>
      </c>
      <c r="R6184" s="31">
        <v>8644</v>
      </c>
      <c r="S6184" s="31">
        <v>10516</v>
      </c>
      <c r="T6184" s="31">
        <v>41408</v>
      </c>
      <c r="U6184" s="31">
        <v>6.6403999999999996</v>
      </c>
      <c r="V6184" s="31">
        <v>-419</v>
      </c>
      <c r="W6184" s="31">
        <v>688</v>
      </c>
      <c r="X6184" s="31">
        <v>27.770600000000002</v>
      </c>
      <c r="Y6184" s="31"/>
      <c r="Z6184" s="33">
        <v>9.7491701443643865E-3</v>
      </c>
      <c r="AA6184" s="34">
        <v>0.33210500000000004</v>
      </c>
      <c r="AB6184" s="35">
        <v>4.9895386858638053</v>
      </c>
      <c r="AC6184" s="36">
        <v>7.2029570546179658E-2</v>
      </c>
      <c r="AD6184" s="34">
        <v>0.35827111231148556</v>
      </c>
      <c r="AE6184" s="35">
        <v>18.930777613365155</v>
      </c>
      <c r="AF6184" s="35">
        <v>2.6779189128966916</v>
      </c>
      <c r="AG6184" s="35">
        <v>1.2165664044423878</v>
      </c>
      <c r="AH6184" s="37">
        <v>27.770600000000002</v>
      </c>
      <c r="AI6184" s="38">
        <v>0.11522358063975884</v>
      </c>
      <c r="AJ6184" s="39">
        <v>0.20808684515460146</v>
      </c>
      <c r="AK6184" s="40">
        <v>2.7719039799072642</v>
      </c>
      <c r="AL6184" s="37">
        <v>6.6403999999999996</v>
      </c>
      <c r="AM6184" s="33">
        <v>1.1620485726274204E-2</v>
      </c>
      <c r="AN6184" s="34">
        <v>0.35492400000000002</v>
      </c>
      <c r="AO6184" s="35">
        <v>4.6823350822370999</v>
      </c>
      <c r="AP6184" s="36">
        <v>9.6400182252862857E-2</v>
      </c>
      <c r="AQ6184" s="34">
        <v>0.36136712131040249</v>
      </c>
      <c r="AR6184" s="35">
        <v>22.182860224668012</v>
      </c>
      <c r="AS6184" s="35">
        <v>2.2177159770205757</v>
      </c>
      <c r="AT6184" s="35">
        <v>1.0721131187336197</v>
      </c>
      <c r="AU6184" s="37">
        <v>32.91245</v>
      </c>
      <c r="AV6184" s="38">
        <v>0.10953351070277691</v>
      </c>
      <c r="AW6184" s="39">
        <v>0.20994449254237824</v>
      </c>
      <c r="AX6184" s="40">
        <v>2.7898178451308002</v>
      </c>
      <c r="AY6184" s="37">
        <v>6.4956999999999994</v>
      </c>
      <c r="AZ6184" s="29" t="s">
        <v>168</v>
      </c>
      <c r="BA6184" s="29" t="s">
        <v>103</v>
      </c>
    </row>
    <row r="6185" spans="1:53" x14ac:dyDescent="0.25">
      <c r="A6185" s="29">
        <v>1</v>
      </c>
      <c r="B6185" s="29">
        <v>295</v>
      </c>
      <c r="C6185" s="41">
        <v>41729</v>
      </c>
      <c r="D6185" s="41">
        <v>41729</v>
      </c>
      <c r="E6185" s="42" t="s">
        <v>98</v>
      </c>
      <c r="F6185" s="29" t="s">
        <v>451</v>
      </c>
      <c r="G6185" s="29" t="s">
        <v>100</v>
      </c>
      <c r="H6185" s="30" t="s">
        <v>101</v>
      </c>
      <c r="I6185" s="31">
        <v>1440</v>
      </c>
      <c r="J6185" s="31">
        <v>113792</v>
      </c>
      <c r="K6185" s="31">
        <v>35.991900000000001</v>
      </c>
      <c r="L6185" s="31">
        <v>6457</v>
      </c>
      <c r="M6185" s="31">
        <v>2323.996983</v>
      </c>
      <c r="N6185" s="31">
        <v>41622</v>
      </c>
      <c r="O6185" s="31">
        <v>1537</v>
      </c>
      <c r="P6185" s="31">
        <v>40085</v>
      </c>
      <c r="Q6185" s="31">
        <v>2622</v>
      </c>
      <c r="R6185" s="31">
        <v>7492</v>
      </c>
      <c r="S6185" s="31">
        <v>10565</v>
      </c>
      <c r="T6185" s="31">
        <v>40789</v>
      </c>
      <c r="U6185" s="31">
        <v>-0.87560000000000004</v>
      </c>
      <c r="V6185" s="31">
        <v>-406</v>
      </c>
      <c r="W6185" s="31">
        <v>-97</v>
      </c>
      <c r="X6185" s="31">
        <v>17.6708</v>
      </c>
      <c r="Y6185" s="31"/>
      <c r="Z6185" s="33">
        <v>1.2654668166479191E-2</v>
      </c>
      <c r="AA6185" s="34">
        <v>0.35991899999999999</v>
      </c>
      <c r="AB6185" s="35">
        <v>4.3120753053060223</v>
      </c>
      <c r="AC6185" s="36">
        <v>6.2995531209456543E-2</v>
      </c>
      <c r="AD6185" s="34">
        <v>0.36577263779527558</v>
      </c>
      <c r="AE6185" s="35">
        <v>22.896522000000001</v>
      </c>
      <c r="AF6185" s="35">
        <v>3.5453805995423342</v>
      </c>
      <c r="AG6185" s="35">
        <v>1.4101708489054992</v>
      </c>
      <c r="AH6185" s="37">
        <v>17.6708</v>
      </c>
      <c r="AI6185" s="38">
        <v>-1.5022456249032059E-2</v>
      </c>
      <c r="AJ6185" s="39">
        <v>0.22697553430821146</v>
      </c>
      <c r="AK6185" s="40">
        <v>2.78977175218809</v>
      </c>
      <c r="AL6185" s="37">
        <v>-0.87560000000000004</v>
      </c>
      <c r="AM6185" s="33">
        <v>1.208105773507856E-2</v>
      </c>
      <c r="AN6185" s="34">
        <v>0.35832350000000002</v>
      </c>
      <c r="AO6185" s="35">
        <v>4.5121742437164993</v>
      </c>
      <c r="AP6185" s="36">
        <v>8.1863440599388743E-2</v>
      </c>
      <c r="AQ6185" s="34">
        <v>0.36186839840214002</v>
      </c>
      <c r="AR6185" s="35">
        <v>22.481924160635316</v>
      </c>
      <c r="AS6185" s="35">
        <v>2.7065767130510983</v>
      </c>
      <c r="AT6185" s="35">
        <v>1.1850923588074607</v>
      </c>
      <c r="AU6185" s="37">
        <v>27.716125000000002</v>
      </c>
      <c r="AV6185" s="38">
        <v>7.8207884464488273E-2</v>
      </c>
      <c r="AW6185" s="39">
        <v>0.21611036686424487</v>
      </c>
      <c r="AX6185" s="40">
        <v>2.7946821821541814</v>
      </c>
      <c r="AY6185" s="37">
        <v>4.7317</v>
      </c>
      <c r="AZ6185" s="29" t="s">
        <v>168</v>
      </c>
      <c r="BA6185" s="29" t="s">
        <v>103</v>
      </c>
    </row>
    <row r="6186" spans="1:53" x14ac:dyDescent="0.25">
      <c r="A6186" s="29">
        <v>1</v>
      </c>
      <c r="B6186" s="29">
        <v>295</v>
      </c>
      <c r="C6186" s="41">
        <v>41820</v>
      </c>
      <c r="D6186" s="41">
        <v>41820</v>
      </c>
      <c r="E6186" s="42" t="s">
        <v>98</v>
      </c>
      <c r="F6186" s="29" t="s">
        <v>451</v>
      </c>
      <c r="G6186" s="29" t="s">
        <v>100</v>
      </c>
      <c r="H6186" s="30" t="s">
        <v>101</v>
      </c>
      <c r="I6186" s="31">
        <v>1116</v>
      </c>
      <c r="J6186" s="31">
        <v>115173</v>
      </c>
      <c r="K6186" s="31">
        <v>34.149700000000003</v>
      </c>
      <c r="L6186" s="31">
        <v>5798</v>
      </c>
      <c r="M6186" s="31">
        <v>1979.9996060000003</v>
      </c>
      <c r="N6186" s="31">
        <v>42460</v>
      </c>
      <c r="O6186" s="31">
        <v>2008</v>
      </c>
      <c r="P6186" s="31">
        <v>40452</v>
      </c>
      <c r="Q6186" s="31">
        <v>3754</v>
      </c>
      <c r="R6186" s="31">
        <v>8708</v>
      </c>
      <c r="S6186" s="31">
        <v>11515</v>
      </c>
      <c r="T6186" s="31">
        <v>40881</v>
      </c>
      <c r="U6186" s="31">
        <v>6.0339999999999998</v>
      </c>
      <c r="V6186" s="31">
        <v>-413</v>
      </c>
      <c r="W6186" s="31">
        <v>609</v>
      </c>
      <c r="X6186" s="31">
        <v>-0.40250000000000002</v>
      </c>
      <c r="Y6186" s="31"/>
      <c r="Z6186" s="33">
        <v>9.6897710400875199E-3</v>
      </c>
      <c r="AA6186" s="34">
        <v>0.34149700000000005</v>
      </c>
      <c r="AB6186" s="35">
        <v>5.1075767739319433</v>
      </c>
      <c r="AC6186" s="36">
        <v>8.8412623645784269E-2</v>
      </c>
      <c r="AD6186" s="34">
        <v>0.36866279423128684</v>
      </c>
      <c r="AE6186" s="35">
        <v>19.176751631961263</v>
      </c>
      <c r="AF6186" s="35">
        <v>2.1097491806073525</v>
      </c>
      <c r="AG6186" s="35">
        <v>1.322347266881029</v>
      </c>
      <c r="AH6186" s="37">
        <v>-0.40250000000000002</v>
      </c>
      <c r="AI6186" s="38">
        <v>0.10503621938599517</v>
      </c>
      <c r="AJ6186" s="39">
        <v>0.20136663975063601</v>
      </c>
      <c r="AK6186" s="40">
        <v>2.8172745285095764</v>
      </c>
      <c r="AL6186" s="37">
        <v>6.0339999999999998</v>
      </c>
      <c r="AM6186" s="33">
        <v>1.184136202007853E-2</v>
      </c>
      <c r="AN6186" s="34">
        <v>0.35667499999999996</v>
      </c>
      <c r="AO6186" s="35">
        <v>4.5510539689561362</v>
      </c>
      <c r="AP6186" s="36">
        <v>7.9520837237264497E-2</v>
      </c>
      <c r="AQ6186" s="34">
        <v>0.36330666488283642</v>
      </c>
      <c r="AR6186" s="35">
        <v>22.03464732584348</v>
      </c>
      <c r="AS6186" s="35">
        <v>2.7408062860493181</v>
      </c>
      <c r="AT6186" s="35">
        <v>1.2691739333909231</v>
      </c>
      <c r="AU6186" s="37">
        <v>14.649725</v>
      </c>
      <c r="AV6186" s="38">
        <v>8.9694410114542933E-2</v>
      </c>
      <c r="AW6186" s="39">
        <v>0.2161715710613254</v>
      </c>
      <c r="AX6186" s="40">
        <v>2.7894413505866424</v>
      </c>
      <c r="AY6186" s="37">
        <v>5.3908000000000005</v>
      </c>
      <c r="AZ6186" s="29" t="s">
        <v>168</v>
      </c>
      <c r="BA6186" s="29" t="s">
        <v>103</v>
      </c>
    </row>
    <row r="6187" spans="1:53" x14ac:dyDescent="0.25">
      <c r="A6187" s="29">
        <v>1</v>
      </c>
      <c r="B6187" s="29">
        <v>295</v>
      </c>
      <c r="C6187" s="41">
        <v>41912</v>
      </c>
      <c r="D6187" s="41">
        <v>41912</v>
      </c>
      <c r="E6187" s="42" t="s">
        <v>98</v>
      </c>
      <c r="F6187" s="29" t="s">
        <v>451</v>
      </c>
      <c r="G6187" s="29" t="s">
        <v>100</v>
      </c>
      <c r="H6187" s="30" t="s">
        <v>101</v>
      </c>
      <c r="I6187" s="31">
        <v>1616</v>
      </c>
      <c r="J6187" s="31">
        <v>119656</v>
      </c>
      <c r="K6187" s="31">
        <v>39.863300000000002</v>
      </c>
      <c r="L6187" s="31">
        <v>6294</v>
      </c>
      <c r="M6187" s="31">
        <v>2508.9961020000001</v>
      </c>
      <c r="N6187" s="31">
        <v>41645</v>
      </c>
      <c r="O6187" s="31">
        <v>1931</v>
      </c>
      <c r="P6187" s="31">
        <v>39714</v>
      </c>
      <c r="Q6187" s="31">
        <v>2943</v>
      </c>
      <c r="R6187" s="31">
        <v>8251</v>
      </c>
      <c r="S6187" s="31">
        <v>11575</v>
      </c>
      <c r="T6187" s="31">
        <v>41453</v>
      </c>
      <c r="U6187" s="31">
        <v>8.6571999999999996</v>
      </c>
      <c r="V6187" s="31">
        <v>-405</v>
      </c>
      <c r="W6187" s="31">
        <v>1274</v>
      </c>
      <c r="X6187" s="31">
        <v>1.0064</v>
      </c>
      <c r="Y6187" s="31"/>
      <c r="Z6187" s="33">
        <v>1.3505382095339975E-2</v>
      </c>
      <c r="AA6187" s="34">
        <v>0.39863300000000002</v>
      </c>
      <c r="AB6187" s="35">
        <v>3.957160392591156</v>
      </c>
      <c r="AC6187" s="36">
        <v>7.0668747748829391E-2</v>
      </c>
      <c r="AD6187" s="34">
        <v>0.34803937955472353</v>
      </c>
      <c r="AE6187" s="35">
        <v>24.780208414814815</v>
      </c>
      <c r="AF6187" s="35">
        <v>3.4101204240570846</v>
      </c>
      <c r="AG6187" s="35">
        <v>1.4028602593625015</v>
      </c>
      <c r="AH6187" s="37">
        <v>1.0064</v>
      </c>
      <c r="AI6187" s="38">
        <v>0.20241499841118527</v>
      </c>
      <c r="AJ6187" s="39">
        <v>0.21040315571304405</v>
      </c>
      <c r="AK6187" s="40">
        <v>2.8865462089595444</v>
      </c>
      <c r="AL6187" s="37">
        <v>8.6571999999999996</v>
      </c>
      <c r="AM6187" s="33">
        <v>1.1399747861567769E-2</v>
      </c>
      <c r="AN6187" s="34">
        <v>0.35803849999999998</v>
      </c>
      <c r="AO6187" s="35">
        <v>4.5915877894232313</v>
      </c>
      <c r="AP6187" s="36">
        <v>7.3526618287562462E-2</v>
      </c>
      <c r="AQ6187" s="34">
        <v>0.36018648097319284</v>
      </c>
      <c r="AR6187" s="35">
        <v>21.446064915035308</v>
      </c>
      <c r="AS6187" s="35">
        <v>2.9357922792758657</v>
      </c>
      <c r="AT6187" s="35">
        <v>1.3379861948978544</v>
      </c>
      <c r="AU6187" s="37">
        <v>11.511324999999999</v>
      </c>
      <c r="AV6187" s="38">
        <v>0.1019130855469768</v>
      </c>
      <c r="AW6187" s="39">
        <v>0.21170804373162325</v>
      </c>
      <c r="AX6187" s="40">
        <v>2.8163741173911188</v>
      </c>
      <c r="AY6187" s="37">
        <v>5.1139999999999999</v>
      </c>
      <c r="AZ6187" s="29" t="s">
        <v>168</v>
      </c>
      <c r="BA6187" s="29" t="s">
        <v>103</v>
      </c>
    </row>
    <row r="6188" spans="1:53" x14ac:dyDescent="0.25">
      <c r="A6188" s="29">
        <v>1</v>
      </c>
      <c r="B6188" s="29">
        <v>295</v>
      </c>
      <c r="C6188" s="41">
        <v>42004</v>
      </c>
      <c r="D6188" s="41">
        <v>42004</v>
      </c>
      <c r="E6188" s="42" t="s">
        <v>98</v>
      </c>
      <c r="F6188" s="29" t="s">
        <v>451</v>
      </c>
      <c r="G6188" s="29" t="s">
        <v>100</v>
      </c>
      <c r="H6188" s="30" t="s">
        <v>101</v>
      </c>
      <c r="I6188" s="31">
        <v>982</v>
      </c>
      <c r="J6188" s="31">
        <v>120709</v>
      </c>
      <c r="K6188" s="31">
        <v>33.741</v>
      </c>
      <c r="L6188" s="31">
        <v>5477</v>
      </c>
      <c r="M6188" s="31">
        <v>1847.9945699999998</v>
      </c>
      <c r="N6188" s="31">
        <v>42584</v>
      </c>
      <c r="O6188" s="31">
        <v>2038</v>
      </c>
      <c r="P6188" s="31">
        <v>40546</v>
      </c>
      <c r="Q6188" s="31">
        <v>5335</v>
      </c>
      <c r="R6188" s="31">
        <v>11233</v>
      </c>
      <c r="S6188" s="31">
        <v>11575</v>
      </c>
      <c r="T6188" s="31">
        <v>40899</v>
      </c>
      <c r="U6188" s="31">
        <v>0.95199999999999996</v>
      </c>
      <c r="V6188" s="31">
        <v>-410</v>
      </c>
      <c r="W6188" s="31">
        <v>97</v>
      </c>
      <c r="X6188" s="31">
        <v>-8.8308</v>
      </c>
      <c r="Y6188" s="31"/>
      <c r="Z6188" s="33">
        <v>8.1352674614154699E-3</v>
      </c>
      <c r="AA6188" s="34">
        <v>0.33740999999999999</v>
      </c>
      <c r="AB6188" s="35">
        <v>5.485135164655814</v>
      </c>
      <c r="AC6188" s="36">
        <v>0.1252817959797107</v>
      </c>
      <c r="AD6188" s="34">
        <v>0.35278231117812259</v>
      </c>
      <c r="AE6188" s="35">
        <v>18.02921531707317</v>
      </c>
      <c r="AF6188" s="35">
        <v>1.3855629390815369</v>
      </c>
      <c r="AG6188" s="35">
        <v>1.03044600729992</v>
      </c>
      <c r="AH6188" s="37">
        <v>-8.8308</v>
      </c>
      <c r="AI6188" s="38">
        <v>1.771042541537338E-2</v>
      </c>
      <c r="AJ6188" s="39">
        <v>0.18149433762188402</v>
      </c>
      <c r="AK6188" s="40">
        <v>2.9513924545832415</v>
      </c>
      <c r="AL6188" s="37">
        <v>0.95199999999999996</v>
      </c>
      <c r="AM6188" s="33">
        <v>1.0996272190830539E-2</v>
      </c>
      <c r="AN6188" s="34">
        <v>0.35936475000000001</v>
      </c>
      <c r="AO6188" s="35">
        <v>4.7154869091212337</v>
      </c>
      <c r="AP6188" s="36">
        <v>8.683967464594522E-2</v>
      </c>
      <c r="AQ6188" s="34">
        <v>0.35881428068985216</v>
      </c>
      <c r="AR6188" s="35">
        <v>21.220674340962312</v>
      </c>
      <c r="AS6188" s="35">
        <v>2.6127032858220769</v>
      </c>
      <c r="AT6188" s="35">
        <v>1.2914560956122374</v>
      </c>
      <c r="AU6188" s="37">
        <v>2.3609749999999998</v>
      </c>
      <c r="AV6188" s="38">
        <v>7.7534796740880429E-2</v>
      </c>
      <c r="AW6188" s="39">
        <v>0.20505991684844388</v>
      </c>
      <c r="AX6188" s="40">
        <v>2.8612462360601132</v>
      </c>
      <c r="AY6188" s="37">
        <v>3.6919</v>
      </c>
      <c r="AZ6188" s="29" t="s">
        <v>168</v>
      </c>
      <c r="BA6188" s="29" t="s">
        <v>103</v>
      </c>
    </row>
    <row r="6189" spans="1:53" x14ac:dyDescent="0.25">
      <c r="A6189" s="29">
        <v>1</v>
      </c>
      <c r="B6189" s="29">
        <v>295</v>
      </c>
      <c r="C6189" s="41">
        <v>42094</v>
      </c>
      <c r="D6189" s="41">
        <v>42094</v>
      </c>
      <c r="E6189" s="42" t="s">
        <v>98</v>
      </c>
      <c r="F6189" s="29" t="s">
        <v>451</v>
      </c>
      <c r="G6189" s="29" t="s">
        <v>100</v>
      </c>
      <c r="H6189" s="30" t="s">
        <v>101</v>
      </c>
      <c r="I6189" s="31">
        <v>1440</v>
      </c>
      <c r="J6189" s="31">
        <v>122142</v>
      </c>
      <c r="K6189" s="31">
        <v>38.943800000000003</v>
      </c>
      <c r="L6189" s="31">
        <v>5965</v>
      </c>
      <c r="M6189" s="31">
        <v>2322.9976700000002</v>
      </c>
      <c r="N6189" s="31">
        <v>43827</v>
      </c>
      <c r="O6189" s="31">
        <v>2826</v>
      </c>
      <c r="P6189" s="31">
        <v>41001</v>
      </c>
      <c r="Q6189" s="31">
        <v>6605</v>
      </c>
      <c r="R6189" s="31">
        <v>11903</v>
      </c>
      <c r="S6189" s="31">
        <v>12322</v>
      </c>
      <c r="T6189" s="31">
        <v>41087</v>
      </c>
      <c r="U6189" s="31">
        <v>7.5720000000000001</v>
      </c>
      <c r="V6189" s="31">
        <v>-403</v>
      </c>
      <c r="W6189" s="31">
        <v>864</v>
      </c>
      <c r="X6189" s="31">
        <v>-0.81130000000000002</v>
      </c>
      <c r="Y6189" s="31"/>
      <c r="Z6189" s="33">
        <v>1.1789556417939774E-2</v>
      </c>
      <c r="AA6189" s="34">
        <v>0.38943800000000001</v>
      </c>
      <c r="AB6189" s="35">
        <v>4.4125098067790995</v>
      </c>
      <c r="AC6189" s="36">
        <v>0.15070618568462363</v>
      </c>
      <c r="AD6189" s="34">
        <v>0.35882006189517118</v>
      </c>
      <c r="AE6189" s="35">
        <v>23.057048833746901</v>
      </c>
      <c r="AF6189" s="35">
        <v>1.4068116093868284</v>
      </c>
      <c r="AG6189" s="35">
        <v>1.0352012097790473</v>
      </c>
      <c r="AH6189" s="37">
        <v>-0.81130000000000002</v>
      </c>
      <c r="AI6189" s="38">
        <v>0.14484492875104779</v>
      </c>
      <c r="AJ6189" s="39">
        <v>0.19534640009169654</v>
      </c>
      <c r="AK6189" s="40">
        <v>2.9727651081850706</v>
      </c>
      <c r="AL6189" s="37">
        <v>7.5720000000000001</v>
      </c>
      <c r="AM6189" s="33">
        <v>1.0779994253695684E-2</v>
      </c>
      <c r="AN6189" s="34">
        <v>0.36674449999999997</v>
      </c>
      <c r="AO6189" s="35">
        <v>4.7405955344895032</v>
      </c>
      <c r="AP6189" s="36">
        <v>0.10876733826473699</v>
      </c>
      <c r="AQ6189" s="34">
        <v>0.35707613671482602</v>
      </c>
      <c r="AR6189" s="35">
        <v>21.260806049399037</v>
      </c>
      <c r="AS6189" s="35">
        <v>2.0780610382832005</v>
      </c>
      <c r="AT6189" s="35">
        <v>1.1977136858306245</v>
      </c>
      <c r="AU6189" s="37">
        <v>-2.2595499999999999</v>
      </c>
      <c r="AV6189" s="38">
        <v>0.11750164299090041</v>
      </c>
      <c r="AW6189" s="39">
        <v>0.19715263329431518</v>
      </c>
      <c r="AX6189" s="40">
        <v>2.906994575059358</v>
      </c>
      <c r="AY6189" s="37">
        <v>5.8037999999999998</v>
      </c>
      <c r="AZ6189" s="29" t="s">
        <v>168</v>
      </c>
      <c r="BA6189" s="29" t="s">
        <v>103</v>
      </c>
    </row>
    <row r="6190" spans="1:53" x14ac:dyDescent="0.25">
      <c r="A6190" s="29">
        <v>1</v>
      </c>
      <c r="B6190" s="29">
        <v>295</v>
      </c>
      <c r="C6190" s="41">
        <v>42185</v>
      </c>
      <c r="D6190" s="41">
        <v>42185</v>
      </c>
      <c r="E6190" s="42" t="s">
        <v>98</v>
      </c>
      <c r="F6190" s="29" t="s">
        <v>451</v>
      </c>
      <c r="G6190" s="29" t="s">
        <v>100</v>
      </c>
      <c r="H6190" s="30" t="s">
        <v>101</v>
      </c>
      <c r="I6190" s="31">
        <v>1233</v>
      </c>
      <c r="J6190" s="31">
        <v>118575</v>
      </c>
      <c r="K6190" s="31">
        <v>38.856499999999997</v>
      </c>
      <c r="L6190" s="31">
        <v>5492</v>
      </c>
      <c r="M6190" s="31">
        <v>2133.9989799999998</v>
      </c>
      <c r="N6190" s="31">
        <v>41389</v>
      </c>
      <c r="O6190" s="31">
        <v>966</v>
      </c>
      <c r="P6190" s="31">
        <v>40423</v>
      </c>
      <c r="Q6190" s="31">
        <v>4550</v>
      </c>
      <c r="R6190" s="31">
        <v>9646</v>
      </c>
      <c r="S6190" s="31">
        <v>9598</v>
      </c>
      <c r="T6190" s="31">
        <v>39617</v>
      </c>
      <c r="U6190" s="31">
        <v>5.9871999999999996</v>
      </c>
      <c r="V6190" s="31">
        <v>-403</v>
      </c>
      <c r="W6190" s="31">
        <v>543</v>
      </c>
      <c r="X6190" s="31">
        <v>0.14069999999999999</v>
      </c>
      <c r="Y6190" s="31"/>
      <c r="Z6190" s="33">
        <v>1.0398481973434535E-2</v>
      </c>
      <c r="AA6190" s="34">
        <v>0.38856499999999999</v>
      </c>
      <c r="AB6190" s="35">
        <v>4.7355927039852661</v>
      </c>
      <c r="AC6190" s="36">
        <v>0.10993259078499118</v>
      </c>
      <c r="AD6190" s="34">
        <v>0.34905334176681424</v>
      </c>
      <c r="AE6190" s="35">
        <v>21.181131315136476</v>
      </c>
      <c r="AF6190" s="35">
        <v>1.8760430593406592</v>
      </c>
      <c r="AG6190" s="35">
        <v>0.99502384408044786</v>
      </c>
      <c r="AH6190" s="37">
        <v>0.14069999999999999</v>
      </c>
      <c r="AI6190" s="38">
        <v>9.8871085214857976E-2</v>
      </c>
      <c r="AJ6190" s="39">
        <v>0.18526670883407126</v>
      </c>
      <c r="AK6190" s="40">
        <v>2.9930332937880202</v>
      </c>
      <c r="AL6190" s="37">
        <v>5.9871999999999996</v>
      </c>
      <c r="AM6190" s="33">
        <v>1.0957171987032438E-2</v>
      </c>
      <c r="AN6190" s="34">
        <v>0.3785115</v>
      </c>
      <c r="AO6190" s="35">
        <v>4.6475995170028339</v>
      </c>
      <c r="AP6190" s="36">
        <v>0.11414733004953873</v>
      </c>
      <c r="AQ6190" s="34">
        <v>0.35217377359870788</v>
      </c>
      <c r="AR6190" s="35">
        <v>21.761900970192841</v>
      </c>
      <c r="AS6190" s="35">
        <v>2.0196345079665274</v>
      </c>
      <c r="AT6190" s="35">
        <v>1.1158828301304791</v>
      </c>
      <c r="AU6190" s="37">
        <v>-2.1237499999999998</v>
      </c>
      <c r="AV6190" s="38">
        <v>0.11596035944811611</v>
      </c>
      <c r="AW6190" s="39">
        <v>0.19312765056517397</v>
      </c>
      <c r="AX6190" s="40">
        <v>2.9509342663789693</v>
      </c>
      <c r="AY6190" s="37">
        <v>5.7920999999999996</v>
      </c>
      <c r="AZ6190" s="29" t="s">
        <v>167</v>
      </c>
      <c r="BA6190" s="29" t="s">
        <v>103</v>
      </c>
    </row>
    <row r="6191" spans="1:53" x14ac:dyDescent="0.25">
      <c r="A6191" s="29">
        <v>1</v>
      </c>
      <c r="B6191" s="29">
        <v>295</v>
      </c>
      <c r="C6191" s="41">
        <v>42277</v>
      </c>
      <c r="D6191" s="41">
        <v>42277</v>
      </c>
      <c r="E6191" s="42" t="s">
        <v>98</v>
      </c>
      <c r="F6191" s="29" t="s">
        <v>451</v>
      </c>
      <c r="G6191" s="29" t="s">
        <v>100</v>
      </c>
      <c r="H6191" s="30" t="s">
        <v>101</v>
      </c>
      <c r="I6191" s="31">
        <v>1795</v>
      </c>
      <c r="J6191" s="31">
        <v>121033</v>
      </c>
      <c r="K6191" s="31">
        <v>42.218299999999999</v>
      </c>
      <c r="L6191" s="31">
        <v>6374</v>
      </c>
      <c r="M6191" s="31">
        <v>2690.9944419999997</v>
      </c>
      <c r="N6191" s="31">
        <v>42622</v>
      </c>
      <c r="O6191" s="31">
        <v>1370</v>
      </c>
      <c r="P6191" s="31">
        <v>41252</v>
      </c>
      <c r="Q6191" s="31">
        <v>4955</v>
      </c>
      <c r="R6191" s="31">
        <v>10516</v>
      </c>
      <c r="S6191" s="31">
        <v>10195</v>
      </c>
      <c r="T6191" s="31">
        <v>39868</v>
      </c>
      <c r="U6191" s="31">
        <v>9.4608000000000008</v>
      </c>
      <c r="V6191" s="31">
        <v>-402</v>
      </c>
      <c r="W6191" s="31">
        <v>932</v>
      </c>
      <c r="X6191" s="31">
        <v>7.2538</v>
      </c>
      <c r="Y6191" s="31"/>
      <c r="Z6191" s="33">
        <v>1.4830666016706188E-2</v>
      </c>
      <c r="AA6191" s="34">
        <v>0.42218299999999997</v>
      </c>
      <c r="AB6191" s="35">
        <v>3.8324122261416402</v>
      </c>
      <c r="AC6191" s="36">
        <v>0.11625451644690535</v>
      </c>
      <c r="AD6191" s="34">
        <v>0.35215189245908141</v>
      </c>
      <c r="AE6191" s="35">
        <v>26.776064099502484</v>
      </c>
      <c r="AF6191" s="35">
        <v>2.1723466736629664</v>
      </c>
      <c r="AG6191" s="35">
        <v>0.96947508558387219</v>
      </c>
      <c r="AH6191" s="37">
        <v>7.2538</v>
      </c>
      <c r="AI6191" s="38">
        <v>0.14621901474741136</v>
      </c>
      <c r="AJ6191" s="39">
        <v>0.21065329290358828</v>
      </c>
      <c r="AK6191" s="40">
        <v>3.0358432828333499</v>
      </c>
      <c r="AL6191" s="37">
        <v>9.4608000000000008</v>
      </c>
      <c r="AM6191" s="33">
        <v>1.1288492967373991E-2</v>
      </c>
      <c r="AN6191" s="34">
        <v>0.38439899999999999</v>
      </c>
      <c r="AO6191" s="35">
        <v>4.6164124753904545</v>
      </c>
      <c r="AP6191" s="36">
        <v>0.12554377222405771</v>
      </c>
      <c r="AQ6191" s="34">
        <v>0.35320190182479738</v>
      </c>
      <c r="AR6191" s="35">
        <v>22.260864891364758</v>
      </c>
      <c r="AS6191" s="35">
        <v>1.7101910703679977</v>
      </c>
      <c r="AT6191" s="35">
        <v>1.007536536685822</v>
      </c>
      <c r="AU6191" s="37">
        <v>-0.56189999999999962</v>
      </c>
      <c r="AV6191" s="38">
        <v>0.10191136353217262</v>
      </c>
      <c r="AW6191" s="39">
        <v>0.19319018486281003</v>
      </c>
      <c r="AX6191" s="40">
        <v>2.9882585348474202</v>
      </c>
      <c r="AY6191" s="37">
        <v>5.9930000000000003</v>
      </c>
      <c r="AZ6191" s="29" t="s">
        <v>167</v>
      </c>
      <c r="BA6191" s="29" t="s">
        <v>103</v>
      </c>
    </row>
    <row r="6192" spans="1:53" x14ac:dyDescent="0.25">
      <c r="A6192" s="29">
        <v>1</v>
      </c>
      <c r="B6192" s="29">
        <v>295</v>
      </c>
      <c r="C6192" s="41">
        <v>42369</v>
      </c>
      <c r="D6192" s="41">
        <v>42369</v>
      </c>
      <c r="E6192" s="42" t="s">
        <v>98</v>
      </c>
      <c r="F6192" s="29" t="s">
        <v>451</v>
      </c>
      <c r="G6192" s="29" t="s">
        <v>100</v>
      </c>
      <c r="H6192" s="30" t="s">
        <v>101</v>
      </c>
      <c r="I6192" s="31">
        <v>1124</v>
      </c>
      <c r="J6192" s="31">
        <v>121156</v>
      </c>
      <c r="K6192" s="31">
        <v>39.300699999999999</v>
      </c>
      <c r="L6192" s="31">
        <v>5234</v>
      </c>
      <c r="M6192" s="31">
        <v>2056.998638</v>
      </c>
      <c r="N6192" s="31">
        <v>43202</v>
      </c>
      <c r="O6192" s="31">
        <v>857</v>
      </c>
      <c r="P6192" s="31">
        <v>42345</v>
      </c>
      <c r="Q6192" s="31">
        <v>5707</v>
      </c>
      <c r="R6192" s="31">
        <v>11400</v>
      </c>
      <c r="S6192" s="31">
        <v>8322</v>
      </c>
      <c r="T6192" s="31">
        <v>39771</v>
      </c>
      <c r="U6192" s="31">
        <v>4.9320000000000004</v>
      </c>
      <c r="V6192" s="31">
        <v>-405</v>
      </c>
      <c r="W6192" s="31">
        <v>477</v>
      </c>
      <c r="X6192" s="31">
        <v>5.4870999999999999</v>
      </c>
      <c r="Y6192" s="31"/>
      <c r="Z6192" s="33">
        <v>9.2772953877645354E-3</v>
      </c>
      <c r="AA6192" s="34">
        <v>0.393007</v>
      </c>
      <c r="AB6192" s="35">
        <v>5.1464545500588708</v>
      </c>
      <c r="AC6192" s="36">
        <v>0.13210036572380909</v>
      </c>
      <c r="AD6192" s="34">
        <v>0.35658159727954042</v>
      </c>
      <c r="AE6192" s="35">
        <v>20.316035930864199</v>
      </c>
      <c r="AF6192" s="35">
        <v>1.4417372616085509</v>
      </c>
      <c r="AG6192" s="35">
        <v>0.73</v>
      </c>
      <c r="AH6192" s="37">
        <v>5.4870999999999999</v>
      </c>
      <c r="AI6192" s="38">
        <v>9.113488727550631E-2</v>
      </c>
      <c r="AJ6192" s="39">
        <v>0.17280200732939352</v>
      </c>
      <c r="AK6192" s="40">
        <v>3.0463402982072365</v>
      </c>
      <c r="AL6192" s="37">
        <v>4.9320000000000004</v>
      </c>
      <c r="AM6192" s="33">
        <v>1.1573999948961258E-2</v>
      </c>
      <c r="AN6192" s="34">
        <v>0.39829824999999996</v>
      </c>
      <c r="AO6192" s="35">
        <v>4.5317423217412189</v>
      </c>
      <c r="AP6192" s="36">
        <v>0.12724841466008233</v>
      </c>
      <c r="AQ6192" s="34">
        <v>0.35415172335015177</v>
      </c>
      <c r="AR6192" s="35">
        <v>22.832570044812517</v>
      </c>
      <c r="AS6192" s="35">
        <v>1.7242346509997513</v>
      </c>
      <c r="AT6192" s="35">
        <v>0.93242503486084183</v>
      </c>
      <c r="AU6192" s="37">
        <v>3.0175749999999999</v>
      </c>
      <c r="AV6192" s="38">
        <v>0.12026747899720586</v>
      </c>
      <c r="AW6192" s="39">
        <v>0.19101710228968741</v>
      </c>
      <c r="AX6192" s="40">
        <v>3.0119954957534194</v>
      </c>
      <c r="AY6192" s="37">
        <v>6.9880000000000013</v>
      </c>
      <c r="AZ6192" s="29" t="s">
        <v>167</v>
      </c>
      <c r="BA6192" s="29" t="s">
        <v>103</v>
      </c>
    </row>
    <row r="6193" spans="1:53" x14ac:dyDescent="0.25">
      <c r="A6193" s="29">
        <v>1</v>
      </c>
      <c r="B6193" s="29">
        <v>295</v>
      </c>
      <c r="C6193" s="41">
        <v>42460</v>
      </c>
      <c r="D6193" s="41">
        <v>42460</v>
      </c>
      <c r="E6193" s="42" t="s">
        <v>98</v>
      </c>
      <c r="F6193" s="29" t="s">
        <v>451</v>
      </c>
      <c r="G6193" s="29" t="s">
        <v>100</v>
      </c>
      <c r="H6193" s="30" t="s">
        <v>101</v>
      </c>
      <c r="I6193" s="31">
        <v>1327</v>
      </c>
      <c r="J6193" s="31">
        <v>121709</v>
      </c>
      <c r="K6193" s="31">
        <v>40.824399999999997</v>
      </c>
      <c r="L6193" s="31">
        <v>5531</v>
      </c>
      <c r="M6193" s="31">
        <v>2257.9975639999998</v>
      </c>
      <c r="N6193" s="31">
        <v>43793</v>
      </c>
      <c r="O6193" s="31">
        <v>778</v>
      </c>
      <c r="P6193" s="31">
        <v>43015</v>
      </c>
      <c r="Q6193" s="31">
        <v>5561</v>
      </c>
      <c r="R6193" s="31">
        <v>10891</v>
      </c>
      <c r="S6193" s="31">
        <v>7943</v>
      </c>
      <c r="T6193" s="31">
        <v>39941</v>
      </c>
      <c r="U6193" s="31">
        <v>6.9847999999999999</v>
      </c>
      <c r="V6193" s="31">
        <v>-511</v>
      </c>
      <c r="W6193" s="31">
        <v>694</v>
      </c>
      <c r="X6193" s="31">
        <v>-2.7982</v>
      </c>
      <c r="Y6193" s="31"/>
      <c r="Z6193" s="33">
        <v>1.0903055649130303E-2</v>
      </c>
      <c r="AA6193" s="34">
        <v>0.408244</v>
      </c>
      <c r="AB6193" s="35">
        <v>4.7625162096941933</v>
      </c>
      <c r="AC6193" s="36">
        <v>0.12698376452857763</v>
      </c>
      <c r="AD6193" s="34">
        <v>0.3598172690598066</v>
      </c>
      <c r="AE6193" s="35">
        <v>17.675127702544028</v>
      </c>
      <c r="AF6193" s="35">
        <v>1.6241665628484083</v>
      </c>
      <c r="AG6193" s="35">
        <v>0.72931778532733449</v>
      </c>
      <c r="AH6193" s="37">
        <v>-2.7982</v>
      </c>
      <c r="AI6193" s="38">
        <v>0.12547459772193092</v>
      </c>
      <c r="AJ6193" s="39">
        <v>0.18177784716002926</v>
      </c>
      <c r="AK6193" s="40">
        <v>3.047219648982249</v>
      </c>
      <c r="AL6193" s="37">
        <v>6.9847999999999999</v>
      </c>
      <c r="AM6193" s="33">
        <v>1.135237475675889E-2</v>
      </c>
      <c r="AN6193" s="34">
        <v>0.40299975000000005</v>
      </c>
      <c r="AO6193" s="35">
        <v>4.6192439224699928</v>
      </c>
      <c r="AP6193" s="36">
        <v>0.12131780937107081</v>
      </c>
      <c r="AQ6193" s="34">
        <v>0.35440102514131067</v>
      </c>
      <c r="AR6193" s="35">
        <v>21.487089762011799</v>
      </c>
      <c r="AS6193" s="35">
        <v>1.7785733893651463</v>
      </c>
      <c r="AT6193" s="35">
        <v>0.85595417874791369</v>
      </c>
      <c r="AU6193" s="37">
        <v>2.5208499999999998</v>
      </c>
      <c r="AV6193" s="38">
        <v>0.11542489623992663</v>
      </c>
      <c r="AW6193" s="39">
        <v>0.18762496405677059</v>
      </c>
      <c r="AX6193" s="40">
        <v>3.0306091309527137</v>
      </c>
      <c r="AY6193" s="37">
        <v>6.8412000000000006</v>
      </c>
      <c r="AZ6193" s="29" t="s">
        <v>167</v>
      </c>
      <c r="BA6193" s="29" t="s">
        <v>103</v>
      </c>
    </row>
    <row r="6194" spans="1:53" x14ac:dyDescent="0.25">
      <c r="A6194" s="29">
        <v>1</v>
      </c>
      <c r="B6194" s="29">
        <v>295</v>
      </c>
      <c r="C6194" s="41">
        <v>42551</v>
      </c>
      <c r="D6194" s="41">
        <v>42551</v>
      </c>
      <c r="E6194" s="42" t="s">
        <v>98</v>
      </c>
      <c r="F6194" s="29" t="s">
        <v>451</v>
      </c>
      <c r="G6194" s="29" t="s">
        <v>100</v>
      </c>
      <c r="H6194" s="30" t="s">
        <v>101</v>
      </c>
      <c r="I6194" s="31">
        <v>1335</v>
      </c>
      <c r="J6194" s="31">
        <v>122654</v>
      </c>
      <c r="K6194" s="31">
        <v>42.0974</v>
      </c>
      <c r="L6194" s="31">
        <v>5397</v>
      </c>
      <c r="M6194" s="31">
        <v>2271.996678</v>
      </c>
      <c r="N6194" s="31">
        <v>44585</v>
      </c>
      <c r="O6194" s="31">
        <v>676</v>
      </c>
      <c r="P6194" s="31">
        <v>43909</v>
      </c>
      <c r="Q6194" s="31">
        <v>4654</v>
      </c>
      <c r="R6194" s="31">
        <v>9906</v>
      </c>
      <c r="S6194" s="31">
        <v>8097</v>
      </c>
      <c r="T6194" s="31">
        <v>39948</v>
      </c>
      <c r="U6194" s="31">
        <v>5.1368</v>
      </c>
      <c r="V6194" s="31">
        <v>-500</v>
      </c>
      <c r="W6194" s="31">
        <v>509</v>
      </c>
      <c r="X6194" s="31">
        <v>6.4667000000000003</v>
      </c>
      <c r="Y6194" s="31"/>
      <c r="Z6194" s="33">
        <v>1.088427609372707E-2</v>
      </c>
      <c r="AA6194" s="34">
        <v>0.42097400000000001</v>
      </c>
      <c r="AB6194" s="35">
        <v>4.8315431559799142</v>
      </c>
      <c r="AC6194" s="36">
        <v>0.10438488280811932</v>
      </c>
      <c r="AD6194" s="34">
        <v>0.36350220946728196</v>
      </c>
      <c r="AE6194" s="35">
        <v>18.175973423999999</v>
      </c>
      <c r="AF6194" s="35">
        <v>1.9527259802320585</v>
      </c>
      <c r="AG6194" s="35">
        <v>0.81738340399757725</v>
      </c>
      <c r="AH6194" s="37">
        <v>6.4667000000000003</v>
      </c>
      <c r="AI6194" s="38">
        <v>9.4311654622938668E-2</v>
      </c>
      <c r="AJ6194" s="39">
        <v>0.17600730510215729</v>
      </c>
      <c r="AK6194" s="40">
        <v>3.07034144387704</v>
      </c>
      <c r="AL6194" s="37">
        <v>5.1368</v>
      </c>
      <c r="AM6194" s="33">
        <v>1.1473823286832024E-2</v>
      </c>
      <c r="AN6194" s="34">
        <v>0.41110199999999997</v>
      </c>
      <c r="AO6194" s="35">
        <v>4.6432315354686553</v>
      </c>
      <c r="AP6194" s="36">
        <v>0.11993088237685284</v>
      </c>
      <c r="AQ6194" s="34">
        <v>0.35801324206642759</v>
      </c>
      <c r="AR6194" s="35">
        <v>20.735800289227676</v>
      </c>
      <c r="AS6194" s="35">
        <v>1.797744119587996</v>
      </c>
      <c r="AT6194" s="35">
        <v>0.81154406872719598</v>
      </c>
      <c r="AU6194" s="37">
        <v>4.1023500000000004</v>
      </c>
      <c r="AV6194" s="38">
        <v>0.11428503859194682</v>
      </c>
      <c r="AW6194" s="39">
        <v>0.18531011312379209</v>
      </c>
      <c r="AX6194" s="40">
        <v>3.0499361684749688</v>
      </c>
      <c r="AY6194" s="37">
        <v>6.6286000000000005</v>
      </c>
      <c r="AZ6194" s="29" t="s">
        <v>167</v>
      </c>
      <c r="BA6194" s="29" t="s">
        <v>103</v>
      </c>
    </row>
    <row r="6195" spans="1:53" x14ac:dyDescent="0.25">
      <c r="A6195" s="29">
        <v>1</v>
      </c>
      <c r="B6195" s="29">
        <v>295</v>
      </c>
      <c r="C6195" s="41">
        <v>42643</v>
      </c>
      <c r="D6195" s="41">
        <v>42643</v>
      </c>
      <c r="E6195" s="42" t="s">
        <v>98</v>
      </c>
      <c r="F6195" s="29" t="s">
        <v>451</v>
      </c>
      <c r="G6195" s="29" t="s">
        <v>100</v>
      </c>
      <c r="H6195" s="30" t="s">
        <v>101</v>
      </c>
      <c r="I6195" s="31">
        <v>2040</v>
      </c>
      <c r="J6195" s="31">
        <v>129686</v>
      </c>
      <c r="K6195" s="31">
        <v>44.965699999999998</v>
      </c>
      <c r="L6195" s="31">
        <v>6714</v>
      </c>
      <c r="M6195" s="31">
        <v>3018.9970980000003</v>
      </c>
      <c r="N6195" s="31">
        <v>50176</v>
      </c>
      <c r="O6195" s="31">
        <v>6179</v>
      </c>
      <c r="P6195" s="31">
        <v>43997</v>
      </c>
      <c r="Q6195" s="31">
        <v>6212</v>
      </c>
      <c r="R6195" s="31">
        <v>12076</v>
      </c>
      <c r="S6195" s="31">
        <v>13534</v>
      </c>
      <c r="T6195" s="31">
        <v>40546</v>
      </c>
      <c r="U6195" s="31">
        <v>10.524800000000001</v>
      </c>
      <c r="V6195" s="31">
        <v>-482</v>
      </c>
      <c r="W6195" s="31">
        <v>1176</v>
      </c>
      <c r="X6195" s="31">
        <v>12.188700000000001</v>
      </c>
      <c r="Y6195" s="31"/>
      <c r="Z6195" s="33">
        <v>1.5730302422775011E-2</v>
      </c>
      <c r="AA6195" s="34">
        <v>0.44965699999999997</v>
      </c>
      <c r="AB6195" s="35">
        <v>3.6433456684296552</v>
      </c>
      <c r="AC6195" s="36">
        <v>0.12380420918367346</v>
      </c>
      <c r="AD6195" s="34">
        <v>0.38690375213978379</v>
      </c>
      <c r="AE6195" s="35">
        <v>25.053917825726142</v>
      </c>
      <c r="AF6195" s="35">
        <v>1.9439775260785579</v>
      </c>
      <c r="AG6195" s="35">
        <v>1.1207353428287512</v>
      </c>
      <c r="AH6195" s="37">
        <v>12.188700000000001</v>
      </c>
      <c r="AI6195" s="38">
        <v>0.17515638963360142</v>
      </c>
      <c r="AJ6195" s="39">
        <v>0.2070848048362969</v>
      </c>
      <c r="AK6195" s="40">
        <v>3.198490603265427</v>
      </c>
      <c r="AL6195" s="37">
        <v>10.524800000000001</v>
      </c>
      <c r="AM6195" s="33">
        <v>1.1698732388349231E-2</v>
      </c>
      <c r="AN6195" s="34">
        <v>0.41797049999999997</v>
      </c>
      <c r="AO6195" s="35">
        <v>4.5959648960406589</v>
      </c>
      <c r="AP6195" s="36">
        <v>0.12181830556104488</v>
      </c>
      <c r="AQ6195" s="34">
        <v>0.36670120698660319</v>
      </c>
      <c r="AR6195" s="35">
        <v>20.305263720783593</v>
      </c>
      <c r="AS6195" s="35">
        <v>1.7406518326918938</v>
      </c>
      <c r="AT6195" s="35">
        <v>0.84935913303841581</v>
      </c>
      <c r="AU6195" s="37">
        <v>5.3360750000000001</v>
      </c>
      <c r="AV6195" s="38">
        <v>0.12151938231349434</v>
      </c>
      <c r="AW6195" s="39">
        <v>0.18441799110696924</v>
      </c>
      <c r="AX6195" s="40">
        <v>3.0905979985829877</v>
      </c>
      <c r="AY6195" s="37">
        <v>6.8946000000000005</v>
      </c>
      <c r="AZ6195" s="29" t="s">
        <v>167</v>
      </c>
      <c r="BA6195" s="29" t="s">
        <v>103</v>
      </c>
    </row>
    <row r="6196" spans="1:53" x14ac:dyDescent="0.25">
      <c r="A6196" s="29">
        <v>1</v>
      </c>
      <c r="B6196" s="29">
        <v>295</v>
      </c>
      <c r="C6196" s="41">
        <v>42735</v>
      </c>
      <c r="D6196" s="41">
        <v>42735</v>
      </c>
      <c r="E6196" s="42" t="s">
        <v>98</v>
      </c>
      <c r="F6196" s="29" t="s">
        <v>451</v>
      </c>
      <c r="G6196" s="29" t="s">
        <v>100</v>
      </c>
      <c r="H6196" s="30" t="s">
        <v>101</v>
      </c>
      <c r="I6196" s="31">
        <v>1442</v>
      </c>
      <c r="J6196" s="31">
        <v>132761</v>
      </c>
      <c r="K6196" s="31">
        <v>52.226199999999999</v>
      </c>
      <c r="L6196" s="31">
        <v>4739</v>
      </c>
      <c r="M6196" s="31">
        <v>2474.9996179999998</v>
      </c>
      <c r="N6196" s="31">
        <v>50382</v>
      </c>
      <c r="O6196" s="31">
        <v>392</v>
      </c>
      <c r="P6196" s="31">
        <v>49990</v>
      </c>
      <c r="Q6196" s="31">
        <v>4806</v>
      </c>
      <c r="R6196" s="31">
        <v>11551</v>
      </c>
      <c r="S6196" s="31">
        <v>8039</v>
      </c>
      <c r="T6196" s="31">
        <v>41041</v>
      </c>
      <c r="U6196" s="31">
        <v>3.0396000000000001</v>
      </c>
      <c r="V6196" s="31">
        <v>-423</v>
      </c>
      <c r="W6196" s="31">
        <v>-227</v>
      </c>
      <c r="X6196" s="31">
        <v>41.106000000000002</v>
      </c>
      <c r="Y6196" s="31"/>
      <c r="Z6196" s="33">
        <v>1.0861623518955114E-2</v>
      </c>
      <c r="AA6196" s="34">
        <v>0.522262</v>
      </c>
      <c r="AB6196" s="35">
        <v>5.0494957288514621</v>
      </c>
      <c r="AC6196" s="36">
        <v>9.5391211146838156E-2</v>
      </c>
      <c r="AD6196" s="34">
        <v>0.37949397790013634</v>
      </c>
      <c r="AE6196" s="35">
        <v>23.404251706855792</v>
      </c>
      <c r="AF6196" s="35">
        <v>2.0599247756970454</v>
      </c>
      <c r="AG6196" s="35">
        <v>0.69595705999480562</v>
      </c>
      <c r="AH6196" s="37">
        <v>41.106000000000002</v>
      </c>
      <c r="AI6196" s="38">
        <v>-4.7900400928465918E-2</v>
      </c>
      <c r="AJ6196" s="39">
        <v>0.14278289557927404</v>
      </c>
      <c r="AK6196" s="40">
        <v>3.234838332399308</v>
      </c>
      <c r="AL6196" s="37">
        <v>3.0396000000000001</v>
      </c>
      <c r="AM6196" s="33">
        <v>1.2094814421146875E-2</v>
      </c>
      <c r="AN6196" s="34">
        <v>0.45028425</v>
      </c>
      <c r="AO6196" s="35">
        <v>4.5717251907388059</v>
      </c>
      <c r="AP6196" s="36">
        <v>0.11264101691680214</v>
      </c>
      <c r="AQ6196" s="34">
        <v>0.37242930214175213</v>
      </c>
      <c r="AR6196" s="35">
        <v>21.077317664781489</v>
      </c>
      <c r="AS6196" s="35">
        <v>1.8951987112140176</v>
      </c>
      <c r="AT6196" s="35">
        <v>0.84084839803711708</v>
      </c>
      <c r="AU6196" s="37">
        <v>14.2408</v>
      </c>
      <c r="AV6196" s="38">
        <v>8.6760560262501271E-2</v>
      </c>
      <c r="AW6196" s="39">
        <v>0.17691321316943937</v>
      </c>
      <c r="AX6196" s="40">
        <v>3.1377225071310058</v>
      </c>
      <c r="AY6196" s="37">
        <v>6.4215</v>
      </c>
      <c r="AZ6196" s="29" t="s">
        <v>167</v>
      </c>
      <c r="BA6196" s="29" t="s">
        <v>103</v>
      </c>
    </row>
    <row r="6197" spans="1:53" x14ac:dyDescent="0.25">
      <c r="A6197" s="29">
        <v>1</v>
      </c>
      <c r="B6197" s="29">
        <v>295</v>
      </c>
      <c r="C6197" s="41">
        <v>42825</v>
      </c>
      <c r="D6197" s="41">
        <v>42825</v>
      </c>
      <c r="E6197" s="42" t="s">
        <v>98</v>
      </c>
      <c r="F6197" s="29" t="s">
        <v>451</v>
      </c>
      <c r="G6197" s="29" t="s">
        <v>100</v>
      </c>
      <c r="H6197" s="30" t="s">
        <v>101</v>
      </c>
      <c r="I6197" s="31">
        <v>1426</v>
      </c>
      <c r="J6197" s="31">
        <v>134108</v>
      </c>
      <c r="K6197" s="31">
        <v>42.869799999999998</v>
      </c>
      <c r="L6197" s="31">
        <v>5638</v>
      </c>
      <c r="M6197" s="31">
        <v>2416.9993239999999</v>
      </c>
      <c r="N6197" s="31">
        <v>52556</v>
      </c>
      <c r="O6197" s="31">
        <v>878</v>
      </c>
      <c r="P6197" s="31">
        <v>51678</v>
      </c>
      <c r="Q6197" s="31">
        <v>5535</v>
      </c>
      <c r="R6197" s="31">
        <v>10941</v>
      </c>
      <c r="S6197" s="31">
        <v>8005</v>
      </c>
      <c r="T6197" s="31">
        <v>41186</v>
      </c>
      <c r="U6197" s="31">
        <v>6.9756</v>
      </c>
      <c r="V6197" s="31">
        <v>-491</v>
      </c>
      <c r="W6197" s="31">
        <v>716</v>
      </c>
      <c r="X6197" s="31">
        <v>11.639699999999999</v>
      </c>
      <c r="Y6197" s="31"/>
      <c r="Z6197" s="33">
        <v>1.0633220986070929E-2</v>
      </c>
      <c r="AA6197" s="34">
        <v>0.42869799999999997</v>
      </c>
      <c r="AB6197" s="35">
        <v>5.3452642173763394</v>
      </c>
      <c r="AC6197" s="36">
        <v>0.1053162341121851</v>
      </c>
      <c r="AD6197" s="34">
        <v>0.39189310108270947</v>
      </c>
      <c r="AE6197" s="35">
        <v>19.690422191446029</v>
      </c>
      <c r="AF6197" s="35">
        <v>1.746702311833785</v>
      </c>
      <c r="AG6197" s="35">
        <v>0.73165158577826528</v>
      </c>
      <c r="AH6197" s="37">
        <v>11.639699999999999</v>
      </c>
      <c r="AI6197" s="38">
        <v>0.12699538843561547</v>
      </c>
      <c r="AJ6197" s="39">
        <v>0.16816297312613715</v>
      </c>
      <c r="AK6197" s="40">
        <v>3.2561550041276162</v>
      </c>
      <c r="AL6197" s="37">
        <v>6.9756</v>
      </c>
      <c r="AM6197" s="33">
        <v>1.2027355755382031E-2</v>
      </c>
      <c r="AN6197" s="34">
        <v>0.45539774999999999</v>
      </c>
      <c r="AO6197" s="35">
        <v>4.7174121926593431</v>
      </c>
      <c r="AP6197" s="36">
        <v>0.10722413431270401</v>
      </c>
      <c r="AQ6197" s="34">
        <v>0.3804482601474779</v>
      </c>
      <c r="AR6197" s="35">
        <v>21.581141287006989</v>
      </c>
      <c r="AS6197" s="35">
        <v>1.9258326484603616</v>
      </c>
      <c r="AT6197" s="35">
        <v>0.84143184814984984</v>
      </c>
      <c r="AU6197" s="37">
        <v>17.850275</v>
      </c>
      <c r="AV6197" s="38">
        <v>8.7140757940922409E-2</v>
      </c>
      <c r="AW6197" s="39">
        <v>0.17350949466096635</v>
      </c>
      <c r="AX6197" s="40">
        <v>3.1899563459173477</v>
      </c>
      <c r="AY6197" s="37">
        <v>6.4192</v>
      </c>
      <c r="AZ6197" s="29" t="s">
        <v>167</v>
      </c>
      <c r="BA6197" s="29" t="s">
        <v>103</v>
      </c>
    </row>
    <row r="6198" spans="1:53" x14ac:dyDescent="0.25">
      <c r="A6198" s="29">
        <v>1</v>
      </c>
      <c r="B6198" s="29">
        <v>295</v>
      </c>
      <c r="C6198" s="41">
        <v>42916</v>
      </c>
      <c r="D6198" s="41">
        <v>42916</v>
      </c>
      <c r="E6198" s="42" t="s">
        <v>98</v>
      </c>
      <c r="F6198" s="29" t="s">
        <v>451</v>
      </c>
      <c r="G6198" s="29" t="s">
        <v>100</v>
      </c>
      <c r="H6198" s="30" t="s">
        <v>101</v>
      </c>
      <c r="I6198" s="31">
        <v>1389</v>
      </c>
      <c r="J6198" s="31">
        <v>135004</v>
      </c>
      <c r="K6198" s="31">
        <v>43.027000000000001</v>
      </c>
      <c r="L6198" s="31">
        <v>5464</v>
      </c>
      <c r="M6198" s="31">
        <v>2350.9952800000001</v>
      </c>
      <c r="N6198" s="31">
        <v>53003</v>
      </c>
      <c r="O6198" s="31">
        <v>298</v>
      </c>
      <c r="P6198" s="31">
        <v>52705</v>
      </c>
      <c r="Q6198" s="31">
        <v>6960</v>
      </c>
      <c r="R6198" s="31">
        <v>12466</v>
      </c>
      <c r="S6198" s="31">
        <v>7673</v>
      </c>
      <c r="T6198" s="31">
        <v>41294</v>
      </c>
      <c r="U6198" s="31">
        <v>6.702</v>
      </c>
      <c r="V6198" s="31">
        <v>-486</v>
      </c>
      <c r="W6198" s="31">
        <v>686</v>
      </c>
      <c r="X6198" s="31">
        <v>7.4005999999999998</v>
      </c>
      <c r="Y6198" s="31"/>
      <c r="Z6198" s="33">
        <v>1.0288584041954313E-2</v>
      </c>
      <c r="AA6198" s="34">
        <v>0.43026999999999999</v>
      </c>
      <c r="AB6198" s="35">
        <v>5.6045412392320921</v>
      </c>
      <c r="AC6198" s="36">
        <v>0.13131332188744033</v>
      </c>
      <c r="AD6198" s="34">
        <v>0.39260318212793693</v>
      </c>
      <c r="AE6198" s="35">
        <v>19.349755390946502</v>
      </c>
      <c r="AF6198" s="35">
        <v>1.3511467126436782</v>
      </c>
      <c r="AG6198" s="35">
        <v>0.61551419862024703</v>
      </c>
      <c r="AH6198" s="37">
        <v>7.4005999999999998</v>
      </c>
      <c r="AI6198" s="38">
        <v>0.12554904831625183</v>
      </c>
      <c r="AJ6198" s="39">
        <v>0.16189149951112561</v>
      </c>
      <c r="AK6198" s="40">
        <v>3.2693369496779194</v>
      </c>
      <c r="AL6198" s="37">
        <v>6.702</v>
      </c>
      <c r="AM6198" s="33">
        <v>1.1878432742438843E-2</v>
      </c>
      <c r="AN6198" s="34">
        <v>0.45772174999999998</v>
      </c>
      <c r="AO6198" s="35">
        <v>4.9106617134723871</v>
      </c>
      <c r="AP6198" s="36">
        <v>0.11395624408253426</v>
      </c>
      <c r="AQ6198" s="34">
        <v>0.3877235033126416</v>
      </c>
      <c r="AR6198" s="35">
        <v>21.874586778743616</v>
      </c>
      <c r="AS6198" s="35">
        <v>1.7754378315632666</v>
      </c>
      <c r="AT6198" s="35">
        <v>0.79096454680551731</v>
      </c>
      <c r="AU6198" s="37">
        <v>18.083750000000002</v>
      </c>
      <c r="AV6198" s="38">
        <v>9.4950106364250692E-2</v>
      </c>
      <c r="AW6198" s="39">
        <v>0.16998054326320841</v>
      </c>
      <c r="AX6198" s="40">
        <v>3.2397052223675673</v>
      </c>
      <c r="AY6198" s="37">
        <v>6.8104999999999993</v>
      </c>
      <c r="AZ6198" s="29" t="s">
        <v>167</v>
      </c>
      <c r="BA6198" s="29" t="s">
        <v>103</v>
      </c>
    </row>
    <row r="6199" spans="1:53" x14ac:dyDescent="0.25">
      <c r="A6199" s="29">
        <v>1</v>
      </c>
      <c r="B6199" s="29">
        <v>295</v>
      </c>
      <c r="C6199" s="41">
        <v>43008</v>
      </c>
      <c r="D6199" s="41">
        <v>43008</v>
      </c>
      <c r="E6199" s="42" t="s">
        <v>98</v>
      </c>
      <c r="F6199" s="29" t="s">
        <v>451</v>
      </c>
      <c r="G6199" s="29" t="s">
        <v>100</v>
      </c>
      <c r="H6199" s="30" t="s">
        <v>101</v>
      </c>
      <c r="I6199" s="31">
        <v>1896</v>
      </c>
      <c r="J6199" s="31">
        <v>136325</v>
      </c>
      <c r="K6199" s="31">
        <v>46.007800000000003</v>
      </c>
      <c r="L6199" s="31">
        <v>6375</v>
      </c>
      <c r="M6199" s="31">
        <v>2932.9972500000003</v>
      </c>
      <c r="N6199" s="31">
        <v>53313</v>
      </c>
      <c r="O6199" s="31">
        <v>282</v>
      </c>
      <c r="P6199" s="31">
        <v>53031</v>
      </c>
      <c r="Q6199" s="31">
        <v>4384</v>
      </c>
      <c r="R6199" s="31">
        <v>10820</v>
      </c>
      <c r="S6199" s="31">
        <v>7706</v>
      </c>
      <c r="T6199" s="31">
        <v>41642</v>
      </c>
      <c r="U6199" s="31">
        <v>9.2311999999999994</v>
      </c>
      <c r="V6199" s="31">
        <v>-498</v>
      </c>
      <c r="W6199" s="31">
        <v>954</v>
      </c>
      <c r="X6199" s="31">
        <v>-0.13619999999999999</v>
      </c>
      <c r="Y6199" s="31"/>
      <c r="Z6199" s="33">
        <v>1.390794058316523E-2</v>
      </c>
      <c r="AA6199" s="34">
        <v>0.46007800000000004</v>
      </c>
      <c r="AB6199" s="35">
        <v>4.5202053973968095</v>
      </c>
      <c r="AC6199" s="36">
        <v>8.2231350702455311E-2</v>
      </c>
      <c r="AD6199" s="34">
        <v>0.39107280396112232</v>
      </c>
      <c r="AE6199" s="35">
        <v>23.558210843373498</v>
      </c>
      <c r="AF6199" s="35">
        <v>2.6760923813868618</v>
      </c>
      <c r="AG6199" s="35">
        <v>0.71219963031423295</v>
      </c>
      <c r="AH6199" s="37">
        <v>-0.13619999999999999</v>
      </c>
      <c r="AI6199" s="38">
        <v>0.14964705882352941</v>
      </c>
      <c r="AJ6199" s="39">
        <v>0.18705299834953237</v>
      </c>
      <c r="AK6199" s="40">
        <v>3.273738052927333</v>
      </c>
      <c r="AL6199" s="37">
        <v>9.2311999999999994</v>
      </c>
      <c r="AM6199" s="33">
        <v>1.1422842282536396E-2</v>
      </c>
      <c r="AN6199" s="34">
        <v>0.46032699999999999</v>
      </c>
      <c r="AO6199" s="35">
        <v>5.1298766457141749</v>
      </c>
      <c r="AP6199" s="36">
        <v>0.10356302946222971</v>
      </c>
      <c r="AQ6199" s="34">
        <v>0.38876576626797632</v>
      </c>
      <c r="AR6199" s="35">
        <v>21.500660033155455</v>
      </c>
      <c r="AS6199" s="35">
        <v>1.9584665453903427</v>
      </c>
      <c r="AT6199" s="35">
        <v>0.68883061867688766</v>
      </c>
      <c r="AU6199" s="37">
        <v>15.002524999999999</v>
      </c>
      <c r="AV6199" s="38">
        <v>8.857277366173269E-2</v>
      </c>
      <c r="AW6199" s="39">
        <v>0.16497259164151729</v>
      </c>
      <c r="AX6199" s="40">
        <v>3.2585170847830445</v>
      </c>
      <c r="AY6199" s="37">
        <v>6.4870999999999999</v>
      </c>
      <c r="AZ6199" s="29" t="s">
        <v>167</v>
      </c>
      <c r="BA6199" s="29" t="s">
        <v>103</v>
      </c>
    </row>
    <row r="6200" spans="1:53" x14ac:dyDescent="0.25">
      <c r="A6200" s="29">
        <v>0</v>
      </c>
      <c r="B6200" s="29">
        <v>296</v>
      </c>
      <c r="C6200" s="41">
        <v>41182</v>
      </c>
      <c r="D6200" s="41">
        <v>41182</v>
      </c>
      <c r="E6200" s="42" t="s">
        <v>98</v>
      </c>
      <c r="F6200" s="29" t="s">
        <v>452</v>
      </c>
      <c r="G6200" s="29" t="s">
        <v>100</v>
      </c>
      <c r="H6200" s="30" t="s">
        <v>101</v>
      </c>
      <c r="I6200" s="31">
        <v>2344</v>
      </c>
      <c r="J6200" s="31">
        <v>90541</v>
      </c>
      <c r="K6200" s="31">
        <v>18.631799999999998</v>
      </c>
      <c r="L6200" s="31">
        <v>16445</v>
      </c>
      <c r="M6200" s="31">
        <v>3063.9995100000001</v>
      </c>
      <c r="N6200" s="31">
        <v>39865</v>
      </c>
      <c r="O6200" s="31">
        <v>3363</v>
      </c>
      <c r="P6200" s="31">
        <v>36502</v>
      </c>
      <c r="Q6200" s="31">
        <v>13339</v>
      </c>
      <c r="R6200" s="31">
        <v>31746</v>
      </c>
      <c r="S6200" s="31">
        <v>44639</v>
      </c>
      <c r="T6200" s="31">
        <v>17936</v>
      </c>
      <c r="U6200" s="31">
        <v>40.144799999999996</v>
      </c>
      <c r="V6200" s="31">
        <v>-121</v>
      </c>
      <c r="W6200" s="31">
        <v>1699</v>
      </c>
      <c r="X6200" s="31">
        <v>26.768699999999999</v>
      </c>
      <c r="Y6200" s="31"/>
      <c r="Z6200" s="33">
        <v>2.588882384775958E-2</v>
      </c>
      <c r="AA6200" s="34">
        <v>0.18631799999999998</v>
      </c>
      <c r="AB6200" s="35">
        <v>2.9782968209417238</v>
      </c>
      <c r="AC6200" s="36">
        <v>0.33460428947698484</v>
      </c>
      <c r="AD6200" s="34">
        <v>0.4402977656531295</v>
      </c>
      <c r="AE6200" s="35">
        <v>101.28924000000001</v>
      </c>
      <c r="AF6200" s="35">
        <v>0.91880935902241545</v>
      </c>
      <c r="AG6200" s="35">
        <v>1.4061299061299062</v>
      </c>
      <c r="AH6200" s="37">
        <v>26.768699999999999</v>
      </c>
      <c r="AI6200" s="38">
        <v>0.1033140772271207</v>
      </c>
      <c r="AJ6200" s="39">
        <v>0.72652168630786051</v>
      </c>
      <c r="AK6200" s="40">
        <v>5.048004014272971</v>
      </c>
      <c r="AL6200" s="37">
        <v>40.144799999999996</v>
      </c>
      <c r="AM6200" s="33" t="s">
        <v>102</v>
      </c>
      <c r="AN6200" s="34" t="s">
        <v>102</v>
      </c>
      <c r="AO6200" s="35" t="s">
        <v>102</v>
      </c>
      <c r="AP6200" s="36" t="s">
        <v>102</v>
      </c>
      <c r="AQ6200" s="34" t="s">
        <v>102</v>
      </c>
      <c r="AR6200" s="35" t="s">
        <v>102</v>
      </c>
      <c r="AS6200" s="35" t="s">
        <v>102</v>
      </c>
      <c r="AT6200" s="35" t="s">
        <v>102</v>
      </c>
      <c r="AU6200" s="37" t="s">
        <v>102</v>
      </c>
      <c r="AV6200" s="38" t="s">
        <v>102</v>
      </c>
      <c r="AW6200" s="39" t="s">
        <v>102</v>
      </c>
      <c r="AX6200" s="40" t="s">
        <v>102</v>
      </c>
      <c r="AY6200" s="37" t="s">
        <v>102</v>
      </c>
      <c r="AZ6200" s="29" t="s">
        <v>166</v>
      </c>
      <c r="BA6200" s="29" t="s">
        <v>103</v>
      </c>
    </row>
    <row r="6201" spans="1:53" x14ac:dyDescent="0.25">
      <c r="A6201" s="29">
        <v>0</v>
      </c>
      <c r="B6201" s="29">
        <v>296</v>
      </c>
      <c r="C6201" s="41">
        <v>41274</v>
      </c>
      <c r="D6201" s="41">
        <v>41274</v>
      </c>
      <c r="E6201" s="42" t="s">
        <v>98</v>
      </c>
      <c r="F6201" s="29" t="s">
        <v>452</v>
      </c>
      <c r="G6201" s="29" t="s">
        <v>100</v>
      </c>
      <c r="H6201" s="30" t="s">
        <v>101</v>
      </c>
      <c r="I6201" s="31">
        <v>1665</v>
      </c>
      <c r="J6201" s="31">
        <v>89356</v>
      </c>
      <c r="K6201" s="31">
        <v>14.979699999999999</v>
      </c>
      <c r="L6201" s="31">
        <v>16075</v>
      </c>
      <c r="M6201" s="31">
        <v>2407.9867749999999</v>
      </c>
      <c r="N6201" s="31">
        <v>40152</v>
      </c>
      <c r="O6201" s="31">
        <v>3306</v>
      </c>
      <c r="P6201" s="31">
        <v>36846</v>
      </c>
      <c r="Q6201" s="31">
        <v>12400</v>
      </c>
      <c r="R6201" s="31">
        <v>29755</v>
      </c>
      <c r="S6201" s="31">
        <v>42524</v>
      </c>
      <c r="T6201" s="31">
        <v>17582</v>
      </c>
      <c r="U6201" s="31">
        <v>15.766400000000001</v>
      </c>
      <c r="V6201" s="31">
        <v>-137</v>
      </c>
      <c r="W6201" s="31">
        <v>697</v>
      </c>
      <c r="X6201" s="31">
        <v>-12.5318</v>
      </c>
      <c r="Y6201" s="31"/>
      <c r="Z6201" s="33">
        <v>1.8633331841174626E-2</v>
      </c>
      <c r="AA6201" s="34">
        <v>0.14979699999999999</v>
      </c>
      <c r="AB6201" s="35">
        <v>3.8253947636402614</v>
      </c>
      <c r="AC6201" s="36">
        <v>0.3088264594540745</v>
      </c>
      <c r="AD6201" s="34">
        <v>0.44934867272483103</v>
      </c>
      <c r="AE6201" s="35">
        <v>70.306183211678828</v>
      </c>
      <c r="AF6201" s="35">
        <v>0.7767699274193548</v>
      </c>
      <c r="AG6201" s="35">
        <v>1.4291379600067216</v>
      </c>
      <c r="AH6201" s="37">
        <v>-12.5318</v>
      </c>
      <c r="AI6201" s="38">
        <v>4.3359253499222393E-2</v>
      </c>
      <c r="AJ6201" s="39">
        <v>0.71959353596848563</v>
      </c>
      <c r="AK6201" s="40">
        <v>5.0822432032760778</v>
      </c>
      <c r="AL6201" s="37">
        <v>15.766400000000001</v>
      </c>
      <c r="AM6201" s="33" t="s">
        <v>102</v>
      </c>
      <c r="AN6201" s="34" t="s">
        <v>102</v>
      </c>
      <c r="AO6201" s="35" t="s">
        <v>102</v>
      </c>
      <c r="AP6201" s="36" t="s">
        <v>102</v>
      </c>
      <c r="AQ6201" s="34" t="s">
        <v>102</v>
      </c>
      <c r="AR6201" s="35" t="s">
        <v>102</v>
      </c>
      <c r="AS6201" s="35" t="s">
        <v>102</v>
      </c>
      <c r="AT6201" s="35" t="s">
        <v>102</v>
      </c>
      <c r="AU6201" s="37" t="s">
        <v>102</v>
      </c>
      <c r="AV6201" s="38" t="s">
        <v>102</v>
      </c>
      <c r="AW6201" s="39" t="s">
        <v>102</v>
      </c>
      <c r="AX6201" s="40" t="s">
        <v>102</v>
      </c>
      <c r="AY6201" s="37" t="s">
        <v>102</v>
      </c>
      <c r="AZ6201" s="29" t="s">
        <v>166</v>
      </c>
      <c r="BA6201" s="29" t="s">
        <v>103</v>
      </c>
    </row>
    <row r="6202" spans="1:53" x14ac:dyDescent="0.25">
      <c r="A6202" s="29">
        <v>0</v>
      </c>
      <c r="B6202" s="29">
        <v>296</v>
      </c>
      <c r="C6202" s="41">
        <v>41364</v>
      </c>
      <c r="D6202" s="41">
        <v>41364</v>
      </c>
      <c r="E6202" s="42" t="s">
        <v>98</v>
      </c>
      <c r="F6202" s="29" t="s">
        <v>452</v>
      </c>
      <c r="G6202" s="29" t="s">
        <v>100</v>
      </c>
      <c r="H6202" s="30" t="s">
        <v>101</v>
      </c>
      <c r="I6202" s="31">
        <v>1225</v>
      </c>
      <c r="J6202" s="31">
        <v>88743</v>
      </c>
      <c r="K6202" s="31">
        <v>14.7464</v>
      </c>
      <c r="L6202" s="31">
        <v>13210</v>
      </c>
      <c r="M6202" s="31">
        <v>1947.9994399999998</v>
      </c>
      <c r="N6202" s="31">
        <v>40495</v>
      </c>
      <c r="O6202" s="31">
        <v>3594</v>
      </c>
      <c r="P6202" s="31">
        <v>36901</v>
      </c>
      <c r="Q6202" s="31">
        <v>13255</v>
      </c>
      <c r="R6202" s="31">
        <v>28974</v>
      </c>
      <c r="S6202" s="31">
        <v>42145</v>
      </c>
      <c r="T6202" s="31">
        <v>18318</v>
      </c>
      <c r="U6202" s="31">
        <v>19.654399999999999</v>
      </c>
      <c r="V6202" s="31">
        <v>-129</v>
      </c>
      <c r="W6202" s="31">
        <v>880</v>
      </c>
      <c r="X6202" s="31">
        <v>-33.921399999999998</v>
      </c>
      <c r="Y6202" s="31"/>
      <c r="Z6202" s="33">
        <v>1.3803905660164746E-2</v>
      </c>
      <c r="AA6202" s="34">
        <v>0.14746399999999998</v>
      </c>
      <c r="AB6202" s="35">
        <v>4.7357559815314945</v>
      </c>
      <c r="AC6202" s="36">
        <v>0.32732436103222617</v>
      </c>
      <c r="AD6202" s="34">
        <v>0.45631768139458889</v>
      </c>
      <c r="AE6202" s="35">
        <v>60.403083410852709</v>
      </c>
      <c r="AF6202" s="35">
        <v>0.58785347114296482</v>
      </c>
      <c r="AG6202" s="35">
        <v>1.4545799682473941</v>
      </c>
      <c r="AH6202" s="37">
        <v>-33.921399999999998</v>
      </c>
      <c r="AI6202" s="38">
        <v>6.6616199848599553E-2</v>
      </c>
      <c r="AJ6202" s="39">
        <v>0.59542724496580013</v>
      </c>
      <c r="AK6202" s="40">
        <v>4.8445791025221094</v>
      </c>
      <c r="AL6202" s="37">
        <v>19.654399999999999</v>
      </c>
      <c r="AM6202" s="33" t="s">
        <v>102</v>
      </c>
      <c r="AN6202" s="34" t="s">
        <v>102</v>
      </c>
      <c r="AO6202" s="35" t="s">
        <v>102</v>
      </c>
      <c r="AP6202" s="36" t="s">
        <v>102</v>
      </c>
      <c r="AQ6202" s="34" t="s">
        <v>102</v>
      </c>
      <c r="AR6202" s="35" t="s">
        <v>102</v>
      </c>
      <c r="AS6202" s="35" t="s">
        <v>102</v>
      </c>
      <c r="AT6202" s="35" t="s">
        <v>102</v>
      </c>
      <c r="AU6202" s="37" t="s">
        <v>102</v>
      </c>
      <c r="AV6202" s="38" t="s">
        <v>102</v>
      </c>
      <c r="AW6202" s="39" t="s">
        <v>102</v>
      </c>
      <c r="AX6202" s="40" t="s">
        <v>102</v>
      </c>
      <c r="AY6202" s="37" t="s">
        <v>102</v>
      </c>
      <c r="AZ6202" s="29" t="s">
        <v>166</v>
      </c>
      <c r="BA6202" s="29" t="s">
        <v>103</v>
      </c>
    </row>
    <row r="6203" spans="1:53" x14ac:dyDescent="0.25">
      <c r="A6203" s="29">
        <v>1</v>
      </c>
      <c r="B6203" s="29">
        <v>296</v>
      </c>
      <c r="C6203" s="41">
        <v>41455</v>
      </c>
      <c r="D6203" s="41">
        <v>41455</v>
      </c>
      <c r="E6203" s="42" t="s">
        <v>98</v>
      </c>
      <c r="F6203" s="29" t="s">
        <v>452</v>
      </c>
      <c r="G6203" s="29" t="s">
        <v>100</v>
      </c>
      <c r="H6203" s="30" t="s">
        <v>101</v>
      </c>
      <c r="I6203" s="31">
        <v>1441</v>
      </c>
      <c r="J6203" s="31">
        <v>87375</v>
      </c>
      <c r="K6203" s="31">
        <v>15.060499999999999</v>
      </c>
      <c r="L6203" s="31">
        <v>14621</v>
      </c>
      <c r="M6203" s="31">
        <v>2201.9957049999998</v>
      </c>
      <c r="N6203" s="31">
        <v>39557</v>
      </c>
      <c r="O6203" s="31">
        <v>3974</v>
      </c>
      <c r="P6203" s="31">
        <v>35583</v>
      </c>
      <c r="Q6203" s="31">
        <v>13877</v>
      </c>
      <c r="R6203" s="31">
        <v>29919</v>
      </c>
      <c r="S6203" s="31">
        <v>40805</v>
      </c>
      <c r="T6203" s="31">
        <v>17678</v>
      </c>
      <c r="U6203" s="31">
        <v>21.4468</v>
      </c>
      <c r="V6203" s="31">
        <v>-170</v>
      </c>
      <c r="W6203" s="31">
        <v>960</v>
      </c>
      <c r="X6203" s="31">
        <v>-33.614800000000002</v>
      </c>
      <c r="Y6203" s="31"/>
      <c r="Z6203" s="33">
        <v>1.6492131616595136E-2</v>
      </c>
      <c r="AA6203" s="34">
        <v>0.15060499999999999</v>
      </c>
      <c r="AB6203" s="35">
        <v>4.0398580159810082</v>
      </c>
      <c r="AC6203" s="36">
        <v>0.35081022322218569</v>
      </c>
      <c r="AD6203" s="34">
        <v>0.45272675250357652</v>
      </c>
      <c r="AE6203" s="35">
        <v>51.811663647058822</v>
      </c>
      <c r="AF6203" s="35">
        <v>0.63471808171795052</v>
      </c>
      <c r="AG6203" s="35">
        <v>1.3638490591263077</v>
      </c>
      <c r="AH6203" s="37">
        <v>-33.614800000000002</v>
      </c>
      <c r="AI6203" s="38">
        <v>6.5658983653648861E-2</v>
      </c>
      <c r="AJ6203" s="39">
        <v>0.66934477825464955</v>
      </c>
      <c r="AK6203" s="40">
        <v>4.9425840027152397</v>
      </c>
      <c r="AL6203" s="37">
        <v>21.4468</v>
      </c>
      <c r="AM6203" s="33">
        <v>1.8704548241423521E-2</v>
      </c>
      <c r="AN6203" s="34">
        <v>0.15854599999999996</v>
      </c>
      <c r="AO6203" s="35">
        <v>3.894826395523622</v>
      </c>
      <c r="AP6203" s="36">
        <v>0.33039133329636783</v>
      </c>
      <c r="AQ6203" s="34">
        <v>0.44967271806903147</v>
      </c>
      <c r="AR6203" s="35">
        <v>70.952542567397586</v>
      </c>
      <c r="AS6203" s="35">
        <v>0.72953770982567134</v>
      </c>
      <c r="AT6203" s="35">
        <v>1.4134242233775822</v>
      </c>
      <c r="AU6203" s="37">
        <v>-13.324825000000001</v>
      </c>
      <c r="AV6203" s="38">
        <v>6.9737128557147879E-2</v>
      </c>
      <c r="AW6203" s="39">
        <v>0.67772181137419896</v>
      </c>
      <c r="AX6203" s="40">
        <v>4.9793525806965988</v>
      </c>
      <c r="AY6203" s="37">
        <v>24.253099999999996</v>
      </c>
      <c r="AZ6203" s="29" t="s">
        <v>166</v>
      </c>
      <c r="BA6203" s="29" t="s">
        <v>103</v>
      </c>
    </row>
    <row r="6204" spans="1:53" x14ac:dyDescent="0.25">
      <c r="A6204" s="29">
        <v>1</v>
      </c>
      <c r="B6204" s="29">
        <v>296</v>
      </c>
      <c r="C6204" s="41">
        <v>41547</v>
      </c>
      <c r="D6204" s="41">
        <v>41547</v>
      </c>
      <c r="E6204" s="42" t="s">
        <v>98</v>
      </c>
      <c r="F6204" s="29" t="s">
        <v>452</v>
      </c>
      <c r="G6204" s="29" t="s">
        <v>100</v>
      </c>
      <c r="H6204" s="30" t="s">
        <v>101</v>
      </c>
      <c r="I6204" s="31">
        <v>1435</v>
      </c>
      <c r="J6204" s="31">
        <v>87272</v>
      </c>
      <c r="K6204" s="31">
        <v>16.494</v>
      </c>
      <c r="L6204" s="31">
        <v>13423</v>
      </c>
      <c r="M6204" s="31">
        <v>2213.9896199999998</v>
      </c>
      <c r="N6204" s="31">
        <v>39543</v>
      </c>
      <c r="O6204" s="31">
        <v>4108</v>
      </c>
      <c r="P6204" s="31">
        <v>35435</v>
      </c>
      <c r="Q6204" s="31">
        <v>13528</v>
      </c>
      <c r="R6204" s="31">
        <v>29119</v>
      </c>
      <c r="S6204" s="31">
        <v>40088</v>
      </c>
      <c r="T6204" s="31">
        <v>18177</v>
      </c>
      <c r="U6204" s="31">
        <v>21.196400000000001</v>
      </c>
      <c r="V6204" s="31">
        <v>-127</v>
      </c>
      <c r="W6204" s="31">
        <v>946</v>
      </c>
      <c r="X6204" s="31">
        <v>-27.481200000000001</v>
      </c>
      <c r="Y6204" s="31"/>
      <c r="Z6204" s="33">
        <v>1.6442845357044641E-2</v>
      </c>
      <c r="AA6204" s="34">
        <v>0.16494</v>
      </c>
      <c r="AB6204" s="35">
        <v>4.0012608550531512</v>
      </c>
      <c r="AC6204" s="36">
        <v>0.34210859064815519</v>
      </c>
      <c r="AD6204" s="34">
        <v>0.453100650838757</v>
      </c>
      <c r="AE6204" s="35">
        <v>69.731956535433071</v>
      </c>
      <c r="AF6204" s="35">
        <v>0.65463915434654041</v>
      </c>
      <c r="AG6204" s="35">
        <v>1.3766956282839384</v>
      </c>
      <c r="AH6204" s="37">
        <v>-27.481200000000001</v>
      </c>
      <c r="AI6204" s="38">
        <v>7.047604857334426E-2</v>
      </c>
      <c r="AJ6204" s="39">
        <v>0.61522596021633513</v>
      </c>
      <c r="AK6204" s="40">
        <v>4.8012323265665398</v>
      </c>
      <c r="AL6204" s="37">
        <v>21.196400000000001</v>
      </c>
      <c r="AM6204" s="33">
        <v>1.6343053618744788E-2</v>
      </c>
      <c r="AN6204" s="34">
        <v>0.15320149999999999</v>
      </c>
      <c r="AO6204" s="35">
        <v>4.1505674040514782</v>
      </c>
      <c r="AP6204" s="36">
        <v>0.33226740858916037</v>
      </c>
      <c r="AQ6204" s="34">
        <v>0.45287343936543834</v>
      </c>
      <c r="AR6204" s="35">
        <v>63.063221701255856</v>
      </c>
      <c r="AS6204" s="35">
        <v>0.66349515865670261</v>
      </c>
      <c r="AT6204" s="35">
        <v>1.4060656539160905</v>
      </c>
      <c r="AU6204" s="37">
        <v>-26.8873</v>
      </c>
      <c r="AV6204" s="38">
        <v>6.1527621393703769E-2</v>
      </c>
      <c r="AW6204" s="39">
        <v>0.64989787985131764</v>
      </c>
      <c r="AX6204" s="40">
        <v>4.9176596587699919</v>
      </c>
      <c r="AY6204" s="37">
        <v>19.515999999999998</v>
      </c>
      <c r="AZ6204" s="29" t="s">
        <v>166</v>
      </c>
      <c r="BA6204" s="29" t="s">
        <v>103</v>
      </c>
    </row>
    <row r="6205" spans="1:53" x14ac:dyDescent="0.25">
      <c r="A6205" s="29">
        <v>1</v>
      </c>
      <c r="B6205" s="29">
        <v>296</v>
      </c>
      <c r="C6205" s="41">
        <v>41639</v>
      </c>
      <c r="D6205" s="41">
        <v>41639</v>
      </c>
      <c r="E6205" s="42" t="s">
        <v>98</v>
      </c>
      <c r="F6205" s="29" t="s">
        <v>452</v>
      </c>
      <c r="G6205" s="29" t="s">
        <v>100</v>
      </c>
      <c r="H6205" s="30" t="s">
        <v>101</v>
      </c>
      <c r="I6205" s="31">
        <v>1537</v>
      </c>
      <c r="J6205" s="31">
        <v>84896</v>
      </c>
      <c r="K6205" s="31">
        <v>16.3935</v>
      </c>
      <c r="L6205" s="31">
        <v>14402</v>
      </c>
      <c r="M6205" s="31">
        <v>2360.9918699999998</v>
      </c>
      <c r="N6205" s="31">
        <v>37756</v>
      </c>
      <c r="O6205" s="31">
        <v>4597</v>
      </c>
      <c r="P6205" s="31">
        <v>33159</v>
      </c>
      <c r="Q6205" s="31">
        <v>11037</v>
      </c>
      <c r="R6205" s="31">
        <v>27297</v>
      </c>
      <c r="S6205" s="31">
        <v>38335</v>
      </c>
      <c r="T6205" s="31">
        <v>20878</v>
      </c>
      <c r="U6205" s="31">
        <v>20.6068</v>
      </c>
      <c r="V6205" s="31">
        <v>-132</v>
      </c>
      <c r="W6205" s="31">
        <v>1003</v>
      </c>
      <c r="X6205" s="31">
        <v>-6.0111999999999997</v>
      </c>
      <c r="Y6205" s="31"/>
      <c r="Z6205" s="33">
        <v>1.8104504334715416E-2</v>
      </c>
      <c r="AA6205" s="34">
        <v>0.163935</v>
      </c>
      <c r="AB6205" s="35">
        <v>3.5111302606899701</v>
      </c>
      <c r="AC6205" s="36">
        <v>0.29232439877105626</v>
      </c>
      <c r="AD6205" s="34">
        <v>0.44473237843950247</v>
      </c>
      <c r="AE6205" s="35">
        <v>71.545208181818182</v>
      </c>
      <c r="AF6205" s="35">
        <v>0.85566435444414235</v>
      </c>
      <c r="AG6205" s="35">
        <v>1.4043667802322599</v>
      </c>
      <c r="AH6205" s="37">
        <v>-6.0111999999999997</v>
      </c>
      <c r="AI6205" s="38">
        <v>6.9643105124288299E-2</v>
      </c>
      <c r="AJ6205" s="39">
        <v>0.6785714285714286</v>
      </c>
      <c r="AK6205" s="40">
        <v>4.066289874509053</v>
      </c>
      <c r="AL6205" s="37">
        <v>20.6068</v>
      </c>
      <c r="AM6205" s="33">
        <v>1.6210846742129983E-2</v>
      </c>
      <c r="AN6205" s="34">
        <v>0.15673599999999999</v>
      </c>
      <c r="AO6205" s="35">
        <v>4.0720012783139063</v>
      </c>
      <c r="AP6205" s="36">
        <v>0.32814189341840583</v>
      </c>
      <c r="AQ6205" s="34">
        <v>0.45171936579410621</v>
      </c>
      <c r="AR6205" s="35">
        <v>63.372977943790687</v>
      </c>
      <c r="AS6205" s="35">
        <v>0.6832187654128995</v>
      </c>
      <c r="AT6205" s="35">
        <v>1.3998728589724749</v>
      </c>
      <c r="AU6205" s="37">
        <v>-25.257150000000003</v>
      </c>
      <c r="AV6205" s="38">
        <v>6.8098584299970247E-2</v>
      </c>
      <c r="AW6205" s="39">
        <v>0.63964235300205341</v>
      </c>
      <c r="AX6205" s="40">
        <v>4.6636713265782355</v>
      </c>
      <c r="AY6205" s="37">
        <v>20.726100000000002</v>
      </c>
      <c r="AZ6205" s="29" t="s">
        <v>166</v>
      </c>
      <c r="BA6205" s="29" t="s">
        <v>103</v>
      </c>
    </row>
    <row r="6206" spans="1:53" x14ac:dyDescent="0.25">
      <c r="A6206" s="29">
        <v>1</v>
      </c>
      <c r="B6206" s="29">
        <v>296</v>
      </c>
      <c r="C6206" s="41">
        <v>41729</v>
      </c>
      <c r="D6206" s="41">
        <v>41729</v>
      </c>
      <c r="E6206" s="42" t="s">
        <v>98</v>
      </c>
      <c r="F6206" s="29" t="s">
        <v>452</v>
      </c>
      <c r="G6206" s="29" t="s">
        <v>100</v>
      </c>
      <c r="H6206" s="30" t="s">
        <v>101</v>
      </c>
      <c r="I6206" s="31">
        <v>1547</v>
      </c>
      <c r="J6206" s="31">
        <v>84397</v>
      </c>
      <c r="K6206" s="31">
        <v>17.581700000000001</v>
      </c>
      <c r="L6206" s="31">
        <v>13241</v>
      </c>
      <c r="M6206" s="31">
        <v>2327.9928970000001</v>
      </c>
      <c r="N6206" s="31">
        <v>38135</v>
      </c>
      <c r="O6206" s="31">
        <v>4057</v>
      </c>
      <c r="P6206" s="31">
        <v>34078</v>
      </c>
      <c r="Q6206" s="31">
        <v>11334</v>
      </c>
      <c r="R6206" s="31">
        <v>27295</v>
      </c>
      <c r="S6206" s="31">
        <v>37968</v>
      </c>
      <c r="T6206" s="31">
        <v>20369</v>
      </c>
      <c r="U6206" s="31">
        <v>17.9404</v>
      </c>
      <c r="V6206" s="31">
        <v>-109</v>
      </c>
      <c r="W6206" s="31">
        <v>922</v>
      </c>
      <c r="X6206" s="31">
        <v>19.507100000000001</v>
      </c>
      <c r="Y6206" s="31"/>
      <c r="Z6206" s="33">
        <v>1.8330035427799568E-2</v>
      </c>
      <c r="AA6206" s="34">
        <v>0.175817</v>
      </c>
      <c r="AB6206" s="35">
        <v>3.6595902036379795</v>
      </c>
      <c r="AC6206" s="36">
        <v>0.29720728989117606</v>
      </c>
      <c r="AD6206" s="34">
        <v>0.4518525540007346</v>
      </c>
      <c r="AE6206" s="35">
        <v>85.430931999999999</v>
      </c>
      <c r="AF6206" s="35">
        <v>0.82159622269278276</v>
      </c>
      <c r="AG6206" s="35">
        <v>1.3910239970690603</v>
      </c>
      <c r="AH6206" s="37">
        <v>19.507100000000001</v>
      </c>
      <c r="AI6206" s="38">
        <v>6.9632203005815269E-2</v>
      </c>
      <c r="AJ6206" s="39">
        <v>0.62755785158240218</v>
      </c>
      <c r="AK6206" s="40">
        <v>4.1434041926456873</v>
      </c>
      <c r="AL6206" s="37">
        <v>17.9404</v>
      </c>
      <c r="AM6206" s="33">
        <v>1.7342379184038692E-2</v>
      </c>
      <c r="AN6206" s="34">
        <v>0.16382425</v>
      </c>
      <c r="AO6206" s="35">
        <v>3.8029598338405273</v>
      </c>
      <c r="AP6206" s="36">
        <v>0.3206126256331433</v>
      </c>
      <c r="AQ6206" s="34">
        <v>0.45060308394564264</v>
      </c>
      <c r="AR6206" s="35">
        <v>69.629940091077515</v>
      </c>
      <c r="AS6206" s="35">
        <v>0.74165445330035407</v>
      </c>
      <c r="AT6206" s="35">
        <v>1.3839838661778914</v>
      </c>
      <c r="AU6206" s="37">
        <v>-11.900025000000001</v>
      </c>
      <c r="AV6206" s="38">
        <v>6.8852585089274165E-2</v>
      </c>
      <c r="AW6206" s="39">
        <v>0.64767500465620387</v>
      </c>
      <c r="AX6206" s="40">
        <v>4.4883775991091301</v>
      </c>
      <c r="AY6206" s="37">
        <v>20.297599999999999</v>
      </c>
      <c r="AZ6206" s="29" t="s">
        <v>166</v>
      </c>
      <c r="BA6206" s="29" t="s">
        <v>103</v>
      </c>
    </row>
    <row r="6207" spans="1:53" x14ac:dyDescent="0.25">
      <c r="A6207" s="29">
        <v>1</v>
      </c>
      <c r="B6207" s="29">
        <v>296</v>
      </c>
      <c r="C6207" s="41">
        <v>41820</v>
      </c>
      <c r="D6207" s="41">
        <v>41820</v>
      </c>
      <c r="E6207" s="42" t="s">
        <v>98</v>
      </c>
      <c r="F6207" s="29" t="s">
        <v>452</v>
      </c>
      <c r="G6207" s="29" t="s">
        <v>100</v>
      </c>
      <c r="H6207" s="30" t="s">
        <v>101</v>
      </c>
      <c r="I6207" s="31">
        <v>1608</v>
      </c>
      <c r="J6207" s="31">
        <v>87827</v>
      </c>
      <c r="K6207" s="31">
        <v>16.939900000000002</v>
      </c>
      <c r="L6207" s="31">
        <v>14150</v>
      </c>
      <c r="M6207" s="31">
        <v>2396.9958500000002</v>
      </c>
      <c r="N6207" s="31">
        <v>40251</v>
      </c>
      <c r="O6207" s="31">
        <v>6615</v>
      </c>
      <c r="P6207" s="31">
        <v>33636</v>
      </c>
      <c r="Q6207" s="31">
        <v>12944</v>
      </c>
      <c r="R6207" s="31">
        <v>29741</v>
      </c>
      <c r="S6207" s="31">
        <v>41276</v>
      </c>
      <c r="T6207" s="31">
        <v>20923</v>
      </c>
      <c r="U6207" s="31">
        <v>19.412800000000001</v>
      </c>
      <c r="V6207" s="31">
        <v>-118</v>
      </c>
      <c r="W6207" s="31">
        <v>999</v>
      </c>
      <c r="X6207" s="31">
        <v>8.8061000000000007</v>
      </c>
      <c r="Y6207" s="31"/>
      <c r="Z6207" s="33">
        <v>1.8308720552905142E-2</v>
      </c>
      <c r="AA6207" s="34">
        <v>0.16939900000000002</v>
      </c>
      <c r="AB6207" s="35">
        <v>3.5081412427142915</v>
      </c>
      <c r="AC6207" s="36">
        <v>0.3215820724950933</v>
      </c>
      <c r="AD6207" s="34">
        <v>0.45829870085509011</v>
      </c>
      <c r="AE6207" s="35">
        <v>81.254096610169498</v>
      </c>
      <c r="AF6207" s="35">
        <v>0.74072801297898649</v>
      </c>
      <c r="AG6207" s="35">
        <v>1.3878484247335328</v>
      </c>
      <c r="AH6207" s="37">
        <v>8.8061000000000007</v>
      </c>
      <c r="AI6207" s="38">
        <v>7.0600706713780922E-2</v>
      </c>
      <c r="AJ6207" s="39">
        <v>0.64444874582987011</v>
      </c>
      <c r="AK6207" s="40">
        <v>4.1976294030492758</v>
      </c>
      <c r="AL6207" s="37">
        <v>19.412800000000001</v>
      </c>
      <c r="AM6207" s="33">
        <v>1.7796526418116191E-2</v>
      </c>
      <c r="AN6207" s="34">
        <v>0.16852275</v>
      </c>
      <c r="AO6207" s="35">
        <v>3.6700306405238479</v>
      </c>
      <c r="AP6207" s="36">
        <v>0.3133055879513702</v>
      </c>
      <c r="AQ6207" s="34">
        <v>0.45199607103352102</v>
      </c>
      <c r="AR6207" s="35">
        <v>76.99054833185518</v>
      </c>
      <c r="AS6207" s="35">
        <v>0.76815693611561309</v>
      </c>
      <c r="AT6207" s="35">
        <v>1.3899837075796977</v>
      </c>
      <c r="AU6207" s="37">
        <v>-1.2948000000000004</v>
      </c>
      <c r="AV6207" s="38">
        <v>7.0088015854307184E-2</v>
      </c>
      <c r="AW6207" s="39">
        <v>0.64145099655000903</v>
      </c>
      <c r="AX6207" s="40">
        <v>4.3021389491926394</v>
      </c>
      <c r="AY6207" s="37">
        <v>19.789100000000001</v>
      </c>
      <c r="AZ6207" s="29" t="s">
        <v>166</v>
      </c>
      <c r="BA6207" s="29" t="s">
        <v>103</v>
      </c>
    </row>
    <row r="6208" spans="1:53" x14ac:dyDescent="0.25">
      <c r="A6208" s="29">
        <v>1</v>
      </c>
      <c r="B6208" s="29">
        <v>296</v>
      </c>
      <c r="C6208" s="41">
        <v>41912</v>
      </c>
      <c r="D6208" s="41">
        <v>41912</v>
      </c>
      <c r="E6208" s="42" t="s">
        <v>98</v>
      </c>
      <c r="F6208" s="29" t="s">
        <v>452</v>
      </c>
      <c r="G6208" s="29" t="s">
        <v>100</v>
      </c>
      <c r="H6208" s="30" t="s">
        <v>101</v>
      </c>
      <c r="I6208" s="31">
        <v>1482</v>
      </c>
      <c r="J6208" s="31">
        <v>84488</v>
      </c>
      <c r="K6208" s="31">
        <v>16.8278</v>
      </c>
      <c r="L6208" s="31">
        <v>13549</v>
      </c>
      <c r="M6208" s="31">
        <v>2279.9986220000001</v>
      </c>
      <c r="N6208" s="31">
        <v>39291</v>
      </c>
      <c r="O6208" s="31">
        <v>4805</v>
      </c>
      <c r="P6208" s="31">
        <v>34486</v>
      </c>
      <c r="Q6208" s="31">
        <v>11111</v>
      </c>
      <c r="R6208" s="31">
        <v>27589</v>
      </c>
      <c r="S6208" s="31">
        <v>39042</v>
      </c>
      <c r="T6208" s="31">
        <v>18896</v>
      </c>
      <c r="U6208" s="31">
        <v>20.512799999999999</v>
      </c>
      <c r="V6208" s="31">
        <v>-146</v>
      </c>
      <c r="W6208" s="31">
        <v>1017</v>
      </c>
      <c r="X6208" s="31">
        <v>2.7027000000000001</v>
      </c>
      <c r="Y6208" s="31"/>
      <c r="Z6208" s="33">
        <v>1.7540952561310483E-2</v>
      </c>
      <c r="AA6208" s="34">
        <v>0.16827800000000001</v>
      </c>
      <c r="AB6208" s="35">
        <v>3.7813619345248886</v>
      </c>
      <c r="AC6208" s="36">
        <v>0.28278740678526887</v>
      </c>
      <c r="AD6208" s="34">
        <v>0.46504829088154531</v>
      </c>
      <c r="AE6208" s="35">
        <v>62.465715671232878</v>
      </c>
      <c r="AF6208" s="35">
        <v>0.82080771199711999</v>
      </c>
      <c r="AG6208" s="35">
        <v>1.4151292181666606</v>
      </c>
      <c r="AH6208" s="37">
        <v>2.7027000000000001</v>
      </c>
      <c r="AI6208" s="38">
        <v>7.5060890102590594E-2</v>
      </c>
      <c r="AJ6208" s="39">
        <v>0.641463876526844</v>
      </c>
      <c r="AK6208" s="40">
        <v>4.4712108382726505</v>
      </c>
      <c r="AL6208" s="37">
        <v>20.512799999999999</v>
      </c>
      <c r="AM6208" s="33">
        <v>1.8071053219182651E-2</v>
      </c>
      <c r="AN6208" s="34">
        <v>0.16935725000000001</v>
      </c>
      <c r="AO6208" s="35">
        <v>3.6150559103917823</v>
      </c>
      <c r="AP6208" s="36">
        <v>0.29847529198564865</v>
      </c>
      <c r="AQ6208" s="34">
        <v>0.45498298104421808</v>
      </c>
      <c r="AR6208" s="35">
        <v>75.173988115805145</v>
      </c>
      <c r="AS6208" s="35">
        <v>0.80969907552825782</v>
      </c>
      <c r="AT6208" s="35">
        <v>1.3995921050503783</v>
      </c>
      <c r="AU6208" s="37">
        <v>6.2511750000000008</v>
      </c>
      <c r="AV6208" s="38">
        <v>7.1234226236618778E-2</v>
      </c>
      <c r="AW6208" s="39">
        <v>0.64801047562763614</v>
      </c>
      <c r="AX6208" s="40">
        <v>4.2196335771191666</v>
      </c>
      <c r="AY6208" s="37">
        <v>19.618200000000002</v>
      </c>
      <c r="AZ6208" s="29" t="s">
        <v>166</v>
      </c>
      <c r="BA6208" s="29" t="s">
        <v>103</v>
      </c>
    </row>
    <row r="6209" spans="1:53" x14ac:dyDescent="0.25">
      <c r="A6209" s="29">
        <v>1</v>
      </c>
      <c r="B6209" s="29">
        <v>296</v>
      </c>
      <c r="C6209" s="41">
        <v>42004</v>
      </c>
      <c r="D6209" s="41">
        <v>42004</v>
      </c>
      <c r="E6209" s="42" t="s">
        <v>98</v>
      </c>
      <c r="F6209" s="29" t="s">
        <v>452</v>
      </c>
      <c r="G6209" s="29" t="s">
        <v>100</v>
      </c>
      <c r="H6209" s="30" t="s">
        <v>101</v>
      </c>
      <c r="I6209" s="31">
        <v>1155</v>
      </c>
      <c r="J6209" s="31">
        <v>84681</v>
      </c>
      <c r="K6209" s="31">
        <v>13.6899</v>
      </c>
      <c r="L6209" s="31">
        <v>14244</v>
      </c>
      <c r="M6209" s="31">
        <v>1949.989356</v>
      </c>
      <c r="N6209" s="31">
        <v>39293</v>
      </c>
      <c r="O6209" s="31">
        <v>6317</v>
      </c>
      <c r="P6209" s="31">
        <v>32976</v>
      </c>
      <c r="Q6209" s="31">
        <v>11509</v>
      </c>
      <c r="R6209" s="31">
        <v>27877</v>
      </c>
      <c r="S6209" s="31">
        <v>38867</v>
      </c>
      <c r="T6209" s="31">
        <v>16826</v>
      </c>
      <c r="U6209" s="31">
        <v>17.087199999999999</v>
      </c>
      <c r="V6209" s="31">
        <v>-151</v>
      </c>
      <c r="W6209" s="31">
        <v>757</v>
      </c>
      <c r="X6209" s="31">
        <v>-16.879799999999999</v>
      </c>
      <c r="Y6209" s="31"/>
      <c r="Z6209" s="33">
        <v>1.3639423247245545E-2</v>
      </c>
      <c r="AA6209" s="34">
        <v>0.13689899999999999</v>
      </c>
      <c r="AB6209" s="35">
        <v>4.2277153845141298</v>
      </c>
      <c r="AC6209" s="36">
        <v>0.2929020436210012</v>
      </c>
      <c r="AD6209" s="34">
        <v>0.46401199796884779</v>
      </c>
      <c r="AE6209" s="35">
        <v>51.655347178807951</v>
      </c>
      <c r="AF6209" s="35">
        <v>0.67772677243896084</v>
      </c>
      <c r="AG6209" s="35">
        <v>1.3942318039961259</v>
      </c>
      <c r="AH6209" s="37">
        <v>-16.879799999999999</v>
      </c>
      <c r="AI6209" s="38">
        <v>5.3145183937096323E-2</v>
      </c>
      <c r="AJ6209" s="39">
        <v>0.67283097743295428</v>
      </c>
      <c r="AK6209" s="40">
        <v>5.0327469392606679</v>
      </c>
      <c r="AL6209" s="37">
        <v>17.087199999999999</v>
      </c>
      <c r="AM6209" s="33">
        <v>1.6954782947315183E-2</v>
      </c>
      <c r="AN6209" s="34">
        <v>0.16259825</v>
      </c>
      <c r="AO6209" s="35">
        <v>3.7942021913478223</v>
      </c>
      <c r="AP6209" s="36">
        <v>0.29861970319813486</v>
      </c>
      <c r="AQ6209" s="34">
        <v>0.45980288592655444</v>
      </c>
      <c r="AR6209" s="35">
        <v>70.201522865052581</v>
      </c>
      <c r="AS6209" s="35">
        <v>0.76521468002696258</v>
      </c>
      <c r="AT6209" s="35">
        <v>1.3970583609913449</v>
      </c>
      <c r="AU6209" s="37">
        <v>3.5340250000000006</v>
      </c>
      <c r="AV6209" s="38">
        <v>6.7109745939820775E-2</v>
      </c>
      <c r="AW6209" s="39">
        <v>0.64657536284301764</v>
      </c>
      <c r="AX6209" s="40">
        <v>4.4612478433070706</v>
      </c>
      <c r="AY6209" s="37">
        <v>18.738299999999999</v>
      </c>
      <c r="AZ6209" s="29" t="s">
        <v>166</v>
      </c>
      <c r="BA6209" s="29" t="s">
        <v>103</v>
      </c>
    </row>
    <row r="6210" spans="1:53" x14ac:dyDescent="0.25">
      <c r="A6210" s="29">
        <v>1</v>
      </c>
      <c r="B6210" s="29">
        <v>296</v>
      </c>
      <c r="C6210" s="41">
        <v>42094</v>
      </c>
      <c r="D6210" s="41">
        <v>42094</v>
      </c>
      <c r="E6210" s="42" t="s">
        <v>98</v>
      </c>
      <c r="F6210" s="29" t="s">
        <v>452</v>
      </c>
      <c r="G6210" s="29" t="s">
        <v>100</v>
      </c>
      <c r="H6210" s="30" t="s">
        <v>101</v>
      </c>
      <c r="I6210" s="31">
        <v>1561</v>
      </c>
      <c r="J6210" s="31">
        <v>82490</v>
      </c>
      <c r="K6210" s="31">
        <v>18.217600000000001</v>
      </c>
      <c r="L6210" s="31">
        <v>12702</v>
      </c>
      <c r="M6210" s="31">
        <v>2313.9995520000002</v>
      </c>
      <c r="N6210" s="31">
        <v>38781</v>
      </c>
      <c r="O6210" s="31">
        <v>6218</v>
      </c>
      <c r="P6210" s="31">
        <v>32563</v>
      </c>
      <c r="Q6210" s="31">
        <v>11978</v>
      </c>
      <c r="R6210" s="31">
        <v>26566</v>
      </c>
      <c r="S6210" s="31">
        <v>38491</v>
      </c>
      <c r="T6210" s="31">
        <v>17038</v>
      </c>
      <c r="U6210" s="31">
        <v>26.316800000000001</v>
      </c>
      <c r="V6210" s="31">
        <v>-129</v>
      </c>
      <c r="W6210" s="31">
        <v>1111</v>
      </c>
      <c r="X6210" s="31">
        <v>-1.2378</v>
      </c>
      <c r="Y6210" s="31"/>
      <c r="Z6210" s="33">
        <v>1.8923505879500545E-2</v>
      </c>
      <c r="AA6210" s="34">
        <v>0.182176</v>
      </c>
      <c r="AB6210" s="35">
        <v>3.5180430320152452</v>
      </c>
      <c r="AC6210" s="36">
        <v>0.30886258734947525</v>
      </c>
      <c r="AD6210" s="34">
        <v>0.47012971269244758</v>
      </c>
      <c r="AE6210" s="35">
        <v>71.751924093023263</v>
      </c>
      <c r="AF6210" s="35">
        <v>0.77274989213558198</v>
      </c>
      <c r="AG6210" s="35">
        <v>1.448882029661974</v>
      </c>
      <c r="AH6210" s="37">
        <v>-1.2378</v>
      </c>
      <c r="AI6210" s="38">
        <v>8.7466540702251613E-2</v>
      </c>
      <c r="AJ6210" s="39">
        <v>0.61592920353982306</v>
      </c>
      <c r="AK6210" s="40">
        <v>4.8415306960910902</v>
      </c>
      <c r="AL6210" s="37">
        <v>26.316800000000001</v>
      </c>
      <c r="AM6210" s="33">
        <v>1.7103150560240428E-2</v>
      </c>
      <c r="AN6210" s="34">
        <v>0.164188</v>
      </c>
      <c r="AO6210" s="35">
        <v>3.7588153984421391</v>
      </c>
      <c r="AP6210" s="36">
        <v>0.30153352756270968</v>
      </c>
      <c r="AQ6210" s="34">
        <v>0.46437217559948268</v>
      </c>
      <c r="AR6210" s="35">
        <v>66.781770888308387</v>
      </c>
      <c r="AS6210" s="35">
        <v>0.75300309738766236</v>
      </c>
      <c r="AT6210" s="35">
        <v>1.4115228691395734</v>
      </c>
      <c r="AU6210" s="37">
        <v>-1.6521999999999997</v>
      </c>
      <c r="AV6210" s="38">
        <v>7.1568330363929872E-2</v>
      </c>
      <c r="AW6210" s="39">
        <v>0.64366820083237286</v>
      </c>
      <c r="AX6210" s="40">
        <v>4.6357794691684218</v>
      </c>
      <c r="AY6210" s="37">
        <v>20.8324</v>
      </c>
      <c r="AZ6210" s="29" t="s">
        <v>166</v>
      </c>
      <c r="BA6210" s="29" t="s">
        <v>103</v>
      </c>
    </row>
    <row r="6211" spans="1:53" x14ac:dyDescent="0.25">
      <c r="A6211" s="29">
        <v>1</v>
      </c>
      <c r="B6211" s="29">
        <v>296</v>
      </c>
      <c r="C6211" s="41">
        <v>42185</v>
      </c>
      <c r="D6211" s="41">
        <v>42185</v>
      </c>
      <c r="E6211" s="42" t="s">
        <v>98</v>
      </c>
      <c r="F6211" s="29" t="s">
        <v>452</v>
      </c>
      <c r="G6211" s="29" t="s">
        <v>100</v>
      </c>
      <c r="H6211" s="30" t="s">
        <v>101</v>
      </c>
      <c r="I6211" s="31">
        <v>1223</v>
      </c>
      <c r="J6211" s="31">
        <v>82242</v>
      </c>
      <c r="K6211" s="31">
        <v>16.107800000000001</v>
      </c>
      <c r="L6211" s="31">
        <v>12317</v>
      </c>
      <c r="M6211" s="31">
        <v>1983.9977260000003</v>
      </c>
      <c r="N6211" s="31">
        <v>38325</v>
      </c>
      <c r="O6211" s="31">
        <v>6466</v>
      </c>
      <c r="P6211" s="31">
        <v>31859</v>
      </c>
      <c r="Q6211" s="31">
        <v>10880</v>
      </c>
      <c r="R6211" s="31">
        <v>25606</v>
      </c>
      <c r="S6211" s="31">
        <v>38227</v>
      </c>
      <c r="T6211" s="31">
        <v>17161</v>
      </c>
      <c r="U6211" s="31">
        <v>16.632000000000001</v>
      </c>
      <c r="V6211" s="31">
        <v>-126</v>
      </c>
      <c r="W6211" s="31">
        <v>710</v>
      </c>
      <c r="X6211" s="31">
        <v>-17.0916</v>
      </c>
      <c r="Y6211" s="31"/>
      <c r="Z6211" s="33">
        <v>1.4870747306728922E-2</v>
      </c>
      <c r="AA6211" s="34">
        <v>0.161078</v>
      </c>
      <c r="AB6211" s="35">
        <v>4.0144955287111044</v>
      </c>
      <c r="AC6211" s="36">
        <v>0.28388780169602085</v>
      </c>
      <c r="AD6211" s="34">
        <v>0.46600277230612097</v>
      </c>
      <c r="AE6211" s="35">
        <v>62.984054793650806</v>
      </c>
      <c r="AF6211" s="35">
        <v>0.72941092867647073</v>
      </c>
      <c r="AG6211" s="35">
        <v>1.4928922908693274</v>
      </c>
      <c r="AH6211" s="37">
        <v>-17.0916</v>
      </c>
      <c r="AI6211" s="38">
        <v>5.7643906795485915E-2</v>
      </c>
      <c r="AJ6211" s="39">
        <v>0.59906130687483283</v>
      </c>
      <c r="AK6211" s="40">
        <v>4.792378066546239</v>
      </c>
      <c r="AL6211" s="37">
        <v>16.632000000000001</v>
      </c>
      <c r="AM6211" s="33">
        <v>1.6243657248696374E-2</v>
      </c>
      <c r="AN6211" s="34">
        <v>0.16210774999999999</v>
      </c>
      <c r="AO6211" s="35">
        <v>3.8854039699413425</v>
      </c>
      <c r="AP6211" s="36">
        <v>0.29210995986294153</v>
      </c>
      <c r="AQ6211" s="34">
        <v>0.46629819346224044</v>
      </c>
      <c r="AR6211" s="35">
        <v>62.214260434178726</v>
      </c>
      <c r="AS6211" s="35">
        <v>0.75017382631203344</v>
      </c>
      <c r="AT6211" s="35">
        <v>1.4377838356735217</v>
      </c>
      <c r="AU6211" s="37">
        <v>-8.1266250000000007</v>
      </c>
      <c r="AV6211" s="38">
        <v>6.8329130384356118E-2</v>
      </c>
      <c r="AW6211" s="39">
        <v>0.6323213410936136</v>
      </c>
      <c r="AX6211" s="40">
        <v>4.7844666350426621</v>
      </c>
      <c r="AY6211" s="37">
        <v>20.1372</v>
      </c>
      <c r="AZ6211" s="29" t="s">
        <v>166</v>
      </c>
      <c r="BA6211" s="29" t="s">
        <v>103</v>
      </c>
    </row>
    <row r="6212" spans="1:53" x14ac:dyDescent="0.25">
      <c r="A6212" s="29">
        <v>1</v>
      </c>
      <c r="B6212" s="29">
        <v>296</v>
      </c>
      <c r="C6212" s="41">
        <v>42277</v>
      </c>
      <c r="D6212" s="41">
        <v>42277</v>
      </c>
      <c r="E6212" s="42" t="s">
        <v>98</v>
      </c>
      <c r="F6212" s="29" t="s">
        <v>452</v>
      </c>
      <c r="G6212" s="29" t="s">
        <v>100</v>
      </c>
      <c r="H6212" s="30" t="s">
        <v>101</v>
      </c>
      <c r="I6212" s="31">
        <v>830</v>
      </c>
      <c r="J6212" s="31">
        <v>78969</v>
      </c>
      <c r="K6212" s="31">
        <v>14.4864</v>
      </c>
      <c r="L6212" s="31">
        <v>10962</v>
      </c>
      <c r="M6212" s="31">
        <v>1587.9991680000001</v>
      </c>
      <c r="N6212" s="31">
        <v>37547</v>
      </c>
      <c r="O6212" s="31">
        <v>4808</v>
      </c>
      <c r="P6212" s="31">
        <v>32739</v>
      </c>
      <c r="Q6212" s="31">
        <v>12339</v>
      </c>
      <c r="R6212" s="31">
        <v>25833</v>
      </c>
      <c r="S6212" s="31">
        <v>35280</v>
      </c>
      <c r="T6212" s="31">
        <v>15968</v>
      </c>
      <c r="U6212" s="31">
        <v>8.9588000000000001</v>
      </c>
      <c r="V6212" s="31">
        <v>-127</v>
      </c>
      <c r="W6212" s="31">
        <v>368</v>
      </c>
      <c r="X6212" s="31">
        <v>-30.350899999999999</v>
      </c>
      <c r="Y6212" s="31"/>
      <c r="Z6212" s="33">
        <v>1.0510453469082805E-2</v>
      </c>
      <c r="AA6212" s="34">
        <v>0.14486399999999999</v>
      </c>
      <c r="AB6212" s="35">
        <v>5.1541273855377732</v>
      </c>
      <c r="AC6212" s="36">
        <v>0.32862811942365566</v>
      </c>
      <c r="AD6212" s="34">
        <v>0.47546505590801452</v>
      </c>
      <c r="AE6212" s="35">
        <v>50.015721826771653</v>
      </c>
      <c r="AF6212" s="35">
        <v>0.51479023194748363</v>
      </c>
      <c r="AG6212" s="35">
        <v>1.3656950412263384</v>
      </c>
      <c r="AH6212" s="37">
        <v>-30.350899999999999</v>
      </c>
      <c r="AI6212" s="38">
        <v>3.3570516329137018E-2</v>
      </c>
      <c r="AJ6212" s="39">
        <v>0.55525585989438897</v>
      </c>
      <c r="AK6212" s="40">
        <v>4.9454534068136269</v>
      </c>
      <c r="AL6212" s="37">
        <v>8.9588000000000001</v>
      </c>
      <c r="AM6212" s="33">
        <v>1.4486032475639454E-2</v>
      </c>
      <c r="AN6212" s="34">
        <v>0.15625424999999998</v>
      </c>
      <c r="AO6212" s="35">
        <v>4.2285953326945629</v>
      </c>
      <c r="AP6212" s="36">
        <v>0.30357013802253829</v>
      </c>
      <c r="AQ6212" s="34">
        <v>0.4689023847188577</v>
      </c>
      <c r="AR6212" s="35">
        <v>59.101761973063418</v>
      </c>
      <c r="AS6212" s="35">
        <v>0.67366945629962427</v>
      </c>
      <c r="AT6212" s="35">
        <v>1.4254252914384413</v>
      </c>
      <c r="AU6212" s="37">
        <v>-16.390024999999998</v>
      </c>
      <c r="AV6212" s="38">
        <v>5.7956536940992717E-2</v>
      </c>
      <c r="AW6212" s="39">
        <v>0.61076933693549973</v>
      </c>
      <c r="AX6212" s="40">
        <v>4.9030272771779062</v>
      </c>
      <c r="AY6212" s="37">
        <v>17.248699999999999</v>
      </c>
      <c r="AZ6212" s="29" t="s">
        <v>166</v>
      </c>
      <c r="BA6212" s="29" t="s">
        <v>103</v>
      </c>
    </row>
    <row r="6213" spans="1:53" x14ac:dyDescent="0.25">
      <c r="A6213" s="29">
        <v>1</v>
      </c>
      <c r="B6213" s="29">
        <v>296</v>
      </c>
      <c r="C6213" s="41">
        <v>42369</v>
      </c>
      <c r="D6213" s="41">
        <v>42369</v>
      </c>
      <c r="E6213" s="42" t="s">
        <v>98</v>
      </c>
      <c r="F6213" s="29" t="s">
        <v>452</v>
      </c>
      <c r="G6213" s="29" t="s">
        <v>100</v>
      </c>
      <c r="H6213" s="30" t="s">
        <v>101</v>
      </c>
      <c r="I6213" s="31">
        <v>554</v>
      </c>
      <c r="J6213" s="31">
        <v>78497</v>
      </c>
      <c r="K6213" s="31">
        <v>12.0398</v>
      </c>
      <c r="L6213" s="31">
        <v>11030</v>
      </c>
      <c r="M6213" s="31">
        <v>1327.9899400000002</v>
      </c>
      <c r="N6213" s="31">
        <v>38097</v>
      </c>
      <c r="O6213" s="31">
        <v>5340</v>
      </c>
      <c r="P6213" s="31">
        <v>32757</v>
      </c>
      <c r="Q6213" s="31">
        <v>12850</v>
      </c>
      <c r="R6213" s="31">
        <v>26303</v>
      </c>
      <c r="S6213" s="31">
        <v>34418</v>
      </c>
      <c r="T6213" s="31">
        <v>14885</v>
      </c>
      <c r="U6213" s="31">
        <v>-2.1520000000000001</v>
      </c>
      <c r="V6213" s="31">
        <v>-150</v>
      </c>
      <c r="W6213" s="31">
        <v>-87</v>
      </c>
      <c r="X6213" s="31">
        <v>-32.348500000000001</v>
      </c>
      <c r="Y6213" s="31"/>
      <c r="Z6213" s="33">
        <v>7.0575945577537992E-3</v>
      </c>
      <c r="AA6213" s="34">
        <v>0.12039799999999999</v>
      </c>
      <c r="AB6213" s="35">
        <v>6.1666506298985961</v>
      </c>
      <c r="AC6213" s="36">
        <v>0.33729690001837415</v>
      </c>
      <c r="AD6213" s="34">
        <v>0.48533064957896482</v>
      </c>
      <c r="AE6213" s="35">
        <v>35.413065066666668</v>
      </c>
      <c r="AF6213" s="35">
        <v>0.41338208249027242</v>
      </c>
      <c r="AG6213" s="35">
        <v>1.3085199406911758</v>
      </c>
      <c r="AH6213" s="37">
        <v>-32.348500000000001</v>
      </c>
      <c r="AI6213" s="38">
        <v>-7.8875793291024471E-3</v>
      </c>
      <c r="AJ6213" s="39">
        <v>0.56205969654891275</v>
      </c>
      <c r="AK6213" s="40">
        <v>5.2735639905945586</v>
      </c>
      <c r="AL6213" s="37">
        <v>-2.1520000000000001</v>
      </c>
      <c r="AM6213" s="33">
        <v>1.2840575303266518E-2</v>
      </c>
      <c r="AN6213" s="34">
        <v>0.15212899999999999</v>
      </c>
      <c r="AO6213" s="35">
        <v>4.7133291440406797</v>
      </c>
      <c r="AP6213" s="36">
        <v>0.3146688521218815</v>
      </c>
      <c r="AQ6213" s="34">
        <v>0.47423204762138699</v>
      </c>
      <c r="AR6213" s="35">
        <v>55.041191445028097</v>
      </c>
      <c r="AS6213" s="35">
        <v>0.60758328381245219</v>
      </c>
      <c r="AT6213" s="35">
        <v>1.403997325612204</v>
      </c>
      <c r="AU6213" s="37">
        <v>-20.257200000000001</v>
      </c>
      <c r="AV6213" s="38">
        <v>4.2698346124443023E-2</v>
      </c>
      <c r="AW6213" s="39">
        <v>0.58307651671448946</v>
      </c>
      <c r="AX6213" s="40">
        <v>4.9632315400113782</v>
      </c>
      <c r="AY6213" s="37">
        <v>12.4389</v>
      </c>
      <c r="AZ6213" s="29" t="s">
        <v>166</v>
      </c>
      <c r="BA6213" s="29" t="s">
        <v>103</v>
      </c>
    </row>
    <row r="6214" spans="1:53" x14ac:dyDescent="0.25">
      <c r="A6214" s="29">
        <v>1</v>
      </c>
      <c r="B6214" s="29">
        <v>296</v>
      </c>
      <c r="C6214" s="41">
        <v>42460</v>
      </c>
      <c r="D6214" s="41">
        <v>42460</v>
      </c>
      <c r="E6214" s="42" t="s">
        <v>98</v>
      </c>
      <c r="F6214" s="29" t="s">
        <v>452</v>
      </c>
      <c r="G6214" s="29" t="s">
        <v>100</v>
      </c>
      <c r="H6214" s="30" t="s">
        <v>101</v>
      </c>
      <c r="I6214" s="31">
        <v>616</v>
      </c>
      <c r="J6214" s="31">
        <v>78307</v>
      </c>
      <c r="K6214" s="31">
        <v>14.3325</v>
      </c>
      <c r="L6214" s="31">
        <v>9461</v>
      </c>
      <c r="M6214" s="31">
        <v>1355.9978249999999</v>
      </c>
      <c r="N6214" s="31">
        <v>38366</v>
      </c>
      <c r="O6214" s="31">
        <v>4744</v>
      </c>
      <c r="P6214" s="31">
        <v>33622</v>
      </c>
      <c r="Q6214" s="31">
        <v>13896</v>
      </c>
      <c r="R6214" s="31">
        <v>26215</v>
      </c>
      <c r="S6214" s="31">
        <v>33748</v>
      </c>
      <c r="T6214" s="31">
        <v>15753</v>
      </c>
      <c r="U6214" s="31">
        <v>7.1020000000000003</v>
      </c>
      <c r="V6214" s="31">
        <v>-130</v>
      </c>
      <c r="W6214" s="31">
        <v>271</v>
      </c>
      <c r="X6214" s="31">
        <v>-45.520299999999999</v>
      </c>
      <c r="Y6214" s="31"/>
      <c r="Z6214" s="33">
        <v>7.86647426156027E-3</v>
      </c>
      <c r="AA6214" s="34">
        <v>0.14332500000000001</v>
      </c>
      <c r="AB6214" s="35">
        <v>6.1987562553796876</v>
      </c>
      <c r="AC6214" s="36">
        <v>0.3621956941041547</v>
      </c>
      <c r="AD6214" s="34">
        <v>0.489943427790619</v>
      </c>
      <c r="AE6214" s="35">
        <v>41.723009999999995</v>
      </c>
      <c r="AF6214" s="35">
        <v>0.39032752590673575</v>
      </c>
      <c r="AG6214" s="35">
        <v>1.2873545679954224</v>
      </c>
      <c r="AH6214" s="37">
        <v>-45.520299999999999</v>
      </c>
      <c r="AI6214" s="38">
        <v>2.8643906563788183E-2</v>
      </c>
      <c r="AJ6214" s="39">
        <v>0.48327735706897212</v>
      </c>
      <c r="AK6214" s="40">
        <v>4.9709261727924838</v>
      </c>
      <c r="AL6214" s="37">
        <v>7.1020000000000003</v>
      </c>
      <c r="AM6214" s="33">
        <v>1.007631739878145E-2</v>
      </c>
      <c r="AN6214" s="34">
        <v>0.14241624999999999</v>
      </c>
      <c r="AO6214" s="35">
        <v>5.3835074498817903</v>
      </c>
      <c r="AP6214" s="36">
        <v>0.3280021288105513</v>
      </c>
      <c r="AQ6214" s="34">
        <v>0.47918547639592984</v>
      </c>
      <c r="AR6214" s="35">
        <v>47.533962921772279</v>
      </c>
      <c r="AS6214" s="35">
        <v>0.51197769225524059</v>
      </c>
      <c r="AT6214" s="35">
        <v>1.3636154601955659</v>
      </c>
      <c r="AU6214" s="37">
        <v>-31.327824999999997</v>
      </c>
      <c r="AV6214" s="38">
        <v>2.7992687589827168E-2</v>
      </c>
      <c r="AW6214" s="39">
        <v>0.54991355509677664</v>
      </c>
      <c r="AX6214" s="40">
        <v>4.9955804091867266</v>
      </c>
      <c r="AY6214" s="37">
        <v>7.6352000000000002</v>
      </c>
      <c r="AZ6214" s="29" t="s">
        <v>166</v>
      </c>
      <c r="BA6214" s="29" t="s">
        <v>103</v>
      </c>
    </row>
    <row r="6215" spans="1:53" x14ac:dyDescent="0.25">
      <c r="A6215" s="29">
        <v>1</v>
      </c>
      <c r="B6215" s="29">
        <v>296</v>
      </c>
      <c r="C6215" s="41">
        <v>42551</v>
      </c>
      <c r="D6215" s="41">
        <v>42551</v>
      </c>
      <c r="E6215" s="42" t="s">
        <v>98</v>
      </c>
      <c r="F6215" s="29" t="s">
        <v>452</v>
      </c>
      <c r="G6215" s="29" t="s">
        <v>100</v>
      </c>
      <c r="H6215" s="30" t="s">
        <v>101</v>
      </c>
      <c r="I6215" s="31">
        <v>908</v>
      </c>
      <c r="J6215" s="31">
        <v>78300</v>
      </c>
      <c r="K6215" s="31">
        <v>16.0703</v>
      </c>
      <c r="L6215" s="31">
        <v>10342</v>
      </c>
      <c r="M6215" s="31">
        <v>1661.9904259999998</v>
      </c>
      <c r="N6215" s="31">
        <v>38327</v>
      </c>
      <c r="O6215" s="31">
        <v>5579</v>
      </c>
      <c r="P6215" s="31">
        <v>32748</v>
      </c>
      <c r="Q6215" s="31">
        <v>14347</v>
      </c>
      <c r="R6215" s="31">
        <v>27183</v>
      </c>
      <c r="S6215" s="31">
        <v>33606</v>
      </c>
      <c r="T6215" s="31">
        <v>15303</v>
      </c>
      <c r="U6215" s="31">
        <v>14.245200000000001</v>
      </c>
      <c r="V6215" s="31">
        <v>-130</v>
      </c>
      <c r="W6215" s="31">
        <v>550</v>
      </c>
      <c r="X6215" s="31">
        <v>-23.126799999999999</v>
      </c>
      <c r="Y6215" s="31"/>
      <c r="Z6215" s="33">
        <v>1.1596424010217113E-2</v>
      </c>
      <c r="AA6215" s="34">
        <v>0.16070299999999998</v>
      </c>
      <c r="AB6215" s="35">
        <v>4.9260211562734968</v>
      </c>
      <c r="AC6215" s="36">
        <v>0.37433141127664571</v>
      </c>
      <c r="AD6215" s="34">
        <v>0.48948914431673052</v>
      </c>
      <c r="AE6215" s="35">
        <v>51.138166953846152</v>
      </c>
      <c r="AF6215" s="35">
        <v>0.46336946427824627</v>
      </c>
      <c r="AG6215" s="35">
        <v>1.2362873854982894</v>
      </c>
      <c r="AH6215" s="37">
        <v>-23.126799999999999</v>
      </c>
      <c r="AI6215" s="38">
        <v>5.3181202862115647E-2</v>
      </c>
      <c r="AJ6215" s="39">
        <v>0.52832694763729249</v>
      </c>
      <c r="AK6215" s="40">
        <v>5.1166437953342481</v>
      </c>
      <c r="AL6215" s="37">
        <v>14.245200000000001</v>
      </c>
      <c r="AM6215" s="33">
        <v>9.2577365746534974E-3</v>
      </c>
      <c r="AN6215" s="34">
        <v>0.14232250000000002</v>
      </c>
      <c r="AO6215" s="35">
        <v>5.611388856772388</v>
      </c>
      <c r="AP6215" s="36">
        <v>0.35061303120570753</v>
      </c>
      <c r="AQ6215" s="34">
        <v>0.48505706939858217</v>
      </c>
      <c r="AR6215" s="35">
        <v>44.572490961821117</v>
      </c>
      <c r="AS6215" s="35">
        <v>0.44546732615568452</v>
      </c>
      <c r="AT6215" s="35">
        <v>1.2994642338528066</v>
      </c>
      <c r="AU6215" s="37">
        <v>-32.836624999999998</v>
      </c>
      <c r="AV6215" s="38">
        <v>2.6877011606484598E-2</v>
      </c>
      <c r="AW6215" s="39">
        <v>0.53222996528739164</v>
      </c>
      <c r="AX6215" s="40">
        <v>5.0766468413837291</v>
      </c>
      <c r="AY6215" s="37">
        <v>7.0385</v>
      </c>
      <c r="AZ6215" s="29" t="s">
        <v>166</v>
      </c>
      <c r="BA6215" s="29" t="s">
        <v>103</v>
      </c>
    </row>
    <row r="6216" spans="1:53" x14ac:dyDescent="0.25">
      <c r="A6216" s="29">
        <v>1</v>
      </c>
      <c r="B6216" s="29">
        <v>296</v>
      </c>
      <c r="C6216" s="41">
        <v>42643</v>
      </c>
      <c r="D6216" s="41">
        <v>42643</v>
      </c>
      <c r="E6216" s="42" t="s">
        <v>98</v>
      </c>
      <c r="F6216" s="29" t="s">
        <v>452</v>
      </c>
      <c r="G6216" s="29" t="s">
        <v>100</v>
      </c>
      <c r="H6216" s="30" t="s">
        <v>101</v>
      </c>
      <c r="I6216" s="31">
        <v>758</v>
      </c>
      <c r="J6216" s="31">
        <v>76402</v>
      </c>
      <c r="K6216" s="31">
        <v>16.582899999999999</v>
      </c>
      <c r="L6216" s="31">
        <v>9160</v>
      </c>
      <c r="M6216" s="31">
        <v>1518.9936399999999</v>
      </c>
      <c r="N6216" s="31">
        <v>37112</v>
      </c>
      <c r="O6216" s="31">
        <v>4894</v>
      </c>
      <c r="P6216" s="31">
        <v>32218</v>
      </c>
      <c r="Q6216" s="31">
        <v>13490</v>
      </c>
      <c r="R6216" s="31">
        <v>25290</v>
      </c>
      <c r="S6216" s="31">
        <v>31999</v>
      </c>
      <c r="T6216" s="31">
        <v>15715</v>
      </c>
      <c r="U6216" s="31">
        <v>7.2988</v>
      </c>
      <c r="V6216" s="31">
        <v>-126</v>
      </c>
      <c r="W6216" s="31">
        <v>283</v>
      </c>
      <c r="X6216" s="31">
        <v>-14.8066</v>
      </c>
      <c r="Y6216" s="31"/>
      <c r="Z6216" s="33">
        <v>9.9212062511452575E-3</v>
      </c>
      <c r="AA6216" s="34">
        <v>0.16582899999999998</v>
      </c>
      <c r="AB6216" s="35">
        <v>5.3025238473019547</v>
      </c>
      <c r="AC6216" s="36">
        <v>0.36349428756197455</v>
      </c>
      <c r="AD6216" s="34">
        <v>0.485746446428104</v>
      </c>
      <c r="AE6216" s="35">
        <v>48.222020317460313</v>
      </c>
      <c r="AF6216" s="35">
        <v>0.45040582357301701</v>
      </c>
      <c r="AG6216" s="35">
        <v>1.2652827204428627</v>
      </c>
      <c r="AH6216" s="37">
        <v>-14.8066</v>
      </c>
      <c r="AI6216" s="38">
        <v>3.0895196506550218E-2</v>
      </c>
      <c r="AJ6216" s="39">
        <v>0.47956859768068899</v>
      </c>
      <c r="AK6216" s="40">
        <v>4.8617244670696786</v>
      </c>
      <c r="AL6216" s="37">
        <v>7.2988</v>
      </c>
      <c r="AM6216" s="33">
        <v>9.1104247701691097E-3</v>
      </c>
      <c r="AN6216" s="34">
        <v>0.14756374999999999</v>
      </c>
      <c r="AO6216" s="35">
        <v>5.6484879722134336</v>
      </c>
      <c r="AP6216" s="36">
        <v>0.35932957324028725</v>
      </c>
      <c r="AQ6216" s="34">
        <v>0.48762741702860457</v>
      </c>
      <c r="AR6216" s="35">
        <v>44.12406558449328</v>
      </c>
      <c r="AS6216" s="35">
        <v>0.42937122406206785</v>
      </c>
      <c r="AT6216" s="35">
        <v>1.2743611536569375</v>
      </c>
      <c r="AU6216" s="37">
        <v>-28.95055</v>
      </c>
      <c r="AV6216" s="38">
        <v>2.6208181650837898E-2</v>
      </c>
      <c r="AW6216" s="39">
        <v>0.51330814973396655</v>
      </c>
      <c r="AX6216" s="40">
        <v>5.0557146064477418</v>
      </c>
      <c r="AY6216" s="37">
        <v>6.6234999999999999</v>
      </c>
      <c r="AZ6216" s="29" t="s">
        <v>166</v>
      </c>
      <c r="BA6216" s="29" t="s">
        <v>103</v>
      </c>
    </row>
    <row r="6217" spans="1:53" x14ac:dyDescent="0.25">
      <c r="A6217" s="29">
        <v>1</v>
      </c>
      <c r="B6217" s="29">
        <v>296</v>
      </c>
      <c r="C6217" s="41">
        <v>42735</v>
      </c>
      <c r="D6217" s="41">
        <v>42735</v>
      </c>
      <c r="E6217" s="42" t="s">
        <v>98</v>
      </c>
      <c r="F6217" s="29" t="s">
        <v>452</v>
      </c>
      <c r="G6217" s="29" t="s">
        <v>100</v>
      </c>
      <c r="H6217" s="30" t="s">
        <v>101</v>
      </c>
      <c r="I6217" s="31">
        <v>-397</v>
      </c>
      <c r="J6217" s="31">
        <v>74704</v>
      </c>
      <c r="K6217" s="31">
        <v>3.9899</v>
      </c>
      <c r="L6217" s="31">
        <v>9574</v>
      </c>
      <c r="M6217" s="31">
        <v>381.99302600000004</v>
      </c>
      <c r="N6217" s="31">
        <v>36784</v>
      </c>
      <c r="O6217" s="31">
        <v>5257</v>
      </c>
      <c r="P6217" s="31">
        <v>31527</v>
      </c>
      <c r="Q6217" s="31">
        <v>13966</v>
      </c>
      <c r="R6217" s="31">
        <v>26132</v>
      </c>
      <c r="S6217" s="31">
        <v>31967</v>
      </c>
      <c r="T6217" s="31">
        <v>13213</v>
      </c>
      <c r="U6217" s="31">
        <v>-32.273200000000003</v>
      </c>
      <c r="V6217" s="31">
        <v>-120</v>
      </c>
      <c r="W6217" s="31">
        <v>-1171</v>
      </c>
      <c r="X6217" s="31">
        <v>-69.921300000000002</v>
      </c>
      <c r="Y6217" s="31"/>
      <c r="Z6217" s="33">
        <v>-5.3143071321482115E-3</v>
      </c>
      <c r="AA6217" s="34">
        <v>3.9898999999999997E-2</v>
      </c>
      <c r="AB6217" s="35">
        <v>20.633230094624814</v>
      </c>
      <c r="AC6217" s="36">
        <v>0.37967594606350585</v>
      </c>
      <c r="AD6217" s="34">
        <v>0.49239665881345041</v>
      </c>
      <c r="AE6217" s="35">
        <v>12.733100866666668</v>
      </c>
      <c r="AF6217" s="35">
        <v>0.1094065662322784</v>
      </c>
      <c r="AG6217" s="35">
        <v>1.2232894535435481</v>
      </c>
      <c r="AH6217" s="37">
        <v>-69.921300000000002</v>
      </c>
      <c r="AI6217" s="38">
        <v>-0.12231042406517652</v>
      </c>
      <c r="AJ6217" s="39">
        <v>0.51263653887342042</v>
      </c>
      <c r="AK6217" s="40">
        <v>5.6538257776432301</v>
      </c>
      <c r="AL6217" s="37">
        <v>-32.273200000000003</v>
      </c>
      <c r="AM6217" s="33">
        <v>6.0174493476936076E-3</v>
      </c>
      <c r="AN6217" s="34">
        <v>0.127439</v>
      </c>
      <c r="AO6217" s="35">
        <v>9.2651328383949885</v>
      </c>
      <c r="AP6217" s="36">
        <v>0.36992433475157027</v>
      </c>
      <c r="AQ6217" s="34">
        <v>0.48939391933722598</v>
      </c>
      <c r="AR6217" s="35">
        <v>38.45407453449328</v>
      </c>
      <c r="AS6217" s="35">
        <v>0.35337734499756934</v>
      </c>
      <c r="AT6217" s="35">
        <v>1.2530535318700307</v>
      </c>
      <c r="AU6217" s="37">
        <v>-38.34375</v>
      </c>
      <c r="AV6217" s="38">
        <v>-2.3975295331806167E-3</v>
      </c>
      <c r="AW6217" s="39">
        <v>0.50095236031509349</v>
      </c>
      <c r="AX6217" s="40">
        <v>5.1507800532099104</v>
      </c>
      <c r="AY6217" s="37">
        <v>-0.90680000000000049</v>
      </c>
      <c r="AZ6217" s="29" t="s">
        <v>166</v>
      </c>
      <c r="BA6217" s="29" t="s">
        <v>103</v>
      </c>
    </row>
    <row r="6218" spans="1:53" x14ac:dyDescent="0.25">
      <c r="A6218" s="29">
        <v>1</v>
      </c>
      <c r="B6218" s="29">
        <v>296</v>
      </c>
      <c r="C6218" s="41">
        <v>42825</v>
      </c>
      <c r="D6218" s="41">
        <v>42825</v>
      </c>
      <c r="E6218" s="42" t="s">
        <v>98</v>
      </c>
      <c r="F6218" s="29" t="s">
        <v>452</v>
      </c>
      <c r="G6218" s="29" t="s">
        <v>100</v>
      </c>
      <c r="H6218" s="30" t="s">
        <v>101</v>
      </c>
      <c r="I6218" s="31">
        <v>1129</v>
      </c>
      <c r="J6218" s="31">
        <v>77549</v>
      </c>
      <c r="K6218" s="31">
        <v>18.723199999999999</v>
      </c>
      <c r="L6218" s="31">
        <v>9822</v>
      </c>
      <c r="M6218" s="31">
        <v>1838.9927039999998</v>
      </c>
      <c r="N6218" s="31">
        <v>38283</v>
      </c>
      <c r="O6218" s="31">
        <v>8223</v>
      </c>
      <c r="P6218" s="31">
        <v>30060</v>
      </c>
      <c r="Q6218" s="31">
        <v>14558</v>
      </c>
      <c r="R6218" s="31">
        <v>27635</v>
      </c>
      <c r="S6218" s="31">
        <v>35548</v>
      </c>
      <c r="T6218" s="31">
        <v>13660</v>
      </c>
      <c r="U6218" s="31">
        <v>5.7751999999999999</v>
      </c>
      <c r="V6218" s="31">
        <v>-123</v>
      </c>
      <c r="W6218" s="31">
        <v>192</v>
      </c>
      <c r="X6218" s="31">
        <v>35.619399999999999</v>
      </c>
      <c r="Y6218" s="31"/>
      <c r="Z6218" s="33">
        <v>1.4558537182942397E-2</v>
      </c>
      <c r="AA6218" s="34">
        <v>0.18723199999999998</v>
      </c>
      <c r="AB6218" s="35">
        <v>4.0864762452042882</v>
      </c>
      <c r="AC6218" s="36">
        <v>0.38027322832588878</v>
      </c>
      <c r="AD6218" s="34">
        <v>0.49366207172239485</v>
      </c>
      <c r="AE6218" s="35">
        <v>59.804640780487794</v>
      </c>
      <c r="AF6218" s="35">
        <v>0.50528718340431367</v>
      </c>
      <c r="AG6218" s="35">
        <v>1.2863397865026236</v>
      </c>
      <c r="AH6218" s="37">
        <v>35.619399999999999</v>
      </c>
      <c r="AI6218" s="38">
        <v>1.9547953573610263E-2</v>
      </c>
      <c r="AJ6218" s="39">
        <v>0.50662161987904419</v>
      </c>
      <c r="AK6218" s="40">
        <v>5.6770863836017567</v>
      </c>
      <c r="AL6218" s="37">
        <v>5.7751999999999999</v>
      </c>
      <c r="AM6218" s="33">
        <v>7.690465078039139E-3</v>
      </c>
      <c r="AN6218" s="34">
        <v>0.13841574999999998</v>
      </c>
      <c r="AO6218" s="35">
        <v>8.7370628358511375</v>
      </c>
      <c r="AP6218" s="36">
        <v>0.37444371830700374</v>
      </c>
      <c r="AQ6218" s="34">
        <v>0.49032358032016987</v>
      </c>
      <c r="AR6218" s="35">
        <v>42.974482229615234</v>
      </c>
      <c r="AS6218" s="35">
        <v>0.38211725937196384</v>
      </c>
      <c r="AT6218" s="35">
        <v>1.2527998364968309</v>
      </c>
      <c r="AU6218" s="37">
        <v>-18.058825000000002</v>
      </c>
      <c r="AV6218" s="38">
        <v>-4.6715177807250957E-3</v>
      </c>
      <c r="AW6218" s="39">
        <v>0.50678842601761154</v>
      </c>
      <c r="AX6218" s="40">
        <v>5.3273201059122286</v>
      </c>
      <c r="AY6218" s="37">
        <v>-1.2385000000000006</v>
      </c>
      <c r="AZ6218" s="29" t="s">
        <v>166</v>
      </c>
      <c r="BA6218" s="29" t="s">
        <v>103</v>
      </c>
    </row>
    <row r="6219" spans="1:53" x14ac:dyDescent="0.25">
      <c r="A6219" s="29">
        <v>1</v>
      </c>
      <c r="B6219" s="29">
        <v>296</v>
      </c>
      <c r="C6219" s="41">
        <v>42916</v>
      </c>
      <c r="D6219" s="41">
        <v>42916</v>
      </c>
      <c r="E6219" s="42" t="s">
        <v>98</v>
      </c>
      <c r="F6219" s="29" t="s">
        <v>452</v>
      </c>
      <c r="G6219" s="29" t="s">
        <v>100</v>
      </c>
      <c r="H6219" s="30" t="s">
        <v>101</v>
      </c>
      <c r="I6219" s="31">
        <v>1375</v>
      </c>
      <c r="J6219" s="31">
        <v>78510</v>
      </c>
      <c r="K6219" s="31">
        <v>18.489100000000001</v>
      </c>
      <c r="L6219" s="31">
        <v>11331</v>
      </c>
      <c r="M6219" s="31">
        <v>2094.9999210000001</v>
      </c>
      <c r="N6219" s="31">
        <v>37193</v>
      </c>
      <c r="O6219" s="31">
        <v>8926</v>
      </c>
      <c r="P6219" s="31">
        <v>28267</v>
      </c>
      <c r="Q6219" s="31">
        <v>13378</v>
      </c>
      <c r="R6219" s="31">
        <v>28133</v>
      </c>
      <c r="S6219" s="31">
        <v>36991</v>
      </c>
      <c r="T6219" s="31">
        <v>14079</v>
      </c>
      <c r="U6219" s="31">
        <v>23.1584</v>
      </c>
      <c r="V6219" s="31">
        <v>-121</v>
      </c>
      <c r="W6219" s="31">
        <v>802</v>
      </c>
      <c r="X6219" s="31">
        <v>26.052900000000001</v>
      </c>
      <c r="Y6219" s="31"/>
      <c r="Z6219" s="33">
        <v>1.7513692523245448E-2</v>
      </c>
      <c r="AA6219" s="34">
        <v>0.184891</v>
      </c>
      <c r="AB6219" s="35">
        <v>3.3731504851927867</v>
      </c>
      <c r="AC6219" s="36">
        <v>0.35969133976823597</v>
      </c>
      <c r="AD6219" s="34">
        <v>0.47373582983059481</v>
      </c>
      <c r="AE6219" s="35">
        <v>69.25619573553719</v>
      </c>
      <c r="AF6219" s="35">
        <v>0.62640153117057862</v>
      </c>
      <c r="AG6219" s="35">
        <v>1.3148615504923045</v>
      </c>
      <c r="AH6219" s="37">
        <v>26.052900000000001</v>
      </c>
      <c r="AI6219" s="38">
        <v>7.0779278086664899E-2</v>
      </c>
      <c r="AJ6219" s="39">
        <v>0.57730225448987393</v>
      </c>
      <c r="AK6219" s="40">
        <v>5.5763903686341356</v>
      </c>
      <c r="AL6219" s="37">
        <v>23.1584</v>
      </c>
      <c r="AM6219" s="33">
        <v>9.1697822062962227E-3</v>
      </c>
      <c r="AN6219" s="34">
        <v>0.14446275</v>
      </c>
      <c r="AO6219" s="35">
        <v>8.3488451680809614</v>
      </c>
      <c r="AP6219" s="36">
        <v>0.37078370042990128</v>
      </c>
      <c r="AQ6219" s="34">
        <v>0.486385251698636</v>
      </c>
      <c r="AR6219" s="35">
        <v>47.503989425037986</v>
      </c>
      <c r="AS6219" s="35">
        <v>0.42287527609504694</v>
      </c>
      <c r="AT6219" s="35">
        <v>1.2724433777453348</v>
      </c>
      <c r="AU6219" s="37">
        <v>-5.7639000000000014</v>
      </c>
      <c r="AV6219" s="38">
        <v>-2.7199897458778446E-4</v>
      </c>
      <c r="AW6219" s="39">
        <v>0.51903225273075693</v>
      </c>
      <c r="AX6219" s="40">
        <v>5.4422567492372007</v>
      </c>
      <c r="AY6219" s="37">
        <v>0.9897999999999989</v>
      </c>
      <c r="AZ6219" s="29" t="s">
        <v>166</v>
      </c>
      <c r="BA6219" s="29" t="s">
        <v>103</v>
      </c>
    </row>
    <row r="6220" spans="1:53" x14ac:dyDescent="0.25">
      <c r="A6220" s="29">
        <v>1</v>
      </c>
      <c r="B6220" s="29">
        <v>296</v>
      </c>
      <c r="C6220" s="41">
        <v>43008</v>
      </c>
      <c r="D6220" s="41">
        <v>43008</v>
      </c>
      <c r="E6220" s="42" t="s">
        <v>98</v>
      </c>
      <c r="F6220" s="29" t="s">
        <v>452</v>
      </c>
      <c r="G6220" s="29" t="s">
        <v>100</v>
      </c>
      <c r="H6220" s="30" t="s">
        <v>101</v>
      </c>
      <c r="I6220" s="31">
        <v>1655</v>
      </c>
      <c r="J6220" s="31">
        <v>78560</v>
      </c>
      <c r="K6220" s="31">
        <v>20.835799999999999</v>
      </c>
      <c r="L6220" s="31">
        <v>11413</v>
      </c>
      <c r="M6220" s="31">
        <v>2377.9898539999999</v>
      </c>
      <c r="N6220" s="31">
        <v>35925</v>
      </c>
      <c r="O6220" s="31">
        <v>8736</v>
      </c>
      <c r="P6220" s="31">
        <v>27189</v>
      </c>
      <c r="Q6220" s="31">
        <v>11090</v>
      </c>
      <c r="R6220" s="31">
        <v>25903</v>
      </c>
      <c r="S6220" s="31">
        <v>37185</v>
      </c>
      <c r="T6220" s="31">
        <v>15697</v>
      </c>
      <c r="U6220" s="31">
        <v>28.506</v>
      </c>
      <c r="V6220" s="31">
        <v>-118</v>
      </c>
      <c r="W6220" s="31">
        <v>1059</v>
      </c>
      <c r="X6220" s="31">
        <v>56.5503</v>
      </c>
      <c r="Y6220" s="31"/>
      <c r="Z6220" s="33">
        <v>2.1066700610997965E-2</v>
      </c>
      <c r="AA6220" s="34">
        <v>0.20835799999999999</v>
      </c>
      <c r="AB6220" s="35">
        <v>2.8584015985460973</v>
      </c>
      <c r="AC6220" s="36">
        <v>0.30869867780097426</v>
      </c>
      <c r="AD6220" s="34">
        <v>0.45729378818737271</v>
      </c>
      <c r="AE6220" s="35">
        <v>80.609825559322033</v>
      </c>
      <c r="AF6220" s="35">
        <v>0.85770598881875559</v>
      </c>
      <c r="AG6220" s="35">
        <v>1.4355480060224683</v>
      </c>
      <c r="AH6220" s="37">
        <v>56.5503</v>
      </c>
      <c r="AI6220" s="38">
        <v>9.278892491019014E-2</v>
      </c>
      <c r="AJ6220" s="39">
        <v>0.58110997963340127</v>
      </c>
      <c r="AK6220" s="40">
        <v>5.0047779830540868</v>
      </c>
      <c r="AL6220" s="37">
        <v>28.506</v>
      </c>
      <c r="AM6220" s="33">
        <v>1.1956155796259398E-2</v>
      </c>
      <c r="AN6220" s="34">
        <v>0.15509499999999998</v>
      </c>
      <c r="AO6220" s="35">
        <v>7.7378146058919972</v>
      </c>
      <c r="AP6220" s="36">
        <v>0.3570847979896512</v>
      </c>
      <c r="AQ6220" s="34">
        <v>0.47927208713845315</v>
      </c>
      <c r="AR6220" s="35">
        <v>55.600940735503414</v>
      </c>
      <c r="AS6220" s="35">
        <v>0.5247003174064816</v>
      </c>
      <c r="AT6220" s="35">
        <v>1.3150096991402362</v>
      </c>
      <c r="AU6220" s="37">
        <v>12.075324999999999</v>
      </c>
      <c r="AV6220" s="38">
        <v>1.5201433126322196E-2</v>
      </c>
      <c r="AW6220" s="39">
        <v>0.54441759821893498</v>
      </c>
      <c r="AX6220" s="40">
        <v>5.4780201282333021</v>
      </c>
      <c r="AY6220" s="37">
        <v>6.291599999999999</v>
      </c>
      <c r="AZ6220" s="29" t="s">
        <v>166</v>
      </c>
      <c r="BA6220" s="29" t="s">
        <v>103</v>
      </c>
    </row>
    <row r="6221" spans="1:53" x14ac:dyDescent="0.25">
      <c r="A6221" s="29">
        <v>0</v>
      </c>
      <c r="B6221" s="29">
        <v>297</v>
      </c>
      <c r="C6221" s="41">
        <v>41182</v>
      </c>
      <c r="D6221" s="41">
        <v>41182</v>
      </c>
      <c r="E6221" s="42" t="s">
        <v>98</v>
      </c>
      <c r="F6221" s="29" t="s">
        <v>453</v>
      </c>
      <c r="G6221" s="29" t="s">
        <v>100</v>
      </c>
      <c r="H6221" s="30" t="s">
        <v>101</v>
      </c>
      <c r="I6221" s="31">
        <v>2885</v>
      </c>
      <c r="J6221" s="31">
        <v>74017</v>
      </c>
      <c r="K6221" s="31">
        <v>21.144600000000001</v>
      </c>
      <c r="L6221" s="31">
        <v>16652</v>
      </c>
      <c r="M6221" s="31">
        <v>3520.9987920000003</v>
      </c>
      <c r="N6221" s="31">
        <v>27943</v>
      </c>
      <c r="O6221" s="31">
        <v>5711</v>
      </c>
      <c r="P6221" s="31">
        <v>22232</v>
      </c>
      <c r="Q6221" s="31">
        <v>4211</v>
      </c>
      <c r="R6221" s="31">
        <v>16220</v>
      </c>
      <c r="S6221" s="31">
        <v>19270</v>
      </c>
      <c r="T6221" s="31">
        <v>21584</v>
      </c>
      <c r="U6221" s="31">
        <v>36.283200000000001</v>
      </c>
      <c r="V6221" s="31">
        <v>-204</v>
      </c>
      <c r="W6221" s="31">
        <v>1902</v>
      </c>
      <c r="X6221" s="31">
        <v>-3.3755000000000002</v>
      </c>
      <c r="Y6221" s="31"/>
      <c r="Z6221" s="33">
        <v>3.8977532188551281E-2</v>
      </c>
      <c r="AA6221" s="34">
        <v>0.211446</v>
      </c>
      <c r="AB6221" s="35">
        <v>1.5785293686064972</v>
      </c>
      <c r="AC6221" s="36">
        <v>0.15069963854990517</v>
      </c>
      <c r="AD6221" s="34">
        <v>0.37752138022346216</v>
      </c>
      <c r="AE6221" s="35">
        <v>69.039192</v>
      </c>
      <c r="AF6221" s="35">
        <v>3.3445725879838522</v>
      </c>
      <c r="AG6221" s="35">
        <v>1.188039457459926</v>
      </c>
      <c r="AH6221" s="37">
        <v>-3.3755000000000002</v>
      </c>
      <c r="AI6221" s="38">
        <v>0.11422051405236608</v>
      </c>
      <c r="AJ6221" s="39">
        <v>0.89990137400867365</v>
      </c>
      <c r="AK6221" s="40">
        <v>3.4292531504818382</v>
      </c>
      <c r="AL6221" s="37">
        <v>36.283200000000001</v>
      </c>
      <c r="AM6221" s="33" t="s">
        <v>102</v>
      </c>
      <c r="AN6221" s="34" t="s">
        <v>102</v>
      </c>
      <c r="AO6221" s="35" t="s">
        <v>102</v>
      </c>
      <c r="AP6221" s="36" t="s">
        <v>102</v>
      </c>
      <c r="AQ6221" s="34" t="s">
        <v>102</v>
      </c>
      <c r="AR6221" s="35" t="s">
        <v>102</v>
      </c>
      <c r="AS6221" s="35" t="s">
        <v>102</v>
      </c>
      <c r="AT6221" s="35" t="s">
        <v>102</v>
      </c>
      <c r="AU6221" s="37" t="s">
        <v>102</v>
      </c>
      <c r="AV6221" s="38" t="s">
        <v>102</v>
      </c>
      <c r="AW6221" s="39" t="s">
        <v>102</v>
      </c>
      <c r="AX6221" s="40" t="s">
        <v>102</v>
      </c>
      <c r="AY6221" s="37" t="s">
        <v>102</v>
      </c>
      <c r="AZ6221" s="29" t="s">
        <v>166</v>
      </c>
      <c r="BA6221" s="29" t="s">
        <v>103</v>
      </c>
    </row>
    <row r="6222" spans="1:53" x14ac:dyDescent="0.25">
      <c r="A6222" s="29">
        <v>0</v>
      </c>
      <c r="B6222" s="29">
        <v>297</v>
      </c>
      <c r="C6222" s="41">
        <v>41274</v>
      </c>
      <c r="D6222" s="41">
        <v>41274</v>
      </c>
      <c r="E6222" s="42" t="s">
        <v>98</v>
      </c>
      <c r="F6222" s="29" t="s">
        <v>453</v>
      </c>
      <c r="G6222" s="29" t="s">
        <v>100</v>
      </c>
      <c r="H6222" s="30" t="s">
        <v>101</v>
      </c>
      <c r="I6222" s="31">
        <v>2316</v>
      </c>
      <c r="J6222" s="31">
        <v>74638</v>
      </c>
      <c r="K6222" s="31">
        <v>14.8942</v>
      </c>
      <c r="L6222" s="31">
        <v>19954</v>
      </c>
      <c r="M6222" s="31">
        <v>2971.988668</v>
      </c>
      <c r="N6222" s="31">
        <v>28359</v>
      </c>
      <c r="O6222" s="31">
        <v>6619</v>
      </c>
      <c r="P6222" s="31">
        <v>21740</v>
      </c>
      <c r="Q6222" s="31">
        <v>4815</v>
      </c>
      <c r="R6222" s="31">
        <v>17089</v>
      </c>
      <c r="S6222" s="31">
        <v>18720</v>
      </c>
      <c r="T6222" s="31">
        <v>22399</v>
      </c>
      <c r="U6222" s="31">
        <v>30.320799999999998</v>
      </c>
      <c r="V6222" s="31">
        <v>-288</v>
      </c>
      <c r="W6222" s="31">
        <v>1661</v>
      </c>
      <c r="X6222" s="31">
        <v>-14.9399</v>
      </c>
      <c r="Y6222" s="31"/>
      <c r="Z6222" s="33">
        <v>3.1029770358262546E-2</v>
      </c>
      <c r="AA6222" s="34">
        <v>0.14894199999999999</v>
      </c>
      <c r="AB6222" s="35">
        <v>1.8287418315284101</v>
      </c>
      <c r="AC6222" s="36">
        <v>0.16978736908917805</v>
      </c>
      <c r="AD6222" s="34">
        <v>0.37995391087649721</v>
      </c>
      <c r="AE6222" s="35">
        <v>41.277620388888892</v>
      </c>
      <c r="AF6222" s="35">
        <v>2.4689417802699896</v>
      </c>
      <c r="AG6222" s="35">
        <v>1.0954415120837966</v>
      </c>
      <c r="AH6222" s="37">
        <v>-14.9399</v>
      </c>
      <c r="AI6222" s="38">
        <v>8.3241455347298793E-2</v>
      </c>
      <c r="AJ6222" s="39">
        <v>1.0693748492724886</v>
      </c>
      <c r="AK6222" s="40">
        <v>3.3322023304611812</v>
      </c>
      <c r="AL6222" s="37">
        <v>30.320799999999998</v>
      </c>
      <c r="AM6222" s="33" t="s">
        <v>102</v>
      </c>
      <c r="AN6222" s="34" t="s">
        <v>102</v>
      </c>
      <c r="AO6222" s="35" t="s">
        <v>102</v>
      </c>
      <c r="AP6222" s="36" t="s">
        <v>102</v>
      </c>
      <c r="AQ6222" s="34" t="s">
        <v>102</v>
      </c>
      <c r="AR6222" s="35" t="s">
        <v>102</v>
      </c>
      <c r="AS6222" s="35" t="s">
        <v>102</v>
      </c>
      <c r="AT6222" s="35" t="s">
        <v>102</v>
      </c>
      <c r="AU6222" s="37" t="s">
        <v>102</v>
      </c>
      <c r="AV6222" s="38" t="s">
        <v>102</v>
      </c>
      <c r="AW6222" s="39" t="s">
        <v>102</v>
      </c>
      <c r="AX6222" s="40" t="s">
        <v>102</v>
      </c>
      <c r="AY6222" s="37" t="s">
        <v>102</v>
      </c>
      <c r="AZ6222" s="29" t="s">
        <v>166</v>
      </c>
      <c r="BA6222" s="29" t="s">
        <v>103</v>
      </c>
    </row>
    <row r="6223" spans="1:53" x14ac:dyDescent="0.25">
      <c r="A6223" s="29">
        <v>0</v>
      </c>
      <c r="B6223" s="29">
        <v>297</v>
      </c>
      <c r="C6223" s="41">
        <v>41364</v>
      </c>
      <c r="D6223" s="41">
        <v>41364</v>
      </c>
      <c r="E6223" s="42" t="s">
        <v>98</v>
      </c>
      <c r="F6223" s="29" t="s">
        <v>453</v>
      </c>
      <c r="G6223" s="29" t="s">
        <v>100</v>
      </c>
      <c r="H6223" s="30" t="s">
        <v>101</v>
      </c>
      <c r="I6223" s="31">
        <v>1670</v>
      </c>
      <c r="J6223" s="31">
        <v>75355</v>
      </c>
      <c r="K6223" s="31">
        <v>17.653600000000001</v>
      </c>
      <c r="L6223" s="31">
        <v>12581</v>
      </c>
      <c r="M6223" s="31">
        <v>2220.9994160000001</v>
      </c>
      <c r="N6223" s="31">
        <v>29400</v>
      </c>
      <c r="O6223" s="31">
        <v>7011</v>
      </c>
      <c r="P6223" s="31">
        <v>22389</v>
      </c>
      <c r="Q6223" s="31">
        <v>6175</v>
      </c>
      <c r="R6223" s="31">
        <v>17994</v>
      </c>
      <c r="S6223" s="31">
        <v>19910</v>
      </c>
      <c r="T6223" s="31">
        <v>22464</v>
      </c>
      <c r="U6223" s="31">
        <v>19.3476</v>
      </c>
      <c r="V6223" s="31">
        <v>-214</v>
      </c>
      <c r="W6223" s="31">
        <v>1075</v>
      </c>
      <c r="X6223" s="31">
        <v>-3.9359999999999999</v>
      </c>
      <c r="Y6223" s="31"/>
      <c r="Z6223" s="33">
        <v>2.216176763320284E-2</v>
      </c>
      <c r="AA6223" s="34">
        <v>0.176536</v>
      </c>
      <c r="AB6223" s="35">
        <v>2.5201492443796303</v>
      </c>
      <c r="AC6223" s="36">
        <v>0.21003401360544219</v>
      </c>
      <c r="AD6223" s="34">
        <v>0.3901532745006967</v>
      </c>
      <c r="AE6223" s="35">
        <v>41.514007775700939</v>
      </c>
      <c r="AF6223" s="35">
        <v>1.4387040751417004</v>
      </c>
      <c r="AG6223" s="35">
        <v>1.10647993775703</v>
      </c>
      <c r="AH6223" s="37">
        <v>-3.9359999999999999</v>
      </c>
      <c r="AI6223" s="38">
        <v>8.5446307924648274E-2</v>
      </c>
      <c r="AJ6223" s="39">
        <v>0.66782562537323331</v>
      </c>
      <c r="AK6223" s="40">
        <v>3.3544782763532766</v>
      </c>
      <c r="AL6223" s="37">
        <v>19.3476</v>
      </c>
      <c r="AM6223" s="33" t="s">
        <v>102</v>
      </c>
      <c r="AN6223" s="34" t="s">
        <v>102</v>
      </c>
      <c r="AO6223" s="35" t="s">
        <v>102</v>
      </c>
      <c r="AP6223" s="36" t="s">
        <v>102</v>
      </c>
      <c r="AQ6223" s="34" t="s">
        <v>102</v>
      </c>
      <c r="AR6223" s="35" t="s">
        <v>102</v>
      </c>
      <c r="AS6223" s="35" t="s">
        <v>102</v>
      </c>
      <c r="AT6223" s="35" t="s">
        <v>102</v>
      </c>
      <c r="AU6223" s="37" t="s">
        <v>102</v>
      </c>
      <c r="AV6223" s="38" t="s">
        <v>102</v>
      </c>
      <c r="AW6223" s="39" t="s">
        <v>102</v>
      </c>
      <c r="AX6223" s="40" t="s">
        <v>102</v>
      </c>
      <c r="AY6223" s="37" t="s">
        <v>102</v>
      </c>
      <c r="AZ6223" s="29" t="s">
        <v>166</v>
      </c>
      <c r="BA6223" s="29" t="s">
        <v>103</v>
      </c>
    </row>
    <row r="6224" spans="1:53" x14ac:dyDescent="0.25">
      <c r="A6224" s="29">
        <v>1</v>
      </c>
      <c r="B6224" s="29">
        <v>297</v>
      </c>
      <c r="C6224" s="41">
        <v>41455</v>
      </c>
      <c r="D6224" s="41">
        <v>41455</v>
      </c>
      <c r="E6224" s="42" t="s">
        <v>98</v>
      </c>
      <c r="F6224" s="29" t="s">
        <v>453</v>
      </c>
      <c r="G6224" s="29" t="s">
        <v>100</v>
      </c>
      <c r="H6224" s="30" t="s">
        <v>101</v>
      </c>
      <c r="I6224" s="31">
        <v>2887</v>
      </c>
      <c r="J6224" s="31">
        <v>76653</v>
      </c>
      <c r="K6224" s="31">
        <v>20.9496</v>
      </c>
      <c r="L6224" s="31">
        <v>16807</v>
      </c>
      <c r="M6224" s="31">
        <v>3520.9992719999996</v>
      </c>
      <c r="N6224" s="31">
        <v>29510</v>
      </c>
      <c r="O6224" s="31">
        <v>8139</v>
      </c>
      <c r="P6224" s="31">
        <v>21371</v>
      </c>
      <c r="Q6224" s="31">
        <v>6298</v>
      </c>
      <c r="R6224" s="31">
        <v>19162</v>
      </c>
      <c r="S6224" s="31">
        <v>21963</v>
      </c>
      <c r="T6224" s="31">
        <v>22765</v>
      </c>
      <c r="U6224" s="31">
        <v>35.817599999999999</v>
      </c>
      <c r="V6224" s="31">
        <v>-208</v>
      </c>
      <c r="W6224" s="31">
        <v>2010</v>
      </c>
      <c r="X6224" s="31">
        <v>8.6728000000000005</v>
      </c>
      <c r="Y6224" s="31"/>
      <c r="Z6224" s="33">
        <v>3.766323562026274E-2</v>
      </c>
      <c r="AA6224" s="34">
        <v>0.20949600000000002</v>
      </c>
      <c r="AB6224" s="35">
        <v>1.5173959399784849</v>
      </c>
      <c r="AC6224" s="36">
        <v>0.21341917993900372</v>
      </c>
      <c r="AD6224" s="34">
        <v>0.38498167064563682</v>
      </c>
      <c r="AE6224" s="35">
        <v>67.71152446153846</v>
      </c>
      <c r="AF6224" s="35">
        <v>2.2362650187361064</v>
      </c>
      <c r="AG6224" s="35">
        <v>1.1461747208015864</v>
      </c>
      <c r="AH6224" s="37">
        <v>8.6728000000000005</v>
      </c>
      <c r="AI6224" s="38">
        <v>0.1195930267150592</v>
      </c>
      <c r="AJ6224" s="39">
        <v>0.87704329902286926</v>
      </c>
      <c r="AK6224" s="40">
        <v>3.3671425433779927</v>
      </c>
      <c r="AL6224" s="37">
        <v>35.817599999999999</v>
      </c>
      <c r="AM6224" s="33">
        <v>3.2458076450069852E-2</v>
      </c>
      <c r="AN6224" s="34">
        <v>0.18660499999999999</v>
      </c>
      <c r="AO6224" s="35">
        <v>1.8612040961232557</v>
      </c>
      <c r="AP6224" s="36">
        <v>0.18598505029588228</v>
      </c>
      <c r="AQ6224" s="34">
        <v>0.38315255906157325</v>
      </c>
      <c r="AR6224" s="35">
        <v>54.885586156532071</v>
      </c>
      <c r="AS6224" s="35">
        <v>2.3721208655329118</v>
      </c>
      <c r="AT6224" s="35">
        <v>1.1340339070255847</v>
      </c>
      <c r="AU6224" s="37">
        <v>-3.3946499999999999</v>
      </c>
      <c r="AV6224" s="38">
        <v>0.10062532600984309</v>
      </c>
      <c r="AW6224" s="39">
        <v>0.87853628691931618</v>
      </c>
      <c r="AX6224" s="40">
        <v>3.3707690751685724</v>
      </c>
      <c r="AY6224" s="37">
        <v>30.442299999999999</v>
      </c>
      <c r="AZ6224" s="29" t="s">
        <v>166</v>
      </c>
      <c r="BA6224" s="29" t="s">
        <v>103</v>
      </c>
    </row>
    <row r="6225" spans="1:53" x14ac:dyDescent="0.25">
      <c r="A6225" s="29">
        <v>1</v>
      </c>
      <c r="B6225" s="29">
        <v>297</v>
      </c>
      <c r="C6225" s="41">
        <v>41547</v>
      </c>
      <c r="D6225" s="41">
        <v>41547</v>
      </c>
      <c r="E6225" s="42" t="s">
        <v>98</v>
      </c>
      <c r="F6225" s="29" t="s">
        <v>453</v>
      </c>
      <c r="G6225" s="29" t="s">
        <v>100</v>
      </c>
      <c r="H6225" s="30" t="s">
        <v>101</v>
      </c>
      <c r="I6225" s="31">
        <v>2796</v>
      </c>
      <c r="J6225" s="31">
        <v>76814</v>
      </c>
      <c r="K6225" s="31">
        <v>20.261299999999999</v>
      </c>
      <c r="L6225" s="31">
        <v>16909</v>
      </c>
      <c r="M6225" s="31">
        <v>3425.9832169999995</v>
      </c>
      <c r="N6225" s="31">
        <v>29549</v>
      </c>
      <c r="O6225" s="31">
        <v>9559</v>
      </c>
      <c r="P6225" s="31">
        <v>19990</v>
      </c>
      <c r="Q6225" s="31">
        <v>5256</v>
      </c>
      <c r="R6225" s="31">
        <v>18468</v>
      </c>
      <c r="S6225" s="31">
        <v>22931</v>
      </c>
      <c r="T6225" s="31">
        <v>22402</v>
      </c>
      <c r="U6225" s="31">
        <v>34.06</v>
      </c>
      <c r="V6225" s="31">
        <v>-220</v>
      </c>
      <c r="W6225" s="31">
        <v>1913</v>
      </c>
      <c r="X6225" s="31">
        <v>-2.6981000000000002</v>
      </c>
      <c r="Y6225" s="31"/>
      <c r="Z6225" s="33">
        <v>3.6399614653578771E-2</v>
      </c>
      <c r="AA6225" s="34">
        <v>0.20261299999999999</v>
      </c>
      <c r="AB6225" s="35">
        <v>1.4587053360921356</v>
      </c>
      <c r="AC6225" s="36">
        <v>0.17787403973061694</v>
      </c>
      <c r="AD6225" s="34">
        <v>0.38468247975629444</v>
      </c>
      <c r="AE6225" s="35">
        <v>62.290603945454535</v>
      </c>
      <c r="AF6225" s="35">
        <v>2.6072931636225261</v>
      </c>
      <c r="AG6225" s="35">
        <v>1.24166125189517</v>
      </c>
      <c r="AH6225" s="37">
        <v>-2.6981000000000002</v>
      </c>
      <c r="AI6225" s="38">
        <v>0.11313501685492933</v>
      </c>
      <c r="AJ6225" s="39">
        <v>0.88051657249980475</v>
      </c>
      <c r="AK6225" s="40">
        <v>3.4288902776537808</v>
      </c>
      <c r="AL6225" s="37">
        <v>34.06</v>
      </c>
      <c r="AM6225" s="33">
        <v>3.1813597066326721E-2</v>
      </c>
      <c r="AN6225" s="34">
        <v>0.18439675</v>
      </c>
      <c r="AO6225" s="35">
        <v>1.8312480879946653</v>
      </c>
      <c r="AP6225" s="36">
        <v>0.1927786505910602</v>
      </c>
      <c r="AQ6225" s="34">
        <v>0.38494283394478129</v>
      </c>
      <c r="AR6225" s="35">
        <v>53.198439142895708</v>
      </c>
      <c r="AS6225" s="35">
        <v>2.1878010094425804</v>
      </c>
      <c r="AT6225" s="35">
        <v>1.1474393556343958</v>
      </c>
      <c r="AU6225" s="37">
        <v>-3.2253000000000003</v>
      </c>
      <c r="AV6225" s="38">
        <v>0.10035395171048389</v>
      </c>
      <c r="AW6225" s="39">
        <v>0.8736900865420989</v>
      </c>
      <c r="AX6225" s="40">
        <v>3.3706783569615579</v>
      </c>
      <c r="AY6225" s="37">
        <v>29.886499999999998</v>
      </c>
      <c r="AZ6225" s="29" t="s">
        <v>166</v>
      </c>
      <c r="BA6225" s="29" t="s">
        <v>103</v>
      </c>
    </row>
    <row r="6226" spans="1:53" x14ac:dyDescent="0.25">
      <c r="A6226" s="29">
        <v>1</v>
      </c>
      <c r="B6226" s="29">
        <v>297</v>
      </c>
      <c r="C6226" s="41">
        <v>41639</v>
      </c>
      <c r="D6226" s="41">
        <v>41639</v>
      </c>
      <c r="E6226" s="42" t="s">
        <v>98</v>
      </c>
      <c r="F6226" s="29" t="s">
        <v>453</v>
      </c>
      <c r="G6226" s="29" t="s">
        <v>100</v>
      </c>
      <c r="H6226" s="30" t="s">
        <v>101</v>
      </c>
      <c r="I6226" s="31">
        <v>2525</v>
      </c>
      <c r="J6226" s="31">
        <v>77478</v>
      </c>
      <c r="K6226" s="31">
        <v>15.786799999999999</v>
      </c>
      <c r="L6226" s="31">
        <v>20118</v>
      </c>
      <c r="M6226" s="31">
        <v>3175.9884239999997</v>
      </c>
      <c r="N6226" s="31">
        <v>29639</v>
      </c>
      <c r="O6226" s="31">
        <v>9678</v>
      </c>
      <c r="P6226" s="31">
        <v>19961</v>
      </c>
      <c r="Q6226" s="31">
        <v>5306</v>
      </c>
      <c r="R6226" s="31">
        <v>17839</v>
      </c>
      <c r="S6226" s="31">
        <v>22203</v>
      </c>
      <c r="T6226" s="31">
        <v>24389</v>
      </c>
      <c r="U6226" s="31">
        <v>29.988399999999999</v>
      </c>
      <c r="V6226" s="31">
        <v>-269</v>
      </c>
      <c r="W6226" s="31">
        <v>1742</v>
      </c>
      <c r="X6226" s="31">
        <v>6.8639999999999999</v>
      </c>
      <c r="Y6226" s="31"/>
      <c r="Z6226" s="33">
        <v>3.2589896486744624E-2</v>
      </c>
      <c r="AA6226" s="34">
        <v>0.15786800000000001</v>
      </c>
      <c r="AB6226" s="35">
        <v>1.5712431324655234</v>
      </c>
      <c r="AC6226" s="36">
        <v>0.17902088464523094</v>
      </c>
      <c r="AD6226" s="34">
        <v>0.38254730375074214</v>
      </c>
      <c r="AE6226" s="35">
        <v>47.226593665427501</v>
      </c>
      <c r="AF6226" s="35">
        <v>2.3942619102902372</v>
      </c>
      <c r="AG6226" s="35">
        <v>1.2446325466674142</v>
      </c>
      <c r="AH6226" s="37">
        <v>6.8639999999999999</v>
      </c>
      <c r="AI6226" s="38">
        <v>8.6589124167412268E-2</v>
      </c>
      <c r="AJ6226" s="39">
        <v>1.0386432277549755</v>
      </c>
      <c r="AK6226" s="40">
        <v>3.1767600147607529</v>
      </c>
      <c r="AL6226" s="37">
        <v>29.988399999999999</v>
      </c>
      <c r="AM6226" s="33">
        <v>3.2203628598447248E-2</v>
      </c>
      <c r="AN6226" s="34">
        <v>0.18662825000000002</v>
      </c>
      <c r="AO6226" s="35">
        <v>1.7668734132289434</v>
      </c>
      <c r="AP6226" s="36">
        <v>0.19508702948007342</v>
      </c>
      <c r="AQ6226" s="34">
        <v>0.38559118216334254</v>
      </c>
      <c r="AR6226" s="35">
        <v>54.685682462030357</v>
      </c>
      <c r="AS6226" s="35">
        <v>2.1691310419476428</v>
      </c>
      <c r="AT6226" s="35">
        <v>1.1847371142803</v>
      </c>
      <c r="AU6226" s="37">
        <v>2.2256749999999998</v>
      </c>
      <c r="AV6226" s="38">
        <v>0.10119086891551227</v>
      </c>
      <c r="AW6226" s="39">
        <v>0.86600718116272057</v>
      </c>
      <c r="AX6226" s="40">
        <v>3.3318177780364504</v>
      </c>
      <c r="AY6226" s="37">
        <v>29.8034</v>
      </c>
      <c r="AZ6226" s="29" t="s">
        <v>166</v>
      </c>
      <c r="BA6226" s="29" t="s">
        <v>103</v>
      </c>
    </row>
    <row r="6227" spans="1:53" x14ac:dyDescent="0.25">
      <c r="A6227" s="29">
        <v>1</v>
      </c>
      <c r="B6227" s="29">
        <v>297</v>
      </c>
      <c r="C6227" s="41">
        <v>41729</v>
      </c>
      <c r="D6227" s="41">
        <v>41729</v>
      </c>
      <c r="E6227" s="42" t="s">
        <v>98</v>
      </c>
      <c r="F6227" s="29" t="s">
        <v>453</v>
      </c>
      <c r="G6227" s="29" t="s">
        <v>100</v>
      </c>
      <c r="H6227" s="30" t="s">
        <v>101</v>
      </c>
      <c r="I6227" s="31">
        <v>1905</v>
      </c>
      <c r="J6227" s="31">
        <v>77493</v>
      </c>
      <c r="K6227" s="31">
        <v>19.306000000000001</v>
      </c>
      <c r="L6227" s="31">
        <v>12623</v>
      </c>
      <c r="M6227" s="31">
        <v>2436.99638</v>
      </c>
      <c r="N6227" s="31">
        <v>32072</v>
      </c>
      <c r="O6227" s="31">
        <v>10086</v>
      </c>
      <c r="P6227" s="31">
        <v>21986</v>
      </c>
      <c r="Q6227" s="31">
        <v>7832</v>
      </c>
      <c r="R6227" s="31">
        <v>19457</v>
      </c>
      <c r="S6227" s="31">
        <v>23285</v>
      </c>
      <c r="T6227" s="31">
        <v>22893</v>
      </c>
      <c r="U6227" s="31">
        <v>20.760400000000001</v>
      </c>
      <c r="V6227" s="31">
        <v>-201</v>
      </c>
      <c r="W6227" s="31">
        <v>1216</v>
      </c>
      <c r="X6227" s="31">
        <v>9.7253000000000007</v>
      </c>
      <c r="Y6227" s="31"/>
      <c r="Z6227" s="33">
        <v>2.4582865549146373E-2</v>
      </c>
      <c r="AA6227" s="34">
        <v>0.19306000000000001</v>
      </c>
      <c r="AB6227" s="35">
        <v>2.2554403630258983</v>
      </c>
      <c r="AC6227" s="36">
        <v>0.24420054876527814</v>
      </c>
      <c r="AD6227" s="34">
        <v>0.413869639838437</v>
      </c>
      <c r="AE6227" s="35">
        <v>48.49744039800995</v>
      </c>
      <c r="AF6227" s="35">
        <v>1.2446355362614914</v>
      </c>
      <c r="AG6227" s="35">
        <v>1.1967415326103716</v>
      </c>
      <c r="AH6227" s="37">
        <v>9.7253000000000007</v>
      </c>
      <c r="AI6227" s="38">
        <v>9.6332092212627743E-2</v>
      </c>
      <c r="AJ6227" s="39">
        <v>0.65156852877034055</v>
      </c>
      <c r="AK6227" s="40">
        <v>3.385008517887564</v>
      </c>
      <c r="AL6227" s="37">
        <v>20.760400000000001</v>
      </c>
      <c r="AM6227" s="33">
        <v>3.280890307743313E-2</v>
      </c>
      <c r="AN6227" s="34">
        <v>0.19075924999999999</v>
      </c>
      <c r="AO6227" s="35">
        <v>1.7006961928905107</v>
      </c>
      <c r="AP6227" s="36">
        <v>0.20362866327003243</v>
      </c>
      <c r="AQ6227" s="34">
        <v>0.39152027349777757</v>
      </c>
      <c r="AR6227" s="35">
        <v>56.431540617607617</v>
      </c>
      <c r="AS6227" s="35">
        <v>2.1206139072275905</v>
      </c>
      <c r="AT6227" s="35">
        <v>1.2073025129936354</v>
      </c>
      <c r="AU6227" s="37">
        <v>5.641</v>
      </c>
      <c r="AV6227" s="38">
        <v>0.10391231498750714</v>
      </c>
      <c r="AW6227" s="39">
        <v>0.86194290701199749</v>
      </c>
      <c r="AX6227" s="40">
        <v>3.3394503384200229</v>
      </c>
      <c r="AY6227" s="37">
        <v>30.156600000000001</v>
      </c>
      <c r="AZ6227" s="29" t="s">
        <v>166</v>
      </c>
      <c r="BA6227" s="29" t="s">
        <v>103</v>
      </c>
    </row>
    <row r="6228" spans="1:53" x14ac:dyDescent="0.25">
      <c r="A6228" s="29">
        <v>1</v>
      </c>
      <c r="B6228" s="29">
        <v>297</v>
      </c>
      <c r="C6228" s="41">
        <v>41820</v>
      </c>
      <c r="D6228" s="41">
        <v>41820</v>
      </c>
      <c r="E6228" s="42" t="s">
        <v>98</v>
      </c>
      <c r="F6228" s="29" t="s">
        <v>453</v>
      </c>
      <c r="G6228" s="29" t="s">
        <v>100</v>
      </c>
      <c r="H6228" s="30" t="s">
        <v>101</v>
      </c>
      <c r="I6228" s="31">
        <v>2988</v>
      </c>
      <c r="J6228" s="31">
        <v>80433</v>
      </c>
      <c r="K6228" s="31">
        <v>21.415800000000001</v>
      </c>
      <c r="L6228" s="31">
        <v>16894</v>
      </c>
      <c r="M6228" s="31">
        <v>3617.9852520000004</v>
      </c>
      <c r="N6228" s="31">
        <v>32848</v>
      </c>
      <c r="O6228" s="31">
        <v>11299</v>
      </c>
      <c r="P6228" s="31">
        <v>21549</v>
      </c>
      <c r="Q6228" s="31">
        <v>7242</v>
      </c>
      <c r="R6228" s="31">
        <v>20228</v>
      </c>
      <c r="S6228" s="31">
        <v>25795</v>
      </c>
      <c r="T6228" s="31">
        <v>23600</v>
      </c>
      <c r="U6228" s="31">
        <v>34.19</v>
      </c>
      <c r="V6228" s="31">
        <v>-209</v>
      </c>
      <c r="W6228" s="31">
        <v>1978</v>
      </c>
      <c r="X6228" s="31">
        <v>2.7547999999999999</v>
      </c>
      <c r="Y6228" s="31"/>
      <c r="Z6228" s="33">
        <v>3.7148931408750141E-2</v>
      </c>
      <c r="AA6228" s="34">
        <v>0.21415800000000002</v>
      </c>
      <c r="AB6228" s="35">
        <v>1.4890193366658864</v>
      </c>
      <c r="AC6228" s="36">
        <v>0.22047004383828545</v>
      </c>
      <c r="AD6228" s="34">
        <v>0.40838959133688907</v>
      </c>
      <c r="AE6228" s="35">
        <v>69.243736880382784</v>
      </c>
      <c r="AF6228" s="35">
        <v>1.9983348533554268</v>
      </c>
      <c r="AG6228" s="35">
        <v>1.2752125766264584</v>
      </c>
      <c r="AH6228" s="37">
        <v>2.7547999999999999</v>
      </c>
      <c r="AI6228" s="38">
        <v>0.11708298804309222</v>
      </c>
      <c r="AJ6228" s="39">
        <v>0.84015267365384849</v>
      </c>
      <c r="AK6228" s="40">
        <v>3.4081779661016949</v>
      </c>
      <c r="AL6228" s="37">
        <v>34.19</v>
      </c>
      <c r="AM6228" s="33">
        <v>3.2680327024554978E-2</v>
      </c>
      <c r="AN6228" s="34">
        <v>0.19192475000000003</v>
      </c>
      <c r="AO6228" s="35">
        <v>1.6936020420623608</v>
      </c>
      <c r="AP6228" s="36">
        <v>0.20539137924485285</v>
      </c>
      <c r="AQ6228" s="34">
        <v>0.39737225367059065</v>
      </c>
      <c r="AR6228" s="35">
        <v>56.814593722318691</v>
      </c>
      <c r="AS6228" s="35">
        <v>2.0611313658824204</v>
      </c>
      <c r="AT6228" s="35">
        <v>1.2395619769498536</v>
      </c>
      <c r="AU6228" s="37">
        <v>4.1615000000000002</v>
      </c>
      <c r="AV6228" s="38">
        <v>0.10328480531951539</v>
      </c>
      <c r="AW6228" s="39">
        <v>0.85272025066974233</v>
      </c>
      <c r="AX6228" s="40">
        <v>3.349709194100948</v>
      </c>
      <c r="AY6228" s="37">
        <v>29.749700000000001</v>
      </c>
      <c r="AZ6228" s="29" t="s">
        <v>166</v>
      </c>
      <c r="BA6228" s="29" t="s">
        <v>103</v>
      </c>
    </row>
    <row r="6229" spans="1:53" x14ac:dyDescent="0.25">
      <c r="A6229" s="29">
        <v>1</v>
      </c>
      <c r="B6229" s="29">
        <v>297</v>
      </c>
      <c r="C6229" s="41">
        <v>41912</v>
      </c>
      <c r="D6229" s="41">
        <v>41912</v>
      </c>
      <c r="E6229" s="42" t="s">
        <v>98</v>
      </c>
      <c r="F6229" s="29" t="s">
        <v>453</v>
      </c>
      <c r="G6229" s="29" t="s">
        <v>100</v>
      </c>
      <c r="H6229" s="30" t="s">
        <v>101</v>
      </c>
      <c r="I6229" s="31">
        <v>2915</v>
      </c>
      <c r="J6229" s="31">
        <v>80466</v>
      </c>
      <c r="K6229" s="31">
        <v>20.6005</v>
      </c>
      <c r="L6229" s="31">
        <v>17218</v>
      </c>
      <c r="M6229" s="31">
        <v>3546.9940899999997</v>
      </c>
      <c r="N6229" s="31">
        <v>32742</v>
      </c>
      <c r="O6229" s="31">
        <v>12906</v>
      </c>
      <c r="P6229" s="31">
        <v>19836</v>
      </c>
      <c r="Q6229" s="31">
        <v>9253</v>
      </c>
      <c r="R6229" s="31">
        <v>22844</v>
      </c>
      <c r="S6229" s="31">
        <v>26590</v>
      </c>
      <c r="T6229" s="31">
        <v>23187</v>
      </c>
      <c r="U6229" s="31">
        <v>34.505200000000002</v>
      </c>
      <c r="V6229" s="31">
        <v>-215</v>
      </c>
      <c r="W6229" s="31">
        <v>2008</v>
      </c>
      <c r="X6229" s="31">
        <v>3.5318000000000001</v>
      </c>
      <c r="Y6229" s="31"/>
      <c r="Z6229" s="33">
        <v>3.6226480749633388E-2</v>
      </c>
      <c r="AA6229" s="34">
        <v>0.20600499999999999</v>
      </c>
      <c r="AB6229" s="35">
        <v>1.3980852164318098</v>
      </c>
      <c r="AC6229" s="36">
        <v>0.28260338403274082</v>
      </c>
      <c r="AD6229" s="34">
        <v>0.40690477965848931</v>
      </c>
      <c r="AE6229" s="35">
        <v>65.990587720930222</v>
      </c>
      <c r="AF6229" s="35">
        <v>1.5333379833567491</v>
      </c>
      <c r="AG6229" s="35">
        <v>1.1639817895289792</v>
      </c>
      <c r="AH6229" s="37">
        <v>3.5318000000000001</v>
      </c>
      <c r="AI6229" s="38">
        <v>0.11662213962132652</v>
      </c>
      <c r="AJ6229" s="39">
        <v>0.85591429920711859</v>
      </c>
      <c r="AK6229" s="40">
        <v>3.4703066373398888</v>
      </c>
      <c r="AL6229" s="37">
        <v>34.505200000000002</v>
      </c>
      <c r="AM6229" s="33">
        <v>3.2637043548568632E-2</v>
      </c>
      <c r="AN6229" s="34">
        <v>0.19277274999999999</v>
      </c>
      <c r="AO6229" s="35">
        <v>1.6784470121472794</v>
      </c>
      <c r="AP6229" s="36">
        <v>0.23157371532038384</v>
      </c>
      <c r="AQ6229" s="34">
        <v>0.40292782864613935</v>
      </c>
      <c r="AR6229" s="35">
        <v>57.739589666187612</v>
      </c>
      <c r="AS6229" s="35">
        <v>1.7926425708159761</v>
      </c>
      <c r="AT6229" s="35">
        <v>1.2201421113583057</v>
      </c>
      <c r="AU6229" s="37">
        <v>5.7189750000000004</v>
      </c>
      <c r="AV6229" s="38">
        <v>0.10415658601111469</v>
      </c>
      <c r="AW6229" s="39">
        <v>0.84656968234657082</v>
      </c>
      <c r="AX6229" s="40">
        <v>3.3600632840224751</v>
      </c>
      <c r="AY6229" s="37">
        <v>29.861000000000001</v>
      </c>
      <c r="AZ6229" s="29" t="s">
        <v>166</v>
      </c>
      <c r="BA6229" s="29" t="s">
        <v>103</v>
      </c>
    </row>
    <row r="6230" spans="1:53" x14ac:dyDescent="0.25">
      <c r="A6230" s="29">
        <v>1</v>
      </c>
      <c r="B6230" s="29">
        <v>297</v>
      </c>
      <c r="C6230" s="41">
        <v>42004</v>
      </c>
      <c r="D6230" s="41">
        <v>42004</v>
      </c>
      <c r="E6230" s="42" t="s">
        <v>98</v>
      </c>
      <c r="F6230" s="29" t="s">
        <v>453</v>
      </c>
      <c r="G6230" s="29" t="s">
        <v>100</v>
      </c>
      <c r="H6230" s="30" t="s">
        <v>101</v>
      </c>
      <c r="I6230" s="31">
        <v>2258</v>
      </c>
      <c r="J6230" s="31">
        <v>70509</v>
      </c>
      <c r="K6230" s="31">
        <v>14.442500000000001</v>
      </c>
      <c r="L6230" s="31">
        <v>19948</v>
      </c>
      <c r="M6230" s="31">
        <v>2880.9899</v>
      </c>
      <c r="N6230" s="31">
        <v>28897</v>
      </c>
      <c r="O6230" s="31">
        <v>8726</v>
      </c>
      <c r="P6230" s="31">
        <v>20171</v>
      </c>
      <c r="Q6230" s="31">
        <v>5076</v>
      </c>
      <c r="R6230" s="31">
        <v>18092</v>
      </c>
      <c r="S6230" s="31">
        <v>20663</v>
      </c>
      <c r="T6230" s="31">
        <v>17548</v>
      </c>
      <c r="U6230" s="31">
        <v>26.0412</v>
      </c>
      <c r="V6230" s="31">
        <v>-284</v>
      </c>
      <c r="W6230" s="31">
        <v>1311</v>
      </c>
      <c r="X6230" s="31">
        <v>-9.2885000000000009</v>
      </c>
      <c r="Y6230" s="31"/>
      <c r="Z6230" s="33">
        <v>3.2024280588293694E-2</v>
      </c>
      <c r="AA6230" s="34">
        <v>0.144425</v>
      </c>
      <c r="AB6230" s="35">
        <v>1.7503532379617159</v>
      </c>
      <c r="AC6230" s="36">
        <v>0.17565837284147143</v>
      </c>
      <c r="AD6230" s="34">
        <v>0.40983420556241046</v>
      </c>
      <c r="AE6230" s="35">
        <v>40.577322535211266</v>
      </c>
      <c r="AF6230" s="35">
        <v>2.2702836091410559</v>
      </c>
      <c r="AG6230" s="35">
        <v>1.1421070086225957</v>
      </c>
      <c r="AH6230" s="37">
        <v>-9.2885000000000009</v>
      </c>
      <c r="AI6230" s="38">
        <v>6.5720874273110089E-2</v>
      </c>
      <c r="AJ6230" s="39">
        <v>1.1316569515948318</v>
      </c>
      <c r="AK6230" s="40">
        <v>4.0180647367221338</v>
      </c>
      <c r="AL6230" s="37">
        <v>26.0412</v>
      </c>
      <c r="AM6230" s="33">
        <v>3.2495639573955903E-2</v>
      </c>
      <c r="AN6230" s="34">
        <v>0.18941200000000002</v>
      </c>
      <c r="AO6230" s="35">
        <v>1.7232245385213274</v>
      </c>
      <c r="AP6230" s="36">
        <v>0.23073308736944395</v>
      </c>
      <c r="AQ6230" s="34">
        <v>0.40974955409905645</v>
      </c>
      <c r="AR6230" s="35">
        <v>56.077271883633557</v>
      </c>
      <c r="AS6230" s="35">
        <v>1.7616479955286808</v>
      </c>
      <c r="AT6230" s="35">
        <v>1.1945107268471014</v>
      </c>
      <c r="AU6230" s="37">
        <v>1.68085</v>
      </c>
      <c r="AV6230" s="38">
        <v>9.893952353753914E-2</v>
      </c>
      <c r="AW6230" s="39">
        <v>0.86982311330653483</v>
      </c>
      <c r="AX6230" s="40">
        <v>3.5703894645128207</v>
      </c>
      <c r="AY6230" s="37">
        <v>28.874200000000002</v>
      </c>
      <c r="AZ6230" s="29" t="s">
        <v>166</v>
      </c>
      <c r="BA6230" s="29" t="s">
        <v>103</v>
      </c>
    </row>
    <row r="6231" spans="1:53" x14ac:dyDescent="0.25">
      <c r="A6231" s="29">
        <v>1</v>
      </c>
      <c r="B6231" s="29">
        <v>297</v>
      </c>
      <c r="C6231" s="41">
        <v>42094</v>
      </c>
      <c r="D6231" s="41">
        <v>42094</v>
      </c>
      <c r="E6231" s="42" t="s">
        <v>98</v>
      </c>
      <c r="F6231" s="29" t="s">
        <v>453</v>
      </c>
      <c r="G6231" s="29" t="s">
        <v>100</v>
      </c>
      <c r="H6231" s="30" t="s">
        <v>101</v>
      </c>
      <c r="I6231" s="31">
        <v>1833</v>
      </c>
      <c r="J6231" s="31">
        <v>69625</v>
      </c>
      <c r="K6231" s="31">
        <v>19.063500000000001</v>
      </c>
      <c r="L6231" s="31">
        <v>12217</v>
      </c>
      <c r="M6231" s="31">
        <v>2328.987795</v>
      </c>
      <c r="N6231" s="31">
        <v>30365</v>
      </c>
      <c r="O6231" s="31">
        <v>8495</v>
      </c>
      <c r="P6231" s="31">
        <v>21870</v>
      </c>
      <c r="Q6231" s="31">
        <v>7962</v>
      </c>
      <c r="R6231" s="31">
        <v>20127</v>
      </c>
      <c r="S6231" s="31">
        <v>20922</v>
      </c>
      <c r="T6231" s="31">
        <v>15989</v>
      </c>
      <c r="U6231" s="31">
        <v>29.3644</v>
      </c>
      <c r="V6231" s="31">
        <v>-211</v>
      </c>
      <c r="W6231" s="31">
        <v>1221</v>
      </c>
      <c r="X6231" s="31">
        <v>-4.4317000000000002</v>
      </c>
      <c r="Y6231" s="31"/>
      <c r="Z6231" s="33">
        <v>2.6326750448833033E-2</v>
      </c>
      <c r="AA6231" s="34">
        <v>0.190635</v>
      </c>
      <c r="AB6231" s="35">
        <v>2.34758636852367</v>
      </c>
      <c r="AC6231" s="36">
        <v>0.26220978099785935</v>
      </c>
      <c r="AD6231" s="34">
        <v>0.43612208258527829</v>
      </c>
      <c r="AE6231" s="35">
        <v>44.151427393364926</v>
      </c>
      <c r="AF6231" s="35">
        <v>1.1700516428033159</v>
      </c>
      <c r="AG6231" s="35">
        <v>1.0394991802056939</v>
      </c>
      <c r="AH6231" s="37">
        <v>-4.4317000000000002</v>
      </c>
      <c r="AI6231" s="38">
        <v>9.9942702791192606E-2</v>
      </c>
      <c r="AJ6231" s="39">
        <v>0.70187432675044881</v>
      </c>
      <c r="AK6231" s="40">
        <v>4.3545562574269807</v>
      </c>
      <c r="AL6231" s="37">
        <v>29.3644</v>
      </c>
      <c r="AM6231" s="33">
        <v>3.2931610798877561E-2</v>
      </c>
      <c r="AN6231" s="34">
        <v>0.18880574999999999</v>
      </c>
      <c r="AO6231" s="35">
        <v>1.7462610398957705</v>
      </c>
      <c r="AP6231" s="36">
        <v>0.23523539542758926</v>
      </c>
      <c r="AQ6231" s="34">
        <v>0.41531266478576678</v>
      </c>
      <c r="AR6231" s="35">
        <v>54.990768632472296</v>
      </c>
      <c r="AS6231" s="35">
        <v>1.7430020221641369</v>
      </c>
      <c r="AT6231" s="35">
        <v>1.1552001387459319</v>
      </c>
      <c r="AU6231" s="37">
        <v>-1.8584000000000003</v>
      </c>
      <c r="AV6231" s="38">
        <v>9.9842176182180359E-2</v>
      </c>
      <c r="AW6231" s="39">
        <v>0.88239956280156195</v>
      </c>
      <c r="AX6231" s="40">
        <v>3.8127763993976744</v>
      </c>
      <c r="AY6231" s="37">
        <v>31.025200000000002</v>
      </c>
      <c r="AZ6231" s="29" t="s">
        <v>166</v>
      </c>
      <c r="BA6231" s="29" t="s">
        <v>103</v>
      </c>
    </row>
    <row r="6232" spans="1:53" x14ac:dyDescent="0.25">
      <c r="A6232" s="29">
        <v>1</v>
      </c>
      <c r="B6232" s="29">
        <v>297</v>
      </c>
      <c r="C6232" s="41">
        <v>42185</v>
      </c>
      <c r="D6232" s="41">
        <v>42185</v>
      </c>
      <c r="E6232" s="42" t="s">
        <v>98</v>
      </c>
      <c r="F6232" s="29" t="s">
        <v>453</v>
      </c>
      <c r="G6232" s="29" t="s">
        <v>100</v>
      </c>
      <c r="H6232" s="30" t="s">
        <v>101</v>
      </c>
      <c r="I6232" s="31">
        <v>2925</v>
      </c>
      <c r="J6232" s="31">
        <v>72262</v>
      </c>
      <c r="K6232" s="31">
        <v>22.0059</v>
      </c>
      <c r="L6232" s="31">
        <v>15923</v>
      </c>
      <c r="M6232" s="31">
        <v>3503.9994569999999</v>
      </c>
      <c r="N6232" s="31">
        <v>31458</v>
      </c>
      <c r="O6232" s="31">
        <v>9579</v>
      </c>
      <c r="P6232" s="31">
        <v>21879</v>
      </c>
      <c r="Q6232" s="31">
        <v>8383</v>
      </c>
      <c r="R6232" s="31">
        <v>21546</v>
      </c>
      <c r="S6232" s="31">
        <v>23069</v>
      </c>
      <c r="T6232" s="31">
        <v>16464</v>
      </c>
      <c r="U6232" s="31">
        <v>49.154000000000003</v>
      </c>
      <c r="V6232" s="31">
        <v>-217</v>
      </c>
      <c r="W6232" s="31">
        <v>1980</v>
      </c>
      <c r="X6232" s="31">
        <v>-3.1509999999999998</v>
      </c>
      <c r="Y6232" s="31"/>
      <c r="Z6232" s="33">
        <v>4.0477706124934267E-2</v>
      </c>
      <c r="AA6232" s="34">
        <v>0.220059</v>
      </c>
      <c r="AB6232" s="35">
        <v>1.5610019542306111</v>
      </c>
      <c r="AC6232" s="36">
        <v>0.2664822938521203</v>
      </c>
      <c r="AD6232" s="34">
        <v>0.43533253992416482</v>
      </c>
      <c r="AE6232" s="35">
        <v>64.589851741935476</v>
      </c>
      <c r="AF6232" s="35">
        <v>1.6719548882261719</v>
      </c>
      <c r="AG6232" s="35">
        <v>1.0706859741947461</v>
      </c>
      <c r="AH6232" s="37">
        <v>-3.1509999999999998</v>
      </c>
      <c r="AI6232" s="38">
        <v>0.12434842680399422</v>
      </c>
      <c r="AJ6232" s="39">
        <v>0.88140378068694469</v>
      </c>
      <c r="AK6232" s="40">
        <v>4.3890913508260443</v>
      </c>
      <c r="AL6232" s="37">
        <v>49.154000000000003</v>
      </c>
      <c r="AM6232" s="33">
        <v>3.3763804477923598E-2</v>
      </c>
      <c r="AN6232" s="34">
        <v>0.19028100000000001</v>
      </c>
      <c r="AO6232" s="35">
        <v>1.7642566942869518</v>
      </c>
      <c r="AP6232" s="36">
        <v>0.24673845793104798</v>
      </c>
      <c r="AQ6232" s="34">
        <v>0.42204840193258569</v>
      </c>
      <c r="AR6232" s="35">
        <v>53.82729734786048</v>
      </c>
      <c r="AS6232" s="35">
        <v>1.6614070308818232</v>
      </c>
      <c r="AT6232" s="35">
        <v>1.1040684881380038</v>
      </c>
      <c r="AU6232" s="37">
        <v>-3.3348500000000003</v>
      </c>
      <c r="AV6232" s="38">
        <v>0.10165853587240585</v>
      </c>
      <c r="AW6232" s="39">
        <v>0.89271233955983587</v>
      </c>
      <c r="AX6232" s="40">
        <v>4.0580047455787618</v>
      </c>
      <c r="AY6232" s="37">
        <v>34.766200000000005</v>
      </c>
      <c r="AZ6232" s="29" t="s">
        <v>166</v>
      </c>
      <c r="BA6232" s="29" t="s">
        <v>103</v>
      </c>
    </row>
    <row r="6233" spans="1:53" x14ac:dyDescent="0.25">
      <c r="A6233" s="29">
        <v>1</v>
      </c>
      <c r="B6233" s="29">
        <v>297</v>
      </c>
      <c r="C6233" s="41">
        <v>42277</v>
      </c>
      <c r="D6233" s="41">
        <v>42277</v>
      </c>
      <c r="E6233" s="42" t="s">
        <v>98</v>
      </c>
      <c r="F6233" s="29" t="s">
        <v>453</v>
      </c>
      <c r="G6233" s="29" t="s">
        <v>100</v>
      </c>
      <c r="H6233" s="30" t="s">
        <v>101</v>
      </c>
      <c r="I6233" s="31">
        <v>2871</v>
      </c>
      <c r="J6233" s="31">
        <v>69902</v>
      </c>
      <c r="K6233" s="31">
        <v>21.0642</v>
      </c>
      <c r="L6233" s="31">
        <v>16331</v>
      </c>
      <c r="M6233" s="31">
        <v>3439.994502</v>
      </c>
      <c r="N6233" s="31">
        <v>31843</v>
      </c>
      <c r="O6233" s="31">
        <v>10679</v>
      </c>
      <c r="P6233" s="31">
        <v>21164</v>
      </c>
      <c r="Q6233" s="31">
        <v>5525</v>
      </c>
      <c r="R6233" s="31">
        <v>19071</v>
      </c>
      <c r="S6233" s="31">
        <v>22814</v>
      </c>
      <c r="T6233" s="31">
        <v>13579</v>
      </c>
      <c r="U6233" s="31">
        <v>14.459199999999999</v>
      </c>
      <c r="V6233" s="31">
        <v>-225</v>
      </c>
      <c r="W6233" s="31">
        <v>533</v>
      </c>
      <c r="X6233" s="31">
        <v>-3.0167000000000002</v>
      </c>
      <c r="Y6233" s="31"/>
      <c r="Z6233" s="33">
        <v>4.1071786214986694E-2</v>
      </c>
      <c r="AA6233" s="34">
        <v>0.210642</v>
      </c>
      <c r="AB6233" s="35">
        <v>1.5380838536002985</v>
      </c>
      <c r="AC6233" s="36">
        <v>0.17350752127626165</v>
      </c>
      <c r="AD6233" s="34">
        <v>0.45553775285399561</v>
      </c>
      <c r="AE6233" s="35">
        <v>61.155457813333335</v>
      </c>
      <c r="AF6233" s="35">
        <v>2.4904937571040726</v>
      </c>
      <c r="AG6233" s="35">
        <v>1.1962665827696501</v>
      </c>
      <c r="AH6233" s="37">
        <v>-3.0167000000000002</v>
      </c>
      <c r="AI6233" s="38">
        <v>3.2637315534872327E-2</v>
      </c>
      <c r="AJ6233" s="39">
        <v>0.93450831163629078</v>
      </c>
      <c r="AK6233" s="40">
        <v>5.1478017527063846</v>
      </c>
      <c r="AL6233" s="37">
        <v>14.459199999999999</v>
      </c>
      <c r="AM6233" s="33">
        <v>3.4975130844261924E-2</v>
      </c>
      <c r="AN6233" s="34">
        <v>0.19144025000000001</v>
      </c>
      <c r="AO6233" s="35">
        <v>1.7992563535790738</v>
      </c>
      <c r="AP6233" s="36">
        <v>0.21946449224192818</v>
      </c>
      <c r="AQ6233" s="34">
        <v>0.4342066452314623</v>
      </c>
      <c r="AR6233" s="35">
        <v>52.618514870961249</v>
      </c>
      <c r="AS6233" s="35">
        <v>1.900695974318654</v>
      </c>
      <c r="AT6233" s="35">
        <v>1.1121396864481714</v>
      </c>
      <c r="AU6233" s="37">
        <v>-4.9719750000000005</v>
      </c>
      <c r="AV6233" s="38">
        <v>8.0662329850792303E-2</v>
      </c>
      <c r="AW6233" s="39">
        <v>0.91236084266712902</v>
      </c>
      <c r="AX6233" s="40">
        <v>4.4773785244203861</v>
      </c>
      <c r="AY6233" s="37">
        <v>29.7547</v>
      </c>
      <c r="AZ6233" s="29" t="s">
        <v>166</v>
      </c>
      <c r="BA6233" s="29" t="s">
        <v>103</v>
      </c>
    </row>
    <row r="6234" spans="1:53" x14ac:dyDescent="0.25">
      <c r="A6234" s="29">
        <v>1</v>
      </c>
      <c r="B6234" s="29">
        <v>297</v>
      </c>
      <c r="C6234" s="41">
        <v>42369</v>
      </c>
      <c r="D6234" s="41">
        <v>42369</v>
      </c>
      <c r="E6234" s="42" t="s">
        <v>98</v>
      </c>
      <c r="F6234" s="29" t="s">
        <v>453</v>
      </c>
      <c r="G6234" s="29" t="s">
        <v>100</v>
      </c>
      <c r="H6234" s="30" t="s">
        <v>101</v>
      </c>
      <c r="I6234" s="31">
        <v>2393</v>
      </c>
      <c r="J6234" s="31">
        <v>69667</v>
      </c>
      <c r="K6234" s="31">
        <v>15.9429</v>
      </c>
      <c r="L6234" s="31">
        <v>18585</v>
      </c>
      <c r="M6234" s="31">
        <v>2962.9879649999998</v>
      </c>
      <c r="N6234" s="31">
        <v>33284</v>
      </c>
      <c r="O6234" s="31">
        <v>12009</v>
      </c>
      <c r="P6234" s="31">
        <v>21275</v>
      </c>
      <c r="Q6234" s="31">
        <v>4071</v>
      </c>
      <c r="R6234" s="31">
        <v>17578</v>
      </c>
      <c r="S6234" s="31">
        <v>23031</v>
      </c>
      <c r="T6234" s="31">
        <v>12030</v>
      </c>
      <c r="U6234" s="31">
        <v>54.1372</v>
      </c>
      <c r="V6234" s="31">
        <v>-317</v>
      </c>
      <c r="W6234" s="31">
        <v>1718</v>
      </c>
      <c r="X6234" s="31">
        <v>2.8462000000000001</v>
      </c>
      <c r="Y6234" s="31"/>
      <c r="Z6234" s="33">
        <v>3.4349117946804085E-2</v>
      </c>
      <c r="AA6234" s="34">
        <v>0.15942899999999999</v>
      </c>
      <c r="AB6234" s="35">
        <v>1.7950629779220182</v>
      </c>
      <c r="AC6234" s="36">
        <v>0.12231102031005889</v>
      </c>
      <c r="AD6234" s="34">
        <v>0.47775847962449941</v>
      </c>
      <c r="AE6234" s="35">
        <v>37.387860757097791</v>
      </c>
      <c r="AF6234" s="35">
        <v>2.9113121739130432</v>
      </c>
      <c r="AG6234" s="35">
        <v>1.3102173171009217</v>
      </c>
      <c r="AH6234" s="37">
        <v>2.8462000000000001</v>
      </c>
      <c r="AI6234" s="38">
        <v>9.2440139897767018E-2</v>
      </c>
      <c r="AJ6234" s="39">
        <v>1.0670762340850044</v>
      </c>
      <c r="AK6234" s="40">
        <v>5.791105569409809</v>
      </c>
      <c r="AL6234" s="37">
        <v>54.1372</v>
      </c>
      <c r="AM6234" s="33">
        <v>3.555634018388952E-2</v>
      </c>
      <c r="AN6234" s="34">
        <v>0.19519124999999998</v>
      </c>
      <c r="AO6234" s="35">
        <v>1.8104337885691493</v>
      </c>
      <c r="AP6234" s="36">
        <v>0.20612765410907508</v>
      </c>
      <c r="AQ6234" s="34">
        <v>0.45118771374698452</v>
      </c>
      <c r="AR6234" s="35">
        <v>51.821149426432882</v>
      </c>
      <c r="AS6234" s="35">
        <v>2.0609531155116509</v>
      </c>
      <c r="AT6234" s="35">
        <v>1.1541672635677531</v>
      </c>
      <c r="AU6234" s="37">
        <v>-1.9382999999999999</v>
      </c>
      <c r="AV6234" s="38">
        <v>8.7342146256956535E-2</v>
      </c>
      <c r="AW6234" s="39">
        <v>0.89621566328967217</v>
      </c>
      <c r="AX6234" s="40">
        <v>4.9206387325923044</v>
      </c>
      <c r="AY6234" s="37">
        <v>36.778700000000001</v>
      </c>
      <c r="AZ6234" s="29" t="s">
        <v>166</v>
      </c>
      <c r="BA6234" s="29" t="s">
        <v>103</v>
      </c>
    </row>
    <row r="6235" spans="1:53" x14ac:dyDescent="0.25">
      <c r="A6235" s="29">
        <v>1</v>
      </c>
      <c r="B6235" s="29">
        <v>297</v>
      </c>
      <c r="C6235" s="41">
        <v>42460</v>
      </c>
      <c r="D6235" s="41">
        <v>42460</v>
      </c>
      <c r="E6235" s="42" t="s">
        <v>98</v>
      </c>
      <c r="F6235" s="29" t="s">
        <v>453</v>
      </c>
      <c r="G6235" s="29" t="s">
        <v>100</v>
      </c>
      <c r="H6235" s="30" t="s">
        <v>101</v>
      </c>
      <c r="I6235" s="31">
        <v>1649</v>
      </c>
      <c r="J6235" s="31">
        <v>70019</v>
      </c>
      <c r="K6235" s="31">
        <v>17.956399999999999</v>
      </c>
      <c r="L6235" s="31">
        <v>11862</v>
      </c>
      <c r="M6235" s="31">
        <v>2129.9881679999999</v>
      </c>
      <c r="N6235" s="31">
        <v>35086</v>
      </c>
      <c r="O6235" s="31">
        <v>12144</v>
      </c>
      <c r="P6235" s="31">
        <v>22942</v>
      </c>
      <c r="Q6235" s="31">
        <v>4018</v>
      </c>
      <c r="R6235" s="31">
        <v>16842</v>
      </c>
      <c r="S6235" s="31">
        <v>23966</v>
      </c>
      <c r="T6235" s="31">
        <v>11231</v>
      </c>
      <c r="U6235" s="31">
        <v>32.500399999999999</v>
      </c>
      <c r="V6235" s="31">
        <v>-246</v>
      </c>
      <c r="W6235" s="31">
        <v>931</v>
      </c>
      <c r="X6235" s="31">
        <v>-8.5444999999999993</v>
      </c>
      <c r="Y6235" s="31"/>
      <c r="Z6235" s="33">
        <v>2.3550750510575702E-2</v>
      </c>
      <c r="AA6235" s="34">
        <v>0.17956399999999997</v>
      </c>
      <c r="AB6235" s="35">
        <v>2.6927379626645891</v>
      </c>
      <c r="AC6235" s="36">
        <v>0.11451861141195918</v>
      </c>
      <c r="AD6235" s="34">
        <v>0.50109256059069684</v>
      </c>
      <c r="AE6235" s="35">
        <v>34.63395395121951</v>
      </c>
      <c r="AF6235" s="35">
        <v>2.1204461602787457</v>
      </c>
      <c r="AG6235" s="35">
        <v>1.422990143688398</v>
      </c>
      <c r="AH6235" s="37">
        <v>-8.5444999999999993</v>
      </c>
      <c r="AI6235" s="38">
        <v>7.8485921429775757E-2</v>
      </c>
      <c r="AJ6235" s="39">
        <v>0.67764463931218666</v>
      </c>
      <c r="AK6235" s="40">
        <v>6.2344403882112012</v>
      </c>
      <c r="AL6235" s="37">
        <v>32.500399999999999</v>
      </c>
      <c r="AM6235" s="33">
        <v>3.4862340199325187E-2</v>
      </c>
      <c r="AN6235" s="34">
        <v>0.1924235</v>
      </c>
      <c r="AO6235" s="35">
        <v>1.8967216871043791</v>
      </c>
      <c r="AP6235" s="36">
        <v>0.16920486171260002</v>
      </c>
      <c r="AQ6235" s="34">
        <v>0.46743033324833916</v>
      </c>
      <c r="AR6235" s="35">
        <v>49.441781065896535</v>
      </c>
      <c r="AS6235" s="35">
        <v>2.2985517448805086</v>
      </c>
      <c r="AT6235" s="35">
        <v>1.250040004438429</v>
      </c>
      <c r="AU6235" s="37">
        <v>-2.9664999999999999</v>
      </c>
      <c r="AV6235" s="38">
        <v>8.1977950916602316E-2</v>
      </c>
      <c r="AW6235" s="39">
        <v>0.89015824143010669</v>
      </c>
      <c r="AX6235" s="40">
        <v>5.3906097652883593</v>
      </c>
      <c r="AY6235" s="37">
        <v>37.562700000000007</v>
      </c>
      <c r="AZ6235" s="29" t="s">
        <v>166</v>
      </c>
      <c r="BA6235" s="29" t="s">
        <v>103</v>
      </c>
    </row>
    <row r="6236" spans="1:53" x14ac:dyDescent="0.25">
      <c r="A6236" s="29">
        <v>1</v>
      </c>
      <c r="B6236" s="29">
        <v>297</v>
      </c>
      <c r="C6236" s="41">
        <v>42551</v>
      </c>
      <c r="D6236" s="41">
        <v>42551</v>
      </c>
      <c r="E6236" s="42" t="s">
        <v>98</v>
      </c>
      <c r="F6236" s="29" t="s">
        <v>453</v>
      </c>
      <c r="G6236" s="29" t="s">
        <v>100</v>
      </c>
      <c r="H6236" s="30" t="s">
        <v>101</v>
      </c>
      <c r="I6236" s="31">
        <v>3013</v>
      </c>
      <c r="J6236" s="31">
        <v>72711</v>
      </c>
      <c r="K6236" s="31">
        <v>23.228300000000001</v>
      </c>
      <c r="L6236" s="31">
        <v>15395</v>
      </c>
      <c r="M6236" s="31">
        <v>3575.9967850000003</v>
      </c>
      <c r="N6236" s="31">
        <v>35621</v>
      </c>
      <c r="O6236" s="31">
        <v>13379</v>
      </c>
      <c r="P6236" s="31">
        <v>22242</v>
      </c>
      <c r="Q6236" s="31">
        <v>4774</v>
      </c>
      <c r="R6236" s="31">
        <v>18459</v>
      </c>
      <c r="S6236" s="31">
        <v>25878</v>
      </c>
      <c r="T6236" s="31">
        <v>12376</v>
      </c>
      <c r="U6236" s="31">
        <v>68.216800000000006</v>
      </c>
      <c r="V6236" s="31">
        <v>-255</v>
      </c>
      <c r="W6236" s="31">
        <v>2005</v>
      </c>
      <c r="X6236" s="31">
        <v>2.0547</v>
      </c>
      <c r="Y6236" s="31"/>
      <c r="Z6236" s="33">
        <v>4.1438021757368208E-2</v>
      </c>
      <c r="AA6236" s="34">
        <v>0.23228300000000002</v>
      </c>
      <c r="AB6236" s="35">
        <v>1.5549510624070653</v>
      </c>
      <c r="AC6236" s="36">
        <v>0.13402206563543978</v>
      </c>
      <c r="AD6236" s="34">
        <v>0.48989836475911486</v>
      </c>
      <c r="AE6236" s="35">
        <v>56.09406721568628</v>
      </c>
      <c r="AF6236" s="35">
        <v>2.9962268831168832</v>
      </c>
      <c r="AG6236" s="35">
        <v>1.4019177636925078</v>
      </c>
      <c r="AH6236" s="37">
        <v>2.0547</v>
      </c>
      <c r="AI6236" s="38">
        <v>0.13023708996427411</v>
      </c>
      <c r="AJ6236" s="39">
        <v>0.84691449711873035</v>
      </c>
      <c r="AK6236" s="40">
        <v>5.8751616031027796</v>
      </c>
      <c r="AL6236" s="37">
        <v>68.216800000000006</v>
      </c>
      <c r="AM6236" s="33">
        <v>3.5102419107433676E-2</v>
      </c>
      <c r="AN6236" s="34">
        <v>0.1954795</v>
      </c>
      <c r="AO6236" s="35">
        <v>1.8952089641484928</v>
      </c>
      <c r="AP6236" s="36">
        <v>0.13608980465842987</v>
      </c>
      <c r="AQ6236" s="34">
        <v>0.48107178945707668</v>
      </c>
      <c r="AR6236" s="35">
        <v>47.317834934334229</v>
      </c>
      <c r="AS6236" s="35">
        <v>2.6296197436031861</v>
      </c>
      <c r="AT6236" s="35">
        <v>1.3328479518128695</v>
      </c>
      <c r="AU6236" s="37">
        <v>-1.6650749999999999</v>
      </c>
      <c r="AV6236" s="38">
        <v>8.3450116706672295E-2</v>
      </c>
      <c r="AW6236" s="39">
        <v>0.88153592053805307</v>
      </c>
      <c r="AX6236" s="40">
        <v>5.7621273283575434</v>
      </c>
      <c r="AY6236" s="37">
        <v>42.328400000000002</v>
      </c>
      <c r="AZ6236" s="29" t="s">
        <v>166</v>
      </c>
      <c r="BA6236" s="29" t="s">
        <v>103</v>
      </c>
    </row>
    <row r="6237" spans="1:53" x14ac:dyDescent="0.25">
      <c r="A6237" s="29">
        <v>1</v>
      </c>
      <c r="B6237" s="29">
        <v>297</v>
      </c>
      <c r="C6237" s="41">
        <v>42643</v>
      </c>
      <c r="D6237" s="41">
        <v>42643</v>
      </c>
      <c r="E6237" s="42" t="s">
        <v>98</v>
      </c>
      <c r="F6237" s="29" t="s">
        <v>453</v>
      </c>
      <c r="G6237" s="29" t="s">
        <v>100</v>
      </c>
      <c r="H6237" s="30" t="s">
        <v>101</v>
      </c>
      <c r="I6237" s="31">
        <v>2848</v>
      </c>
      <c r="J6237" s="31">
        <v>73897</v>
      </c>
      <c r="K6237" s="31">
        <v>21.307700000000001</v>
      </c>
      <c r="L6237" s="31">
        <v>16027</v>
      </c>
      <c r="M6237" s="31">
        <v>3414.985079</v>
      </c>
      <c r="N6237" s="31">
        <v>35606</v>
      </c>
      <c r="O6237" s="31">
        <v>14780</v>
      </c>
      <c r="P6237" s="31">
        <v>20826</v>
      </c>
      <c r="Q6237" s="31">
        <v>6284</v>
      </c>
      <c r="R6237" s="31">
        <v>20589</v>
      </c>
      <c r="S6237" s="31">
        <v>27099</v>
      </c>
      <c r="T6237" s="31">
        <v>12718</v>
      </c>
      <c r="U6237" s="31">
        <v>63.887599999999999</v>
      </c>
      <c r="V6237" s="31">
        <v>-247</v>
      </c>
      <c r="W6237" s="31">
        <v>1992</v>
      </c>
      <c r="X6237" s="31">
        <v>-0.7268</v>
      </c>
      <c r="Y6237" s="31"/>
      <c r="Z6237" s="33">
        <v>3.8540130181198153E-2</v>
      </c>
      <c r="AA6237" s="34">
        <v>0.21307700000000002</v>
      </c>
      <c r="AB6237" s="35">
        <v>1.5246040259492448</v>
      </c>
      <c r="AC6237" s="36">
        <v>0.17648710891422795</v>
      </c>
      <c r="AD6237" s="34">
        <v>0.48183282135945976</v>
      </c>
      <c r="AE6237" s="35">
        <v>55.303402089068825</v>
      </c>
      <c r="AF6237" s="35">
        <v>2.1737651680458305</v>
      </c>
      <c r="AG6237" s="35">
        <v>1.3161882558647822</v>
      </c>
      <c r="AH6237" s="37">
        <v>-0.7268</v>
      </c>
      <c r="AI6237" s="38">
        <v>0.12429026018593624</v>
      </c>
      <c r="AJ6237" s="39">
        <v>0.86753183485121177</v>
      </c>
      <c r="AK6237" s="40">
        <v>5.8104261676364208</v>
      </c>
      <c r="AL6237" s="37">
        <v>63.887599999999999</v>
      </c>
      <c r="AM6237" s="33">
        <v>3.4469505098986539E-2</v>
      </c>
      <c r="AN6237" s="34">
        <v>0.19608825000000002</v>
      </c>
      <c r="AO6237" s="35">
        <v>1.8918390072357294</v>
      </c>
      <c r="AP6237" s="36">
        <v>0.13683470156792144</v>
      </c>
      <c r="AQ6237" s="34">
        <v>0.48764555658344272</v>
      </c>
      <c r="AR6237" s="35">
        <v>45.8548210032681</v>
      </c>
      <c r="AS6237" s="35">
        <v>2.5504375963386257</v>
      </c>
      <c r="AT6237" s="35">
        <v>1.3628283700866524</v>
      </c>
      <c r="AU6237" s="37">
        <v>-1.0926</v>
      </c>
      <c r="AV6237" s="38">
        <v>0.10636335286943829</v>
      </c>
      <c r="AW6237" s="39">
        <v>0.86479180134178324</v>
      </c>
      <c r="AX6237" s="40">
        <v>5.9277834320900524</v>
      </c>
      <c r="AY6237" s="37">
        <v>54.685499999999998</v>
      </c>
      <c r="AZ6237" s="29" t="s">
        <v>166</v>
      </c>
      <c r="BA6237" s="29" t="s">
        <v>103</v>
      </c>
    </row>
    <row r="6238" spans="1:53" x14ac:dyDescent="0.25">
      <c r="A6238" s="29">
        <v>1</v>
      </c>
      <c r="B6238" s="29">
        <v>297</v>
      </c>
      <c r="C6238" s="41">
        <v>42735</v>
      </c>
      <c r="D6238" s="41">
        <v>42735</v>
      </c>
      <c r="E6238" s="42" t="s">
        <v>98</v>
      </c>
      <c r="F6238" s="29" t="s">
        <v>453</v>
      </c>
      <c r="G6238" s="29" t="s">
        <v>100</v>
      </c>
      <c r="H6238" s="30" t="s">
        <v>101</v>
      </c>
      <c r="I6238" s="31">
        <v>2447</v>
      </c>
      <c r="J6238" s="31">
        <v>74129</v>
      </c>
      <c r="K6238" s="31">
        <v>15.3215</v>
      </c>
      <c r="L6238" s="31">
        <v>19515</v>
      </c>
      <c r="M6238" s="31">
        <v>2989.9907250000001</v>
      </c>
      <c r="N6238" s="31">
        <v>37424</v>
      </c>
      <c r="O6238" s="31">
        <v>16125</v>
      </c>
      <c r="P6238" s="31">
        <v>21299</v>
      </c>
      <c r="Q6238" s="31">
        <v>6892</v>
      </c>
      <c r="R6238" s="31">
        <v>21135</v>
      </c>
      <c r="S6238" s="31">
        <v>27089</v>
      </c>
      <c r="T6238" s="31">
        <v>11199</v>
      </c>
      <c r="U6238" s="31">
        <v>47.397199999999998</v>
      </c>
      <c r="V6238" s="31">
        <v>-594</v>
      </c>
      <c r="W6238" s="31">
        <v>1401</v>
      </c>
      <c r="X6238" s="31">
        <v>0.91120000000000001</v>
      </c>
      <c r="Y6238" s="31"/>
      <c r="Z6238" s="33">
        <v>3.3010023067895154E-2</v>
      </c>
      <c r="AA6238" s="34">
        <v>0.15321499999999999</v>
      </c>
      <c r="AB6238" s="35">
        <v>1.7808583670439311</v>
      </c>
      <c r="AC6238" s="36">
        <v>0.18415989739204788</v>
      </c>
      <c r="AD6238" s="34">
        <v>0.50484965398157267</v>
      </c>
      <c r="AE6238" s="35">
        <v>20.134617676767679</v>
      </c>
      <c r="AF6238" s="35">
        <v>1.73533994486361</v>
      </c>
      <c r="AG6238" s="35">
        <v>1.2817127986751833</v>
      </c>
      <c r="AH6238" s="37">
        <v>0.91120000000000001</v>
      </c>
      <c r="AI6238" s="38">
        <v>7.1790930053804769E-2</v>
      </c>
      <c r="AJ6238" s="39">
        <v>1.0530291788638724</v>
      </c>
      <c r="AK6238" s="40">
        <v>6.6192517189034739</v>
      </c>
      <c r="AL6238" s="37">
        <v>47.397199999999998</v>
      </c>
      <c r="AM6238" s="33">
        <v>3.4134731379259306E-2</v>
      </c>
      <c r="AN6238" s="34">
        <v>0.19453475000000001</v>
      </c>
      <c r="AO6238" s="35">
        <v>1.8882878545162076</v>
      </c>
      <c r="AP6238" s="36">
        <v>0.1522969208384187</v>
      </c>
      <c r="AQ6238" s="34">
        <v>0.49441835017271107</v>
      </c>
      <c r="AR6238" s="35">
        <v>41.541510233185576</v>
      </c>
      <c r="AS6238" s="35">
        <v>2.2564445390762673</v>
      </c>
      <c r="AT6238" s="35">
        <v>1.3557022404802179</v>
      </c>
      <c r="AU6238" s="37">
        <v>-1.5763499999999997</v>
      </c>
      <c r="AV6238" s="38">
        <v>0.10120105040844772</v>
      </c>
      <c r="AW6238" s="39">
        <v>0.8612800375365004</v>
      </c>
      <c r="AX6238" s="40">
        <v>6.1348199694634689</v>
      </c>
      <c r="AY6238" s="37">
        <v>53.000500000000002</v>
      </c>
      <c r="AZ6238" s="29" t="s">
        <v>166</v>
      </c>
      <c r="BA6238" s="29" t="s">
        <v>103</v>
      </c>
    </row>
    <row r="6239" spans="1:53" x14ac:dyDescent="0.25">
      <c r="A6239" s="29">
        <v>1</v>
      </c>
      <c r="B6239" s="29">
        <v>297</v>
      </c>
      <c r="C6239" s="41">
        <v>42825</v>
      </c>
      <c r="D6239" s="41">
        <v>42825</v>
      </c>
      <c r="E6239" s="42" t="s">
        <v>98</v>
      </c>
      <c r="F6239" s="29" t="s">
        <v>453</v>
      </c>
      <c r="G6239" s="29" t="s">
        <v>100</v>
      </c>
      <c r="H6239" s="30" t="s">
        <v>101</v>
      </c>
      <c r="I6239" s="31">
        <v>1960</v>
      </c>
      <c r="J6239" s="31">
        <v>74622</v>
      </c>
      <c r="K6239" s="31">
        <v>20.2257</v>
      </c>
      <c r="L6239" s="31">
        <v>12049</v>
      </c>
      <c r="M6239" s="31">
        <v>2436.9945929999999</v>
      </c>
      <c r="N6239" s="31">
        <v>39128</v>
      </c>
      <c r="O6239" s="31">
        <v>15989</v>
      </c>
      <c r="P6239" s="31">
        <v>23139</v>
      </c>
      <c r="Q6239" s="31">
        <v>8577</v>
      </c>
      <c r="R6239" s="31">
        <v>21644</v>
      </c>
      <c r="S6239" s="31">
        <v>27150</v>
      </c>
      <c r="T6239" s="31">
        <v>11683</v>
      </c>
      <c r="U6239" s="31">
        <v>46.464399999999998</v>
      </c>
      <c r="V6239" s="31">
        <v>-252</v>
      </c>
      <c r="W6239" s="31">
        <v>1318</v>
      </c>
      <c r="X6239" s="31">
        <v>14.4131</v>
      </c>
      <c r="Y6239" s="31"/>
      <c r="Z6239" s="33">
        <v>2.6265712524456596E-2</v>
      </c>
      <c r="AA6239" s="34">
        <v>0.20225699999999999</v>
      </c>
      <c r="AB6239" s="35">
        <v>2.3737229522855983</v>
      </c>
      <c r="AC6239" s="36">
        <v>0.21920363933755879</v>
      </c>
      <c r="AD6239" s="34">
        <v>0.52434938758007021</v>
      </c>
      <c r="AE6239" s="35">
        <v>38.682453857142853</v>
      </c>
      <c r="AF6239" s="35">
        <v>1.1365254018887723</v>
      </c>
      <c r="AG6239" s="35">
        <v>1.2543892071705784</v>
      </c>
      <c r="AH6239" s="37">
        <v>14.4131</v>
      </c>
      <c r="AI6239" s="38">
        <v>0.10938667109303676</v>
      </c>
      <c r="AJ6239" s="39">
        <v>0.64586851062689288</v>
      </c>
      <c r="AK6239" s="40">
        <v>6.3872293075408715</v>
      </c>
      <c r="AL6239" s="37">
        <v>46.464399999999998</v>
      </c>
      <c r="AM6239" s="33">
        <v>3.4813471882729527E-2</v>
      </c>
      <c r="AN6239" s="34">
        <v>0.20020800000000002</v>
      </c>
      <c r="AO6239" s="35">
        <v>1.80853410192146</v>
      </c>
      <c r="AP6239" s="36">
        <v>0.17846817781981861</v>
      </c>
      <c r="AQ6239" s="34">
        <v>0.50023255692005442</v>
      </c>
      <c r="AR6239" s="35">
        <v>42.55363520966641</v>
      </c>
      <c r="AS6239" s="35">
        <v>2.0104643494787742</v>
      </c>
      <c r="AT6239" s="35">
        <v>1.3135520063507629</v>
      </c>
      <c r="AU6239" s="37">
        <v>4.1630500000000001</v>
      </c>
      <c r="AV6239" s="38">
        <v>0.10892623782426297</v>
      </c>
      <c r="AW6239" s="39">
        <v>0.85333600536517684</v>
      </c>
      <c r="AX6239" s="40">
        <v>6.1730171992958862</v>
      </c>
      <c r="AY6239" s="37">
        <v>56.491500000000002</v>
      </c>
      <c r="AZ6239" s="29" t="s">
        <v>166</v>
      </c>
      <c r="BA6239" s="29" t="s">
        <v>103</v>
      </c>
    </row>
    <row r="6240" spans="1:53" x14ac:dyDescent="0.25">
      <c r="A6240" s="29">
        <v>1</v>
      </c>
      <c r="B6240" s="29">
        <v>297</v>
      </c>
      <c r="C6240" s="41">
        <v>42916</v>
      </c>
      <c r="D6240" s="41">
        <v>42916</v>
      </c>
      <c r="E6240" s="42" t="s">
        <v>98</v>
      </c>
      <c r="F6240" s="29" t="s">
        <v>453</v>
      </c>
      <c r="G6240" s="29" t="s">
        <v>100</v>
      </c>
      <c r="H6240" s="30" t="s">
        <v>101</v>
      </c>
      <c r="I6240" s="31">
        <v>3024</v>
      </c>
      <c r="J6240" s="31">
        <v>76943</v>
      </c>
      <c r="K6240" s="31">
        <v>22.775300000000001</v>
      </c>
      <c r="L6240" s="31">
        <v>15710</v>
      </c>
      <c r="M6240" s="31">
        <v>3577.9996300000003</v>
      </c>
      <c r="N6240" s="31">
        <v>39484</v>
      </c>
      <c r="O6240" s="31">
        <v>17160</v>
      </c>
      <c r="P6240" s="31">
        <v>22324</v>
      </c>
      <c r="Q6240" s="31">
        <v>8279</v>
      </c>
      <c r="R6240" s="31">
        <v>22113</v>
      </c>
      <c r="S6240" s="31">
        <v>29248</v>
      </c>
      <c r="T6240" s="31">
        <v>12530</v>
      </c>
      <c r="U6240" s="31">
        <v>69.978800000000007</v>
      </c>
      <c r="V6240" s="31">
        <v>-265</v>
      </c>
      <c r="W6240" s="31">
        <v>2105</v>
      </c>
      <c r="X6240" s="31">
        <v>5.5899999999999998E-2</v>
      </c>
      <c r="Y6240" s="31"/>
      <c r="Z6240" s="33">
        <v>3.9301820828405443E-2</v>
      </c>
      <c r="AA6240" s="34">
        <v>0.22775300000000001</v>
      </c>
      <c r="AB6240" s="35">
        <v>1.5598101109921019</v>
      </c>
      <c r="AC6240" s="36">
        <v>0.20967987032722116</v>
      </c>
      <c r="AD6240" s="34">
        <v>0.51315909179522501</v>
      </c>
      <c r="AE6240" s="35">
        <v>54.007541584905667</v>
      </c>
      <c r="AF6240" s="35">
        <v>1.7287110182389178</v>
      </c>
      <c r="AG6240" s="35">
        <v>1.3226608782164337</v>
      </c>
      <c r="AH6240" s="37">
        <v>5.5899999999999998E-2</v>
      </c>
      <c r="AI6240" s="38">
        <v>0.133991088478676</v>
      </c>
      <c r="AJ6240" s="39">
        <v>0.81670847250562106</v>
      </c>
      <c r="AK6240" s="40">
        <v>6.1407023144453312</v>
      </c>
      <c r="AL6240" s="37">
        <v>69.978800000000007</v>
      </c>
      <c r="AM6240" s="33">
        <v>3.4279421650488834E-2</v>
      </c>
      <c r="AN6240" s="34">
        <v>0.19907549999999999</v>
      </c>
      <c r="AO6240" s="35">
        <v>1.8097488640677191</v>
      </c>
      <c r="AP6240" s="36">
        <v>0.19738262899276393</v>
      </c>
      <c r="AQ6240" s="34">
        <v>0.50604773867908193</v>
      </c>
      <c r="AR6240" s="35">
        <v>42.032003801971257</v>
      </c>
      <c r="AS6240" s="35">
        <v>1.6935853832592824</v>
      </c>
      <c r="AT6240" s="35">
        <v>1.2937377849817444</v>
      </c>
      <c r="AU6240" s="37">
        <v>3.6633499999999999</v>
      </c>
      <c r="AV6240" s="38">
        <v>0.10986473745286346</v>
      </c>
      <c r="AW6240" s="39">
        <v>0.84578449921189958</v>
      </c>
      <c r="AX6240" s="40">
        <v>6.2394023771315243</v>
      </c>
      <c r="AY6240" s="37">
        <v>56.931999999999995</v>
      </c>
      <c r="AZ6240" s="29" t="s">
        <v>161</v>
      </c>
      <c r="BA6240" s="29" t="s">
        <v>103</v>
      </c>
    </row>
    <row r="6241" spans="1:53" x14ac:dyDescent="0.25">
      <c r="A6241" s="29">
        <v>1</v>
      </c>
      <c r="B6241" s="29">
        <v>297</v>
      </c>
      <c r="C6241" s="41">
        <v>43008</v>
      </c>
      <c r="D6241" s="41">
        <v>43008</v>
      </c>
      <c r="E6241" s="42" t="s">
        <v>98</v>
      </c>
      <c r="F6241" s="29" t="s">
        <v>453</v>
      </c>
      <c r="G6241" s="29" t="s">
        <v>100</v>
      </c>
      <c r="H6241" s="30" t="s">
        <v>101</v>
      </c>
      <c r="I6241" s="31">
        <v>3001</v>
      </c>
      <c r="J6241" s="31">
        <v>78463</v>
      </c>
      <c r="K6241" s="31">
        <v>22.007300000000001</v>
      </c>
      <c r="L6241" s="31">
        <v>16240</v>
      </c>
      <c r="M6241" s="31">
        <v>3573.9855200000002</v>
      </c>
      <c r="N6241" s="31">
        <v>39169</v>
      </c>
      <c r="O6241" s="31">
        <v>18278</v>
      </c>
      <c r="P6241" s="31">
        <v>20891</v>
      </c>
      <c r="Q6241" s="31">
        <v>7717</v>
      </c>
      <c r="R6241" s="31">
        <v>22358</v>
      </c>
      <c r="S6241" s="31">
        <v>30197</v>
      </c>
      <c r="T6241" s="31">
        <v>13411</v>
      </c>
      <c r="U6241" s="31">
        <v>66.489199999999997</v>
      </c>
      <c r="V6241" s="31">
        <v>-269</v>
      </c>
      <c r="W6241" s="31">
        <v>2144</v>
      </c>
      <c r="X6241" s="31">
        <v>4.6558999999999999</v>
      </c>
      <c r="Y6241" s="31"/>
      <c r="Z6241" s="33">
        <v>3.8247326765481822E-2</v>
      </c>
      <c r="AA6241" s="34">
        <v>0.22007300000000002</v>
      </c>
      <c r="AB6241" s="35">
        <v>1.4613237716754934</v>
      </c>
      <c r="AC6241" s="36">
        <v>0.19701804998851133</v>
      </c>
      <c r="AD6241" s="34">
        <v>0.4992034462103157</v>
      </c>
      <c r="AE6241" s="35">
        <v>53.14476609665428</v>
      </c>
      <c r="AF6241" s="35">
        <v>1.8525258623817547</v>
      </c>
      <c r="AG6241" s="35">
        <v>1.3506127560604706</v>
      </c>
      <c r="AH6241" s="37">
        <v>4.6558999999999999</v>
      </c>
      <c r="AI6241" s="38">
        <v>0.13201970443349753</v>
      </c>
      <c r="AJ6241" s="39">
        <v>0.82790614684628427</v>
      </c>
      <c r="AK6241" s="40">
        <v>5.8506449929162629</v>
      </c>
      <c r="AL6241" s="37">
        <v>66.489199999999997</v>
      </c>
      <c r="AM6241" s="33">
        <v>3.4206220796559751E-2</v>
      </c>
      <c r="AN6241" s="34">
        <v>0.20082450000000002</v>
      </c>
      <c r="AO6241" s="35">
        <v>1.7939288004992813</v>
      </c>
      <c r="AP6241" s="36">
        <v>0.20251536426133479</v>
      </c>
      <c r="AQ6241" s="34">
        <v>0.51039039489179594</v>
      </c>
      <c r="AR6241" s="35">
        <v>41.492344803867624</v>
      </c>
      <c r="AS6241" s="35">
        <v>1.6132755568432635</v>
      </c>
      <c r="AT6241" s="35">
        <v>1.3023439100306664</v>
      </c>
      <c r="AU6241" s="37">
        <v>5.0090250000000003</v>
      </c>
      <c r="AV6241" s="38">
        <v>0.11179709851475376</v>
      </c>
      <c r="AW6241" s="39">
        <v>0.83587807721066754</v>
      </c>
      <c r="AX6241" s="40">
        <v>6.2494570834514844</v>
      </c>
      <c r="AY6241" s="37">
        <v>57.582399999999993</v>
      </c>
      <c r="AZ6241" s="29" t="s">
        <v>161</v>
      </c>
      <c r="BA6241" s="29" t="s">
        <v>103</v>
      </c>
    </row>
    <row r="6242" spans="1:53" x14ac:dyDescent="0.25">
      <c r="A6242" s="29">
        <v>0</v>
      </c>
      <c r="B6242" s="29">
        <v>298</v>
      </c>
      <c r="C6242" s="41">
        <v>41182</v>
      </c>
      <c r="D6242" s="41">
        <v>41121</v>
      </c>
      <c r="E6242" s="42" t="s">
        <v>98</v>
      </c>
      <c r="F6242" s="29" t="s">
        <v>454</v>
      </c>
      <c r="G6242" s="29" t="s">
        <v>100</v>
      </c>
      <c r="H6242" s="30" t="s">
        <v>101</v>
      </c>
      <c r="I6242" s="31">
        <v>2153</v>
      </c>
      <c r="J6242" s="31">
        <v>117556</v>
      </c>
      <c r="K6242" s="31">
        <v>11.6586</v>
      </c>
      <c r="L6242" s="31">
        <v>29669</v>
      </c>
      <c r="M6242" s="31">
        <v>3458.9900339999999</v>
      </c>
      <c r="N6242" s="31">
        <v>29781</v>
      </c>
      <c r="O6242" s="31">
        <v>9532</v>
      </c>
      <c r="P6242" s="31">
        <v>20249</v>
      </c>
      <c r="Q6242" s="31">
        <v>5681</v>
      </c>
      <c r="R6242" s="31">
        <v>44919</v>
      </c>
      <c r="S6242" s="31">
        <v>50237</v>
      </c>
      <c r="T6242" s="31">
        <v>32010</v>
      </c>
      <c r="U6242" s="31">
        <v>-96.131600000000006</v>
      </c>
      <c r="V6242" s="31">
        <v>-426</v>
      </c>
      <c r="W6242" s="31">
        <v>-8857</v>
      </c>
      <c r="X6242" s="31">
        <v>-11.602399999999999</v>
      </c>
      <c r="Y6242" s="31"/>
      <c r="Z6242" s="33">
        <v>1.8314675558882575E-2</v>
      </c>
      <c r="AA6242" s="34">
        <v>0.116586</v>
      </c>
      <c r="AB6242" s="35">
        <v>1.4635052284744456</v>
      </c>
      <c r="AC6242" s="36">
        <v>0.19075920889157516</v>
      </c>
      <c r="AD6242" s="34">
        <v>0.25333458096566741</v>
      </c>
      <c r="AE6242" s="35">
        <v>32.478779661971828</v>
      </c>
      <c r="AF6242" s="35">
        <v>2.4354796930117937</v>
      </c>
      <c r="AG6242" s="35">
        <v>1.1183908813642334</v>
      </c>
      <c r="AH6242" s="37">
        <v>-11.602399999999999</v>
      </c>
      <c r="AI6242" s="38">
        <v>-0.29852708213960699</v>
      </c>
      <c r="AJ6242" s="39">
        <v>1.0095273741876212</v>
      </c>
      <c r="AK6242" s="40">
        <v>3.6724773508278661</v>
      </c>
      <c r="AL6242" s="37">
        <v>-96.131600000000006</v>
      </c>
      <c r="AM6242" s="33" t="s">
        <v>102</v>
      </c>
      <c r="AN6242" s="34" t="s">
        <v>102</v>
      </c>
      <c r="AO6242" s="35" t="s">
        <v>102</v>
      </c>
      <c r="AP6242" s="36" t="s">
        <v>102</v>
      </c>
      <c r="AQ6242" s="34" t="s">
        <v>102</v>
      </c>
      <c r="AR6242" s="35" t="s">
        <v>102</v>
      </c>
      <c r="AS6242" s="35" t="s">
        <v>102</v>
      </c>
      <c r="AT6242" s="35" t="s">
        <v>102</v>
      </c>
      <c r="AU6242" s="37" t="s">
        <v>102</v>
      </c>
      <c r="AV6242" s="38" t="s">
        <v>102</v>
      </c>
      <c r="AW6242" s="39" t="s">
        <v>102</v>
      </c>
      <c r="AX6242" s="40" t="s">
        <v>102</v>
      </c>
      <c r="AY6242" s="37" t="s">
        <v>102</v>
      </c>
      <c r="AZ6242" s="29" t="s">
        <v>168</v>
      </c>
      <c r="BA6242" s="29" t="s">
        <v>103</v>
      </c>
    </row>
    <row r="6243" spans="1:53" x14ac:dyDescent="0.25">
      <c r="A6243" s="29">
        <v>0</v>
      </c>
      <c r="B6243" s="29">
        <v>298</v>
      </c>
      <c r="C6243" s="41">
        <v>41274</v>
      </c>
      <c r="D6243" s="41">
        <v>41213</v>
      </c>
      <c r="E6243" s="42" t="s">
        <v>98</v>
      </c>
      <c r="F6243" s="29" t="s">
        <v>454</v>
      </c>
      <c r="G6243" s="29" t="s">
        <v>100</v>
      </c>
      <c r="H6243" s="30" t="s">
        <v>101</v>
      </c>
      <c r="I6243" s="31">
        <v>2823</v>
      </c>
      <c r="J6243" s="31">
        <v>108768</v>
      </c>
      <c r="K6243" s="31">
        <v>13.4316</v>
      </c>
      <c r="L6243" s="31">
        <v>29959</v>
      </c>
      <c r="M6243" s="31">
        <v>4023.9730439999998</v>
      </c>
      <c r="N6243" s="31">
        <v>28465</v>
      </c>
      <c r="O6243" s="31">
        <v>11369</v>
      </c>
      <c r="P6243" s="31">
        <v>17096</v>
      </c>
      <c r="Q6243" s="31">
        <v>6676</v>
      </c>
      <c r="R6243" s="31">
        <v>46666</v>
      </c>
      <c r="S6243" s="31">
        <v>50637</v>
      </c>
      <c r="T6243" s="31">
        <v>22833</v>
      </c>
      <c r="U6243" s="31">
        <v>-99.979600000000005</v>
      </c>
      <c r="V6243" s="31">
        <v>0</v>
      </c>
      <c r="W6243" s="31">
        <v>-6854</v>
      </c>
      <c r="X6243" s="31">
        <v>22.496099999999998</v>
      </c>
      <c r="Y6243" s="31"/>
      <c r="Z6243" s="33">
        <v>2.5954324801412181E-2</v>
      </c>
      <c r="AA6243" s="34">
        <v>0.13431599999999999</v>
      </c>
      <c r="AB6243" s="35">
        <v>1.0621343516137134</v>
      </c>
      <c r="AC6243" s="36">
        <v>0.23453363780080802</v>
      </c>
      <c r="AD6243" s="34">
        <v>0.2617038099441012</v>
      </c>
      <c r="AE6243" s="35" t="s">
        <v>102</v>
      </c>
      <c r="AF6243" s="35">
        <v>2.4110084146195327</v>
      </c>
      <c r="AG6243" s="35">
        <v>1.0850940727724683</v>
      </c>
      <c r="AH6243" s="37">
        <v>22.496099999999998</v>
      </c>
      <c r="AI6243" s="38">
        <v>-0.22877933175339632</v>
      </c>
      <c r="AJ6243" s="39">
        <v>1.1017578699617534</v>
      </c>
      <c r="AK6243" s="40">
        <v>4.7636315858625675</v>
      </c>
      <c r="AL6243" s="37">
        <v>-99.979600000000005</v>
      </c>
      <c r="AM6243" s="33" t="s">
        <v>102</v>
      </c>
      <c r="AN6243" s="34" t="s">
        <v>102</v>
      </c>
      <c r="AO6243" s="35" t="s">
        <v>102</v>
      </c>
      <c r="AP6243" s="36" t="s">
        <v>102</v>
      </c>
      <c r="AQ6243" s="34" t="s">
        <v>102</v>
      </c>
      <c r="AR6243" s="35" t="s">
        <v>102</v>
      </c>
      <c r="AS6243" s="35" t="s">
        <v>102</v>
      </c>
      <c r="AT6243" s="35" t="s">
        <v>102</v>
      </c>
      <c r="AU6243" s="37" t="s">
        <v>102</v>
      </c>
      <c r="AV6243" s="38" t="s">
        <v>102</v>
      </c>
      <c r="AW6243" s="39" t="s">
        <v>102</v>
      </c>
      <c r="AX6243" s="40" t="s">
        <v>102</v>
      </c>
      <c r="AY6243" s="37" t="s">
        <v>102</v>
      </c>
      <c r="AZ6243" s="29" t="s">
        <v>168</v>
      </c>
      <c r="BA6243" s="29" t="s">
        <v>103</v>
      </c>
    </row>
    <row r="6244" spans="1:53" x14ac:dyDescent="0.25">
      <c r="A6244" s="29">
        <v>0</v>
      </c>
      <c r="B6244" s="29">
        <v>298</v>
      </c>
      <c r="C6244" s="41">
        <v>41364</v>
      </c>
      <c r="D6244" s="41">
        <v>41305</v>
      </c>
      <c r="E6244" s="42" t="s">
        <v>98</v>
      </c>
      <c r="F6244" s="29" t="s">
        <v>454</v>
      </c>
      <c r="G6244" s="29" t="s">
        <v>100</v>
      </c>
      <c r="H6244" s="30" t="s">
        <v>101</v>
      </c>
      <c r="I6244" s="31">
        <v>1978</v>
      </c>
      <c r="J6244" s="31">
        <v>106701</v>
      </c>
      <c r="K6244" s="31">
        <v>11.075799999999999</v>
      </c>
      <c r="L6244" s="31">
        <v>28359</v>
      </c>
      <c r="M6244" s="31">
        <v>3140.9861219999998</v>
      </c>
      <c r="N6244" s="31">
        <v>28246</v>
      </c>
      <c r="O6244" s="31">
        <v>12629</v>
      </c>
      <c r="P6244" s="31">
        <v>15617</v>
      </c>
      <c r="Q6244" s="31">
        <v>6494</v>
      </c>
      <c r="R6244" s="31">
        <v>44386</v>
      </c>
      <c r="S6244" s="31">
        <v>49552</v>
      </c>
      <c r="T6244" s="31">
        <v>23290</v>
      </c>
      <c r="U6244" s="31">
        <v>21.3688</v>
      </c>
      <c r="V6244" s="31">
        <v>-143</v>
      </c>
      <c r="W6244" s="31">
        <v>1232</v>
      </c>
      <c r="X6244" s="31">
        <v>-8.7184000000000008</v>
      </c>
      <c r="Y6244" s="31"/>
      <c r="Z6244" s="33">
        <v>1.8537783151048256E-2</v>
      </c>
      <c r="AA6244" s="34">
        <v>0.110758</v>
      </c>
      <c r="AB6244" s="35">
        <v>1.2430013531909518</v>
      </c>
      <c r="AC6244" s="36">
        <v>0.22990865963322241</v>
      </c>
      <c r="AD6244" s="34">
        <v>0.26472104291431198</v>
      </c>
      <c r="AE6244" s="35">
        <v>87.859751664335661</v>
      </c>
      <c r="AF6244" s="35">
        <v>1.9347004139205419</v>
      </c>
      <c r="AG6244" s="35">
        <v>1.1163880502861263</v>
      </c>
      <c r="AH6244" s="37">
        <v>-8.7184000000000008</v>
      </c>
      <c r="AI6244" s="38">
        <v>4.3442998695299551E-2</v>
      </c>
      <c r="AJ6244" s="39">
        <v>1.063120308150814</v>
      </c>
      <c r="AK6244" s="40">
        <v>4.5814083297552601</v>
      </c>
      <c r="AL6244" s="37">
        <v>21.3688</v>
      </c>
      <c r="AM6244" s="33" t="s">
        <v>102</v>
      </c>
      <c r="AN6244" s="34" t="s">
        <v>102</v>
      </c>
      <c r="AO6244" s="35" t="s">
        <v>102</v>
      </c>
      <c r="AP6244" s="36" t="s">
        <v>102</v>
      </c>
      <c r="AQ6244" s="34" t="s">
        <v>102</v>
      </c>
      <c r="AR6244" s="35" t="s">
        <v>102</v>
      </c>
      <c r="AS6244" s="35" t="s">
        <v>102</v>
      </c>
      <c r="AT6244" s="35" t="s">
        <v>102</v>
      </c>
      <c r="AU6244" s="37" t="s">
        <v>102</v>
      </c>
      <c r="AV6244" s="38" t="s">
        <v>102</v>
      </c>
      <c r="AW6244" s="39" t="s">
        <v>102</v>
      </c>
      <c r="AX6244" s="40" t="s">
        <v>102</v>
      </c>
      <c r="AY6244" s="37" t="s">
        <v>102</v>
      </c>
      <c r="AZ6244" s="29" t="s">
        <v>168</v>
      </c>
      <c r="BA6244" s="29" t="s">
        <v>103</v>
      </c>
    </row>
    <row r="6245" spans="1:53" x14ac:dyDescent="0.25">
      <c r="A6245" s="29">
        <v>1</v>
      </c>
      <c r="B6245" s="29">
        <v>298</v>
      </c>
      <c r="C6245" s="41">
        <v>41455</v>
      </c>
      <c r="D6245" s="41">
        <v>41394</v>
      </c>
      <c r="E6245" s="42" t="s">
        <v>98</v>
      </c>
      <c r="F6245" s="29" t="s">
        <v>454</v>
      </c>
      <c r="G6245" s="29" t="s">
        <v>100</v>
      </c>
      <c r="H6245" s="30" t="s">
        <v>101</v>
      </c>
      <c r="I6245" s="31">
        <v>2020</v>
      </c>
      <c r="J6245" s="31">
        <v>106254</v>
      </c>
      <c r="K6245" s="31">
        <v>11.5655</v>
      </c>
      <c r="L6245" s="31">
        <v>27582</v>
      </c>
      <c r="M6245" s="31">
        <v>3189.9962099999998</v>
      </c>
      <c r="N6245" s="31">
        <v>26801</v>
      </c>
      <c r="O6245" s="31">
        <v>13287</v>
      </c>
      <c r="P6245" s="31">
        <v>13514</v>
      </c>
      <c r="Q6245" s="31">
        <v>6938</v>
      </c>
      <c r="R6245" s="31">
        <v>44658</v>
      </c>
      <c r="S6245" s="31">
        <v>49571</v>
      </c>
      <c r="T6245" s="31">
        <v>23932</v>
      </c>
      <c r="U6245" s="31">
        <v>18.2456</v>
      </c>
      <c r="V6245" s="31">
        <v>-103</v>
      </c>
      <c r="W6245" s="31">
        <v>1077</v>
      </c>
      <c r="X6245" s="31">
        <v>-10.8192</v>
      </c>
      <c r="Y6245" s="31"/>
      <c r="Z6245" s="33">
        <v>1.9011048995802513E-2</v>
      </c>
      <c r="AA6245" s="34">
        <v>0.11565500000000001</v>
      </c>
      <c r="AB6245" s="35">
        <v>1.059092167385365</v>
      </c>
      <c r="AC6245" s="36">
        <v>0.25887093765158015</v>
      </c>
      <c r="AD6245" s="34">
        <v>0.25223520996856591</v>
      </c>
      <c r="AE6245" s="35">
        <v>123.88334796116504</v>
      </c>
      <c r="AF6245" s="35">
        <v>1.839144543095993</v>
      </c>
      <c r="AG6245" s="35">
        <v>1.1100138832907878</v>
      </c>
      <c r="AH6245" s="37">
        <v>-10.8192</v>
      </c>
      <c r="AI6245" s="38">
        <v>3.9047204698716552E-2</v>
      </c>
      <c r="AJ6245" s="39">
        <v>1.0383420859449997</v>
      </c>
      <c r="AK6245" s="40">
        <v>4.4398295169647337</v>
      </c>
      <c r="AL6245" s="37">
        <v>18.2456</v>
      </c>
      <c r="AM6245" s="33">
        <v>2.0454458126786382E-2</v>
      </c>
      <c r="AN6245" s="34">
        <v>0.11932875</v>
      </c>
      <c r="AO6245" s="35">
        <v>1.2069332751661188</v>
      </c>
      <c r="AP6245" s="36">
        <v>0.22851811099429642</v>
      </c>
      <c r="AQ6245" s="34">
        <v>0.25799866094816165</v>
      </c>
      <c r="AR6245" s="35">
        <v>81.407293095824173</v>
      </c>
      <c r="AS6245" s="35">
        <v>2.1550832661619652</v>
      </c>
      <c r="AT6245" s="35">
        <v>1.1074717219284038</v>
      </c>
      <c r="AU6245" s="37">
        <v>-2.1609750000000005</v>
      </c>
      <c r="AV6245" s="38">
        <v>-0.11120405262474679</v>
      </c>
      <c r="AW6245" s="39">
        <v>1.0531869095612971</v>
      </c>
      <c r="AX6245" s="40">
        <v>4.3643366958526073</v>
      </c>
      <c r="AY6245" s="37">
        <v>-39.124200000000002</v>
      </c>
      <c r="AZ6245" s="29" t="s">
        <v>168</v>
      </c>
      <c r="BA6245" s="29" t="s">
        <v>103</v>
      </c>
    </row>
    <row r="6246" spans="1:53" x14ac:dyDescent="0.25">
      <c r="A6246" s="29">
        <v>1</v>
      </c>
      <c r="B6246" s="29">
        <v>298</v>
      </c>
      <c r="C6246" s="41">
        <v>41547</v>
      </c>
      <c r="D6246" s="41">
        <v>41486</v>
      </c>
      <c r="E6246" s="42" t="s">
        <v>98</v>
      </c>
      <c r="F6246" s="29" t="s">
        <v>454</v>
      </c>
      <c r="G6246" s="29" t="s">
        <v>100</v>
      </c>
      <c r="H6246" s="30" t="s">
        <v>101</v>
      </c>
      <c r="I6246" s="31">
        <v>1940</v>
      </c>
      <c r="J6246" s="31">
        <v>105800</v>
      </c>
      <c r="K6246" s="31">
        <v>11.3788</v>
      </c>
      <c r="L6246" s="31">
        <v>27226</v>
      </c>
      <c r="M6246" s="31">
        <v>3097.9920880000004</v>
      </c>
      <c r="N6246" s="31">
        <v>24892</v>
      </c>
      <c r="O6246" s="31">
        <v>13298</v>
      </c>
      <c r="P6246" s="31">
        <v>11594</v>
      </c>
      <c r="Q6246" s="31">
        <v>7624</v>
      </c>
      <c r="R6246" s="31">
        <v>46012</v>
      </c>
      <c r="S6246" s="31">
        <v>49958</v>
      </c>
      <c r="T6246" s="31">
        <v>24978</v>
      </c>
      <c r="U6246" s="31">
        <v>22.735600000000002</v>
      </c>
      <c r="V6246" s="31">
        <v>-107</v>
      </c>
      <c r="W6246" s="31">
        <v>1390</v>
      </c>
      <c r="X6246" s="31">
        <v>-10.4366</v>
      </c>
      <c r="Y6246" s="31"/>
      <c r="Z6246" s="33">
        <v>1.8336483931947069E-2</v>
      </c>
      <c r="AA6246" s="34">
        <v>0.113788</v>
      </c>
      <c r="AB6246" s="35">
        <v>0.93560600468518684</v>
      </c>
      <c r="AC6246" s="36">
        <v>0.30628314317853128</v>
      </c>
      <c r="AD6246" s="34">
        <v>0.23527410207939509</v>
      </c>
      <c r="AE6246" s="35">
        <v>115.81278833644862</v>
      </c>
      <c r="AF6246" s="35">
        <v>1.6253893431269677</v>
      </c>
      <c r="AG6246" s="35">
        <v>1.0857602364600538</v>
      </c>
      <c r="AH6246" s="37">
        <v>-10.4366</v>
      </c>
      <c r="AI6246" s="38">
        <v>5.1054139425549108E-2</v>
      </c>
      <c r="AJ6246" s="39">
        <v>1.0293383742911153</v>
      </c>
      <c r="AK6246" s="40">
        <v>4.2357274401473299</v>
      </c>
      <c r="AL6246" s="37">
        <v>22.735600000000002</v>
      </c>
      <c r="AM6246" s="33">
        <v>2.0459910220052502E-2</v>
      </c>
      <c r="AN6246" s="34">
        <v>0.11862924999999999</v>
      </c>
      <c r="AO6246" s="35">
        <v>1.0749584692188043</v>
      </c>
      <c r="AP6246" s="36">
        <v>0.25739909456603549</v>
      </c>
      <c r="AQ6246" s="34">
        <v>0.25348354122659356</v>
      </c>
      <c r="AR6246" s="35">
        <v>109.18529598731645</v>
      </c>
      <c r="AS6246" s="35">
        <v>1.952560678690759</v>
      </c>
      <c r="AT6246" s="35">
        <v>1.099314060702359</v>
      </c>
      <c r="AU6246" s="37">
        <v>-1.8695250000000008</v>
      </c>
      <c r="AV6246" s="38">
        <v>-2.3808747233457776E-2</v>
      </c>
      <c r="AW6246" s="39">
        <v>1.0581396595871706</v>
      </c>
      <c r="AX6246" s="40">
        <v>4.5051492181824733</v>
      </c>
      <c r="AY6246" s="37">
        <v>-9.4074000000000026</v>
      </c>
      <c r="AZ6246" s="29" t="s">
        <v>168</v>
      </c>
      <c r="BA6246" s="29" t="s">
        <v>103</v>
      </c>
    </row>
    <row r="6247" spans="1:53" x14ac:dyDescent="0.25">
      <c r="A6247" s="29">
        <v>1</v>
      </c>
      <c r="B6247" s="29">
        <v>298</v>
      </c>
      <c r="C6247" s="41">
        <v>41639</v>
      </c>
      <c r="D6247" s="41">
        <v>41578</v>
      </c>
      <c r="E6247" s="42" t="s">
        <v>98</v>
      </c>
      <c r="F6247" s="29" t="s">
        <v>454</v>
      </c>
      <c r="G6247" s="29" t="s">
        <v>100</v>
      </c>
      <c r="H6247" s="30" t="s">
        <v>101</v>
      </c>
      <c r="I6247" s="31">
        <v>2075</v>
      </c>
      <c r="J6247" s="31">
        <v>105676</v>
      </c>
      <c r="K6247" s="31">
        <v>10.967599999999999</v>
      </c>
      <c r="L6247" s="31">
        <v>29131</v>
      </c>
      <c r="M6247" s="31">
        <v>3194.971556</v>
      </c>
      <c r="N6247" s="31">
        <v>22694</v>
      </c>
      <c r="O6247" s="31">
        <v>12194</v>
      </c>
      <c r="P6247" s="31">
        <v>10500</v>
      </c>
      <c r="Q6247" s="31">
        <v>5979</v>
      </c>
      <c r="R6247" s="31">
        <v>45521</v>
      </c>
      <c r="S6247" s="31">
        <v>50364</v>
      </c>
      <c r="T6247" s="31">
        <v>27656</v>
      </c>
      <c r="U6247" s="31">
        <v>21.491599999999998</v>
      </c>
      <c r="V6247" s="31">
        <v>-94</v>
      </c>
      <c r="W6247" s="31">
        <v>1414</v>
      </c>
      <c r="X6247" s="31">
        <v>-14.7318</v>
      </c>
      <c r="Y6247" s="31"/>
      <c r="Z6247" s="33">
        <v>1.9635489609750558E-2</v>
      </c>
      <c r="AA6247" s="34">
        <v>0.109676</v>
      </c>
      <c r="AB6247" s="35">
        <v>0.82160355858892664</v>
      </c>
      <c r="AC6247" s="36">
        <v>0.26346170794042478</v>
      </c>
      <c r="AD6247" s="34">
        <v>0.21475074756803816</v>
      </c>
      <c r="AE6247" s="35">
        <v>135.95623642553193</v>
      </c>
      <c r="AF6247" s="35">
        <v>2.1374621548753971</v>
      </c>
      <c r="AG6247" s="35">
        <v>1.1063904571516443</v>
      </c>
      <c r="AH6247" s="37">
        <v>-14.7318</v>
      </c>
      <c r="AI6247" s="38">
        <v>4.8539356699049123E-2</v>
      </c>
      <c r="AJ6247" s="39">
        <v>1.10265339339112</v>
      </c>
      <c r="AK6247" s="40">
        <v>3.8210876482499279</v>
      </c>
      <c r="AL6247" s="37">
        <v>21.491599999999998</v>
      </c>
      <c r="AM6247" s="33">
        <v>1.8880201422137099E-2</v>
      </c>
      <c r="AN6247" s="34">
        <v>0.11246924999999999</v>
      </c>
      <c r="AO6247" s="35">
        <v>1.0148257709626076</v>
      </c>
      <c r="AP6247" s="36">
        <v>0.2646311121009397</v>
      </c>
      <c r="AQ6247" s="34">
        <v>0.24174527563257781</v>
      </c>
      <c r="AR6247" s="35">
        <v>115.87803109687032</v>
      </c>
      <c r="AS6247" s="35">
        <v>1.884174113754725</v>
      </c>
      <c r="AT6247" s="35">
        <v>1.104638156797153</v>
      </c>
      <c r="AU6247" s="37">
        <v>-11.176500000000001</v>
      </c>
      <c r="AV6247" s="38">
        <v>4.552092487965359E-2</v>
      </c>
      <c r="AW6247" s="39">
        <v>1.0583635404445122</v>
      </c>
      <c r="AX6247" s="40">
        <v>4.2695132337793131</v>
      </c>
      <c r="AY6247" s="37">
        <v>20.9604</v>
      </c>
      <c r="AZ6247" s="29" t="s">
        <v>168</v>
      </c>
      <c r="BA6247" s="29" t="s">
        <v>103</v>
      </c>
    </row>
    <row r="6248" spans="1:53" x14ac:dyDescent="0.25">
      <c r="A6248" s="29">
        <v>1</v>
      </c>
      <c r="B6248" s="29">
        <v>298</v>
      </c>
      <c r="C6248" s="41">
        <v>41729</v>
      </c>
      <c r="D6248" s="41">
        <v>41670</v>
      </c>
      <c r="E6248" s="42" t="s">
        <v>98</v>
      </c>
      <c r="F6248" s="29" t="s">
        <v>454</v>
      </c>
      <c r="G6248" s="29" t="s">
        <v>100</v>
      </c>
      <c r="H6248" s="30" t="s">
        <v>101</v>
      </c>
      <c r="I6248" s="31">
        <v>2175</v>
      </c>
      <c r="J6248" s="31">
        <v>105025</v>
      </c>
      <c r="K6248" s="31">
        <v>11.6928</v>
      </c>
      <c r="L6248" s="31">
        <v>28154</v>
      </c>
      <c r="M6248" s="31">
        <v>3291.9909120000002</v>
      </c>
      <c r="N6248" s="31">
        <v>24708</v>
      </c>
      <c r="O6248" s="31">
        <v>16179</v>
      </c>
      <c r="P6248" s="31">
        <v>8529</v>
      </c>
      <c r="Q6248" s="31">
        <v>6621</v>
      </c>
      <c r="R6248" s="31">
        <v>43611</v>
      </c>
      <c r="S6248" s="31">
        <v>50684</v>
      </c>
      <c r="T6248" s="31">
        <v>28149</v>
      </c>
      <c r="U6248" s="31">
        <v>20.428000000000001</v>
      </c>
      <c r="V6248" s="31">
        <v>-99</v>
      </c>
      <c r="W6248" s="31">
        <v>1425</v>
      </c>
      <c r="X6248" s="31">
        <v>4.8072999999999997</v>
      </c>
      <c r="Y6248" s="31"/>
      <c r="Z6248" s="33">
        <v>2.070935491549631E-2</v>
      </c>
      <c r="AA6248" s="34">
        <v>0.116928</v>
      </c>
      <c r="AB6248" s="35">
        <v>0.64770834944516387</v>
      </c>
      <c r="AC6248" s="36">
        <v>0.26796988829528895</v>
      </c>
      <c r="AD6248" s="34">
        <v>0.23525827184003809</v>
      </c>
      <c r="AE6248" s="35">
        <v>133.00973381818181</v>
      </c>
      <c r="AF6248" s="35">
        <v>1.9888179501585865</v>
      </c>
      <c r="AG6248" s="35">
        <v>1.162183852697714</v>
      </c>
      <c r="AH6248" s="37">
        <v>4.8072999999999997</v>
      </c>
      <c r="AI6248" s="38">
        <v>5.06144775165163E-2</v>
      </c>
      <c r="AJ6248" s="39">
        <v>1.0722780290407046</v>
      </c>
      <c r="AK6248" s="40">
        <v>3.7310384027851788</v>
      </c>
      <c r="AL6248" s="37">
        <v>20.428000000000001</v>
      </c>
      <c r="AM6248" s="33">
        <v>1.9423094363249113E-2</v>
      </c>
      <c r="AN6248" s="34">
        <v>0.11401175</v>
      </c>
      <c r="AO6248" s="35">
        <v>0.86600252002616052</v>
      </c>
      <c r="AP6248" s="36">
        <v>0.27414641926645628</v>
      </c>
      <c r="AQ6248" s="34">
        <v>0.23437958286400931</v>
      </c>
      <c r="AR6248" s="35">
        <v>127.16552663533186</v>
      </c>
      <c r="AS6248" s="35">
        <v>1.8977034978142362</v>
      </c>
      <c r="AT6248" s="35">
        <v>1.11608710740005</v>
      </c>
      <c r="AU6248" s="37">
        <v>-7.7950750000000006</v>
      </c>
      <c r="AV6248" s="38">
        <v>4.7313794584957769E-2</v>
      </c>
      <c r="AW6248" s="39">
        <v>1.0606529706669849</v>
      </c>
      <c r="AX6248" s="40">
        <v>4.0569207520367927</v>
      </c>
      <c r="AY6248" s="37">
        <v>20.725200000000001</v>
      </c>
      <c r="AZ6248" s="29" t="s">
        <v>168</v>
      </c>
      <c r="BA6248" s="29" t="s">
        <v>103</v>
      </c>
    </row>
    <row r="6249" spans="1:53" x14ac:dyDescent="0.25">
      <c r="A6249" s="29">
        <v>1</v>
      </c>
      <c r="B6249" s="29">
        <v>298</v>
      </c>
      <c r="C6249" s="41">
        <v>41820</v>
      </c>
      <c r="D6249" s="41">
        <v>41759</v>
      </c>
      <c r="E6249" s="42" t="s">
        <v>98</v>
      </c>
      <c r="F6249" s="29" t="s">
        <v>454</v>
      </c>
      <c r="G6249" s="29" t="s">
        <v>100</v>
      </c>
      <c r="H6249" s="30" t="s">
        <v>101</v>
      </c>
      <c r="I6249" s="31">
        <v>2077</v>
      </c>
      <c r="J6249" s="31">
        <v>103972</v>
      </c>
      <c r="K6249" s="31">
        <v>11.585900000000001</v>
      </c>
      <c r="L6249" s="31">
        <v>27309</v>
      </c>
      <c r="M6249" s="31">
        <v>3163.9934309999999</v>
      </c>
      <c r="N6249" s="31">
        <v>22697</v>
      </c>
      <c r="O6249" s="31">
        <v>15099</v>
      </c>
      <c r="P6249" s="31">
        <v>7598</v>
      </c>
      <c r="Q6249" s="31">
        <v>5396</v>
      </c>
      <c r="R6249" s="31">
        <v>43280</v>
      </c>
      <c r="S6249" s="31">
        <v>49883</v>
      </c>
      <c r="T6249" s="31">
        <v>28582</v>
      </c>
      <c r="U6249" s="31">
        <v>17.9512</v>
      </c>
      <c r="V6249" s="31">
        <v>-91</v>
      </c>
      <c r="W6249" s="31">
        <v>1273</v>
      </c>
      <c r="X6249" s="31">
        <v>-0.81510000000000005</v>
      </c>
      <c r="Y6249" s="31"/>
      <c r="Z6249" s="33">
        <v>1.9976532143269343E-2</v>
      </c>
      <c r="AA6249" s="34">
        <v>0.115859</v>
      </c>
      <c r="AB6249" s="35">
        <v>0.60034890761440396</v>
      </c>
      <c r="AC6249" s="36">
        <v>0.2377406705732035</v>
      </c>
      <c r="AD6249" s="34">
        <v>0.21829915746547146</v>
      </c>
      <c r="AE6249" s="35">
        <v>139.07663432967033</v>
      </c>
      <c r="AF6249" s="35">
        <v>2.3454361979243883</v>
      </c>
      <c r="AG6249" s="35">
        <v>1.1525646950092421</v>
      </c>
      <c r="AH6249" s="37">
        <v>-0.81510000000000005</v>
      </c>
      <c r="AI6249" s="38">
        <v>4.6614669156688271E-2</v>
      </c>
      <c r="AJ6249" s="39">
        <v>1.0506290155041742</v>
      </c>
      <c r="AK6249" s="40">
        <v>3.637674060597579</v>
      </c>
      <c r="AL6249" s="37">
        <v>17.9512</v>
      </c>
      <c r="AM6249" s="33">
        <v>1.9664465150115818E-2</v>
      </c>
      <c r="AN6249" s="34">
        <v>0.11406275</v>
      </c>
      <c r="AO6249" s="35">
        <v>0.7513167050834203</v>
      </c>
      <c r="AP6249" s="36">
        <v>0.26886385249686212</v>
      </c>
      <c r="AQ6249" s="34">
        <v>0.22589556973823571</v>
      </c>
      <c r="AR6249" s="35">
        <v>130.96384822745819</v>
      </c>
      <c r="AS6249" s="35">
        <v>2.0242764115213348</v>
      </c>
      <c r="AT6249" s="35">
        <v>1.1267248103296637</v>
      </c>
      <c r="AU6249" s="37">
        <v>-5.2940500000000004</v>
      </c>
      <c r="AV6249" s="38">
        <v>4.9205660699450697E-2</v>
      </c>
      <c r="AW6249" s="39">
        <v>1.0637247030567787</v>
      </c>
      <c r="AX6249" s="40">
        <v>3.856381887945004</v>
      </c>
      <c r="AY6249" s="37">
        <v>20.651599999999998</v>
      </c>
      <c r="AZ6249" s="29" t="s">
        <v>168</v>
      </c>
      <c r="BA6249" s="29" t="s">
        <v>103</v>
      </c>
    </row>
    <row r="6250" spans="1:53" x14ac:dyDescent="0.25">
      <c r="A6250" s="29">
        <v>1</v>
      </c>
      <c r="B6250" s="29">
        <v>298</v>
      </c>
      <c r="C6250" s="41">
        <v>41912</v>
      </c>
      <c r="D6250" s="41">
        <v>41851</v>
      </c>
      <c r="E6250" s="42" t="s">
        <v>98</v>
      </c>
      <c r="F6250" s="29" t="s">
        <v>454</v>
      </c>
      <c r="G6250" s="29" t="s">
        <v>100</v>
      </c>
      <c r="H6250" s="30" t="s">
        <v>101</v>
      </c>
      <c r="I6250" s="31">
        <v>2109</v>
      </c>
      <c r="J6250" s="31">
        <v>103170</v>
      </c>
      <c r="K6250" s="31">
        <v>11.47</v>
      </c>
      <c r="L6250" s="31">
        <v>27585</v>
      </c>
      <c r="M6250" s="31">
        <v>3163.9994999999999</v>
      </c>
      <c r="N6250" s="31">
        <v>19938</v>
      </c>
      <c r="O6250" s="31">
        <v>14474</v>
      </c>
      <c r="P6250" s="31">
        <v>5464</v>
      </c>
      <c r="Q6250" s="31">
        <v>2705</v>
      </c>
      <c r="R6250" s="31">
        <v>42476</v>
      </c>
      <c r="S6250" s="31">
        <v>49287</v>
      </c>
      <c r="T6250" s="31">
        <v>28902</v>
      </c>
      <c r="U6250" s="31">
        <v>13.708</v>
      </c>
      <c r="V6250" s="31">
        <v>-80</v>
      </c>
      <c r="W6250" s="31">
        <v>985</v>
      </c>
      <c r="X6250" s="31">
        <v>2.1303999999999998</v>
      </c>
      <c r="Y6250" s="31"/>
      <c r="Z6250" s="33">
        <v>2.0441988950276244E-2</v>
      </c>
      <c r="AA6250" s="34">
        <v>0.11470000000000001</v>
      </c>
      <c r="AB6250" s="35">
        <v>0.43173205305500206</v>
      </c>
      <c r="AC6250" s="36">
        <v>0.13567057879426223</v>
      </c>
      <c r="AD6250" s="34">
        <v>0.19325385286420471</v>
      </c>
      <c r="AE6250" s="35">
        <v>158.19997499999999</v>
      </c>
      <c r="AF6250" s="35">
        <v>4.6787423290203325</v>
      </c>
      <c r="AG6250" s="35">
        <v>1.1603493737640078</v>
      </c>
      <c r="AH6250" s="37">
        <v>2.1303999999999998</v>
      </c>
      <c r="AI6250" s="38">
        <v>3.5707812216784485E-2</v>
      </c>
      <c r="AJ6250" s="39">
        <v>1.0694969467868567</v>
      </c>
      <c r="AK6250" s="40">
        <v>3.5696491592277351</v>
      </c>
      <c r="AL6250" s="37">
        <v>13.708</v>
      </c>
      <c r="AM6250" s="33">
        <v>2.0190841404698113E-2</v>
      </c>
      <c r="AN6250" s="34">
        <v>0.11429075000000001</v>
      </c>
      <c r="AO6250" s="35">
        <v>0.62534821717587408</v>
      </c>
      <c r="AP6250" s="36">
        <v>0.22621071140079485</v>
      </c>
      <c r="AQ6250" s="34">
        <v>0.21539050743443811</v>
      </c>
      <c r="AR6250" s="35">
        <v>141.56064489334602</v>
      </c>
      <c r="AS6250" s="35">
        <v>2.7876146579946761</v>
      </c>
      <c r="AT6250" s="35">
        <v>1.145372094655652</v>
      </c>
      <c r="AU6250" s="37">
        <v>-2.1522999999999999</v>
      </c>
      <c r="AV6250" s="38">
        <v>4.5369078897259545E-2</v>
      </c>
      <c r="AW6250" s="39">
        <v>1.0737643461807138</v>
      </c>
      <c r="AX6250" s="40">
        <v>3.6898623177151051</v>
      </c>
      <c r="AY6250" s="37">
        <v>18.3947</v>
      </c>
      <c r="AZ6250" s="29" t="s">
        <v>168</v>
      </c>
      <c r="BA6250" s="29" t="s">
        <v>103</v>
      </c>
    </row>
    <row r="6251" spans="1:53" x14ac:dyDescent="0.25">
      <c r="A6251" s="29">
        <v>1</v>
      </c>
      <c r="B6251" s="29">
        <v>298</v>
      </c>
      <c r="C6251" s="41">
        <v>42004</v>
      </c>
      <c r="D6251" s="41">
        <v>41943</v>
      </c>
      <c r="E6251" s="42" t="s">
        <v>98</v>
      </c>
      <c r="F6251" s="29" t="s">
        <v>454</v>
      </c>
      <c r="G6251" s="29" t="s">
        <v>100</v>
      </c>
      <c r="H6251" s="30" t="s">
        <v>101</v>
      </c>
      <c r="I6251" s="31">
        <v>2349</v>
      </c>
      <c r="J6251" s="31">
        <v>103206</v>
      </c>
      <c r="K6251" s="31">
        <v>12.053699999999999</v>
      </c>
      <c r="L6251" s="31">
        <v>28406</v>
      </c>
      <c r="M6251" s="31">
        <v>3423.9740219999994</v>
      </c>
      <c r="N6251" s="31">
        <v>19580</v>
      </c>
      <c r="O6251" s="31">
        <v>15136</v>
      </c>
      <c r="P6251" s="31">
        <v>4444</v>
      </c>
      <c r="Q6251" s="31">
        <v>3486</v>
      </c>
      <c r="R6251" s="31">
        <v>43735</v>
      </c>
      <c r="S6251" s="31">
        <v>50145</v>
      </c>
      <c r="T6251" s="31">
        <v>27127</v>
      </c>
      <c r="U6251" s="31">
        <v>18.989999999999998</v>
      </c>
      <c r="V6251" s="31">
        <v>-74</v>
      </c>
      <c r="W6251" s="31">
        <v>1330</v>
      </c>
      <c r="X6251" s="31">
        <v>7.1673999999999998</v>
      </c>
      <c r="Y6251" s="31"/>
      <c r="Z6251" s="33">
        <v>2.2760304633451543E-2</v>
      </c>
      <c r="AA6251" s="34">
        <v>0.12053699999999999</v>
      </c>
      <c r="AB6251" s="35">
        <v>0.32447676088121913</v>
      </c>
      <c r="AC6251" s="36">
        <v>0.1780388151174668</v>
      </c>
      <c r="AD6251" s="34">
        <v>0.18971765207449179</v>
      </c>
      <c r="AE6251" s="35">
        <v>185.07967686486484</v>
      </c>
      <c r="AF6251" s="35">
        <v>3.9288284819277104</v>
      </c>
      <c r="AG6251" s="35">
        <v>1.1465645364124843</v>
      </c>
      <c r="AH6251" s="37">
        <v>7.1673999999999998</v>
      </c>
      <c r="AI6251" s="38">
        <v>4.6821094135041895E-2</v>
      </c>
      <c r="AJ6251" s="39">
        <v>1.1009437435807996</v>
      </c>
      <c r="AK6251" s="40">
        <v>3.8045489733475875</v>
      </c>
      <c r="AL6251" s="37">
        <v>18.989999999999998</v>
      </c>
      <c r="AM6251" s="33">
        <v>2.0972045160623357E-2</v>
      </c>
      <c r="AN6251" s="34">
        <v>0.11700600000000001</v>
      </c>
      <c r="AO6251" s="35">
        <v>0.50106651774894728</v>
      </c>
      <c r="AP6251" s="36">
        <v>0.20485498819505538</v>
      </c>
      <c r="AQ6251" s="34">
        <v>0.20913223356105151</v>
      </c>
      <c r="AR6251" s="35">
        <v>153.84150500317924</v>
      </c>
      <c r="AS6251" s="35">
        <v>3.2354562397577542</v>
      </c>
      <c r="AT6251" s="35">
        <v>1.1554156144708621</v>
      </c>
      <c r="AU6251" s="37">
        <v>3.3224999999999998</v>
      </c>
      <c r="AV6251" s="38">
        <v>4.4939513256257738E-2</v>
      </c>
      <c r="AW6251" s="39">
        <v>1.0733369337281338</v>
      </c>
      <c r="AX6251" s="40">
        <v>3.6857276489895203</v>
      </c>
      <c r="AY6251" s="37">
        <v>17.769299999999998</v>
      </c>
      <c r="AZ6251" s="29" t="s">
        <v>168</v>
      </c>
      <c r="BA6251" s="29" t="s">
        <v>103</v>
      </c>
    </row>
    <row r="6252" spans="1:53" x14ac:dyDescent="0.25">
      <c r="A6252" s="29">
        <v>1</v>
      </c>
      <c r="B6252" s="29">
        <v>298</v>
      </c>
      <c r="C6252" s="41">
        <v>42094</v>
      </c>
      <c r="D6252" s="41">
        <v>42035</v>
      </c>
      <c r="E6252" s="42" t="s">
        <v>98</v>
      </c>
      <c r="F6252" s="29" t="s">
        <v>454</v>
      </c>
      <c r="G6252" s="29" t="s">
        <v>100</v>
      </c>
      <c r="H6252" s="30" t="s">
        <v>101</v>
      </c>
      <c r="I6252" s="31">
        <v>2214</v>
      </c>
      <c r="J6252" s="31">
        <v>100861</v>
      </c>
      <c r="K6252" s="31">
        <v>12.0794</v>
      </c>
      <c r="L6252" s="31">
        <v>26839</v>
      </c>
      <c r="M6252" s="31">
        <v>3241.9901659999996</v>
      </c>
      <c r="N6252" s="31">
        <v>19061</v>
      </c>
      <c r="O6252" s="31">
        <v>12923</v>
      </c>
      <c r="P6252" s="31">
        <v>6138</v>
      </c>
      <c r="Q6252" s="31">
        <v>3509</v>
      </c>
      <c r="R6252" s="31">
        <v>42529</v>
      </c>
      <c r="S6252" s="31">
        <v>48198</v>
      </c>
      <c r="T6252" s="31">
        <v>26904</v>
      </c>
      <c r="U6252" s="31">
        <v>20.225200000000001</v>
      </c>
      <c r="V6252" s="31">
        <v>-67</v>
      </c>
      <c r="W6252" s="31">
        <v>1366</v>
      </c>
      <c r="X6252" s="31">
        <v>-1.5188999999999999</v>
      </c>
      <c r="Y6252" s="31"/>
      <c r="Z6252" s="33">
        <v>2.1951001873866012E-2</v>
      </c>
      <c r="AA6252" s="34">
        <v>0.120794</v>
      </c>
      <c r="AB6252" s="35">
        <v>0.47332037465532528</v>
      </c>
      <c r="AC6252" s="36">
        <v>0.18409317454488222</v>
      </c>
      <c r="AD6252" s="34">
        <v>0.18898285759609759</v>
      </c>
      <c r="AE6252" s="35">
        <v>193.55165170149252</v>
      </c>
      <c r="AF6252" s="35">
        <v>3.6956285733827299</v>
      </c>
      <c r="AG6252" s="35">
        <v>1.1332972795033978</v>
      </c>
      <c r="AH6252" s="37">
        <v>-1.5188999999999999</v>
      </c>
      <c r="AI6252" s="38">
        <v>5.0896084056783038E-2</v>
      </c>
      <c r="AJ6252" s="39">
        <v>1.0643955542776693</v>
      </c>
      <c r="AK6252" s="40">
        <v>3.7489220933690159</v>
      </c>
      <c r="AL6252" s="37">
        <v>20.225200000000001</v>
      </c>
      <c r="AM6252" s="33">
        <v>2.1282456900215782E-2</v>
      </c>
      <c r="AN6252" s="34">
        <v>0.11797250000000001</v>
      </c>
      <c r="AO6252" s="35">
        <v>0.45746952405148755</v>
      </c>
      <c r="AP6252" s="36">
        <v>0.18388580975745367</v>
      </c>
      <c r="AQ6252" s="34">
        <v>0.19756338000006637</v>
      </c>
      <c r="AR6252" s="35">
        <v>168.97698447400694</v>
      </c>
      <c r="AS6252" s="35">
        <v>3.66215889556379</v>
      </c>
      <c r="AT6252" s="35">
        <v>1.1481939711722831</v>
      </c>
      <c r="AU6252" s="37">
        <v>1.7409499999999998</v>
      </c>
      <c r="AV6252" s="38">
        <v>4.5009914891324422E-2</v>
      </c>
      <c r="AW6252" s="39">
        <v>1.0713663150373749</v>
      </c>
      <c r="AX6252" s="40">
        <v>3.6901985716354795</v>
      </c>
      <c r="AY6252" s="37">
        <v>17.718599999999999</v>
      </c>
      <c r="AZ6252" s="29" t="s">
        <v>168</v>
      </c>
      <c r="BA6252" s="29" t="s">
        <v>103</v>
      </c>
    </row>
    <row r="6253" spans="1:53" x14ac:dyDescent="0.25">
      <c r="A6253" s="29">
        <v>1</v>
      </c>
      <c r="B6253" s="29">
        <v>298</v>
      </c>
      <c r="C6253" s="41">
        <v>42185</v>
      </c>
      <c r="D6253" s="41">
        <v>42124</v>
      </c>
      <c r="E6253" s="42" t="s">
        <v>98</v>
      </c>
      <c r="F6253" s="29" t="s">
        <v>454</v>
      </c>
      <c r="G6253" s="29" t="s">
        <v>100</v>
      </c>
      <c r="H6253" s="30" t="s">
        <v>101</v>
      </c>
      <c r="I6253" s="31">
        <v>1974</v>
      </c>
      <c r="J6253" s="31">
        <v>101396</v>
      </c>
      <c r="K6253" s="31">
        <v>11.696</v>
      </c>
      <c r="L6253" s="31">
        <v>25453</v>
      </c>
      <c r="M6253" s="31">
        <v>2976.98288</v>
      </c>
      <c r="N6253" s="31">
        <v>21058</v>
      </c>
      <c r="O6253" s="31">
        <v>14770</v>
      </c>
      <c r="P6253" s="31">
        <v>6288</v>
      </c>
      <c r="Q6253" s="31">
        <v>5594</v>
      </c>
      <c r="R6253" s="31">
        <v>43186</v>
      </c>
      <c r="S6253" s="31">
        <v>48883</v>
      </c>
      <c r="T6253" s="31">
        <v>27169</v>
      </c>
      <c r="U6253" s="31">
        <v>14.9572</v>
      </c>
      <c r="V6253" s="31">
        <v>-75</v>
      </c>
      <c r="W6253" s="31">
        <v>1011</v>
      </c>
      <c r="X6253" s="31">
        <v>-5.9103000000000003</v>
      </c>
      <c r="Y6253" s="31"/>
      <c r="Z6253" s="33">
        <v>1.9468223598564045E-2</v>
      </c>
      <c r="AA6253" s="34">
        <v>0.11695999999999999</v>
      </c>
      <c r="AB6253" s="35">
        <v>0.52805140753782231</v>
      </c>
      <c r="AC6253" s="36">
        <v>0.26564725994871308</v>
      </c>
      <c r="AD6253" s="34">
        <v>0.20768077636198667</v>
      </c>
      <c r="AE6253" s="35">
        <v>158.77242026666667</v>
      </c>
      <c r="AF6253" s="35">
        <v>2.1286970897390063</v>
      </c>
      <c r="AG6253" s="35">
        <v>1.1319177511230492</v>
      </c>
      <c r="AH6253" s="37">
        <v>-5.9103000000000003</v>
      </c>
      <c r="AI6253" s="38">
        <v>3.9720268730601499E-2</v>
      </c>
      <c r="AJ6253" s="39">
        <v>1.0041027259457966</v>
      </c>
      <c r="AK6253" s="40">
        <v>3.7320475541977989</v>
      </c>
      <c r="AL6253" s="37">
        <v>14.9572</v>
      </c>
      <c r="AM6253" s="33">
        <v>2.1155379764039459E-2</v>
      </c>
      <c r="AN6253" s="34">
        <v>0.11824775</v>
      </c>
      <c r="AO6253" s="35">
        <v>0.43939514903234222</v>
      </c>
      <c r="AP6253" s="36">
        <v>0.1908624571013311</v>
      </c>
      <c r="AQ6253" s="34">
        <v>0.19490878472419518</v>
      </c>
      <c r="AR6253" s="35">
        <v>173.900930958256</v>
      </c>
      <c r="AS6253" s="35">
        <v>3.6079741185174452</v>
      </c>
      <c r="AT6253" s="35">
        <v>1.1430322352007347</v>
      </c>
      <c r="AU6253" s="37">
        <v>0.46714999999999951</v>
      </c>
      <c r="AV6253" s="38">
        <v>4.3286314784802729E-2</v>
      </c>
      <c r="AW6253" s="39">
        <v>1.0597347426477806</v>
      </c>
      <c r="AX6253" s="40">
        <v>3.7137919450355343</v>
      </c>
      <c r="AY6253" s="37">
        <v>16.970100000000002</v>
      </c>
      <c r="AZ6253" s="29" t="s">
        <v>168</v>
      </c>
      <c r="BA6253" s="29" t="s">
        <v>103</v>
      </c>
    </row>
    <row r="6254" spans="1:53" x14ac:dyDescent="0.25">
      <c r="A6254" s="29">
        <v>1</v>
      </c>
      <c r="B6254" s="29">
        <v>298</v>
      </c>
      <c r="C6254" s="41">
        <v>42277</v>
      </c>
      <c r="D6254" s="41">
        <v>42216</v>
      </c>
      <c r="E6254" s="42" t="s">
        <v>98</v>
      </c>
      <c r="F6254" s="29" t="s">
        <v>454</v>
      </c>
      <c r="G6254" s="29" t="s">
        <v>100</v>
      </c>
      <c r="H6254" s="30" t="s">
        <v>101</v>
      </c>
      <c r="I6254" s="31">
        <v>1935</v>
      </c>
      <c r="J6254" s="31">
        <v>107033</v>
      </c>
      <c r="K6254" s="31">
        <v>11.669</v>
      </c>
      <c r="L6254" s="31">
        <v>25349</v>
      </c>
      <c r="M6254" s="31">
        <v>2957.9748100000002</v>
      </c>
      <c r="N6254" s="31">
        <v>25505</v>
      </c>
      <c r="O6254" s="31">
        <v>17184</v>
      </c>
      <c r="P6254" s="31">
        <v>8321</v>
      </c>
      <c r="Q6254" s="31">
        <v>11034</v>
      </c>
      <c r="R6254" s="31">
        <v>49033</v>
      </c>
      <c r="S6254" s="31">
        <v>51998</v>
      </c>
      <c r="T6254" s="31">
        <v>27443</v>
      </c>
      <c r="U6254" s="31">
        <v>12.51</v>
      </c>
      <c r="V6254" s="31">
        <v>-82</v>
      </c>
      <c r="W6254" s="31">
        <v>854</v>
      </c>
      <c r="X6254" s="31">
        <v>-6.5107999999999997</v>
      </c>
      <c r="Y6254" s="31"/>
      <c r="Z6254" s="33">
        <v>1.8078536526118114E-2</v>
      </c>
      <c r="AA6254" s="34">
        <v>0.11669</v>
      </c>
      <c r="AB6254" s="35">
        <v>0.70326832837362796</v>
      </c>
      <c r="AC6254" s="36">
        <v>0.43262105469515783</v>
      </c>
      <c r="AD6254" s="34">
        <v>0.2382909943662235</v>
      </c>
      <c r="AE6254" s="35">
        <v>144.29145414634147</v>
      </c>
      <c r="AF6254" s="35">
        <v>1.072312782309226</v>
      </c>
      <c r="AG6254" s="35">
        <v>1.0604694797381355</v>
      </c>
      <c r="AH6254" s="37">
        <v>-6.5107999999999997</v>
      </c>
      <c r="AI6254" s="38">
        <v>3.3689691901061185E-2</v>
      </c>
      <c r="AJ6254" s="39">
        <v>0.94733399979445587</v>
      </c>
      <c r="AK6254" s="40">
        <v>3.900193127573516</v>
      </c>
      <c r="AL6254" s="37">
        <v>12.51</v>
      </c>
      <c r="AM6254" s="33">
        <v>2.0564516657999927E-2</v>
      </c>
      <c r="AN6254" s="34">
        <v>0.11874525</v>
      </c>
      <c r="AO6254" s="35">
        <v>0.5072792178619987</v>
      </c>
      <c r="AP6254" s="36">
        <v>0.265100076076555</v>
      </c>
      <c r="AQ6254" s="34">
        <v>0.2061680700996999</v>
      </c>
      <c r="AR6254" s="35">
        <v>170.42380074484137</v>
      </c>
      <c r="AS6254" s="35">
        <v>2.706366731839668</v>
      </c>
      <c r="AT6254" s="35">
        <v>1.1180622616942666</v>
      </c>
      <c r="AU6254" s="37">
        <v>-1.6931499999999999</v>
      </c>
      <c r="AV6254" s="38">
        <v>4.2781784705871906E-2</v>
      </c>
      <c r="AW6254" s="39">
        <v>1.0291940058996802</v>
      </c>
      <c r="AX6254" s="40">
        <v>3.7964279371219796</v>
      </c>
      <c r="AY6254" s="37">
        <v>16.6706</v>
      </c>
      <c r="AZ6254" s="29" t="s">
        <v>168</v>
      </c>
      <c r="BA6254" s="29" t="s">
        <v>103</v>
      </c>
    </row>
    <row r="6255" spans="1:53" x14ac:dyDescent="0.25">
      <c r="A6255" s="29">
        <v>1</v>
      </c>
      <c r="B6255" s="29">
        <v>298</v>
      </c>
      <c r="C6255" s="41">
        <v>42369</v>
      </c>
      <c r="D6255" s="41">
        <v>42308</v>
      </c>
      <c r="E6255" s="42" t="s">
        <v>98</v>
      </c>
      <c r="F6255" s="29" t="s">
        <v>454</v>
      </c>
      <c r="G6255" s="29" t="s">
        <v>100</v>
      </c>
      <c r="H6255" s="30" t="s">
        <v>101</v>
      </c>
      <c r="I6255" s="31">
        <v>2082</v>
      </c>
      <c r="J6255" s="31">
        <v>106882</v>
      </c>
      <c r="K6255" s="31">
        <v>12.0129</v>
      </c>
      <c r="L6255" s="31">
        <v>25714</v>
      </c>
      <c r="M6255" s="31">
        <v>3088.9971059999998</v>
      </c>
      <c r="N6255" s="31">
        <v>24720</v>
      </c>
      <c r="O6255" s="31">
        <v>17434</v>
      </c>
      <c r="P6255" s="31">
        <v>7286</v>
      </c>
      <c r="Q6255" s="31">
        <v>2885</v>
      </c>
      <c r="R6255" s="31">
        <v>42191</v>
      </c>
      <c r="S6255" s="31">
        <v>51787</v>
      </c>
      <c r="T6255" s="31">
        <v>28151</v>
      </c>
      <c r="U6255" s="31">
        <v>19.038</v>
      </c>
      <c r="V6255" s="31">
        <v>-103</v>
      </c>
      <c r="W6255" s="31">
        <v>1323</v>
      </c>
      <c r="X6255" s="31">
        <v>-13.955500000000001</v>
      </c>
      <c r="Y6255" s="31"/>
      <c r="Z6255" s="33">
        <v>1.9479425908946316E-2</v>
      </c>
      <c r="AA6255" s="34">
        <v>0.120129</v>
      </c>
      <c r="AB6255" s="35">
        <v>0.58967358579325269</v>
      </c>
      <c r="AC6255" s="36">
        <v>0.11670711974110032</v>
      </c>
      <c r="AD6255" s="34">
        <v>0.23128309724743173</v>
      </c>
      <c r="AE6255" s="35">
        <v>119.96105266019417</v>
      </c>
      <c r="AF6255" s="35">
        <v>4.2828382752166378</v>
      </c>
      <c r="AG6255" s="35">
        <v>1.2274418714891802</v>
      </c>
      <c r="AH6255" s="37">
        <v>-13.955500000000001</v>
      </c>
      <c r="AI6255" s="38">
        <v>5.1450571673018586E-2</v>
      </c>
      <c r="AJ6255" s="39">
        <v>0.96233229168615853</v>
      </c>
      <c r="AK6255" s="40">
        <v>3.7967390145998365</v>
      </c>
      <c r="AL6255" s="37">
        <v>19.038</v>
      </c>
      <c r="AM6255" s="33">
        <v>1.9744296976873622E-2</v>
      </c>
      <c r="AN6255" s="34">
        <v>0.11864324999999999</v>
      </c>
      <c r="AO6255" s="35">
        <v>0.57357842409000703</v>
      </c>
      <c r="AP6255" s="36">
        <v>0.24976715223246337</v>
      </c>
      <c r="AQ6255" s="34">
        <v>0.21655943139293488</v>
      </c>
      <c r="AR6255" s="35">
        <v>154.1441446936737</v>
      </c>
      <c r="AS6255" s="35">
        <v>2.7948691801618999</v>
      </c>
      <c r="AT6255" s="35">
        <v>1.1382815954634407</v>
      </c>
      <c r="AU6255" s="37">
        <v>-6.9738749999999996</v>
      </c>
      <c r="AV6255" s="38">
        <v>4.3939154090366077E-2</v>
      </c>
      <c r="AW6255" s="39">
        <v>0.99454114292602003</v>
      </c>
      <c r="AX6255" s="40">
        <v>3.7944754474350417</v>
      </c>
      <c r="AY6255" s="37">
        <v>16.682600000000001</v>
      </c>
      <c r="AZ6255" s="29" t="s">
        <v>139</v>
      </c>
      <c r="BA6255" s="29" t="s">
        <v>103</v>
      </c>
    </row>
    <row r="6256" spans="1:53" x14ac:dyDescent="0.25">
      <c r="A6256" s="29">
        <v>1</v>
      </c>
      <c r="B6256" s="29">
        <v>298</v>
      </c>
      <c r="C6256" s="41">
        <v>42460</v>
      </c>
      <c r="D6256" s="41">
        <v>42400</v>
      </c>
      <c r="E6256" s="42" t="s">
        <v>98</v>
      </c>
      <c r="F6256" s="29" t="s">
        <v>454</v>
      </c>
      <c r="G6256" s="29" t="s">
        <v>100</v>
      </c>
      <c r="H6256" s="30" t="s">
        <v>101</v>
      </c>
      <c r="I6256" s="31">
        <v>948</v>
      </c>
      <c r="J6256" s="31">
        <v>25517</v>
      </c>
      <c r="K6256" s="31">
        <v>8.3864000000000001</v>
      </c>
      <c r="L6256" s="31">
        <v>12246</v>
      </c>
      <c r="M6256" s="31">
        <v>1026.998544</v>
      </c>
      <c r="N6256" s="31">
        <v>6732</v>
      </c>
      <c r="O6256" s="31">
        <v>3688</v>
      </c>
      <c r="P6256" s="31">
        <v>3044</v>
      </c>
      <c r="Q6256" s="31">
        <v>49</v>
      </c>
      <c r="R6256" s="31">
        <v>16761</v>
      </c>
      <c r="S6256" s="31">
        <v>15155</v>
      </c>
      <c r="T6256" s="31">
        <v>-4909</v>
      </c>
      <c r="U6256" s="31">
        <v>22.373200000000001</v>
      </c>
      <c r="V6256" s="31">
        <v>-74</v>
      </c>
      <c r="W6256" s="31">
        <v>592</v>
      </c>
      <c r="X6256" s="31">
        <v>-52.453800000000001</v>
      </c>
      <c r="Y6256" s="31"/>
      <c r="Z6256" s="33">
        <v>3.7151702786377708E-2</v>
      </c>
      <c r="AA6256" s="34">
        <v>8.3863999999999994E-2</v>
      </c>
      <c r="AB6256" s="35">
        <v>0.74099423455463043</v>
      </c>
      <c r="AC6256" s="36">
        <v>7.2786690433749258E-3</v>
      </c>
      <c r="AD6256" s="34">
        <v>0.26382411725516325</v>
      </c>
      <c r="AE6256" s="35">
        <v>55.513434810810814</v>
      </c>
      <c r="AF6256" s="35">
        <v>83.836615836734694</v>
      </c>
      <c r="AG6256" s="35">
        <v>0.9041823280233876</v>
      </c>
      <c r="AH6256" s="37">
        <v>-52.453800000000001</v>
      </c>
      <c r="AI6256" s="38">
        <v>4.8342315858239428E-2</v>
      </c>
      <c r="AJ6256" s="39">
        <v>1.9196614022024532</v>
      </c>
      <c r="AK6256" s="40">
        <v>-5.1980036667345688</v>
      </c>
      <c r="AL6256" s="37">
        <v>22.373200000000001</v>
      </c>
      <c r="AM6256" s="33">
        <v>2.3544472205001547E-2</v>
      </c>
      <c r="AN6256" s="34">
        <v>0.10941075</v>
      </c>
      <c r="AO6256" s="35">
        <v>0.64049688906483337</v>
      </c>
      <c r="AP6256" s="36">
        <v>0.20556352585708651</v>
      </c>
      <c r="AQ6256" s="34">
        <v>0.23526974630770126</v>
      </c>
      <c r="AR6256" s="35">
        <v>119.63459047100328</v>
      </c>
      <c r="AS6256" s="35">
        <v>22.83011599599989</v>
      </c>
      <c r="AT6256" s="35">
        <v>1.0810028575934381</v>
      </c>
      <c r="AU6256" s="37">
        <v>-19.707599999999999</v>
      </c>
      <c r="AV6256" s="38">
        <v>4.3300712040730174E-2</v>
      </c>
      <c r="AW6256" s="39">
        <v>1.208357604907216</v>
      </c>
      <c r="AX6256" s="40">
        <v>1.5577440074091455</v>
      </c>
      <c r="AY6256" s="37">
        <v>17.2196</v>
      </c>
      <c r="AZ6256" s="29" t="s">
        <v>139</v>
      </c>
      <c r="BA6256" s="29" t="s">
        <v>103</v>
      </c>
    </row>
    <row r="6257" spans="1:53" x14ac:dyDescent="0.25">
      <c r="A6257" s="29">
        <v>1</v>
      </c>
      <c r="B6257" s="29">
        <v>298</v>
      </c>
      <c r="C6257" s="41">
        <v>42551</v>
      </c>
      <c r="D6257" s="41">
        <v>42490</v>
      </c>
      <c r="E6257" s="42" t="s">
        <v>98</v>
      </c>
      <c r="F6257" s="29" t="s">
        <v>454</v>
      </c>
      <c r="G6257" s="29" t="s">
        <v>100</v>
      </c>
      <c r="H6257" s="30" t="s">
        <v>101</v>
      </c>
      <c r="I6257" s="31">
        <v>941</v>
      </c>
      <c r="J6257" s="31">
        <v>25523</v>
      </c>
      <c r="K6257" s="31">
        <v>8.8538999999999994</v>
      </c>
      <c r="L6257" s="31">
        <v>11588</v>
      </c>
      <c r="M6257" s="31">
        <v>1025.989932</v>
      </c>
      <c r="N6257" s="31">
        <v>6772</v>
      </c>
      <c r="O6257" s="31">
        <v>4636</v>
      </c>
      <c r="P6257" s="31">
        <v>2136</v>
      </c>
      <c r="Q6257" s="31">
        <v>64</v>
      </c>
      <c r="R6257" s="31">
        <v>16862</v>
      </c>
      <c r="S6257" s="31">
        <v>15385</v>
      </c>
      <c r="T6257" s="31">
        <v>-4786</v>
      </c>
      <c r="U6257" s="31" t="s">
        <v>112</v>
      </c>
      <c r="V6257" s="31">
        <v>-58</v>
      </c>
      <c r="W6257" s="31">
        <v>629</v>
      </c>
      <c r="X6257" s="31">
        <v>-48.878999999999998</v>
      </c>
      <c r="Y6257" s="31"/>
      <c r="Z6257" s="33">
        <v>3.6868706656740982E-2</v>
      </c>
      <c r="AA6257" s="34">
        <v>8.8538999999999993E-2</v>
      </c>
      <c r="AB6257" s="35">
        <v>0.52047294358830032</v>
      </c>
      <c r="AC6257" s="36">
        <v>9.4506792675723567E-3</v>
      </c>
      <c r="AD6257" s="34">
        <v>0.26532931081769384</v>
      </c>
      <c r="AE6257" s="35">
        <v>70.757926344827581</v>
      </c>
      <c r="AF6257" s="35">
        <v>64.124370749999997</v>
      </c>
      <c r="AG6257" s="35">
        <v>0.91240659470999885</v>
      </c>
      <c r="AH6257" s="37">
        <v>-48.878999999999998</v>
      </c>
      <c r="AI6257" s="38">
        <v>5.4280289955125995E-2</v>
      </c>
      <c r="AJ6257" s="39">
        <v>1.8160874505348117</v>
      </c>
      <c r="AK6257" s="40">
        <v>-5.3328458002507313</v>
      </c>
      <c r="AL6257" s="37" t="s">
        <v>102</v>
      </c>
      <c r="AM6257" s="33">
        <v>2.789459296954578E-2</v>
      </c>
      <c r="AN6257" s="34">
        <v>0.10230549999999999</v>
      </c>
      <c r="AO6257" s="35">
        <v>0.63860227307745288</v>
      </c>
      <c r="AP6257" s="36">
        <v>0.14151438068680136</v>
      </c>
      <c r="AQ6257" s="34">
        <v>0.24968187992162807</v>
      </c>
      <c r="AR6257" s="35">
        <v>97.630966990543499</v>
      </c>
      <c r="AS6257" s="35">
        <v>38.329034411065138</v>
      </c>
      <c r="AT6257" s="35">
        <v>1.0261250684901757</v>
      </c>
      <c r="AU6257" s="37">
        <v>-30.449775000000002</v>
      </c>
      <c r="AV6257" s="38">
        <v>4.6940717346861296E-2</v>
      </c>
      <c r="AW6257" s="39">
        <v>1.4113537860544698</v>
      </c>
      <c r="AX6257" s="40">
        <v>-0.7084793312029869</v>
      </c>
      <c r="AY6257" s="37">
        <v>17.973733333333332</v>
      </c>
      <c r="AZ6257" s="29" t="s">
        <v>139</v>
      </c>
      <c r="BA6257" s="29" t="s">
        <v>103</v>
      </c>
    </row>
    <row r="6258" spans="1:53" x14ac:dyDescent="0.25">
      <c r="A6258" s="29">
        <v>1</v>
      </c>
      <c r="B6258" s="29">
        <v>298</v>
      </c>
      <c r="C6258" s="41">
        <v>42643</v>
      </c>
      <c r="D6258" s="41">
        <v>42582</v>
      </c>
      <c r="E6258" s="42" t="s">
        <v>98</v>
      </c>
      <c r="F6258" s="29" t="s">
        <v>454</v>
      </c>
      <c r="G6258" s="29" t="s">
        <v>100</v>
      </c>
      <c r="H6258" s="30" t="s">
        <v>101</v>
      </c>
      <c r="I6258" s="31">
        <v>1153</v>
      </c>
      <c r="J6258" s="31">
        <v>27224</v>
      </c>
      <c r="K6258" s="31">
        <v>10.410299999999999</v>
      </c>
      <c r="L6258" s="31">
        <v>11892</v>
      </c>
      <c r="M6258" s="31">
        <v>1237.992876</v>
      </c>
      <c r="N6258" s="31">
        <v>6835</v>
      </c>
      <c r="O6258" s="31">
        <v>5636</v>
      </c>
      <c r="P6258" s="31">
        <v>1199</v>
      </c>
      <c r="Q6258" s="31">
        <v>75</v>
      </c>
      <c r="R6258" s="31">
        <v>18114</v>
      </c>
      <c r="S6258" s="31">
        <v>17402</v>
      </c>
      <c r="T6258" s="31">
        <v>-3926</v>
      </c>
      <c r="U6258" s="31" t="s">
        <v>112</v>
      </c>
      <c r="V6258" s="31">
        <v>-71</v>
      </c>
      <c r="W6258" s="31">
        <v>783</v>
      </c>
      <c r="X6258" s="31">
        <v>-37.061599999999999</v>
      </c>
      <c r="Y6258" s="31"/>
      <c r="Z6258" s="33">
        <v>4.2352336173964146E-2</v>
      </c>
      <c r="AA6258" s="34">
        <v>0.104103</v>
      </c>
      <c r="AB6258" s="35">
        <v>0.24212578748312602</v>
      </c>
      <c r="AC6258" s="36">
        <v>1.0972933430870519E-2</v>
      </c>
      <c r="AD6258" s="34">
        <v>0.25106523655598001</v>
      </c>
      <c r="AE6258" s="35">
        <v>69.746077521126765</v>
      </c>
      <c r="AF6258" s="35">
        <v>66.026286720000002</v>
      </c>
      <c r="AG6258" s="35">
        <v>0.96069338633101464</v>
      </c>
      <c r="AH6258" s="37">
        <v>-37.061599999999999</v>
      </c>
      <c r="AI6258" s="38">
        <v>6.5842583249243192E-2</v>
      </c>
      <c r="AJ6258" s="39">
        <v>1.7472818101674992</v>
      </c>
      <c r="AK6258" s="40">
        <v>-6.9342842587875699</v>
      </c>
      <c r="AL6258" s="37" t="s">
        <v>102</v>
      </c>
      <c r="AM6258" s="33">
        <v>3.396304288150729E-2</v>
      </c>
      <c r="AN6258" s="34">
        <v>9.915874999999999E-2</v>
      </c>
      <c r="AO6258" s="35">
        <v>0.52331663785482729</v>
      </c>
      <c r="AP6258" s="36">
        <v>3.6102350370729536E-2</v>
      </c>
      <c r="AQ6258" s="34">
        <v>0.25287544046906718</v>
      </c>
      <c r="AR6258" s="35">
        <v>78.994622834239834</v>
      </c>
      <c r="AS6258" s="35">
        <v>54.567527895487835</v>
      </c>
      <c r="AT6258" s="35">
        <v>1.0011810451383953</v>
      </c>
      <c r="AU6258" s="37">
        <v>-38.087474999999998</v>
      </c>
      <c r="AV6258" s="38">
        <v>5.4978940183906796E-2</v>
      </c>
      <c r="AW6258" s="39">
        <v>1.6113407386477308</v>
      </c>
      <c r="AX6258" s="40">
        <v>-3.4170986777932582</v>
      </c>
      <c r="AY6258" s="37">
        <v>20.7056</v>
      </c>
      <c r="AZ6258" s="29" t="s">
        <v>139</v>
      </c>
      <c r="BA6258" s="29" t="s">
        <v>103</v>
      </c>
    </row>
    <row r="6259" spans="1:53" x14ac:dyDescent="0.25">
      <c r="A6259" s="29">
        <v>1</v>
      </c>
      <c r="B6259" s="29">
        <v>298</v>
      </c>
      <c r="C6259" s="41">
        <v>42735</v>
      </c>
      <c r="D6259" s="41">
        <v>42674</v>
      </c>
      <c r="E6259" s="42" t="s">
        <v>98</v>
      </c>
      <c r="F6259" s="29" t="s">
        <v>454</v>
      </c>
      <c r="G6259" s="29" t="s">
        <v>100</v>
      </c>
      <c r="H6259" s="30" t="s">
        <v>101</v>
      </c>
      <c r="I6259" s="31">
        <v>891</v>
      </c>
      <c r="J6259" s="31">
        <v>29010</v>
      </c>
      <c r="K6259" s="31">
        <v>7.7845000000000004</v>
      </c>
      <c r="L6259" s="31">
        <v>12512</v>
      </c>
      <c r="M6259" s="31">
        <v>973.99664000000007</v>
      </c>
      <c r="N6259" s="31">
        <v>6836</v>
      </c>
      <c r="O6259" s="31">
        <v>6288</v>
      </c>
      <c r="P6259" s="31">
        <v>548</v>
      </c>
      <c r="Q6259" s="31">
        <v>78</v>
      </c>
      <c r="R6259" s="31">
        <v>18808</v>
      </c>
      <c r="S6259" s="31">
        <v>18468</v>
      </c>
      <c r="T6259" s="31">
        <v>-3889</v>
      </c>
      <c r="U6259" s="31" t="s">
        <v>112</v>
      </c>
      <c r="V6259" s="31">
        <v>-133</v>
      </c>
      <c r="W6259" s="31">
        <v>492</v>
      </c>
      <c r="X6259" s="31">
        <v>0</v>
      </c>
      <c r="Y6259" s="31"/>
      <c r="Z6259" s="33">
        <v>3.0713547052740434E-2</v>
      </c>
      <c r="AA6259" s="34">
        <v>7.7844999999999998E-2</v>
      </c>
      <c r="AB6259" s="35">
        <v>0.14065756941420249</v>
      </c>
      <c r="AC6259" s="36">
        <v>1.1410181392627268E-2</v>
      </c>
      <c r="AD6259" s="34">
        <v>0.23564288176490866</v>
      </c>
      <c r="AE6259" s="35">
        <v>29.293132030075189</v>
      </c>
      <c r="AF6259" s="35">
        <v>49.948545641025646</v>
      </c>
      <c r="AG6259" s="35">
        <v>0.9819225861335602</v>
      </c>
      <c r="AH6259" s="37" t="s">
        <v>102</v>
      </c>
      <c r="AI6259" s="38">
        <v>3.9322250639386186E-2</v>
      </c>
      <c r="AJ6259" s="39">
        <v>1.7251982075146501</v>
      </c>
      <c r="AK6259" s="40">
        <v>-7.4595011571097967</v>
      </c>
      <c r="AL6259" s="37" t="s">
        <v>102</v>
      </c>
      <c r="AM6259" s="33">
        <v>3.6771573167455815E-2</v>
      </c>
      <c r="AN6259" s="34">
        <v>8.8587749999999993E-2</v>
      </c>
      <c r="AO6259" s="35">
        <v>0.4110626337600648</v>
      </c>
      <c r="AP6259" s="36">
        <v>9.7781157836112683E-3</v>
      </c>
      <c r="AQ6259" s="34">
        <v>0.25396538659843648</v>
      </c>
      <c r="AR6259" s="35">
        <v>56.327642676710084</v>
      </c>
      <c r="AS6259" s="35">
        <v>65.983954736940092</v>
      </c>
      <c r="AT6259" s="35">
        <v>0.93980122379949038</v>
      </c>
      <c r="AU6259" s="37">
        <v>-46.131466666666661</v>
      </c>
      <c r="AV6259" s="38">
        <v>5.1946859925498697E-2</v>
      </c>
      <c r="AW6259" s="39">
        <v>1.8020572176048537</v>
      </c>
      <c r="AX6259" s="40">
        <v>-6.231158720720666</v>
      </c>
      <c r="AY6259" s="37">
        <v>22.373200000000001</v>
      </c>
      <c r="AZ6259" s="29" t="s">
        <v>139</v>
      </c>
      <c r="BA6259" s="29" t="s">
        <v>103</v>
      </c>
    </row>
    <row r="6260" spans="1:53" x14ac:dyDescent="0.25">
      <c r="A6260" s="29">
        <v>1</v>
      </c>
      <c r="B6260" s="29">
        <v>298</v>
      </c>
      <c r="C6260" s="41">
        <v>42825</v>
      </c>
      <c r="D6260" s="41">
        <v>42766</v>
      </c>
      <c r="E6260" s="42" t="s">
        <v>98</v>
      </c>
      <c r="F6260" s="29" t="s">
        <v>454</v>
      </c>
      <c r="G6260" s="29" t="s">
        <v>100</v>
      </c>
      <c r="H6260" s="30" t="s">
        <v>101</v>
      </c>
      <c r="I6260" s="31">
        <v>935</v>
      </c>
      <c r="J6260" s="31">
        <v>28192</v>
      </c>
      <c r="K6260" s="31">
        <v>8.0336999999999996</v>
      </c>
      <c r="L6260" s="31">
        <v>12684</v>
      </c>
      <c r="M6260" s="31">
        <v>1018.9945079999999</v>
      </c>
      <c r="N6260" s="31">
        <v>6796</v>
      </c>
      <c r="O6260" s="31">
        <v>6331</v>
      </c>
      <c r="P6260" s="31">
        <v>465</v>
      </c>
      <c r="Q6260" s="31">
        <v>100</v>
      </c>
      <c r="R6260" s="31">
        <v>18587</v>
      </c>
      <c r="S6260" s="31">
        <v>17775</v>
      </c>
      <c r="T6260" s="31">
        <v>-4327</v>
      </c>
      <c r="U6260" s="31" t="s">
        <v>112</v>
      </c>
      <c r="V6260" s="31">
        <v>-73</v>
      </c>
      <c r="W6260" s="31">
        <v>611</v>
      </c>
      <c r="X6260" s="31">
        <v>-0.77900000000000003</v>
      </c>
      <c r="Y6260" s="31"/>
      <c r="Z6260" s="33">
        <v>3.316543700340522E-2</v>
      </c>
      <c r="AA6260" s="34">
        <v>8.0336999999999992E-2</v>
      </c>
      <c r="AB6260" s="35">
        <v>0.11408304862031701</v>
      </c>
      <c r="AC6260" s="36">
        <v>1.4714537963507945E-2</v>
      </c>
      <c r="AD6260" s="34">
        <v>0.24106129398410897</v>
      </c>
      <c r="AE6260" s="35">
        <v>55.835315506849305</v>
      </c>
      <c r="AF6260" s="35">
        <v>40.759780319999997</v>
      </c>
      <c r="AG6260" s="35">
        <v>0.95631355248291816</v>
      </c>
      <c r="AH6260" s="37">
        <v>-0.77900000000000003</v>
      </c>
      <c r="AI6260" s="38">
        <v>4.8170923998738568E-2</v>
      </c>
      <c r="AJ6260" s="39">
        <v>1.7996594778660613</v>
      </c>
      <c r="AK6260" s="40">
        <v>-6.5153686156690549</v>
      </c>
      <c r="AL6260" s="37" t="s">
        <v>102</v>
      </c>
      <c r="AM6260" s="33">
        <v>3.5775006721712695E-2</v>
      </c>
      <c r="AN6260" s="34">
        <v>8.7705999999999992E-2</v>
      </c>
      <c r="AO6260" s="35">
        <v>0.25433483727648648</v>
      </c>
      <c r="AP6260" s="36">
        <v>1.1637083013644522E-2</v>
      </c>
      <c r="AQ6260" s="34">
        <v>0.24827468078067289</v>
      </c>
      <c r="AR6260" s="35">
        <v>56.408112850719711</v>
      </c>
      <c r="AS6260" s="35">
        <v>55.214745857756412</v>
      </c>
      <c r="AT6260" s="35">
        <v>0.95283402991437305</v>
      </c>
      <c r="AU6260" s="37">
        <v>-28.906533333333329</v>
      </c>
      <c r="AV6260" s="38">
        <v>5.1904011960623483E-2</v>
      </c>
      <c r="AW6260" s="39">
        <v>1.7720567365207556</v>
      </c>
      <c r="AX6260" s="40">
        <v>-6.5604999579542884</v>
      </c>
      <c r="AY6260" s="37" t="s">
        <v>102</v>
      </c>
      <c r="AZ6260" s="29" t="s">
        <v>139</v>
      </c>
      <c r="BA6260" s="29" t="s">
        <v>103</v>
      </c>
    </row>
    <row r="6261" spans="1:53" x14ac:dyDescent="0.25">
      <c r="A6261" s="29">
        <v>1</v>
      </c>
      <c r="B6261" s="29">
        <v>298</v>
      </c>
      <c r="C6261" s="41">
        <v>42916</v>
      </c>
      <c r="D6261" s="41">
        <v>42855</v>
      </c>
      <c r="E6261" s="42" t="s">
        <v>98</v>
      </c>
      <c r="F6261" s="29" t="s">
        <v>454</v>
      </c>
      <c r="G6261" s="29" t="s">
        <v>100</v>
      </c>
      <c r="H6261" s="30" t="s">
        <v>101</v>
      </c>
      <c r="I6261" s="31">
        <v>981</v>
      </c>
      <c r="J6261" s="31">
        <v>28686</v>
      </c>
      <c r="K6261" s="31">
        <v>8.6394000000000002</v>
      </c>
      <c r="L6261" s="31">
        <v>12385</v>
      </c>
      <c r="M6261" s="31">
        <v>1069.9896899999999</v>
      </c>
      <c r="N6261" s="31">
        <v>6820</v>
      </c>
      <c r="O6261" s="31">
        <v>6223</v>
      </c>
      <c r="P6261" s="31">
        <v>597</v>
      </c>
      <c r="Q6261" s="31">
        <v>110</v>
      </c>
      <c r="R6261" s="31">
        <v>18604</v>
      </c>
      <c r="S6261" s="31">
        <v>18302</v>
      </c>
      <c r="T6261" s="31">
        <v>-3955</v>
      </c>
      <c r="U6261" s="31" t="s">
        <v>112</v>
      </c>
      <c r="V6261" s="31">
        <v>-73</v>
      </c>
      <c r="W6261" s="31">
        <v>559</v>
      </c>
      <c r="X6261" s="31">
        <v>4.2884000000000002</v>
      </c>
      <c r="Y6261" s="31"/>
      <c r="Z6261" s="33">
        <v>3.419786655511399E-2</v>
      </c>
      <c r="AA6261" s="34">
        <v>8.6393999999999999E-2</v>
      </c>
      <c r="AB6261" s="35">
        <v>0.13948732534048996</v>
      </c>
      <c r="AC6261" s="36">
        <v>1.6129032258064516E-2</v>
      </c>
      <c r="AD6261" s="34">
        <v>0.23774663598968138</v>
      </c>
      <c r="AE6261" s="35">
        <v>58.629572054794515</v>
      </c>
      <c r="AF6261" s="35">
        <v>38.908715999999998</v>
      </c>
      <c r="AG6261" s="35">
        <v>0.98376693184261454</v>
      </c>
      <c r="AH6261" s="37">
        <v>4.2884000000000002</v>
      </c>
      <c r="AI6261" s="38">
        <v>4.5135244247073075E-2</v>
      </c>
      <c r="AJ6261" s="39">
        <v>1.7269748309279789</v>
      </c>
      <c r="AK6261" s="40">
        <v>-7.2530973451327432</v>
      </c>
      <c r="AL6261" s="37" t="s">
        <v>102</v>
      </c>
      <c r="AM6261" s="33">
        <v>3.5107296696305954E-2</v>
      </c>
      <c r="AN6261" s="34">
        <v>8.716974999999999E-2</v>
      </c>
      <c r="AO6261" s="35">
        <v>0.15908843271453388</v>
      </c>
      <c r="AP6261" s="36">
        <v>1.3306671261267562E-2</v>
      </c>
      <c r="AQ6261" s="34">
        <v>0.24137901207366974</v>
      </c>
      <c r="AR6261" s="35">
        <v>53.376024278211446</v>
      </c>
      <c r="AS6261" s="35">
        <v>48.910832170256413</v>
      </c>
      <c r="AT6261" s="35">
        <v>0.97067411419752681</v>
      </c>
      <c r="AU6261" s="37">
        <v>-11.184066666666666</v>
      </c>
      <c r="AV6261" s="38">
        <v>4.9617750533610255E-2</v>
      </c>
      <c r="AW6261" s="39">
        <v>1.7497785816190474</v>
      </c>
      <c r="AX6261" s="40">
        <v>-7.0405628441747909</v>
      </c>
      <c r="AY6261" s="37" t="s">
        <v>102</v>
      </c>
      <c r="AZ6261" s="29" t="s">
        <v>139</v>
      </c>
      <c r="BA6261" s="29" t="s">
        <v>103</v>
      </c>
    </row>
    <row r="6262" spans="1:53" x14ac:dyDescent="0.25">
      <c r="A6262" s="29">
        <v>1</v>
      </c>
      <c r="B6262" s="29">
        <v>298</v>
      </c>
      <c r="C6262" s="41">
        <v>43008</v>
      </c>
      <c r="D6262" s="41">
        <v>42947</v>
      </c>
      <c r="E6262" s="42" t="s">
        <v>98</v>
      </c>
      <c r="F6262" s="29" t="s">
        <v>454</v>
      </c>
      <c r="G6262" s="29" t="s">
        <v>100</v>
      </c>
      <c r="H6262" s="30" t="s">
        <v>101</v>
      </c>
      <c r="I6262" s="31">
        <v>1042</v>
      </c>
      <c r="J6262" s="31">
        <v>31934</v>
      </c>
      <c r="K6262" s="31">
        <v>8.6676000000000002</v>
      </c>
      <c r="L6262" s="31">
        <v>13060</v>
      </c>
      <c r="M6262" s="31">
        <v>1131.98856</v>
      </c>
      <c r="N6262" s="31">
        <v>7806</v>
      </c>
      <c r="O6262" s="31">
        <v>7987</v>
      </c>
      <c r="P6262" s="31">
        <v>-181</v>
      </c>
      <c r="Q6262" s="31">
        <v>1062</v>
      </c>
      <c r="R6262" s="31">
        <v>22060</v>
      </c>
      <c r="S6262" s="31">
        <v>21443</v>
      </c>
      <c r="T6262" s="31">
        <v>-4339</v>
      </c>
      <c r="U6262" s="31" t="s">
        <v>112</v>
      </c>
      <c r="V6262" s="31">
        <v>-79</v>
      </c>
      <c r="W6262" s="31">
        <v>696</v>
      </c>
      <c r="X6262" s="31">
        <v>-8.5622000000000007</v>
      </c>
      <c r="Y6262" s="31"/>
      <c r="Z6262" s="33">
        <v>3.2629798960355734E-2</v>
      </c>
      <c r="AA6262" s="34">
        <v>8.6676000000000003E-2</v>
      </c>
      <c r="AB6262" s="35">
        <v>-3.9973902209753782E-2</v>
      </c>
      <c r="AC6262" s="36">
        <v>0.13604919292851653</v>
      </c>
      <c r="AD6262" s="34">
        <v>0.24444166092565917</v>
      </c>
      <c r="AE6262" s="35">
        <v>57.315876455696205</v>
      </c>
      <c r="AF6262" s="35">
        <v>4.2636103954802262</v>
      </c>
      <c r="AG6262" s="35">
        <v>0.97203082502266547</v>
      </c>
      <c r="AH6262" s="37">
        <v>-8.5622000000000007</v>
      </c>
      <c r="AI6262" s="38">
        <v>5.3292496171516081E-2</v>
      </c>
      <c r="AJ6262" s="39">
        <v>1.6358739901045907</v>
      </c>
      <c r="AK6262" s="40">
        <v>-7.3597603134362757</v>
      </c>
      <c r="AL6262" s="37" t="s">
        <v>102</v>
      </c>
      <c r="AM6262" s="33">
        <v>3.2676662392903844E-2</v>
      </c>
      <c r="AN6262" s="34">
        <v>8.2812999999999998E-2</v>
      </c>
      <c r="AO6262" s="35">
        <v>8.8563510291313929E-2</v>
      </c>
      <c r="AP6262" s="36">
        <v>4.4575736135679063E-2</v>
      </c>
      <c r="AQ6262" s="34">
        <v>0.23972311816608954</v>
      </c>
      <c r="AR6262" s="35">
        <v>50.268474011853804</v>
      </c>
      <c r="AS6262" s="35">
        <v>33.470163089126466</v>
      </c>
      <c r="AT6262" s="35">
        <v>0.97350847387043959</v>
      </c>
      <c r="AU6262" s="37">
        <v>-1.6842666666666668</v>
      </c>
      <c r="AV6262" s="38">
        <v>4.6480228764178476E-2</v>
      </c>
      <c r="AW6262" s="39">
        <v>1.7219266266033202</v>
      </c>
      <c r="AX6262" s="40">
        <v>-7.146931857836968</v>
      </c>
      <c r="AY6262" s="37" t="s">
        <v>102</v>
      </c>
      <c r="AZ6262" s="29" t="s">
        <v>139</v>
      </c>
      <c r="BA6262" s="29" t="s">
        <v>103</v>
      </c>
    </row>
    <row r="6263" spans="1:53" x14ac:dyDescent="0.25">
      <c r="A6263" s="29">
        <v>0</v>
      </c>
      <c r="B6263" s="29">
        <v>299</v>
      </c>
      <c r="C6263" s="41">
        <v>41182</v>
      </c>
      <c r="D6263" s="41">
        <v>41182</v>
      </c>
      <c r="E6263" s="42" t="s">
        <v>98</v>
      </c>
      <c r="F6263" s="29" t="s">
        <v>455</v>
      </c>
      <c r="G6263" s="29" t="s">
        <v>100</v>
      </c>
      <c r="H6263" s="30" t="s">
        <v>101</v>
      </c>
      <c r="I6263" s="31">
        <v>1798</v>
      </c>
      <c r="J6263" s="31">
        <v>52230</v>
      </c>
      <c r="K6263" s="31">
        <v>5.1139000000000001</v>
      </c>
      <c r="L6263" s="31">
        <v>39637</v>
      </c>
      <c r="M6263" s="31">
        <v>2026.996543</v>
      </c>
      <c r="N6263" s="31">
        <v>7978</v>
      </c>
      <c r="O6263" s="31">
        <v>4430</v>
      </c>
      <c r="P6263" s="31">
        <v>3548</v>
      </c>
      <c r="Q6263" s="31">
        <v>585</v>
      </c>
      <c r="R6263" s="31">
        <v>16386</v>
      </c>
      <c r="S6263" s="31">
        <v>21873</v>
      </c>
      <c r="T6263" s="31">
        <v>20606</v>
      </c>
      <c r="U6263" s="31">
        <v>32.355600000000003</v>
      </c>
      <c r="V6263" s="31">
        <v>-74</v>
      </c>
      <c r="W6263" s="31">
        <v>1599</v>
      </c>
      <c r="X6263" s="31">
        <v>23.221800000000002</v>
      </c>
      <c r="Y6263" s="31"/>
      <c r="Z6263" s="33">
        <v>3.4424660156997897E-2</v>
      </c>
      <c r="AA6263" s="34">
        <v>5.1139000000000004E-2</v>
      </c>
      <c r="AB6263" s="35">
        <v>0.4375932475381632</v>
      </c>
      <c r="AC6263" s="36">
        <v>7.3326648282777643E-2</v>
      </c>
      <c r="AD6263" s="34">
        <v>0.15274746314378709</v>
      </c>
      <c r="AE6263" s="35">
        <v>109.56738070270271</v>
      </c>
      <c r="AF6263" s="35">
        <v>13.859805422222221</v>
      </c>
      <c r="AG6263" s="35">
        <v>1.334859025997803</v>
      </c>
      <c r="AH6263" s="37">
        <v>23.221800000000002</v>
      </c>
      <c r="AI6263" s="38">
        <v>4.0341095441128239E-2</v>
      </c>
      <c r="AJ6263" s="39">
        <v>3.0355734252345394</v>
      </c>
      <c r="AK6263" s="40">
        <v>2.5346986314665632</v>
      </c>
      <c r="AL6263" s="37">
        <v>32.355600000000003</v>
      </c>
      <c r="AM6263" s="33" t="s">
        <v>102</v>
      </c>
      <c r="AN6263" s="34" t="s">
        <v>102</v>
      </c>
      <c r="AO6263" s="35" t="s">
        <v>102</v>
      </c>
      <c r="AP6263" s="36" t="s">
        <v>102</v>
      </c>
      <c r="AQ6263" s="34" t="s">
        <v>102</v>
      </c>
      <c r="AR6263" s="35" t="s">
        <v>102</v>
      </c>
      <c r="AS6263" s="35" t="s">
        <v>102</v>
      </c>
      <c r="AT6263" s="35" t="s">
        <v>102</v>
      </c>
      <c r="AU6263" s="37" t="s">
        <v>102</v>
      </c>
      <c r="AV6263" s="38" t="s">
        <v>102</v>
      </c>
      <c r="AW6263" s="39" t="s">
        <v>102</v>
      </c>
      <c r="AX6263" s="40" t="s">
        <v>102</v>
      </c>
      <c r="AY6263" s="37" t="s">
        <v>102</v>
      </c>
      <c r="AZ6263" s="29" t="s">
        <v>139</v>
      </c>
      <c r="BA6263" s="29" t="s">
        <v>103</v>
      </c>
    </row>
    <row r="6264" spans="1:53" x14ac:dyDescent="0.25">
      <c r="A6264" s="29">
        <v>0</v>
      </c>
      <c r="B6264" s="29">
        <v>299</v>
      </c>
      <c r="C6264" s="41">
        <v>41274</v>
      </c>
      <c r="D6264" s="41">
        <v>41274</v>
      </c>
      <c r="E6264" s="42" t="s">
        <v>98</v>
      </c>
      <c r="F6264" s="29" t="s">
        <v>455</v>
      </c>
      <c r="G6264" s="29" t="s">
        <v>100</v>
      </c>
      <c r="H6264" s="30" t="s">
        <v>101</v>
      </c>
      <c r="I6264" s="31">
        <v>1195</v>
      </c>
      <c r="J6264" s="31">
        <v>48073</v>
      </c>
      <c r="K6264" s="31">
        <v>3.5413000000000001</v>
      </c>
      <c r="L6264" s="31">
        <v>40634</v>
      </c>
      <c r="M6264" s="31">
        <v>1438.9718420000002</v>
      </c>
      <c r="N6264" s="31">
        <v>6974</v>
      </c>
      <c r="O6264" s="31">
        <v>3474</v>
      </c>
      <c r="P6264" s="31">
        <v>3500</v>
      </c>
      <c r="Q6264" s="31">
        <v>13</v>
      </c>
      <c r="R6264" s="31">
        <v>12482</v>
      </c>
      <c r="S6264" s="31">
        <v>17962</v>
      </c>
      <c r="T6264" s="31">
        <v>20806</v>
      </c>
      <c r="U6264" s="31">
        <v>13.7156</v>
      </c>
      <c r="V6264" s="31">
        <v>-76</v>
      </c>
      <c r="W6264" s="31">
        <v>708</v>
      </c>
      <c r="X6264" s="31">
        <v>487.34690000000001</v>
      </c>
      <c r="Y6264" s="31"/>
      <c r="Z6264" s="33">
        <v>2.4858028415118673E-2</v>
      </c>
      <c r="AA6264" s="34">
        <v>3.5413E-2</v>
      </c>
      <c r="AB6264" s="35">
        <v>0.60807305220361629</v>
      </c>
      <c r="AC6264" s="36">
        <v>1.864066532836249E-3</v>
      </c>
      <c r="AD6264" s="34">
        <v>0.1450710377966842</v>
      </c>
      <c r="AE6264" s="35">
        <v>75.735360105263169</v>
      </c>
      <c r="AF6264" s="35">
        <v>442.76056676923082</v>
      </c>
      <c r="AG6264" s="35">
        <v>1.4390322063771832</v>
      </c>
      <c r="AH6264" s="37">
        <v>487.34690000000001</v>
      </c>
      <c r="AI6264" s="38">
        <v>1.7423832258699611E-2</v>
      </c>
      <c r="AJ6264" s="39">
        <v>3.3810246916148357</v>
      </c>
      <c r="AK6264" s="40">
        <v>2.3105354224742864</v>
      </c>
      <c r="AL6264" s="37">
        <v>13.7156</v>
      </c>
      <c r="AM6264" s="33" t="s">
        <v>102</v>
      </c>
      <c r="AN6264" s="34" t="s">
        <v>102</v>
      </c>
      <c r="AO6264" s="35" t="s">
        <v>102</v>
      </c>
      <c r="AP6264" s="36" t="s">
        <v>102</v>
      </c>
      <c r="AQ6264" s="34" t="s">
        <v>102</v>
      </c>
      <c r="AR6264" s="35" t="s">
        <v>102</v>
      </c>
      <c r="AS6264" s="35" t="s">
        <v>102</v>
      </c>
      <c r="AT6264" s="35" t="s">
        <v>102</v>
      </c>
      <c r="AU6264" s="37" t="s">
        <v>102</v>
      </c>
      <c r="AV6264" s="38" t="s">
        <v>102</v>
      </c>
      <c r="AW6264" s="39" t="s">
        <v>102</v>
      </c>
      <c r="AX6264" s="40" t="s">
        <v>102</v>
      </c>
      <c r="AY6264" s="37" t="s">
        <v>102</v>
      </c>
      <c r="AZ6264" s="29" t="s">
        <v>139</v>
      </c>
      <c r="BA6264" s="29" t="s">
        <v>103</v>
      </c>
    </row>
    <row r="6265" spans="1:53" x14ac:dyDescent="0.25">
      <c r="A6265" s="29">
        <v>0</v>
      </c>
      <c r="B6265" s="29">
        <v>299</v>
      </c>
      <c r="C6265" s="41">
        <v>41364</v>
      </c>
      <c r="D6265" s="41">
        <v>41364</v>
      </c>
      <c r="E6265" s="42" t="s">
        <v>98</v>
      </c>
      <c r="F6265" s="29" t="s">
        <v>455</v>
      </c>
      <c r="G6265" s="29" t="s">
        <v>100</v>
      </c>
      <c r="H6265" s="30" t="s">
        <v>101</v>
      </c>
      <c r="I6265" s="31">
        <v>1137</v>
      </c>
      <c r="J6265" s="31">
        <v>51151</v>
      </c>
      <c r="K6265" s="31">
        <v>3.6341000000000001</v>
      </c>
      <c r="L6265" s="31">
        <v>38028</v>
      </c>
      <c r="M6265" s="31">
        <v>1381.9755480000001</v>
      </c>
      <c r="N6265" s="31">
        <v>6971</v>
      </c>
      <c r="O6265" s="31">
        <v>4753</v>
      </c>
      <c r="P6265" s="31">
        <v>2218</v>
      </c>
      <c r="Q6265" s="31">
        <v>13</v>
      </c>
      <c r="R6265" s="31">
        <v>14951</v>
      </c>
      <c r="S6265" s="31">
        <v>21170</v>
      </c>
      <c r="T6265" s="31">
        <v>21378</v>
      </c>
      <c r="U6265" s="31">
        <v>26.739599999999999</v>
      </c>
      <c r="V6265" s="31">
        <v>-70</v>
      </c>
      <c r="W6265" s="31">
        <v>1407</v>
      </c>
      <c r="X6265" s="31">
        <v>134.2372</v>
      </c>
      <c r="Y6265" s="31"/>
      <c r="Z6265" s="33">
        <v>2.2228304431975914E-2</v>
      </c>
      <c r="AA6265" s="34">
        <v>3.6340999999999998E-2</v>
      </c>
      <c r="AB6265" s="35">
        <v>0.40123720047179878</v>
      </c>
      <c r="AC6265" s="36">
        <v>1.8648687419308564E-3</v>
      </c>
      <c r="AD6265" s="34">
        <v>0.13628277062032024</v>
      </c>
      <c r="AE6265" s="35">
        <v>78.97003131428572</v>
      </c>
      <c r="AF6265" s="35">
        <v>425.22324553846158</v>
      </c>
      <c r="AG6265" s="35">
        <v>1.415958798742559</v>
      </c>
      <c r="AH6265" s="37">
        <v>134.2372</v>
      </c>
      <c r="AI6265" s="38">
        <v>3.6999053329125904E-2</v>
      </c>
      <c r="AJ6265" s="39">
        <v>2.9737835037438174</v>
      </c>
      <c r="AK6265" s="40">
        <v>2.3926934231452894</v>
      </c>
      <c r="AL6265" s="37">
        <v>26.739599999999999</v>
      </c>
      <c r="AM6265" s="33" t="s">
        <v>102</v>
      </c>
      <c r="AN6265" s="34" t="s">
        <v>102</v>
      </c>
      <c r="AO6265" s="35" t="s">
        <v>102</v>
      </c>
      <c r="AP6265" s="36" t="s">
        <v>102</v>
      </c>
      <c r="AQ6265" s="34" t="s">
        <v>102</v>
      </c>
      <c r="AR6265" s="35" t="s">
        <v>102</v>
      </c>
      <c r="AS6265" s="35" t="s">
        <v>102</v>
      </c>
      <c r="AT6265" s="35" t="s">
        <v>102</v>
      </c>
      <c r="AU6265" s="37" t="s">
        <v>102</v>
      </c>
      <c r="AV6265" s="38" t="s">
        <v>102</v>
      </c>
      <c r="AW6265" s="39" t="s">
        <v>102</v>
      </c>
      <c r="AX6265" s="40" t="s">
        <v>102</v>
      </c>
      <c r="AY6265" s="37" t="s">
        <v>102</v>
      </c>
      <c r="AZ6265" s="29" t="s">
        <v>139</v>
      </c>
      <c r="BA6265" s="29" t="s">
        <v>103</v>
      </c>
    </row>
    <row r="6266" spans="1:53" x14ac:dyDescent="0.25">
      <c r="A6266" s="29">
        <v>1</v>
      </c>
      <c r="B6266" s="29">
        <v>299</v>
      </c>
      <c r="C6266" s="41">
        <v>41455</v>
      </c>
      <c r="D6266" s="41">
        <v>41455</v>
      </c>
      <c r="E6266" s="42" t="s">
        <v>98</v>
      </c>
      <c r="F6266" s="29" t="s">
        <v>455</v>
      </c>
      <c r="G6266" s="29" t="s">
        <v>100</v>
      </c>
      <c r="H6266" s="30" t="s">
        <v>101</v>
      </c>
      <c r="I6266" s="31">
        <v>866</v>
      </c>
      <c r="J6266" s="31">
        <v>49929</v>
      </c>
      <c r="K6266" s="31">
        <v>2.7519999999999998</v>
      </c>
      <c r="L6266" s="31">
        <v>39861</v>
      </c>
      <c r="M6266" s="31">
        <v>1096.9747199999999</v>
      </c>
      <c r="N6266" s="31">
        <v>6469</v>
      </c>
      <c r="O6266" s="31">
        <v>4220</v>
      </c>
      <c r="P6266" s="31">
        <v>2249</v>
      </c>
      <c r="Q6266" s="31">
        <v>14</v>
      </c>
      <c r="R6266" s="31">
        <v>14005</v>
      </c>
      <c r="S6266" s="31">
        <v>20529</v>
      </c>
      <c r="T6266" s="31">
        <v>21690</v>
      </c>
      <c r="U6266" s="31">
        <v>17.832000000000001</v>
      </c>
      <c r="V6266" s="31">
        <v>-69</v>
      </c>
      <c r="W6266" s="31">
        <v>958</v>
      </c>
      <c r="X6266" s="31">
        <v>-25.9285</v>
      </c>
      <c r="Y6266" s="31"/>
      <c r="Z6266" s="33">
        <v>1.734462937371067E-2</v>
      </c>
      <c r="AA6266" s="34">
        <v>2.7519999999999999E-2</v>
      </c>
      <c r="AB6266" s="35">
        <v>0.51254599559049097</v>
      </c>
      <c r="AC6266" s="36">
        <v>2.1641675684031534E-3</v>
      </c>
      <c r="AD6266" s="34">
        <v>0.12956398085281098</v>
      </c>
      <c r="AE6266" s="35">
        <v>63.592737391304347</v>
      </c>
      <c r="AF6266" s="35">
        <v>313.42134857142855</v>
      </c>
      <c r="AG6266" s="35">
        <v>1.4658336308461264</v>
      </c>
      <c r="AH6266" s="37">
        <v>-25.9285</v>
      </c>
      <c r="AI6266" s="38">
        <v>2.403351646973232E-2</v>
      </c>
      <c r="AJ6266" s="39">
        <v>3.1934146488012978</v>
      </c>
      <c r="AK6266" s="40">
        <v>2.3019363762102349</v>
      </c>
      <c r="AL6266" s="37">
        <v>17.832000000000001</v>
      </c>
      <c r="AM6266" s="33">
        <v>2.4713905594450788E-2</v>
      </c>
      <c r="AN6266" s="34">
        <v>3.7603249999999998E-2</v>
      </c>
      <c r="AO6266" s="35">
        <v>0.48986237395101734</v>
      </c>
      <c r="AP6266" s="36">
        <v>1.9804937781486974E-2</v>
      </c>
      <c r="AQ6266" s="34">
        <v>0.14091631310340064</v>
      </c>
      <c r="AR6266" s="35">
        <v>81.966377378388984</v>
      </c>
      <c r="AS6266" s="35">
        <v>298.81624157533577</v>
      </c>
      <c r="AT6266" s="35">
        <v>1.413920915490918</v>
      </c>
      <c r="AU6266" s="37">
        <v>154.71935000000002</v>
      </c>
      <c r="AV6266" s="38">
        <v>2.9699374374671517E-2</v>
      </c>
      <c r="AW6266" s="39">
        <v>3.1459490673486226</v>
      </c>
      <c r="AX6266" s="40">
        <v>2.3849659633240936</v>
      </c>
      <c r="AY6266" s="37">
        <v>22.660699999999999</v>
      </c>
      <c r="AZ6266" s="29" t="s">
        <v>139</v>
      </c>
      <c r="BA6266" s="29" t="s">
        <v>103</v>
      </c>
    </row>
    <row r="6267" spans="1:53" x14ac:dyDescent="0.25">
      <c r="A6267" s="29">
        <v>1</v>
      </c>
      <c r="B6267" s="29">
        <v>299</v>
      </c>
      <c r="C6267" s="41">
        <v>41547</v>
      </c>
      <c r="D6267" s="41">
        <v>41547</v>
      </c>
      <c r="E6267" s="42" t="s">
        <v>98</v>
      </c>
      <c r="F6267" s="29" t="s">
        <v>455</v>
      </c>
      <c r="G6267" s="29" t="s">
        <v>100</v>
      </c>
      <c r="H6267" s="30" t="s">
        <v>101</v>
      </c>
      <c r="I6267" s="31">
        <v>241</v>
      </c>
      <c r="J6267" s="31">
        <v>50983</v>
      </c>
      <c r="K6267" s="31">
        <v>1.1740999999999999</v>
      </c>
      <c r="L6267" s="31">
        <v>40626</v>
      </c>
      <c r="M6267" s="31">
        <v>476.98986599999995</v>
      </c>
      <c r="N6267" s="31">
        <v>6156</v>
      </c>
      <c r="O6267" s="31">
        <v>5942</v>
      </c>
      <c r="P6267" s="31">
        <v>214</v>
      </c>
      <c r="Q6267" s="31">
        <v>24</v>
      </c>
      <c r="R6267" s="31">
        <v>14680</v>
      </c>
      <c r="S6267" s="31">
        <v>21085</v>
      </c>
      <c r="T6267" s="31">
        <v>21994</v>
      </c>
      <c r="U6267" s="31">
        <v>9.8892000000000007</v>
      </c>
      <c r="V6267" s="31">
        <v>-68</v>
      </c>
      <c r="W6267" s="31">
        <v>535</v>
      </c>
      <c r="X6267" s="31">
        <v>-76.467699999999994</v>
      </c>
      <c r="Y6267" s="31"/>
      <c r="Z6267" s="33">
        <v>4.7270658847066672E-3</v>
      </c>
      <c r="AA6267" s="34">
        <v>1.1741E-2</v>
      </c>
      <c r="AB6267" s="35">
        <v>0.11216171204777757</v>
      </c>
      <c r="AC6267" s="36">
        <v>3.8986354775828458E-3</v>
      </c>
      <c r="AD6267" s="34">
        <v>0.12074613106329561</v>
      </c>
      <c r="AE6267" s="35">
        <v>28.058227411764705</v>
      </c>
      <c r="AF6267" s="35">
        <v>79.498310999999987</v>
      </c>
      <c r="AG6267" s="35">
        <v>1.436307901907357</v>
      </c>
      <c r="AH6267" s="37">
        <v>-76.467699999999994</v>
      </c>
      <c r="AI6267" s="38">
        <v>1.3168906611529562E-2</v>
      </c>
      <c r="AJ6267" s="39">
        <v>3.1874154129807977</v>
      </c>
      <c r="AK6267" s="40">
        <v>2.3180412839865419</v>
      </c>
      <c r="AL6267" s="37">
        <v>9.8892000000000007</v>
      </c>
      <c r="AM6267" s="33">
        <v>1.7289507026377982E-2</v>
      </c>
      <c r="AN6267" s="34">
        <v>2.7753750000000001E-2</v>
      </c>
      <c r="AO6267" s="35">
        <v>0.40850449007842088</v>
      </c>
      <c r="AP6267" s="36">
        <v>2.447934580188276E-3</v>
      </c>
      <c r="AQ6267" s="34">
        <v>0.13291598008327773</v>
      </c>
      <c r="AR6267" s="35">
        <v>61.58908905565449</v>
      </c>
      <c r="AS6267" s="35">
        <v>315.22586796978027</v>
      </c>
      <c r="AT6267" s="35">
        <v>1.4392831344683064</v>
      </c>
      <c r="AU6267" s="37">
        <v>129.796975</v>
      </c>
      <c r="AV6267" s="38">
        <v>2.2906327167271846E-2</v>
      </c>
      <c r="AW6267" s="39">
        <v>3.1839095642851873</v>
      </c>
      <c r="AX6267" s="40">
        <v>2.3308016264540878</v>
      </c>
      <c r="AY6267" s="37">
        <v>17.0441</v>
      </c>
      <c r="AZ6267" s="29" t="s">
        <v>139</v>
      </c>
      <c r="BA6267" s="29" t="s">
        <v>103</v>
      </c>
    </row>
    <row r="6268" spans="1:53" x14ac:dyDescent="0.25">
      <c r="A6268" s="29">
        <v>1</v>
      </c>
      <c r="B6268" s="29">
        <v>299</v>
      </c>
      <c r="C6268" s="41">
        <v>41639</v>
      </c>
      <c r="D6268" s="41">
        <v>41639</v>
      </c>
      <c r="E6268" s="42" t="s">
        <v>98</v>
      </c>
      <c r="F6268" s="29" t="s">
        <v>455</v>
      </c>
      <c r="G6268" s="29" t="s">
        <v>100</v>
      </c>
      <c r="H6268" s="30" t="s">
        <v>101</v>
      </c>
      <c r="I6268" s="31">
        <v>484</v>
      </c>
      <c r="J6268" s="31">
        <v>49798</v>
      </c>
      <c r="K6268" s="31">
        <v>1.8222</v>
      </c>
      <c r="L6268" s="31">
        <v>39457</v>
      </c>
      <c r="M6268" s="31">
        <v>718.985454</v>
      </c>
      <c r="N6268" s="31">
        <v>6155</v>
      </c>
      <c r="O6268" s="31">
        <v>5400</v>
      </c>
      <c r="P6268" s="31">
        <v>755</v>
      </c>
      <c r="Q6268" s="31">
        <v>24</v>
      </c>
      <c r="R6268" s="31">
        <v>12931</v>
      </c>
      <c r="S6268" s="31">
        <v>19237</v>
      </c>
      <c r="T6268" s="31">
        <v>22392</v>
      </c>
      <c r="U6268" s="31">
        <v>14.6892</v>
      </c>
      <c r="V6268" s="31">
        <v>-68</v>
      </c>
      <c r="W6268" s="31">
        <v>826</v>
      </c>
      <c r="X6268" s="31">
        <v>0</v>
      </c>
      <c r="Y6268" s="31"/>
      <c r="Z6268" s="33">
        <v>9.7192658339692352E-3</v>
      </c>
      <c r="AA6268" s="34">
        <v>1.8222000000000002E-2</v>
      </c>
      <c r="AB6268" s="35">
        <v>0.26252269632147524</v>
      </c>
      <c r="AC6268" s="36">
        <v>3.8992688870836717E-3</v>
      </c>
      <c r="AD6268" s="34">
        <v>0.1235993413390096</v>
      </c>
      <c r="AE6268" s="35">
        <v>42.293261999999999</v>
      </c>
      <c r="AF6268" s="35">
        <v>119.83090900000001</v>
      </c>
      <c r="AG6268" s="35">
        <v>1.4876653004408011</v>
      </c>
      <c r="AH6268" s="37" t="s">
        <v>102</v>
      </c>
      <c r="AI6268" s="38">
        <v>2.0934181514053272E-2</v>
      </c>
      <c r="AJ6268" s="39">
        <v>3.1693642314952406</v>
      </c>
      <c r="AK6268" s="40">
        <v>2.2239192568774562</v>
      </c>
      <c r="AL6268" s="37">
        <v>14.6892</v>
      </c>
      <c r="AM6268" s="33">
        <v>1.350481638109062E-2</v>
      </c>
      <c r="AN6268" s="34">
        <v>2.3456000000000001E-2</v>
      </c>
      <c r="AO6268" s="35">
        <v>0.32211690110788566</v>
      </c>
      <c r="AP6268" s="36">
        <v>2.9567351687501318E-3</v>
      </c>
      <c r="AQ6268" s="34">
        <v>0.1275480559688591</v>
      </c>
      <c r="AR6268" s="35">
        <v>53.228564529338691</v>
      </c>
      <c r="AS6268" s="35">
        <v>234.49345352747252</v>
      </c>
      <c r="AT6268" s="35">
        <v>1.4514414079842108</v>
      </c>
      <c r="AU6268" s="37">
        <v>10.613666666666669</v>
      </c>
      <c r="AV6268" s="38">
        <v>2.3783914481110262E-2</v>
      </c>
      <c r="AW6268" s="39">
        <v>3.1309944492552884</v>
      </c>
      <c r="AX6268" s="40">
        <v>2.3091475850548808</v>
      </c>
      <c r="AY6268" s="37">
        <v>17.287500000000001</v>
      </c>
      <c r="AZ6268" s="29" t="s">
        <v>139</v>
      </c>
      <c r="BA6268" s="29" t="s">
        <v>103</v>
      </c>
    </row>
    <row r="6269" spans="1:53" x14ac:dyDescent="0.25">
      <c r="A6269" s="29">
        <v>1</v>
      </c>
      <c r="B6269" s="29">
        <v>299</v>
      </c>
      <c r="C6269" s="41">
        <v>41729</v>
      </c>
      <c r="D6269" s="41">
        <v>41729</v>
      </c>
      <c r="E6269" s="42" t="s">
        <v>98</v>
      </c>
      <c r="F6269" s="29" t="s">
        <v>455</v>
      </c>
      <c r="G6269" s="29" t="s">
        <v>100</v>
      </c>
      <c r="H6269" s="30" t="s">
        <v>101</v>
      </c>
      <c r="I6269" s="31">
        <v>563</v>
      </c>
      <c r="J6269" s="31">
        <v>50847</v>
      </c>
      <c r="K6269" s="31">
        <v>2.1661999999999999</v>
      </c>
      <c r="L6269" s="31">
        <v>36792</v>
      </c>
      <c r="M6269" s="31">
        <v>796.98830399999997</v>
      </c>
      <c r="N6269" s="31">
        <v>6217</v>
      </c>
      <c r="O6269" s="31">
        <v>5326</v>
      </c>
      <c r="P6269" s="31">
        <v>891</v>
      </c>
      <c r="Q6269" s="31">
        <v>40</v>
      </c>
      <c r="R6269" s="31">
        <v>15164</v>
      </c>
      <c r="S6269" s="31">
        <v>21059</v>
      </c>
      <c r="T6269" s="31">
        <v>21829</v>
      </c>
      <c r="U6269" s="31">
        <v>15.7752</v>
      </c>
      <c r="V6269" s="31">
        <v>-68</v>
      </c>
      <c r="W6269" s="31">
        <v>1572</v>
      </c>
      <c r="X6269" s="31">
        <v>-41.224200000000003</v>
      </c>
      <c r="Y6269" s="31"/>
      <c r="Z6269" s="33">
        <v>1.10724329852302E-2</v>
      </c>
      <c r="AA6269" s="34">
        <v>2.1662000000000001E-2</v>
      </c>
      <c r="AB6269" s="35">
        <v>0.27948967241055023</v>
      </c>
      <c r="AC6269" s="36">
        <v>6.4339713688274089E-3</v>
      </c>
      <c r="AD6269" s="34">
        <v>0.12226876708557044</v>
      </c>
      <c r="AE6269" s="35">
        <v>46.881664941176467</v>
      </c>
      <c r="AF6269" s="35">
        <v>79.698830399999991</v>
      </c>
      <c r="AG6269" s="35">
        <v>1.3887496702716962</v>
      </c>
      <c r="AH6269" s="37">
        <v>-41.224200000000003</v>
      </c>
      <c r="AI6269" s="38">
        <v>4.272667971298108E-2</v>
      </c>
      <c r="AJ6269" s="39">
        <v>2.8943300489704407</v>
      </c>
      <c r="AK6269" s="40">
        <v>2.3293325392826056</v>
      </c>
      <c r="AL6269" s="37">
        <v>15.7752</v>
      </c>
      <c r="AM6269" s="33">
        <v>1.0715848519404193E-2</v>
      </c>
      <c r="AN6269" s="34">
        <v>1.9786249999999998E-2</v>
      </c>
      <c r="AO6269" s="35">
        <v>0.29168001909257352</v>
      </c>
      <c r="AP6269" s="36">
        <v>4.0990108254742698E-3</v>
      </c>
      <c r="AQ6269" s="34">
        <v>0.12404455508517165</v>
      </c>
      <c r="AR6269" s="35">
        <v>45.206472936061381</v>
      </c>
      <c r="AS6269" s="35">
        <v>148.11234974285713</v>
      </c>
      <c r="AT6269" s="35">
        <v>1.444639125866495</v>
      </c>
      <c r="AU6269" s="37">
        <v>-47.873466666666666</v>
      </c>
      <c r="AV6269" s="38">
        <v>2.5215821077074058E-2</v>
      </c>
      <c r="AW6269" s="39">
        <v>3.1111310855619441</v>
      </c>
      <c r="AX6269" s="40">
        <v>2.2933073640892094</v>
      </c>
      <c r="AY6269" s="37">
        <v>14.5464</v>
      </c>
      <c r="AZ6269" s="29" t="s">
        <v>139</v>
      </c>
      <c r="BA6269" s="29" t="s">
        <v>103</v>
      </c>
    </row>
    <row r="6270" spans="1:53" x14ac:dyDescent="0.25">
      <c r="A6270" s="29">
        <v>1</v>
      </c>
      <c r="B6270" s="29">
        <v>299</v>
      </c>
      <c r="C6270" s="41">
        <v>41820</v>
      </c>
      <c r="D6270" s="41">
        <v>41820</v>
      </c>
      <c r="E6270" s="42" t="s">
        <v>98</v>
      </c>
      <c r="F6270" s="29" t="s">
        <v>455</v>
      </c>
      <c r="G6270" s="29" t="s">
        <v>100</v>
      </c>
      <c r="H6270" s="30" t="s">
        <v>101</v>
      </c>
      <c r="I6270" s="31">
        <v>684</v>
      </c>
      <c r="J6270" s="31">
        <v>50822</v>
      </c>
      <c r="K6270" s="31">
        <v>2.2069000000000001</v>
      </c>
      <c r="L6270" s="31">
        <v>41822</v>
      </c>
      <c r="M6270" s="31">
        <v>922.96971799999994</v>
      </c>
      <c r="N6270" s="31">
        <v>6212</v>
      </c>
      <c r="O6270" s="31">
        <v>4956</v>
      </c>
      <c r="P6270" s="31">
        <v>1256</v>
      </c>
      <c r="Q6270" s="31">
        <v>38</v>
      </c>
      <c r="R6270" s="31">
        <v>15120</v>
      </c>
      <c r="S6270" s="31">
        <v>20605</v>
      </c>
      <c r="T6270" s="31">
        <v>21955</v>
      </c>
      <c r="U6270" s="31">
        <v>15.932399999999999</v>
      </c>
      <c r="V6270" s="31">
        <v>-66</v>
      </c>
      <c r="W6270" s="31">
        <v>863</v>
      </c>
      <c r="X6270" s="31">
        <v>-14.1396</v>
      </c>
      <c r="Y6270" s="31"/>
      <c r="Z6270" s="33">
        <v>1.3458738341663059E-2</v>
      </c>
      <c r="AA6270" s="34">
        <v>2.2069000000000002E-2</v>
      </c>
      <c r="AB6270" s="35">
        <v>0.34020617781525092</v>
      </c>
      <c r="AC6270" s="36">
        <v>6.1171925305859628E-3</v>
      </c>
      <c r="AD6270" s="34">
        <v>0.12223053008539608</v>
      </c>
      <c r="AE6270" s="35">
        <v>55.937558666666661</v>
      </c>
      <c r="AF6270" s="35">
        <v>97.154707157894734</v>
      </c>
      <c r="AG6270" s="35">
        <v>1.3627645502645502</v>
      </c>
      <c r="AH6270" s="37">
        <v>-14.1396</v>
      </c>
      <c r="AI6270" s="38">
        <v>2.0635072449906748E-2</v>
      </c>
      <c r="AJ6270" s="39">
        <v>3.2916453504387864</v>
      </c>
      <c r="AK6270" s="40">
        <v>2.3148257800045546</v>
      </c>
      <c r="AL6270" s="37">
        <v>15.932399999999999</v>
      </c>
      <c r="AM6270" s="33">
        <v>9.7443757613922908E-3</v>
      </c>
      <c r="AN6270" s="34">
        <v>1.8423500000000002E-2</v>
      </c>
      <c r="AO6270" s="35">
        <v>0.24859506464876352</v>
      </c>
      <c r="AP6270" s="36">
        <v>5.087267066019972E-3</v>
      </c>
      <c r="AQ6270" s="34">
        <v>0.12221119239331793</v>
      </c>
      <c r="AR6270" s="35">
        <v>43.292678254901958</v>
      </c>
      <c r="AS6270" s="35">
        <v>94.045689389473679</v>
      </c>
      <c r="AT6270" s="35">
        <v>1.4188718557211013</v>
      </c>
      <c r="AU6270" s="37">
        <v>-43.943833333333338</v>
      </c>
      <c r="AV6270" s="38">
        <v>2.4366210072117665E-2</v>
      </c>
      <c r="AW6270" s="39">
        <v>3.1356887609713162</v>
      </c>
      <c r="AX6270" s="40">
        <v>2.2965297150377895</v>
      </c>
      <c r="AY6270" s="37">
        <v>14.0715</v>
      </c>
      <c r="AZ6270" s="29" t="s">
        <v>139</v>
      </c>
      <c r="BA6270" s="29" t="s">
        <v>103</v>
      </c>
    </row>
    <row r="6271" spans="1:53" x14ac:dyDescent="0.25">
      <c r="A6271" s="29">
        <v>1</v>
      </c>
      <c r="B6271" s="29">
        <v>299</v>
      </c>
      <c r="C6271" s="41">
        <v>41912</v>
      </c>
      <c r="D6271" s="41">
        <v>41912</v>
      </c>
      <c r="E6271" s="42" t="s">
        <v>98</v>
      </c>
      <c r="F6271" s="29" t="s">
        <v>455</v>
      </c>
      <c r="G6271" s="29" t="s">
        <v>100</v>
      </c>
      <c r="H6271" s="30" t="s">
        <v>101</v>
      </c>
      <c r="I6271" s="31">
        <v>1192</v>
      </c>
      <c r="J6271" s="31">
        <v>49650</v>
      </c>
      <c r="K6271" s="31">
        <v>3.9317000000000002</v>
      </c>
      <c r="L6271" s="31">
        <v>36650</v>
      </c>
      <c r="M6271" s="31">
        <v>1440.9680499999999</v>
      </c>
      <c r="N6271" s="31">
        <v>6213</v>
      </c>
      <c r="O6271" s="31">
        <v>3108</v>
      </c>
      <c r="P6271" s="31">
        <v>3105</v>
      </c>
      <c r="Q6271" s="31">
        <v>35</v>
      </c>
      <c r="R6271" s="31">
        <v>13769</v>
      </c>
      <c r="S6271" s="31">
        <v>18194</v>
      </c>
      <c r="T6271" s="31">
        <v>22194</v>
      </c>
      <c r="U6271" s="31">
        <v>21.545200000000001</v>
      </c>
      <c r="V6271" s="31">
        <v>-60</v>
      </c>
      <c r="W6271" s="31">
        <v>1180</v>
      </c>
      <c r="X6271" s="31">
        <v>219.5121</v>
      </c>
      <c r="Y6271" s="31"/>
      <c r="Z6271" s="33">
        <v>2.4008056394763343E-2</v>
      </c>
      <c r="AA6271" s="34">
        <v>3.9317000000000005E-2</v>
      </c>
      <c r="AB6271" s="35">
        <v>0.53870035494541324</v>
      </c>
      <c r="AC6271" s="36">
        <v>5.6333494286174152E-3</v>
      </c>
      <c r="AD6271" s="34">
        <v>0.12513595166163141</v>
      </c>
      <c r="AE6271" s="35">
        <v>96.064536666666669</v>
      </c>
      <c r="AF6271" s="35">
        <v>164.68206285714285</v>
      </c>
      <c r="AG6271" s="35">
        <v>1.3213741012419202</v>
      </c>
      <c r="AH6271" s="37">
        <v>219.5121</v>
      </c>
      <c r="AI6271" s="38">
        <v>3.2196452933151432E-2</v>
      </c>
      <c r="AJ6271" s="39">
        <v>2.9526686807653575</v>
      </c>
      <c r="AK6271" s="40">
        <v>2.2370911057042444</v>
      </c>
      <c r="AL6271" s="37">
        <v>21.545200000000001</v>
      </c>
      <c r="AM6271" s="33">
        <v>1.4564623388906458E-2</v>
      </c>
      <c r="AN6271" s="34">
        <v>2.5317500000000003E-2</v>
      </c>
      <c r="AO6271" s="35">
        <v>0.35522972537317243</v>
      </c>
      <c r="AP6271" s="36">
        <v>5.5209455537786143E-3</v>
      </c>
      <c r="AQ6271" s="34">
        <v>0.12330864754290188</v>
      </c>
      <c r="AR6271" s="35">
        <v>60.294255568627449</v>
      </c>
      <c r="AS6271" s="35">
        <v>115.34162735375939</v>
      </c>
      <c r="AT6271" s="35">
        <v>1.3901384055547421</v>
      </c>
      <c r="AU6271" s="37">
        <v>54.716100000000004</v>
      </c>
      <c r="AV6271" s="38">
        <v>2.9123096652523134E-2</v>
      </c>
      <c r="AW6271" s="39">
        <v>3.0770020779174563</v>
      </c>
      <c r="AX6271" s="40">
        <v>2.2762921704672152</v>
      </c>
      <c r="AY6271" s="37">
        <v>16.985500000000002</v>
      </c>
      <c r="AZ6271" s="29" t="s">
        <v>139</v>
      </c>
      <c r="BA6271" s="29" t="s">
        <v>103</v>
      </c>
    </row>
    <row r="6272" spans="1:53" x14ac:dyDescent="0.25">
      <c r="A6272" s="29">
        <v>1</v>
      </c>
      <c r="B6272" s="29">
        <v>299</v>
      </c>
      <c r="C6272" s="41">
        <v>42004</v>
      </c>
      <c r="D6272" s="41">
        <v>42004</v>
      </c>
      <c r="E6272" s="42" t="s">
        <v>98</v>
      </c>
      <c r="F6272" s="29" t="s">
        <v>455</v>
      </c>
      <c r="G6272" s="29" t="s">
        <v>100</v>
      </c>
      <c r="H6272" s="30" t="s">
        <v>101</v>
      </c>
      <c r="I6272" s="31">
        <v>967</v>
      </c>
      <c r="J6272" s="31">
        <v>48741</v>
      </c>
      <c r="K6272" s="31">
        <v>3.9561999999999999</v>
      </c>
      <c r="L6272" s="31">
        <v>31343</v>
      </c>
      <c r="M6272" s="31">
        <v>1239.9917659999999</v>
      </c>
      <c r="N6272" s="31">
        <v>8684</v>
      </c>
      <c r="O6272" s="31">
        <v>5207</v>
      </c>
      <c r="P6272" s="31">
        <v>3477</v>
      </c>
      <c r="Q6272" s="31">
        <v>842</v>
      </c>
      <c r="R6272" s="31">
        <v>11094</v>
      </c>
      <c r="S6272" s="31">
        <v>16696</v>
      </c>
      <c r="T6272" s="31">
        <v>22037</v>
      </c>
      <c r="U6272" s="31">
        <v>20.944400000000002</v>
      </c>
      <c r="V6272" s="31">
        <v>-73</v>
      </c>
      <c r="W6272" s="31">
        <v>1147</v>
      </c>
      <c r="X6272" s="31">
        <v>75.388900000000007</v>
      </c>
      <c r="Y6272" s="31"/>
      <c r="Z6272" s="33">
        <v>1.9839560123920314E-2</v>
      </c>
      <c r="AA6272" s="34">
        <v>3.9562E-2</v>
      </c>
      <c r="AB6272" s="35">
        <v>0.7010127194667195</v>
      </c>
      <c r="AC6272" s="36">
        <v>9.6959926301243671E-2</v>
      </c>
      <c r="AD6272" s="34">
        <v>0.1781662255595905</v>
      </c>
      <c r="AE6272" s="35">
        <v>67.944754301369855</v>
      </c>
      <c r="AF6272" s="35">
        <v>5.8906972256532057</v>
      </c>
      <c r="AG6272" s="35">
        <v>1.5049576347575266</v>
      </c>
      <c r="AH6272" s="37">
        <v>75.388900000000007</v>
      </c>
      <c r="AI6272" s="38">
        <v>3.6595093003222411E-2</v>
      </c>
      <c r="AJ6272" s="39">
        <v>2.5722082025399562</v>
      </c>
      <c r="AK6272" s="40">
        <v>2.2117801878658621</v>
      </c>
      <c r="AL6272" s="37">
        <v>20.944400000000002</v>
      </c>
      <c r="AM6272" s="33">
        <v>1.7094696961394228E-2</v>
      </c>
      <c r="AN6272" s="34">
        <v>3.0652500000000003E-2</v>
      </c>
      <c r="AO6272" s="35">
        <v>0.46485223115948349</v>
      </c>
      <c r="AP6272" s="36">
        <v>2.8786109907318613E-2</v>
      </c>
      <c r="AQ6272" s="34">
        <v>0.1369503685980471</v>
      </c>
      <c r="AR6272" s="35">
        <v>66.707128643969909</v>
      </c>
      <c r="AS6272" s="35">
        <v>86.856574410172698</v>
      </c>
      <c r="AT6272" s="35">
        <v>1.3944614891339233</v>
      </c>
      <c r="AU6272" s="37">
        <v>59.884300000000003</v>
      </c>
      <c r="AV6272" s="38">
        <v>3.3038324524815421E-2</v>
      </c>
      <c r="AW6272" s="39">
        <v>2.9277130706786352</v>
      </c>
      <c r="AX6272" s="40">
        <v>2.2732574032143167</v>
      </c>
      <c r="AY6272" s="37">
        <v>18.549300000000002</v>
      </c>
      <c r="AZ6272" s="29" t="s">
        <v>168</v>
      </c>
      <c r="BA6272" s="29" t="s">
        <v>103</v>
      </c>
    </row>
    <row r="6273" spans="1:53" x14ac:dyDescent="0.25">
      <c r="A6273" s="29">
        <v>1</v>
      </c>
      <c r="B6273" s="29">
        <v>299</v>
      </c>
      <c r="C6273" s="41">
        <v>42094</v>
      </c>
      <c r="D6273" s="41">
        <v>42094</v>
      </c>
      <c r="E6273" s="42" t="s">
        <v>98</v>
      </c>
      <c r="F6273" s="29" t="s">
        <v>455</v>
      </c>
      <c r="G6273" s="29" t="s">
        <v>100</v>
      </c>
      <c r="H6273" s="30" t="s">
        <v>101</v>
      </c>
      <c r="I6273" s="31">
        <v>945</v>
      </c>
      <c r="J6273" s="31">
        <v>49077</v>
      </c>
      <c r="K6273" s="31">
        <v>6.1700999999999997</v>
      </c>
      <c r="L6273" s="31">
        <v>19416</v>
      </c>
      <c r="M6273" s="31">
        <v>1197.9866159999999</v>
      </c>
      <c r="N6273" s="31">
        <v>8949</v>
      </c>
      <c r="O6273" s="31">
        <v>5390</v>
      </c>
      <c r="P6273" s="31">
        <v>3559</v>
      </c>
      <c r="Q6273" s="31">
        <v>35</v>
      </c>
      <c r="R6273" s="31">
        <v>9864</v>
      </c>
      <c r="S6273" s="31">
        <v>16144</v>
      </c>
      <c r="T6273" s="31">
        <v>22595</v>
      </c>
      <c r="U6273" s="31">
        <v>17.8704</v>
      </c>
      <c r="V6273" s="31">
        <v>-86</v>
      </c>
      <c r="W6273" s="31">
        <v>987</v>
      </c>
      <c r="X6273" s="31">
        <v>50.313600000000001</v>
      </c>
      <c r="Y6273" s="31"/>
      <c r="Z6273" s="33">
        <v>1.9255455712451863E-2</v>
      </c>
      <c r="AA6273" s="34">
        <v>6.1700999999999999E-2</v>
      </c>
      <c r="AB6273" s="35">
        <v>0.74270445772659621</v>
      </c>
      <c r="AC6273" s="36">
        <v>3.9110515141356572E-3</v>
      </c>
      <c r="AD6273" s="34">
        <v>0.18234610917537747</v>
      </c>
      <c r="AE6273" s="35">
        <v>55.720307720930229</v>
      </c>
      <c r="AF6273" s="35">
        <v>136.91275611428571</v>
      </c>
      <c r="AG6273" s="35">
        <v>1.6366585563665856</v>
      </c>
      <c r="AH6273" s="37">
        <v>50.313600000000001</v>
      </c>
      <c r="AI6273" s="38">
        <v>5.0834363411619281E-2</v>
      </c>
      <c r="AJ6273" s="39">
        <v>1.5824928174093771</v>
      </c>
      <c r="AK6273" s="40">
        <v>2.1720292100022127</v>
      </c>
      <c r="AL6273" s="37">
        <v>17.8704</v>
      </c>
      <c r="AM6273" s="33">
        <v>1.9140452643199645E-2</v>
      </c>
      <c r="AN6273" s="34">
        <v>4.0662250000000004E-2</v>
      </c>
      <c r="AO6273" s="35">
        <v>0.58065592748849504</v>
      </c>
      <c r="AP6273" s="36">
        <v>2.8155379943645677E-2</v>
      </c>
      <c r="AQ6273" s="34">
        <v>0.15196970412049887</v>
      </c>
      <c r="AR6273" s="35">
        <v>68.916789338908359</v>
      </c>
      <c r="AS6273" s="35">
        <v>101.16005583874411</v>
      </c>
      <c r="AT6273" s="35">
        <v>1.4564387106576455</v>
      </c>
      <c r="AU6273" s="37">
        <v>82.768749999999997</v>
      </c>
      <c r="AV6273" s="38">
        <v>3.5065245449474966E-2</v>
      </c>
      <c r="AW6273" s="39">
        <v>2.5997537627883696</v>
      </c>
      <c r="AX6273" s="40">
        <v>2.2339315708942187</v>
      </c>
      <c r="AY6273" s="37">
        <v>19.0731</v>
      </c>
      <c r="AZ6273" s="29" t="s">
        <v>168</v>
      </c>
      <c r="BA6273" s="29" t="s">
        <v>103</v>
      </c>
    </row>
    <row r="6274" spans="1:53" x14ac:dyDescent="0.25">
      <c r="A6274" s="29">
        <v>1</v>
      </c>
      <c r="B6274" s="29">
        <v>299</v>
      </c>
      <c r="C6274" s="41">
        <v>42185</v>
      </c>
      <c r="D6274" s="41">
        <v>42185</v>
      </c>
      <c r="E6274" s="42" t="s">
        <v>98</v>
      </c>
      <c r="F6274" s="29" t="s">
        <v>455</v>
      </c>
      <c r="G6274" s="29" t="s">
        <v>100</v>
      </c>
      <c r="H6274" s="30" t="s">
        <v>101</v>
      </c>
      <c r="I6274" s="31">
        <v>1000</v>
      </c>
      <c r="J6274" s="31">
        <v>49874</v>
      </c>
      <c r="K6274" s="31">
        <v>5.0860000000000003</v>
      </c>
      <c r="L6274" s="31">
        <v>25049</v>
      </c>
      <c r="M6274" s="31">
        <v>1273.9921400000001</v>
      </c>
      <c r="N6274" s="31">
        <v>8965</v>
      </c>
      <c r="O6274" s="31">
        <v>5089</v>
      </c>
      <c r="P6274" s="31">
        <v>3876</v>
      </c>
      <c r="Q6274" s="31">
        <v>42</v>
      </c>
      <c r="R6274" s="31">
        <v>10075</v>
      </c>
      <c r="S6274" s="31">
        <v>16534</v>
      </c>
      <c r="T6274" s="31">
        <v>23223</v>
      </c>
      <c r="U6274" s="31">
        <v>17.896799999999999</v>
      </c>
      <c r="V6274" s="31">
        <v>-79</v>
      </c>
      <c r="W6274" s="31">
        <v>1012</v>
      </c>
      <c r="X6274" s="31">
        <v>38.028100000000002</v>
      </c>
      <c r="Y6274" s="31"/>
      <c r="Z6274" s="33">
        <v>2.005052732886875E-2</v>
      </c>
      <c r="AA6274" s="34">
        <v>5.0860000000000002E-2</v>
      </c>
      <c r="AB6274" s="35">
        <v>0.76060123887420528</v>
      </c>
      <c r="AC6274" s="36">
        <v>4.6848856664807583E-3</v>
      </c>
      <c r="AD6274" s="34">
        <v>0.17975297750330835</v>
      </c>
      <c r="AE6274" s="35">
        <v>64.505931139240516</v>
      </c>
      <c r="AF6274" s="35">
        <v>121.33258476190477</v>
      </c>
      <c r="AG6274" s="35">
        <v>1.641091811414392</v>
      </c>
      <c r="AH6274" s="37">
        <v>38.028100000000002</v>
      </c>
      <c r="AI6274" s="38">
        <v>4.0400814403768616E-2</v>
      </c>
      <c r="AJ6274" s="39">
        <v>2.0089826362433332</v>
      </c>
      <c r="AK6274" s="40">
        <v>2.14761228092839</v>
      </c>
      <c r="AL6274" s="37">
        <v>17.896799999999999</v>
      </c>
      <c r="AM6274" s="33">
        <v>2.0788399890001068E-2</v>
      </c>
      <c r="AN6274" s="34">
        <v>4.786E-2</v>
      </c>
      <c r="AO6274" s="35">
        <v>0.68575469275323353</v>
      </c>
      <c r="AP6274" s="36">
        <v>2.7797303227619377E-2</v>
      </c>
      <c r="AQ6274" s="34">
        <v>0.16635031597497693</v>
      </c>
      <c r="AR6274" s="35">
        <v>71.058882457051823</v>
      </c>
      <c r="AS6274" s="35">
        <v>107.20452523974663</v>
      </c>
      <c r="AT6274" s="35">
        <v>1.5260205259451061</v>
      </c>
      <c r="AU6274" s="37">
        <v>95.810675000000003</v>
      </c>
      <c r="AV6274" s="38">
        <v>4.0006680937940436E-2</v>
      </c>
      <c r="AW6274" s="39">
        <v>2.2790880842395058</v>
      </c>
      <c r="AX6274" s="40">
        <v>2.1921281961251773</v>
      </c>
      <c r="AY6274" s="37">
        <v>19.5642</v>
      </c>
      <c r="AZ6274" s="29" t="s">
        <v>168</v>
      </c>
      <c r="BA6274" s="29" t="s">
        <v>103</v>
      </c>
    </row>
    <row r="6275" spans="1:53" x14ac:dyDescent="0.25">
      <c r="A6275" s="29">
        <v>1</v>
      </c>
      <c r="B6275" s="29">
        <v>299</v>
      </c>
      <c r="C6275" s="41">
        <v>42277</v>
      </c>
      <c r="D6275" s="41">
        <v>42277</v>
      </c>
      <c r="E6275" s="42" t="s">
        <v>98</v>
      </c>
      <c r="F6275" s="29" t="s">
        <v>455</v>
      </c>
      <c r="G6275" s="29" t="s">
        <v>100</v>
      </c>
      <c r="H6275" s="30" t="s">
        <v>101</v>
      </c>
      <c r="I6275" s="31">
        <v>1827</v>
      </c>
      <c r="J6275" s="31">
        <v>49415</v>
      </c>
      <c r="K6275" s="31">
        <v>9.4123999999999999</v>
      </c>
      <c r="L6275" s="31">
        <v>22279</v>
      </c>
      <c r="M6275" s="31">
        <v>2096.9885960000001</v>
      </c>
      <c r="N6275" s="31">
        <v>8951</v>
      </c>
      <c r="O6275" s="31">
        <v>4822</v>
      </c>
      <c r="P6275" s="31">
        <v>4129</v>
      </c>
      <c r="Q6275" s="31">
        <v>43</v>
      </c>
      <c r="R6275" s="31">
        <v>8875</v>
      </c>
      <c r="S6275" s="31">
        <v>15049</v>
      </c>
      <c r="T6275" s="31">
        <v>24032</v>
      </c>
      <c r="U6275" s="31">
        <v>26.951599999999999</v>
      </c>
      <c r="V6275" s="31">
        <v>-71</v>
      </c>
      <c r="W6275" s="31">
        <v>1578</v>
      </c>
      <c r="X6275" s="31">
        <v>45.523899999999998</v>
      </c>
      <c r="Y6275" s="31"/>
      <c r="Z6275" s="33">
        <v>3.697257917636345E-2</v>
      </c>
      <c r="AA6275" s="34">
        <v>9.4123999999999999E-2</v>
      </c>
      <c r="AB6275" s="35">
        <v>0.49225351152076552</v>
      </c>
      <c r="AC6275" s="36">
        <v>4.8039325215059768E-3</v>
      </c>
      <c r="AD6275" s="34">
        <v>0.18113933016290601</v>
      </c>
      <c r="AE6275" s="35">
        <v>118.1402025915493</v>
      </c>
      <c r="AF6275" s="35">
        <v>195.06870660465117</v>
      </c>
      <c r="AG6275" s="35">
        <v>1.695661971830986</v>
      </c>
      <c r="AH6275" s="37">
        <v>45.523899999999998</v>
      </c>
      <c r="AI6275" s="38">
        <v>7.0829031823690478E-2</v>
      </c>
      <c r="AJ6275" s="39">
        <v>1.803420014165739</v>
      </c>
      <c r="AK6275" s="40">
        <v>2.0562167110519307</v>
      </c>
      <c r="AL6275" s="37">
        <v>26.951599999999999</v>
      </c>
      <c r="AM6275" s="33">
        <v>2.4029530585401096E-2</v>
      </c>
      <c r="AN6275" s="34">
        <v>6.1561749999999998E-2</v>
      </c>
      <c r="AO6275" s="35">
        <v>0.67414298189707167</v>
      </c>
      <c r="AP6275" s="36">
        <v>2.7589949000841517E-2</v>
      </c>
      <c r="AQ6275" s="34">
        <v>0.1803511606002956</v>
      </c>
      <c r="AR6275" s="35">
        <v>76.57779893827248</v>
      </c>
      <c r="AS6275" s="35">
        <v>114.80118617662373</v>
      </c>
      <c r="AT6275" s="35">
        <v>1.6195924935923725</v>
      </c>
      <c r="AU6275" s="37">
        <v>52.313625000000002</v>
      </c>
      <c r="AV6275" s="38">
        <v>4.9664825660575201E-2</v>
      </c>
      <c r="AW6275" s="39">
        <v>1.9917759175896013</v>
      </c>
      <c r="AX6275" s="40">
        <v>2.1469095974620989</v>
      </c>
      <c r="AY6275" s="37">
        <v>20.915800000000001</v>
      </c>
      <c r="AZ6275" s="29" t="s">
        <v>168</v>
      </c>
      <c r="BA6275" s="29" t="s">
        <v>103</v>
      </c>
    </row>
    <row r="6276" spans="1:53" x14ac:dyDescent="0.25">
      <c r="A6276" s="29">
        <v>1</v>
      </c>
      <c r="B6276" s="29">
        <v>299</v>
      </c>
      <c r="C6276" s="41">
        <v>42369</v>
      </c>
      <c r="D6276" s="41">
        <v>42369</v>
      </c>
      <c r="E6276" s="42" t="s">
        <v>98</v>
      </c>
      <c r="F6276" s="29" t="s">
        <v>455</v>
      </c>
      <c r="G6276" s="29" t="s">
        <v>100</v>
      </c>
      <c r="H6276" s="30" t="s">
        <v>101</v>
      </c>
      <c r="I6276" s="31">
        <v>755</v>
      </c>
      <c r="J6276" s="31">
        <v>48580</v>
      </c>
      <c r="K6276" s="31">
        <v>5.6147999999999998</v>
      </c>
      <c r="L6276" s="31">
        <v>18451</v>
      </c>
      <c r="M6276" s="31">
        <v>1035.986748</v>
      </c>
      <c r="N6276" s="31">
        <v>8887</v>
      </c>
      <c r="O6276" s="31">
        <v>3074</v>
      </c>
      <c r="P6276" s="31">
        <v>5813</v>
      </c>
      <c r="Q6276" s="31">
        <v>44</v>
      </c>
      <c r="R6276" s="31">
        <v>7531</v>
      </c>
      <c r="S6276" s="31">
        <v>12256</v>
      </c>
      <c r="T6276" s="31">
        <v>23938</v>
      </c>
      <c r="U6276" s="31">
        <v>11.1068</v>
      </c>
      <c r="V6276" s="31">
        <v>-74</v>
      </c>
      <c r="W6276" s="31">
        <v>650</v>
      </c>
      <c r="X6276" s="31">
        <v>-16.451699999999999</v>
      </c>
      <c r="Y6276" s="31"/>
      <c r="Z6276" s="33">
        <v>1.5541375051461507E-2</v>
      </c>
      <c r="AA6276" s="34">
        <v>5.6147999999999997E-2</v>
      </c>
      <c r="AB6276" s="35">
        <v>1.4027689087775861</v>
      </c>
      <c r="AC6276" s="36">
        <v>4.9510520985709466E-3</v>
      </c>
      <c r="AD6276" s="34">
        <v>0.1829353643474681</v>
      </c>
      <c r="AE6276" s="35">
        <v>55.999283675675677</v>
      </c>
      <c r="AF6276" s="35">
        <v>94.180613454545451</v>
      </c>
      <c r="AG6276" s="35">
        <v>1.627406718895233</v>
      </c>
      <c r="AH6276" s="37">
        <v>-16.451699999999999</v>
      </c>
      <c r="AI6276" s="38">
        <v>3.5228442902823696E-2</v>
      </c>
      <c r="AJ6276" s="39">
        <v>1.5192260189378346</v>
      </c>
      <c r="AK6276" s="40">
        <v>2.0294093073773918</v>
      </c>
      <c r="AL6276" s="37">
        <v>11.1068</v>
      </c>
      <c r="AM6276" s="33">
        <v>2.2954984317286393E-2</v>
      </c>
      <c r="AN6276" s="34">
        <v>6.5708249999999996E-2</v>
      </c>
      <c r="AO6276" s="35">
        <v>0.84958202922478832</v>
      </c>
      <c r="AP6276" s="36">
        <v>4.5877304501733352E-3</v>
      </c>
      <c r="AQ6276" s="34">
        <v>0.18154344529726496</v>
      </c>
      <c r="AR6276" s="35">
        <v>73.591431281848926</v>
      </c>
      <c r="AS6276" s="35">
        <v>136.87366523384676</v>
      </c>
      <c r="AT6276" s="35">
        <v>1.650204764626799</v>
      </c>
      <c r="AU6276" s="37">
        <v>29.353475</v>
      </c>
      <c r="AV6276" s="38">
        <v>4.9323163135475516E-2</v>
      </c>
      <c r="AW6276" s="39">
        <v>1.7285303716890708</v>
      </c>
      <c r="AX6276" s="40">
        <v>2.1013168773399813</v>
      </c>
      <c r="AY6276" s="37">
        <v>18.456400000000002</v>
      </c>
      <c r="AZ6276" s="29" t="s">
        <v>168</v>
      </c>
      <c r="BA6276" s="29" t="s">
        <v>103</v>
      </c>
    </row>
    <row r="6277" spans="1:53" x14ac:dyDescent="0.25">
      <c r="A6277" s="29">
        <v>1</v>
      </c>
      <c r="B6277" s="29">
        <v>299</v>
      </c>
      <c r="C6277" s="41">
        <v>42460</v>
      </c>
      <c r="D6277" s="41">
        <v>42460</v>
      </c>
      <c r="E6277" s="42" t="s">
        <v>98</v>
      </c>
      <c r="F6277" s="29" t="s">
        <v>455</v>
      </c>
      <c r="G6277" s="29" t="s">
        <v>100</v>
      </c>
      <c r="H6277" s="30" t="s">
        <v>101</v>
      </c>
      <c r="I6277" s="31">
        <v>342</v>
      </c>
      <c r="J6277" s="31">
        <v>48246</v>
      </c>
      <c r="K6277" s="31">
        <v>4.4272999999999998</v>
      </c>
      <c r="L6277" s="31">
        <v>14049</v>
      </c>
      <c r="M6277" s="31">
        <v>621.99137699999994</v>
      </c>
      <c r="N6277" s="31">
        <v>8835</v>
      </c>
      <c r="O6277" s="31">
        <v>1723</v>
      </c>
      <c r="P6277" s="31">
        <v>7112</v>
      </c>
      <c r="Q6277" s="31">
        <v>32</v>
      </c>
      <c r="R6277" s="31">
        <v>7419</v>
      </c>
      <c r="S6277" s="31">
        <v>11216</v>
      </c>
      <c r="T6277" s="31">
        <v>23643</v>
      </c>
      <c r="U6277" s="31">
        <v>6.6916000000000002</v>
      </c>
      <c r="V6277" s="31">
        <v>-86</v>
      </c>
      <c r="W6277" s="31">
        <v>385</v>
      </c>
      <c r="X6277" s="31">
        <v>-48.080199999999998</v>
      </c>
      <c r="Y6277" s="31"/>
      <c r="Z6277" s="33">
        <v>7.0886705633627662E-3</v>
      </c>
      <c r="AA6277" s="34">
        <v>4.4273E-2</v>
      </c>
      <c r="AB6277" s="35">
        <v>2.8585605295296563</v>
      </c>
      <c r="AC6277" s="36">
        <v>3.6219581211092249E-3</v>
      </c>
      <c r="AD6277" s="34">
        <v>0.18312398955353812</v>
      </c>
      <c r="AE6277" s="35">
        <v>28.929831488372091</v>
      </c>
      <c r="AF6277" s="35">
        <v>77.748922124999993</v>
      </c>
      <c r="AG6277" s="35">
        <v>1.5117940423237632</v>
      </c>
      <c r="AH6277" s="37">
        <v>-48.080199999999998</v>
      </c>
      <c r="AI6277" s="38">
        <v>2.7404085700049825E-2</v>
      </c>
      <c r="AJ6277" s="39">
        <v>1.1647804999378186</v>
      </c>
      <c r="AK6277" s="40">
        <v>2.0406039842659562</v>
      </c>
      <c r="AL6277" s="37">
        <v>6.6916000000000002</v>
      </c>
      <c r="AM6277" s="33">
        <v>1.9913288030014117E-2</v>
      </c>
      <c r="AN6277" s="34">
        <v>6.1351250000000003E-2</v>
      </c>
      <c r="AO6277" s="35">
        <v>1.3785460471755533</v>
      </c>
      <c r="AP6277" s="36">
        <v>4.5154571019167264E-3</v>
      </c>
      <c r="AQ6277" s="34">
        <v>0.18173791539180517</v>
      </c>
      <c r="AR6277" s="35">
        <v>66.893812223709403</v>
      </c>
      <c r="AS6277" s="35">
        <v>122.08270673652534</v>
      </c>
      <c r="AT6277" s="35">
        <v>1.6189886361160934</v>
      </c>
      <c r="AU6277" s="37">
        <v>4.7550249999999981</v>
      </c>
      <c r="AV6277" s="38">
        <v>4.3465593707583156E-2</v>
      </c>
      <c r="AW6277" s="39">
        <v>1.6241022923211814</v>
      </c>
      <c r="AX6277" s="40">
        <v>2.0684605709059172</v>
      </c>
      <c r="AY6277" s="37">
        <v>15.6617</v>
      </c>
      <c r="AZ6277" s="29" t="s">
        <v>168</v>
      </c>
      <c r="BA6277" s="29" t="s">
        <v>103</v>
      </c>
    </row>
    <row r="6278" spans="1:53" x14ac:dyDescent="0.25">
      <c r="A6278" s="29">
        <v>1</v>
      </c>
      <c r="B6278" s="29">
        <v>299</v>
      </c>
      <c r="C6278" s="41">
        <v>42551</v>
      </c>
      <c r="D6278" s="41">
        <v>42551</v>
      </c>
      <c r="E6278" s="42" t="s">
        <v>98</v>
      </c>
      <c r="F6278" s="29" t="s">
        <v>455</v>
      </c>
      <c r="G6278" s="29" t="s">
        <v>100</v>
      </c>
      <c r="H6278" s="30" t="s">
        <v>101</v>
      </c>
      <c r="I6278" s="31">
        <v>364</v>
      </c>
      <c r="J6278" s="31">
        <v>50361</v>
      </c>
      <c r="K6278" s="31">
        <v>3.5657000000000001</v>
      </c>
      <c r="L6278" s="31">
        <v>18341</v>
      </c>
      <c r="M6278" s="31">
        <v>653.98503700000003</v>
      </c>
      <c r="N6278" s="31">
        <v>8862</v>
      </c>
      <c r="O6278" s="31">
        <v>2232</v>
      </c>
      <c r="P6278" s="31">
        <v>6630</v>
      </c>
      <c r="Q6278" s="31">
        <v>1532</v>
      </c>
      <c r="R6278" s="31">
        <v>10400</v>
      </c>
      <c r="S6278" s="31">
        <v>12643</v>
      </c>
      <c r="T6278" s="31">
        <v>24066</v>
      </c>
      <c r="U6278" s="31">
        <v>8.6524000000000001</v>
      </c>
      <c r="V6278" s="31">
        <v>-83</v>
      </c>
      <c r="W6278" s="31">
        <v>496</v>
      </c>
      <c r="X6278" s="31">
        <v>-48.665700000000001</v>
      </c>
      <c r="Y6278" s="31"/>
      <c r="Z6278" s="33">
        <v>7.2278151744405396E-3</v>
      </c>
      <c r="AA6278" s="34">
        <v>3.5657000000000001E-2</v>
      </c>
      <c r="AB6278" s="35">
        <v>2.5344616561922959</v>
      </c>
      <c r="AC6278" s="36">
        <v>0.1728729406454525</v>
      </c>
      <c r="AD6278" s="34">
        <v>0.17596950020849467</v>
      </c>
      <c r="AE6278" s="35">
        <v>31.517351180722894</v>
      </c>
      <c r="AF6278" s="35">
        <v>1.7075327336814623</v>
      </c>
      <c r="AG6278" s="35">
        <v>1.215673076923077</v>
      </c>
      <c r="AH6278" s="37">
        <v>-48.665700000000001</v>
      </c>
      <c r="AI6278" s="38">
        <v>2.7043236464751104E-2</v>
      </c>
      <c r="AJ6278" s="39">
        <v>1.4567621770814718</v>
      </c>
      <c r="AK6278" s="40">
        <v>2.0926202941909748</v>
      </c>
      <c r="AL6278" s="37">
        <v>8.6524000000000001</v>
      </c>
      <c r="AM6278" s="33">
        <v>1.6707609991407066E-2</v>
      </c>
      <c r="AN6278" s="34">
        <v>5.7550499999999997E-2</v>
      </c>
      <c r="AO6278" s="35">
        <v>1.8220111515050759</v>
      </c>
      <c r="AP6278" s="36">
        <v>4.6562470846659661E-2</v>
      </c>
      <c r="AQ6278" s="34">
        <v>0.18079204606810173</v>
      </c>
      <c r="AR6278" s="35">
        <v>58.646667234079992</v>
      </c>
      <c r="AS6278" s="35">
        <v>92.176443729469526</v>
      </c>
      <c r="AT6278" s="35">
        <v>1.5126339524932648</v>
      </c>
      <c r="AU6278" s="37">
        <v>-16.918424999999999</v>
      </c>
      <c r="AV6278" s="38">
        <v>4.0126199222828771E-2</v>
      </c>
      <c r="AW6278" s="39">
        <v>1.486047177530716</v>
      </c>
      <c r="AX6278" s="40">
        <v>2.0547125742215631</v>
      </c>
      <c r="AY6278" s="37">
        <v>13.3506</v>
      </c>
      <c r="AZ6278" s="29" t="s">
        <v>168</v>
      </c>
      <c r="BA6278" s="29" t="s">
        <v>103</v>
      </c>
    </row>
    <row r="6279" spans="1:53" x14ac:dyDescent="0.25">
      <c r="A6279" s="29">
        <v>1</v>
      </c>
      <c r="B6279" s="29">
        <v>299</v>
      </c>
      <c r="C6279" s="41">
        <v>42643</v>
      </c>
      <c r="D6279" s="41">
        <v>42643</v>
      </c>
      <c r="E6279" s="42" t="s">
        <v>98</v>
      </c>
      <c r="F6279" s="29" t="s">
        <v>455</v>
      </c>
      <c r="G6279" s="29" t="s">
        <v>100</v>
      </c>
      <c r="H6279" s="30" t="s">
        <v>101</v>
      </c>
      <c r="I6279" s="31">
        <v>493</v>
      </c>
      <c r="J6279" s="31">
        <v>50254</v>
      </c>
      <c r="K6279" s="31">
        <v>4.3028000000000004</v>
      </c>
      <c r="L6279" s="31">
        <v>18267</v>
      </c>
      <c r="M6279" s="31">
        <v>785.99247600000001</v>
      </c>
      <c r="N6279" s="31">
        <v>8858</v>
      </c>
      <c r="O6279" s="31">
        <v>2337</v>
      </c>
      <c r="P6279" s="31">
        <v>6521</v>
      </c>
      <c r="Q6279" s="31">
        <v>1583</v>
      </c>
      <c r="R6279" s="31">
        <v>10100</v>
      </c>
      <c r="S6279" s="31">
        <v>11964</v>
      </c>
      <c r="T6279" s="31">
        <v>24311</v>
      </c>
      <c r="U6279" s="31">
        <v>8.8635999999999999</v>
      </c>
      <c r="V6279" s="31">
        <v>-81</v>
      </c>
      <c r="W6279" s="31">
        <v>511</v>
      </c>
      <c r="X6279" s="31">
        <v>-62.517899999999997</v>
      </c>
      <c r="Y6279" s="31"/>
      <c r="Z6279" s="33">
        <v>9.8101643650256691E-3</v>
      </c>
      <c r="AA6279" s="34">
        <v>4.3028000000000004E-2</v>
      </c>
      <c r="AB6279" s="35">
        <v>2.0741292694002835</v>
      </c>
      <c r="AC6279" s="36">
        <v>0.17870851207947619</v>
      </c>
      <c r="AD6279" s="34">
        <v>0.1762645759541529</v>
      </c>
      <c r="AE6279" s="35">
        <v>38.814443259259257</v>
      </c>
      <c r="AF6279" s="35">
        <v>1.9860833253316488</v>
      </c>
      <c r="AG6279" s="35">
        <v>1.1845544554455445</v>
      </c>
      <c r="AH6279" s="37">
        <v>-62.517899999999997</v>
      </c>
      <c r="AI6279" s="38">
        <v>2.7973942081348881E-2</v>
      </c>
      <c r="AJ6279" s="39">
        <v>1.4539738130298085</v>
      </c>
      <c r="AK6279" s="40">
        <v>2.067130105713463</v>
      </c>
      <c r="AL6279" s="37">
        <v>8.8635999999999999</v>
      </c>
      <c r="AM6279" s="33">
        <v>9.9170062885726197E-3</v>
      </c>
      <c r="AN6279" s="34">
        <v>4.4776500000000004E-2</v>
      </c>
      <c r="AO6279" s="35">
        <v>2.2174800909749557</v>
      </c>
      <c r="AP6279" s="36">
        <v>9.0038615736152211E-2</v>
      </c>
      <c r="AQ6279" s="34">
        <v>0.17957335751591344</v>
      </c>
      <c r="AR6279" s="35">
        <v>38.815227401007483</v>
      </c>
      <c r="AS6279" s="35">
        <v>43.905787909639642</v>
      </c>
      <c r="AT6279" s="35">
        <v>1.3848570733969043</v>
      </c>
      <c r="AU6279" s="37">
        <v>-43.928874999999998</v>
      </c>
      <c r="AV6279" s="38">
        <v>2.9412426787243373E-2</v>
      </c>
      <c r="AW6279" s="39">
        <v>1.3986856272467334</v>
      </c>
      <c r="AX6279" s="40">
        <v>2.0574409228869466</v>
      </c>
      <c r="AY6279" s="37">
        <v>8.8285999999999998</v>
      </c>
      <c r="AZ6279" s="29" t="s">
        <v>168</v>
      </c>
      <c r="BA6279" s="29" t="s">
        <v>103</v>
      </c>
    </row>
    <row r="6280" spans="1:53" x14ac:dyDescent="0.25">
      <c r="A6280" s="29">
        <v>1</v>
      </c>
      <c r="B6280" s="29">
        <v>299</v>
      </c>
      <c r="C6280" s="41">
        <v>42735</v>
      </c>
      <c r="D6280" s="41">
        <v>42735</v>
      </c>
      <c r="E6280" s="42" t="s">
        <v>98</v>
      </c>
      <c r="F6280" s="29" t="s">
        <v>455</v>
      </c>
      <c r="G6280" s="29" t="s">
        <v>100</v>
      </c>
      <c r="H6280" s="30" t="s">
        <v>101</v>
      </c>
      <c r="I6280" s="31">
        <v>-122</v>
      </c>
      <c r="J6280" s="31">
        <v>51653</v>
      </c>
      <c r="K6280" s="31">
        <v>0.90410000000000001</v>
      </c>
      <c r="L6280" s="31">
        <v>20241</v>
      </c>
      <c r="M6280" s="31">
        <v>182.99888100000001</v>
      </c>
      <c r="N6280" s="31">
        <v>10138</v>
      </c>
      <c r="O6280" s="31">
        <v>2711</v>
      </c>
      <c r="P6280" s="31">
        <v>7427</v>
      </c>
      <c r="Q6280" s="31">
        <v>550</v>
      </c>
      <c r="R6280" s="31">
        <v>9463</v>
      </c>
      <c r="S6280" s="31">
        <v>12680</v>
      </c>
      <c r="T6280" s="31">
        <v>23725</v>
      </c>
      <c r="U6280" s="31">
        <v>3.2307999999999999</v>
      </c>
      <c r="V6280" s="31">
        <v>-88</v>
      </c>
      <c r="W6280" s="31">
        <v>163</v>
      </c>
      <c r="X6280" s="31">
        <v>-82.335999999999999</v>
      </c>
      <c r="Y6280" s="31"/>
      <c r="Z6280" s="33">
        <v>-2.3619150872166185E-3</v>
      </c>
      <c r="AA6280" s="34">
        <v>9.0410000000000004E-3</v>
      </c>
      <c r="AB6280" s="35">
        <v>10.146236905131676</v>
      </c>
      <c r="AC6280" s="36">
        <v>5.4251331623594398E-2</v>
      </c>
      <c r="AD6280" s="34">
        <v>0.19627127175575476</v>
      </c>
      <c r="AE6280" s="35">
        <v>8.3181309545454543</v>
      </c>
      <c r="AF6280" s="35">
        <v>1.3309009527272728</v>
      </c>
      <c r="AG6280" s="35">
        <v>1.3399556166120681</v>
      </c>
      <c r="AH6280" s="37">
        <v>-82.335999999999999</v>
      </c>
      <c r="AI6280" s="38">
        <v>8.0529618101872445E-3</v>
      </c>
      <c r="AJ6280" s="39">
        <v>1.5674597796836582</v>
      </c>
      <c r="AK6280" s="40">
        <v>2.1771548998946257</v>
      </c>
      <c r="AL6280" s="37">
        <v>3.2307999999999999</v>
      </c>
      <c r="AM6280" s="33">
        <v>5.4411837539030889E-3</v>
      </c>
      <c r="AN6280" s="34">
        <v>3.2999750000000001E-2</v>
      </c>
      <c r="AO6280" s="35">
        <v>4.4033470900634777</v>
      </c>
      <c r="AP6280" s="36">
        <v>0.10236368561740808</v>
      </c>
      <c r="AQ6280" s="34">
        <v>0.18290733436798512</v>
      </c>
      <c r="AR6280" s="35">
        <v>26.894939220724925</v>
      </c>
      <c r="AS6280" s="35">
        <v>20.693359784185095</v>
      </c>
      <c r="AT6280" s="35">
        <v>1.3129942978261131</v>
      </c>
      <c r="AU6280" s="37">
        <v>-60.399950000000004</v>
      </c>
      <c r="AV6280" s="38">
        <v>2.2618556514084266E-2</v>
      </c>
      <c r="AW6280" s="39">
        <v>1.4107440674331893</v>
      </c>
      <c r="AX6280" s="40">
        <v>2.0943773210162551</v>
      </c>
      <c r="AY6280" s="37">
        <v>6.8595999999999995</v>
      </c>
      <c r="AZ6280" s="29" t="s">
        <v>168</v>
      </c>
      <c r="BA6280" s="29" t="s">
        <v>103</v>
      </c>
    </row>
    <row r="6281" spans="1:53" x14ac:dyDescent="0.25">
      <c r="A6281" s="29">
        <v>1</v>
      </c>
      <c r="B6281" s="29">
        <v>299</v>
      </c>
      <c r="C6281" s="41">
        <v>42825</v>
      </c>
      <c r="D6281" s="41">
        <v>42825</v>
      </c>
      <c r="E6281" s="42" t="s">
        <v>98</v>
      </c>
      <c r="F6281" s="29" t="s">
        <v>455</v>
      </c>
      <c r="G6281" s="29" t="s">
        <v>100</v>
      </c>
      <c r="H6281" s="30" t="s">
        <v>101</v>
      </c>
      <c r="I6281" s="31">
        <v>114</v>
      </c>
      <c r="J6281" s="31">
        <v>51405</v>
      </c>
      <c r="K6281" s="31">
        <v>2.1602999999999999</v>
      </c>
      <c r="L6281" s="31">
        <v>19858</v>
      </c>
      <c r="M6281" s="31">
        <v>428.99237399999998</v>
      </c>
      <c r="N6281" s="31">
        <v>10210</v>
      </c>
      <c r="O6281" s="31">
        <v>1513</v>
      </c>
      <c r="P6281" s="31">
        <v>8697</v>
      </c>
      <c r="Q6281" s="31">
        <v>609</v>
      </c>
      <c r="R6281" s="31">
        <v>8730</v>
      </c>
      <c r="S6281" s="31">
        <v>12170</v>
      </c>
      <c r="T6281" s="31">
        <v>23725</v>
      </c>
      <c r="U6281" s="31">
        <v>9.4920000000000009</v>
      </c>
      <c r="V6281" s="31">
        <v>-105</v>
      </c>
      <c r="W6281" s="31">
        <v>535</v>
      </c>
      <c r="X6281" s="31">
        <v>-31.029</v>
      </c>
      <c r="Y6281" s="31"/>
      <c r="Z6281" s="33">
        <v>2.2176831047563466E-3</v>
      </c>
      <c r="AA6281" s="34">
        <v>2.1602999999999997E-2</v>
      </c>
      <c r="AB6281" s="35">
        <v>5.0682719129175009</v>
      </c>
      <c r="AC6281" s="36">
        <v>5.9647404505386872E-2</v>
      </c>
      <c r="AD6281" s="34">
        <v>0.1986188113996693</v>
      </c>
      <c r="AE6281" s="35">
        <v>16.342566628571429</v>
      </c>
      <c r="AF6281" s="35">
        <v>2.8176839014778325</v>
      </c>
      <c r="AG6281" s="35">
        <v>1.3940435280641466</v>
      </c>
      <c r="AH6281" s="37">
        <v>-31.029</v>
      </c>
      <c r="AI6281" s="38">
        <v>2.6941283110081579E-2</v>
      </c>
      <c r="AJ6281" s="39">
        <v>1.5452193366404046</v>
      </c>
      <c r="AK6281" s="40">
        <v>2.1667017913593254</v>
      </c>
      <c r="AL6281" s="37">
        <v>9.4920000000000009</v>
      </c>
      <c r="AM6281" s="33">
        <v>4.2234368892514846E-3</v>
      </c>
      <c r="AN6281" s="34">
        <v>2.7332249999999999E-2</v>
      </c>
      <c r="AO6281" s="35">
        <v>4.9557749359104388</v>
      </c>
      <c r="AP6281" s="36">
        <v>0.11637004721347749</v>
      </c>
      <c r="AQ6281" s="34">
        <v>0.18678103982951791</v>
      </c>
      <c r="AR6281" s="35">
        <v>23.748123005774758</v>
      </c>
      <c r="AS6281" s="35">
        <v>1.9605502283045542</v>
      </c>
      <c r="AT6281" s="35">
        <v>1.283556669261209</v>
      </c>
      <c r="AU6281" s="37">
        <v>-56.137149999999998</v>
      </c>
      <c r="AV6281" s="38">
        <v>2.2502855866592203E-2</v>
      </c>
      <c r="AW6281" s="39">
        <v>1.5058537766088358</v>
      </c>
      <c r="AX6281" s="40">
        <v>2.1259017727895975</v>
      </c>
      <c r="AY6281" s="37">
        <v>7.5596999999999994</v>
      </c>
      <c r="AZ6281" s="29" t="s">
        <v>168</v>
      </c>
      <c r="BA6281" s="29" t="s">
        <v>103</v>
      </c>
    </row>
    <row r="6282" spans="1:53" x14ac:dyDescent="0.25">
      <c r="A6282" s="29">
        <v>1</v>
      </c>
      <c r="B6282" s="29">
        <v>299</v>
      </c>
      <c r="C6282" s="41">
        <v>42916</v>
      </c>
      <c r="D6282" s="41">
        <v>42916</v>
      </c>
      <c r="E6282" s="42" t="s">
        <v>98</v>
      </c>
      <c r="F6282" s="29" t="s">
        <v>455</v>
      </c>
      <c r="G6282" s="29" t="s">
        <v>100</v>
      </c>
      <c r="H6282" s="30" t="s">
        <v>101</v>
      </c>
      <c r="I6282" s="31">
        <v>494</v>
      </c>
      <c r="J6282" s="31">
        <v>51828</v>
      </c>
      <c r="K6282" s="31">
        <v>3.9068000000000001</v>
      </c>
      <c r="L6282" s="31">
        <v>20835</v>
      </c>
      <c r="M6282" s="31">
        <v>813.98177999999996</v>
      </c>
      <c r="N6282" s="31">
        <v>9965</v>
      </c>
      <c r="O6282" s="31">
        <v>2161</v>
      </c>
      <c r="P6282" s="31">
        <v>7804</v>
      </c>
      <c r="Q6282" s="31">
        <v>493</v>
      </c>
      <c r="R6282" s="31">
        <v>8874</v>
      </c>
      <c r="S6282" s="31">
        <v>12456</v>
      </c>
      <c r="T6282" s="31">
        <v>23806</v>
      </c>
      <c r="U6282" s="31">
        <v>9.7788000000000004</v>
      </c>
      <c r="V6282" s="31">
        <v>-107</v>
      </c>
      <c r="W6282" s="31">
        <v>550</v>
      </c>
      <c r="X6282" s="31">
        <v>24.4648</v>
      </c>
      <c r="Y6282" s="31"/>
      <c r="Z6282" s="33">
        <v>9.5315273597283319E-3</v>
      </c>
      <c r="AA6282" s="34">
        <v>3.9067999999999999E-2</v>
      </c>
      <c r="AB6282" s="35">
        <v>2.3968595464139262</v>
      </c>
      <c r="AC6282" s="36">
        <v>4.9473156046161565E-2</v>
      </c>
      <c r="AD6282" s="34">
        <v>0.19227058732731342</v>
      </c>
      <c r="AE6282" s="35">
        <v>30.429225420560748</v>
      </c>
      <c r="AF6282" s="35">
        <v>6.604314645030426</v>
      </c>
      <c r="AG6282" s="35">
        <v>1.4036511156186613</v>
      </c>
      <c r="AH6282" s="37">
        <v>24.4648</v>
      </c>
      <c r="AI6282" s="38">
        <v>2.6397888168946483E-2</v>
      </c>
      <c r="AJ6282" s="39">
        <v>1.6080111136837232</v>
      </c>
      <c r="AK6282" s="40">
        <v>2.1770982105351591</v>
      </c>
      <c r="AL6282" s="37">
        <v>9.7788000000000004</v>
      </c>
      <c r="AM6282" s="33">
        <v>4.7993649355734325E-3</v>
      </c>
      <c r="AN6282" s="34">
        <v>2.8185000000000002E-2</v>
      </c>
      <c r="AO6282" s="35">
        <v>4.9213744084658471</v>
      </c>
      <c r="AP6282" s="36">
        <v>8.5520101063654763E-2</v>
      </c>
      <c r="AQ6282" s="34">
        <v>0.19085631160922259</v>
      </c>
      <c r="AR6282" s="35">
        <v>23.476091565734222</v>
      </c>
      <c r="AS6282" s="35">
        <v>3.1847457061417952</v>
      </c>
      <c r="AT6282" s="35">
        <v>1.3305511789351052</v>
      </c>
      <c r="AU6282" s="37">
        <v>-37.854525000000002</v>
      </c>
      <c r="AV6282" s="38">
        <v>2.2341518792641048E-2</v>
      </c>
      <c r="AW6282" s="39">
        <v>1.5436660107593987</v>
      </c>
      <c r="AX6282" s="40">
        <v>2.1470212518756435</v>
      </c>
      <c r="AY6282" s="37">
        <v>7.8413000000000004</v>
      </c>
      <c r="AZ6282" s="29" t="s">
        <v>168</v>
      </c>
      <c r="BA6282" s="29" t="s">
        <v>103</v>
      </c>
    </row>
    <row r="6283" spans="1:53" x14ac:dyDescent="0.25">
      <c r="A6283" s="29">
        <v>1</v>
      </c>
      <c r="B6283" s="29">
        <v>299</v>
      </c>
      <c r="C6283" s="41">
        <v>43008</v>
      </c>
      <c r="D6283" s="41">
        <v>43008</v>
      </c>
      <c r="E6283" s="42" t="s">
        <v>98</v>
      </c>
      <c r="F6283" s="29" t="s">
        <v>455</v>
      </c>
      <c r="G6283" s="29" t="s">
        <v>100</v>
      </c>
      <c r="H6283" s="30" t="s">
        <v>101</v>
      </c>
      <c r="I6283" s="31">
        <v>846</v>
      </c>
      <c r="J6283" s="31">
        <v>52712</v>
      </c>
      <c r="K6283" s="31">
        <v>5.3166000000000002</v>
      </c>
      <c r="L6283" s="31">
        <v>22251</v>
      </c>
      <c r="M6283" s="31">
        <v>1182.996666</v>
      </c>
      <c r="N6283" s="31">
        <v>10201</v>
      </c>
      <c r="O6283" s="31">
        <v>1547</v>
      </c>
      <c r="P6283" s="31">
        <v>8654</v>
      </c>
      <c r="Q6283" s="31">
        <v>706</v>
      </c>
      <c r="R6283" s="31">
        <v>9905</v>
      </c>
      <c r="S6283" s="31">
        <v>12935</v>
      </c>
      <c r="T6283" s="31">
        <v>23959</v>
      </c>
      <c r="U6283" s="31">
        <v>14.2196</v>
      </c>
      <c r="V6283" s="31">
        <v>-112</v>
      </c>
      <c r="W6283" s="31">
        <v>823</v>
      </c>
      <c r="X6283" s="31">
        <v>50.508899999999997</v>
      </c>
      <c r="Y6283" s="31"/>
      <c r="Z6283" s="33">
        <v>1.6049476400060707E-2</v>
      </c>
      <c r="AA6283" s="34">
        <v>5.3166000000000005E-2</v>
      </c>
      <c r="AB6283" s="35">
        <v>1.8288301752492007</v>
      </c>
      <c r="AC6283" s="36">
        <v>6.9208901088128619E-2</v>
      </c>
      <c r="AD6283" s="34">
        <v>0.19352329640309607</v>
      </c>
      <c r="AE6283" s="35">
        <v>42.249880928571429</v>
      </c>
      <c r="AF6283" s="35">
        <v>6.7025306855524081</v>
      </c>
      <c r="AG6283" s="35">
        <v>1.3059061080262493</v>
      </c>
      <c r="AH6283" s="37">
        <v>50.508899999999997</v>
      </c>
      <c r="AI6283" s="38">
        <v>3.6987101703294237E-2</v>
      </c>
      <c r="AJ6283" s="39">
        <v>1.6884959781453939</v>
      </c>
      <c r="AK6283" s="40">
        <v>2.2000918235318667</v>
      </c>
      <c r="AL6283" s="37">
        <v>14.2196</v>
      </c>
      <c r="AM6283" s="33">
        <v>6.3591929443321919E-3</v>
      </c>
      <c r="AN6283" s="34">
        <v>3.07195E-2</v>
      </c>
      <c r="AO6283" s="35">
        <v>4.8600496349280764</v>
      </c>
      <c r="AP6283" s="36">
        <v>5.8145198315817867E-2</v>
      </c>
      <c r="AQ6283" s="34">
        <v>0.19517099172145838</v>
      </c>
      <c r="AR6283" s="35">
        <v>24.334950983062264</v>
      </c>
      <c r="AS6283" s="35">
        <v>4.3638575461969848</v>
      </c>
      <c r="AT6283" s="35">
        <v>1.3608890920802814</v>
      </c>
      <c r="AU6283" s="37">
        <v>-9.5978250000000003</v>
      </c>
      <c r="AV6283" s="38">
        <v>2.4594808698127385E-2</v>
      </c>
      <c r="AW6283" s="39">
        <v>1.602296552038295</v>
      </c>
      <c r="AX6283" s="40">
        <v>2.180261681330244</v>
      </c>
      <c r="AY6283" s="37">
        <v>9.1803000000000008</v>
      </c>
      <c r="AZ6283" s="29" t="s">
        <v>168</v>
      </c>
      <c r="BA6283" s="29" t="s">
        <v>103</v>
      </c>
    </row>
    <row r="6284" spans="1:53" x14ac:dyDescent="0.25">
      <c r="A6284" s="29">
        <v>0</v>
      </c>
      <c r="B6284" s="29">
        <v>300</v>
      </c>
      <c r="C6284" s="41">
        <v>41182</v>
      </c>
      <c r="D6284" s="41">
        <v>41182</v>
      </c>
      <c r="E6284" s="42" t="s">
        <v>98</v>
      </c>
      <c r="F6284" s="29" t="s">
        <v>456</v>
      </c>
      <c r="G6284" s="29" t="s">
        <v>100</v>
      </c>
      <c r="H6284" s="30" t="s">
        <v>101</v>
      </c>
      <c r="I6284" s="31">
        <v>1641</v>
      </c>
      <c r="J6284" s="31">
        <v>58810</v>
      </c>
      <c r="K6284" s="31">
        <v>72.786799999999999</v>
      </c>
      <c r="L6284" s="31">
        <v>4123</v>
      </c>
      <c r="M6284" s="31">
        <v>3000.9997639999997</v>
      </c>
      <c r="N6284" s="31">
        <v>11634</v>
      </c>
      <c r="O6284" s="31">
        <v>318</v>
      </c>
      <c r="P6284" s="31">
        <v>11316</v>
      </c>
      <c r="Q6284" s="31">
        <v>964</v>
      </c>
      <c r="R6284" s="31">
        <v>5390</v>
      </c>
      <c r="S6284" s="31">
        <v>5044</v>
      </c>
      <c r="T6284" s="31">
        <v>30714</v>
      </c>
      <c r="U6284" s="31">
        <v>2.3456000000000001</v>
      </c>
      <c r="V6284" s="31">
        <v>-44</v>
      </c>
      <c r="W6284" s="31">
        <v>180</v>
      </c>
      <c r="X6284" s="31">
        <v>-7.3479999999999999</v>
      </c>
      <c r="Y6284" s="31"/>
      <c r="Z6284" s="33">
        <v>2.79034177860908E-2</v>
      </c>
      <c r="AA6284" s="34">
        <v>0.72786799999999996</v>
      </c>
      <c r="AB6284" s="35">
        <v>0.94268584554277235</v>
      </c>
      <c r="AC6284" s="36">
        <v>8.2860581055526905E-2</v>
      </c>
      <c r="AD6284" s="34">
        <v>0.19782349940486313</v>
      </c>
      <c r="AE6284" s="35">
        <v>272.81816036363631</v>
      </c>
      <c r="AF6284" s="35">
        <v>12.452281178423235</v>
      </c>
      <c r="AG6284" s="35">
        <v>0.93580705009276433</v>
      </c>
      <c r="AH6284" s="37">
        <v>-7.3479999999999999</v>
      </c>
      <c r="AI6284" s="38">
        <v>4.3657530924084406E-2</v>
      </c>
      <c r="AJ6284" s="39">
        <v>0.28042849855466756</v>
      </c>
      <c r="AK6284" s="40">
        <v>1.914761997786026</v>
      </c>
      <c r="AL6284" s="37">
        <v>2.3456000000000001</v>
      </c>
      <c r="AM6284" s="33" t="s">
        <v>102</v>
      </c>
      <c r="AN6284" s="34" t="s">
        <v>102</v>
      </c>
      <c r="AO6284" s="35" t="s">
        <v>102</v>
      </c>
      <c r="AP6284" s="36" t="s">
        <v>102</v>
      </c>
      <c r="AQ6284" s="34" t="s">
        <v>102</v>
      </c>
      <c r="AR6284" s="35" t="s">
        <v>102</v>
      </c>
      <c r="AS6284" s="35" t="s">
        <v>102</v>
      </c>
      <c r="AT6284" s="35" t="s">
        <v>102</v>
      </c>
      <c r="AU6284" s="37" t="s">
        <v>102</v>
      </c>
      <c r="AV6284" s="38" t="s">
        <v>102</v>
      </c>
      <c r="AW6284" s="39" t="s">
        <v>102</v>
      </c>
      <c r="AX6284" s="40" t="s">
        <v>102</v>
      </c>
      <c r="AY6284" s="37" t="s">
        <v>102</v>
      </c>
      <c r="AZ6284" s="29" t="s">
        <v>167</v>
      </c>
      <c r="BA6284" s="29" t="s">
        <v>103</v>
      </c>
    </row>
    <row r="6285" spans="1:53" x14ac:dyDescent="0.25">
      <c r="A6285" s="29">
        <v>0</v>
      </c>
      <c r="B6285" s="29">
        <v>300</v>
      </c>
      <c r="C6285" s="41">
        <v>41274</v>
      </c>
      <c r="D6285" s="41">
        <v>41274</v>
      </c>
      <c r="E6285" s="42" t="s">
        <v>98</v>
      </c>
      <c r="F6285" s="29" t="s">
        <v>456</v>
      </c>
      <c r="G6285" s="29" t="s">
        <v>100</v>
      </c>
      <c r="H6285" s="30" t="s">
        <v>101</v>
      </c>
      <c r="I6285" s="31">
        <v>1687</v>
      </c>
      <c r="J6285" s="31">
        <v>60737</v>
      </c>
      <c r="K6285" s="31">
        <v>72.569000000000003</v>
      </c>
      <c r="L6285" s="31">
        <v>4309</v>
      </c>
      <c r="M6285" s="31">
        <v>3126.9982099999997</v>
      </c>
      <c r="N6285" s="31">
        <v>12345</v>
      </c>
      <c r="O6285" s="31">
        <v>160</v>
      </c>
      <c r="P6285" s="31">
        <v>12185</v>
      </c>
      <c r="Q6285" s="31">
        <v>990</v>
      </c>
      <c r="R6285" s="31">
        <v>5536</v>
      </c>
      <c r="S6285" s="31">
        <v>4962</v>
      </c>
      <c r="T6285" s="31">
        <v>31331</v>
      </c>
      <c r="U6285" s="31">
        <v>8.6128</v>
      </c>
      <c r="V6285" s="31">
        <v>-47</v>
      </c>
      <c r="W6285" s="31">
        <v>668</v>
      </c>
      <c r="X6285" s="31">
        <v>-2.0057</v>
      </c>
      <c r="Y6285" s="31"/>
      <c r="Z6285" s="33">
        <v>2.7775491051583053E-2</v>
      </c>
      <c r="AA6285" s="34">
        <v>0.72569000000000006</v>
      </c>
      <c r="AB6285" s="35">
        <v>0.97417708467444253</v>
      </c>
      <c r="AC6285" s="36">
        <v>8.0194410692588092E-2</v>
      </c>
      <c r="AD6285" s="34">
        <v>0.20325337109175626</v>
      </c>
      <c r="AE6285" s="35">
        <v>266.12750723404253</v>
      </c>
      <c r="AF6285" s="35">
        <v>12.634336202020201</v>
      </c>
      <c r="AG6285" s="35">
        <v>0.89631502890173409</v>
      </c>
      <c r="AH6285" s="37">
        <v>-2.0057</v>
      </c>
      <c r="AI6285" s="38">
        <v>0.15502436760269203</v>
      </c>
      <c r="AJ6285" s="39">
        <v>0.28378089138416451</v>
      </c>
      <c r="AK6285" s="40">
        <v>1.9385592544125627</v>
      </c>
      <c r="AL6285" s="37">
        <v>8.6128</v>
      </c>
      <c r="AM6285" s="33" t="s">
        <v>102</v>
      </c>
      <c r="AN6285" s="34" t="s">
        <v>102</v>
      </c>
      <c r="AO6285" s="35" t="s">
        <v>102</v>
      </c>
      <c r="AP6285" s="36" t="s">
        <v>102</v>
      </c>
      <c r="AQ6285" s="34" t="s">
        <v>102</v>
      </c>
      <c r="AR6285" s="35" t="s">
        <v>102</v>
      </c>
      <c r="AS6285" s="35" t="s">
        <v>102</v>
      </c>
      <c r="AT6285" s="35" t="s">
        <v>102</v>
      </c>
      <c r="AU6285" s="37" t="s">
        <v>102</v>
      </c>
      <c r="AV6285" s="38" t="s">
        <v>102</v>
      </c>
      <c r="AW6285" s="39" t="s">
        <v>102</v>
      </c>
      <c r="AX6285" s="40" t="s">
        <v>102</v>
      </c>
      <c r="AY6285" s="37" t="s">
        <v>102</v>
      </c>
      <c r="AZ6285" s="29" t="s">
        <v>167</v>
      </c>
      <c r="BA6285" s="29" t="s">
        <v>103</v>
      </c>
    </row>
    <row r="6286" spans="1:53" x14ac:dyDescent="0.25">
      <c r="A6286" s="29">
        <v>0</v>
      </c>
      <c r="B6286" s="29">
        <v>300</v>
      </c>
      <c r="C6286" s="41">
        <v>41364</v>
      </c>
      <c r="D6286" s="41">
        <v>41364</v>
      </c>
      <c r="E6286" s="42" t="s">
        <v>98</v>
      </c>
      <c r="F6286" s="29" t="s">
        <v>456</v>
      </c>
      <c r="G6286" s="29" t="s">
        <v>100</v>
      </c>
      <c r="H6286" s="30" t="s">
        <v>101</v>
      </c>
      <c r="I6286" s="31">
        <v>1438</v>
      </c>
      <c r="J6286" s="31">
        <v>61792</v>
      </c>
      <c r="K6286" s="31">
        <v>71.396600000000007</v>
      </c>
      <c r="L6286" s="31">
        <v>4024</v>
      </c>
      <c r="M6286" s="31">
        <v>2872.9991840000002</v>
      </c>
      <c r="N6286" s="31">
        <v>12479</v>
      </c>
      <c r="O6286" s="31">
        <v>248</v>
      </c>
      <c r="P6286" s="31">
        <v>12231</v>
      </c>
      <c r="Q6286" s="31">
        <v>994</v>
      </c>
      <c r="R6286" s="31">
        <v>5562</v>
      </c>
      <c r="S6286" s="31">
        <v>4848</v>
      </c>
      <c r="T6286" s="31">
        <v>31987</v>
      </c>
      <c r="U6286" s="31">
        <v>9.0587999999999997</v>
      </c>
      <c r="V6286" s="31">
        <v>-57</v>
      </c>
      <c r="W6286" s="31">
        <v>717</v>
      </c>
      <c r="X6286" s="31">
        <v>-15.524900000000001</v>
      </c>
      <c r="Y6286" s="31"/>
      <c r="Z6286" s="33">
        <v>2.3271620921802176E-2</v>
      </c>
      <c r="AA6286" s="34">
        <v>0.7139660000000001</v>
      </c>
      <c r="AB6286" s="35">
        <v>1.0643059061864319</v>
      </c>
      <c r="AC6286" s="36">
        <v>7.96538184149371E-2</v>
      </c>
      <c r="AD6286" s="34">
        <v>0.20195170895908857</v>
      </c>
      <c r="AE6286" s="35">
        <v>201.61397782456143</v>
      </c>
      <c r="AF6286" s="35">
        <v>11.56136492555332</v>
      </c>
      <c r="AG6286" s="35">
        <v>0.87162891046386193</v>
      </c>
      <c r="AH6286" s="37">
        <v>-15.524900000000001</v>
      </c>
      <c r="AI6286" s="38">
        <v>0.17818091451292248</v>
      </c>
      <c r="AJ6286" s="39">
        <v>0.26048679440704298</v>
      </c>
      <c r="AK6286" s="40">
        <v>1.9317847875699503</v>
      </c>
      <c r="AL6286" s="37">
        <v>9.0587999999999997</v>
      </c>
      <c r="AM6286" s="33" t="s">
        <v>102</v>
      </c>
      <c r="AN6286" s="34" t="s">
        <v>102</v>
      </c>
      <c r="AO6286" s="35" t="s">
        <v>102</v>
      </c>
      <c r="AP6286" s="36" t="s">
        <v>102</v>
      </c>
      <c r="AQ6286" s="34" t="s">
        <v>102</v>
      </c>
      <c r="AR6286" s="35" t="s">
        <v>102</v>
      </c>
      <c r="AS6286" s="35" t="s">
        <v>102</v>
      </c>
      <c r="AT6286" s="35" t="s">
        <v>102</v>
      </c>
      <c r="AU6286" s="37" t="s">
        <v>102</v>
      </c>
      <c r="AV6286" s="38" t="s">
        <v>102</v>
      </c>
      <c r="AW6286" s="39" t="s">
        <v>102</v>
      </c>
      <c r="AX6286" s="40" t="s">
        <v>102</v>
      </c>
      <c r="AY6286" s="37" t="s">
        <v>102</v>
      </c>
      <c r="AZ6286" s="29" t="s">
        <v>167</v>
      </c>
      <c r="BA6286" s="29" t="s">
        <v>103</v>
      </c>
    </row>
    <row r="6287" spans="1:53" x14ac:dyDescent="0.25">
      <c r="A6287" s="29">
        <v>1</v>
      </c>
      <c r="B6287" s="29">
        <v>300</v>
      </c>
      <c r="C6287" s="41">
        <v>41455</v>
      </c>
      <c r="D6287" s="41">
        <v>41455</v>
      </c>
      <c r="E6287" s="42" t="s">
        <v>98</v>
      </c>
      <c r="F6287" s="29" t="s">
        <v>456</v>
      </c>
      <c r="G6287" s="29" t="s">
        <v>100</v>
      </c>
      <c r="H6287" s="30" t="s">
        <v>101</v>
      </c>
      <c r="I6287" s="31">
        <v>1689</v>
      </c>
      <c r="J6287" s="31">
        <v>63350</v>
      </c>
      <c r="K6287" s="31">
        <v>77.554000000000002</v>
      </c>
      <c r="L6287" s="31">
        <v>4072</v>
      </c>
      <c r="M6287" s="31">
        <v>3157.9988800000006</v>
      </c>
      <c r="N6287" s="31">
        <v>12775</v>
      </c>
      <c r="O6287" s="31">
        <v>184</v>
      </c>
      <c r="P6287" s="31">
        <v>12591</v>
      </c>
      <c r="Q6287" s="31">
        <v>478</v>
      </c>
      <c r="R6287" s="31">
        <v>5158</v>
      </c>
      <c r="S6287" s="31">
        <v>4758</v>
      </c>
      <c r="T6287" s="31">
        <v>32721</v>
      </c>
      <c r="U6287" s="31">
        <v>12.7956</v>
      </c>
      <c r="V6287" s="31">
        <v>-55</v>
      </c>
      <c r="W6287" s="31">
        <v>1035</v>
      </c>
      <c r="X6287" s="31">
        <v>10.3809</v>
      </c>
      <c r="Y6287" s="31"/>
      <c r="Z6287" s="33">
        <v>2.6661404893449092E-2</v>
      </c>
      <c r="AA6287" s="34">
        <v>0.77554000000000001</v>
      </c>
      <c r="AB6287" s="35">
        <v>0.99675462836136264</v>
      </c>
      <c r="AC6287" s="36">
        <v>3.7416829745596868E-2</v>
      </c>
      <c r="AD6287" s="34">
        <v>0.20165745856353592</v>
      </c>
      <c r="AE6287" s="35">
        <v>229.67264581818185</v>
      </c>
      <c r="AF6287" s="35">
        <v>26.426768870292893</v>
      </c>
      <c r="AG6287" s="35">
        <v>0.92245056223342381</v>
      </c>
      <c r="AH6287" s="37">
        <v>10.3809</v>
      </c>
      <c r="AI6287" s="38">
        <v>0.25417485265225931</v>
      </c>
      <c r="AJ6287" s="39">
        <v>0.25711128650355169</v>
      </c>
      <c r="AK6287" s="40">
        <v>1.9360655236698145</v>
      </c>
      <c r="AL6287" s="37">
        <v>12.7956</v>
      </c>
      <c r="AM6287" s="33">
        <v>2.640298366323128E-2</v>
      </c>
      <c r="AN6287" s="34">
        <v>0.73576600000000003</v>
      </c>
      <c r="AO6287" s="35">
        <v>0.99448086619125242</v>
      </c>
      <c r="AP6287" s="36">
        <v>7.0031409977162243E-2</v>
      </c>
      <c r="AQ6287" s="34">
        <v>0.20117150950481097</v>
      </c>
      <c r="AR6287" s="35">
        <v>242.55807281010553</v>
      </c>
      <c r="AS6287" s="35">
        <v>15.768687794072413</v>
      </c>
      <c r="AT6287" s="35">
        <v>0.90655038792294607</v>
      </c>
      <c r="AU6287" s="37">
        <v>-3.6244249999999996</v>
      </c>
      <c r="AV6287" s="38">
        <v>0.15775941642298957</v>
      </c>
      <c r="AW6287" s="39">
        <v>0.27045186771235669</v>
      </c>
      <c r="AX6287" s="40">
        <v>1.9302928908595882</v>
      </c>
      <c r="AY6287" s="37">
        <v>8.2032000000000007</v>
      </c>
      <c r="AZ6287" s="29" t="s">
        <v>167</v>
      </c>
      <c r="BA6287" s="29" t="s">
        <v>103</v>
      </c>
    </row>
    <row r="6288" spans="1:53" x14ac:dyDescent="0.25">
      <c r="A6288" s="29">
        <v>1</v>
      </c>
      <c r="B6288" s="29">
        <v>300</v>
      </c>
      <c r="C6288" s="41">
        <v>41547</v>
      </c>
      <c r="D6288" s="41">
        <v>41547</v>
      </c>
      <c r="E6288" s="42" t="s">
        <v>98</v>
      </c>
      <c r="F6288" s="29" t="s">
        <v>456</v>
      </c>
      <c r="G6288" s="29" t="s">
        <v>100</v>
      </c>
      <c r="H6288" s="30" t="s">
        <v>101</v>
      </c>
      <c r="I6288" s="31">
        <v>1310</v>
      </c>
      <c r="J6288" s="31">
        <v>60239</v>
      </c>
      <c r="K6288" s="31">
        <v>64.216999999999999</v>
      </c>
      <c r="L6288" s="31">
        <v>4368</v>
      </c>
      <c r="M6288" s="31">
        <v>2804.9985599999995</v>
      </c>
      <c r="N6288" s="31">
        <v>10925</v>
      </c>
      <c r="O6288" s="31">
        <v>1251</v>
      </c>
      <c r="P6288" s="31">
        <v>9674</v>
      </c>
      <c r="Q6288" s="31">
        <v>57</v>
      </c>
      <c r="R6288" s="31">
        <v>4523</v>
      </c>
      <c r="S6288" s="31">
        <v>6016</v>
      </c>
      <c r="T6288" s="31">
        <v>32981</v>
      </c>
      <c r="U6288" s="31">
        <v>3.7256</v>
      </c>
      <c r="V6288" s="31">
        <v>-55</v>
      </c>
      <c r="W6288" s="31">
        <v>306</v>
      </c>
      <c r="X6288" s="31">
        <v>-6.5312000000000001</v>
      </c>
      <c r="Y6288" s="31"/>
      <c r="Z6288" s="33">
        <v>2.1746708942711534E-2</v>
      </c>
      <c r="AA6288" s="34">
        <v>0.64217000000000002</v>
      </c>
      <c r="AB6288" s="35">
        <v>0.86221078131319984</v>
      </c>
      <c r="AC6288" s="36">
        <v>5.2173913043478265E-3</v>
      </c>
      <c r="AD6288" s="34">
        <v>0.18136091236574312</v>
      </c>
      <c r="AE6288" s="35">
        <v>203.99989527272723</v>
      </c>
      <c r="AF6288" s="35">
        <v>196.84200421052628</v>
      </c>
      <c r="AG6288" s="35">
        <v>1.3300906478001326</v>
      </c>
      <c r="AH6288" s="37">
        <v>-6.5312000000000001</v>
      </c>
      <c r="AI6288" s="38">
        <v>7.0054945054945056E-2</v>
      </c>
      <c r="AJ6288" s="39">
        <v>0.29004465545576785</v>
      </c>
      <c r="AK6288" s="40">
        <v>1.8264758497316638</v>
      </c>
      <c r="AL6288" s="37">
        <v>3.7256</v>
      </c>
      <c r="AM6288" s="33">
        <v>2.4863806452386464E-2</v>
      </c>
      <c r="AN6288" s="34">
        <v>0.71434150000000007</v>
      </c>
      <c r="AO6288" s="35">
        <v>0.97436210013385915</v>
      </c>
      <c r="AP6288" s="36">
        <v>5.0620612539367477E-2</v>
      </c>
      <c r="AQ6288" s="34">
        <v>0.19705586274503098</v>
      </c>
      <c r="AR6288" s="35">
        <v>225.35350653737828</v>
      </c>
      <c r="AS6288" s="35">
        <v>61.866118552098172</v>
      </c>
      <c r="AT6288" s="35">
        <v>1.0051212873497881</v>
      </c>
      <c r="AU6288" s="37">
        <v>-3.4202249999999998</v>
      </c>
      <c r="AV6288" s="38">
        <v>0.1643587699557047</v>
      </c>
      <c r="AW6288" s="39">
        <v>0.27285590693763173</v>
      </c>
      <c r="AX6288" s="40">
        <v>1.9082213538459978</v>
      </c>
      <c r="AY6288" s="37">
        <v>8.5481999999999996</v>
      </c>
      <c r="AZ6288" s="29" t="s">
        <v>167</v>
      </c>
      <c r="BA6288" s="29" t="s">
        <v>103</v>
      </c>
    </row>
    <row r="6289" spans="1:53" x14ac:dyDescent="0.25">
      <c r="A6289" s="29">
        <v>1</v>
      </c>
      <c r="B6289" s="29">
        <v>300</v>
      </c>
      <c r="C6289" s="41">
        <v>41639</v>
      </c>
      <c r="D6289" s="41">
        <v>41639</v>
      </c>
      <c r="E6289" s="42" t="s">
        <v>98</v>
      </c>
      <c r="F6289" s="29" t="s">
        <v>456</v>
      </c>
      <c r="G6289" s="29" t="s">
        <v>100</v>
      </c>
      <c r="H6289" s="30" t="s">
        <v>101</v>
      </c>
      <c r="I6289" s="31">
        <v>1192</v>
      </c>
      <c r="J6289" s="31">
        <v>61637</v>
      </c>
      <c r="K6289" s="31">
        <v>69.849900000000005</v>
      </c>
      <c r="L6289" s="31">
        <v>3665</v>
      </c>
      <c r="M6289" s="31">
        <v>2559.9988350000003</v>
      </c>
      <c r="N6289" s="31">
        <v>9725</v>
      </c>
      <c r="O6289" s="31">
        <v>1906</v>
      </c>
      <c r="P6289" s="31">
        <v>7819</v>
      </c>
      <c r="Q6289" s="31">
        <v>53</v>
      </c>
      <c r="R6289" s="31">
        <v>4700</v>
      </c>
      <c r="S6289" s="31">
        <v>6366</v>
      </c>
      <c r="T6289" s="31">
        <v>35393</v>
      </c>
      <c r="U6289" s="31">
        <v>2.6907999999999999</v>
      </c>
      <c r="V6289" s="31">
        <v>-38</v>
      </c>
      <c r="W6289" s="31">
        <v>174</v>
      </c>
      <c r="X6289" s="31">
        <v>-18.132400000000001</v>
      </c>
      <c r="Y6289" s="31"/>
      <c r="Z6289" s="33">
        <v>1.9339033372811783E-2</v>
      </c>
      <c r="AA6289" s="34">
        <v>0.69849900000000009</v>
      </c>
      <c r="AB6289" s="35">
        <v>0.76357456623608178</v>
      </c>
      <c r="AC6289" s="36">
        <v>5.4498714652956295E-3</v>
      </c>
      <c r="AD6289" s="34">
        <v>0.1577786070055324</v>
      </c>
      <c r="AE6289" s="35">
        <v>269.4735615789474</v>
      </c>
      <c r="AF6289" s="35">
        <v>193.20745924528305</v>
      </c>
      <c r="AG6289" s="35">
        <v>1.3544680851063831</v>
      </c>
      <c r="AH6289" s="37">
        <v>-18.132400000000001</v>
      </c>
      <c r="AI6289" s="38">
        <v>4.7476125511596183E-2</v>
      </c>
      <c r="AJ6289" s="39">
        <v>0.23784415205152748</v>
      </c>
      <c r="AK6289" s="40">
        <v>1.7415025570027971</v>
      </c>
      <c r="AL6289" s="37">
        <v>2.6907999999999999</v>
      </c>
      <c r="AM6289" s="33">
        <v>2.2754692032693646E-2</v>
      </c>
      <c r="AN6289" s="34">
        <v>0.70754375000000003</v>
      </c>
      <c r="AO6289" s="35">
        <v>0.92171147052426916</v>
      </c>
      <c r="AP6289" s="36">
        <v>3.1934477732544354E-2</v>
      </c>
      <c r="AQ6289" s="34">
        <v>0.18568717172347499</v>
      </c>
      <c r="AR6289" s="35">
        <v>226.19002012360448</v>
      </c>
      <c r="AS6289" s="35">
        <v>107.00939931291389</v>
      </c>
      <c r="AT6289" s="35">
        <v>1.1196595514009504</v>
      </c>
      <c r="AU6289" s="37">
        <v>-7.4519000000000002</v>
      </c>
      <c r="AV6289" s="38">
        <v>0.13747170943293074</v>
      </c>
      <c r="AW6289" s="39">
        <v>0.26137172210447251</v>
      </c>
      <c r="AX6289" s="40">
        <v>1.8589571794935564</v>
      </c>
      <c r="AY6289" s="37">
        <v>7.0676999999999994</v>
      </c>
      <c r="AZ6289" s="29" t="s">
        <v>167</v>
      </c>
      <c r="BA6289" s="29" t="s">
        <v>103</v>
      </c>
    </row>
    <row r="6290" spans="1:53" x14ac:dyDescent="0.25">
      <c r="A6290" s="29">
        <v>1</v>
      </c>
      <c r="B6290" s="29">
        <v>300</v>
      </c>
      <c r="C6290" s="41">
        <v>41729</v>
      </c>
      <c r="D6290" s="41">
        <v>41729</v>
      </c>
      <c r="E6290" s="42" t="s">
        <v>98</v>
      </c>
      <c r="F6290" s="29" t="s">
        <v>456</v>
      </c>
      <c r="G6290" s="29" t="s">
        <v>100</v>
      </c>
      <c r="H6290" s="30" t="s">
        <v>101</v>
      </c>
      <c r="I6290" s="31">
        <v>1458</v>
      </c>
      <c r="J6290" s="31">
        <v>61121</v>
      </c>
      <c r="K6290" s="31">
        <v>74.785899999999998</v>
      </c>
      <c r="L6290" s="31">
        <v>3621</v>
      </c>
      <c r="M6290" s="31">
        <v>2707.9974390000002</v>
      </c>
      <c r="N6290" s="31">
        <v>9673</v>
      </c>
      <c r="O6290" s="31">
        <v>1643</v>
      </c>
      <c r="P6290" s="31">
        <v>8030</v>
      </c>
      <c r="Q6290" s="31">
        <v>0</v>
      </c>
      <c r="R6290" s="31">
        <v>4356</v>
      </c>
      <c r="S6290" s="31">
        <v>5463</v>
      </c>
      <c r="T6290" s="31">
        <v>35177</v>
      </c>
      <c r="U6290" s="31">
        <v>9.6468000000000007</v>
      </c>
      <c r="V6290" s="31">
        <v>-31</v>
      </c>
      <c r="W6290" s="31">
        <v>236</v>
      </c>
      <c r="X6290" s="31">
        <v>-3.6299000000000001</v>
      </c>
      <c r="Y6290" s="31"/>
      <c r="Z6290" s="33">
        <v>2.3854321755206884E-2</v>
      </c>
      <c r="AA6290" s="34">
        <v>0.74785899999999994</v>
      </c>
      <c r="AB6290" s="35">
        <v>0.74132270994367055</v>
      </c>
      <c r="AC6290" s="36">
        <v>0</v>
      </c>
      <c r="AD6290" s="34">
        <v>0.15825984522504541</v>
      </c>
      <c r="AE6290" s="35">
        <v>349.41902438709678</v>
      </c>
      <c r="AF6290" s="35" t="s">
        <v>102</v>
      </c>
      <c r="AG6290" s="35">
        <v>1.2541322314049588</v>
      </c>
      <c r="AH6290" s="37">
        <v>-3.6299000000000001</v>
      </c>
      <c r="AI6290" s="38">
        <v>6.517536592101629E-2</v>
      </c>
      <c r="AJ6290" s="39">
        <v>0.23697256262168487</v>
      </c>
      <c r="AK6290" s="40">
        <v>1.7375273616283367</v>
      </c>
      <c r="AL6290" s="37">
        <v>9.6468000000000007</v>
      </c>
      <c r="AM6290" s="33">
        <v>2.2900367241044824E-2</v>
      </c>
      <c r="AN6290" s="34">
        <v>0.71601700000000001</v>
      </c>
      <c r="AO6290" s="35">
        <v>0.8409656714635787</v>
      </c>
      <c r="AP6290" s="36">
        <v>1.2021023128810081E-2</v>
      </c>
      <c r="AQ6290" s="34">
        <v>0.17476420578996421</v>
      </c>
      <c r="AR6290" s="35">
        <v>263.14128176423833</v>
      </c>
      <c r="AS6290" s="35">
        <v>138.82541077536743</v>
      </c>
      <c r="AT6290" s="35">
        <v>1.2152853816362246</v>
      </c>
      <c r="AU6290" s="37">
        <v>-4.4781500000000003</v>
      </c>
      <c r="AV6290" s="38">
        <v>0.10922032228495422</v>
      </c>
      <c r="AW6290" s="39">
        <v>0.25549316415813295</v>
      </c>
      <c r="AX6290" s="40">
        <v>1.810392823008153</v>
      </c>
      <c r="AY6290" s="37">
        <v>7.2147000000000006</v>
      </c>
      <c r="AZ6290" s="29" t="s">
        <v>167</v>
      </c>
      <c r="BA6290" s="29" t="s">
        <v>103</v>
      </c>
    </row>
    <row r="6291" spans="1:53" x14ac:dyDescent="0.25">
      <c r="A6291" s="29">
        <v>1</v>
      </c>
      <c r="B6291" s="29">
        <v>300</v>
      </c>
      <c r="C6291" s="41">
        <v>41820</v>
      </c>
      <c r="D6291" s="41">
        <v>41820</v>
      </c>
      <c r="E6291" s="42" t="s">
        <v>98</v>
      </c>
      <c r="F6291" s="29" t="s">
        <v>456</v>
      </c>
      <c r="G6291" s="29" t="s">
        <v>100</v>
      </c>
      <c r="H6291" s="30" t="s">
        <v>101</v>
      </c>
      <c r="I6291" s="31">
        <v>1231</v>
      </c>
      <c r="J6291" s="31">
        <v>61171</v>
      </c>
      <c r="K6291" s="31">
        <v>70.160799999999995</v>
      </c>
      <c r="L6291" s="31">
        <v>3606</v>
      </c>
      <c r="M6291" s="31">
        <v>2529.9984479999998</v>
      </c>
      <c r="N6291" s="31">
        <v>9675</v>
      </c>
      <c r="O6291" s="31">
        <v>524</v>
      </c>
      <c r="P6291" s="31">
        <v>9151</v>
      </c>
      <c r="Q6291" s="31">
        <v>1</v>
      </c>
      <c r="R6291" s="31">
        <v>4570</v>
      </c>
      <c r="S6291" s="31">
        <v>5126</v>
      </c>
      <c r="T6291" s="31">
        <v>34892</v>
      </c>
      <c r="U6291" s="31">
        <v>6.9988000000000001</v>
      </c>
      <c r="V6291" s="31">
        <v>-35</v>
      </c>
      <c r="W6291" s="31">
        <v>505</v>
      </c>
      <c r="X6291" s="31">
        <v>-18.754100000000001</v>
      </c>
      <c r="Y6291" s="31"/>
      <c r="Z6291" s="33">
        <v>2.0123914927007897E-2</v>
      </c>
      <c r="AA6291" s="34">
        <v>0.7016079999999999</v>
      </c>
      <c r="AB6291" s="35">
        <v>0.90424956655941802</v>
      </c>
      <c r="AC6291" s="36">
        <v>1.0335917312661498E-4</v>
      </c>
      <c r="AD6291" s="34">
        <v>0.1581631818999199</v>
      </c>
      <c r="AE6291" s="35">
        <v>289.14267977142856</v>
      </c>
      <c r="AF6291" s="35">
        <v>10119.993791999999</v>
      </c>
      <c r="AG6291" s="35">
        <v>1.1216630196936543</v>
      </c>
      <c r="AH6291" s="37">
        <v>-18.754100000000001</v>
      </c>
      <c r="AI6291" s="38">
        <v>0.14004437049362173</v>
      </c>
      <c r="AJ6291" s="39">
        <v>0.23579800886040772</v>
      </c>
      <c r="AK6291" s="40">
        <v>1.7531525851197982</v>
      </c>
      <c r="AL6291" s="37">
        <v>6.9988000000000001</v>
      </c>
      <c r="AM6291" s="33">
        <v>2.1265994749434525E-2</v>
      </c>
      <c r="AN6291" s="34">
        <v>0.69753399999999999</v>
      </c>
      <c r="AO6291" s="35">
        <v>0.81783940601309257</v>
      </c>
      <c r="AP6291" s="36">
        <v>2.6926554856925178E-3</v>
      </c>
      <c r="AQ6291" s="34">
        <v>0.16389063662406023</v>
      </c>
      <c r="AR6291" s="35">
        <v>278.00879025255</v>
      </c>
      <c r="AS6291" s="35">
        <v>3503.3477518186028</v>
      </c>
      <c r="AT6291" s="35">
        <v>1.2650884960012823</v>
      </c>
      <c r="AU6291" s="37">
        <v>-11.761900000000001</v>
      </c>
      <c r="AV6291" s="38">
        <v>8.0687701745294813E-2</v>
      </c>
      <c r="AW6291" s="39">
        <v>0.25016484474734701</v>
      </c>
      <c r="AX6291" s="40">
        <v>1.7646645883706489</v>
      </c>
      <c r="AY6291" s="37">
        <v>5.7655000000000003</v>
      </c>
      <c r="AZ6291" s="29" t="s">
        <v>167</v>
      </c>
      <c r="BA6291" s="29" t="s">
        <v>103</v>
      </c>
    </row>
    <row r="6292" spans="1:53" x14ac:dyDescent="0.25">
      <c r="A6292" s="29">
        <v>1</v>
      </c>
      <c r="B6292" s="29">
        <v>300</v>
      </c>
      <c r="C6292" s="41">
        <v>41912</v>
      </c>
      <c r="D6292" s="41">
        <v>41912</v>
      </c>
      <c r="E6292" s="42" t="s">
        <v>98</v>
      </c>
      <c r="F6292" s="29" t="s">
        <v>456</v>
      </c>
      <c r="G6292" s="29" t="s">
        <v>100</v>
      </c>
      <c r="H6292" s="30" t="s">
        <v>101</v>
      </c>
      <c r="I6292" s="31">
        <v>1421</v>
      </c>
      <c r="J6292" s="31">
        <v>60990</v>
      </c>
      <c r="K6292" s="31">
        <v>80.754400000000004</v>
      </c>
      <c r="L6292" s="31">
        <v>3393</v>
      </c>
      <c r="M6292" s="31">
        <v>2739.9967919999999</v>
      </c>
      <c r="N6292" s="31">
        <v>10922</v>
      </c>
      <c r="O6292" s="31">
        <v>510</v>
      </c>
      <c r="P6292" s="31">
        <v>10412</v>
      </c>
      <c r="Q6292" s="31">
        <v>20</v>
      </c>
      <c r="R6292" s="31">
        <v>4307</v>
      </c>
      <c r="S6292" s="31">
        <v>4426</v>
      </c>
      <c r="T6292" s="31">
        <v>32986</v>
      </c>
      <c r="U6292" s="31">
        <v>-14.625999999999999</v>
      </c>
      <c r="V6292" s="31">
        <v>-43</v>
      </c>
      <c r="W6292" s="31">
        <v>-1330</v>
      </c>
      <c r="X6292" s="31">
        <v>0.84650000000000003</v>
      </c>
      <c r="Y6292" s="31"/>
      <c r="Z6292" s="33">
        <v>2.3298901459255617E-2</v>
      </c>
      <c r="AA6292" s="34">
        <v>0.80754400000000004</v>
      </c>
      <c r="AB6292" s="35">
        <v>0.95000111226407602</v>
      </c>
      <c r="AC6292" s="36">
        <v>1.8311664530305805E-3</v>
      </c>
      <c r="AD6292" s="34">
        <v>0.17907853746515823</v>
      </c>
      <c r="AE6292" s="35">
        <v>254.88342251162791</v>
      </c>
      <c r="AF6292" s="35">
        <v>547.99935840000001</v>
      </c>
      <c r="AG6292" s="35">
        <v>1.027629440445786</v>
      </c>
      <c r="AH6292" s="37">
        <v>0.84650000000000003</v>
      </c>
      <c r="AI6292" s="38">
        <v>-0.3919834954317713</v>
      </c>
      <c r="AJ6292" s="39">
        <v>0.22252828332513527</v>
      </c>
      <c r="AK6292" s="40">
        <v>1.8489662280967682</v>
      </c>
      <c r="AL6292" s="37">
        <v>-14.625999999999999</v>
      </c>
      <c r="AM6292" s="33">
        <v>2.1654042878570545E-2</v>
      </c>
      <c r="AN6292" s="34">
        <v>0.73887749999999996</v>
      </c>
      <c r="AO6292" s="35">
        <v>0.83978698875081159</v>
      </c>
      <c r="AP6292" s="36">
        <v>1.8460992728632063E-3</v>
      </c>
      <c r="AQ6292" s="34">
        <v>0.163320042898914</v>
      </c>
      <c r="AR6292" s="35">
        <v>290.72967206227514</v>
      </c>
      <c r="AS6292" s="35">
        <v>3620.4002032150943</v>
      </c>
      <c r="AT6292" s="35">
        <v>1.1894731941626955</v>
      </c>
      <c r="AU6292" s="37">
        <v>-9.9174750000000014</v>
      </c>
      <c r="AV6292" s="38">
        <v>-3.4821908376384283E-2</v>
      </c>
      <c r="AW6292" s="39">
        <v>0.23328575171468885</v>
      </c>
      <c r="AX6292" s="40">
        <v>1.7702871829619249</v>
      </c>
      <c r="AY6292" s="37">
        <v>1.1776000000000004</v>
      </c>
      <c r="AZ6292" s="29" t="s">
        <v>167</v>
      </c>
      <c r="BA6292" s="29" t="s">
        <v>103</v>
      </c>
    </row>
    <row r="6293" spans="1:53" x14ac:dyDescent="0.25">
      <c r="A6293" s="29">
        <v>1</v>
      </c>
      <c r="B6293" s="29">
        <v>300</v>
      </c>
      <c r="C6293" s="41">
        <v>42004</v>
      </c>
      <c r="D6293" s="41">
        <v>42004</v>
      </c>
      <c r="E6293" s="42" t="s">
        <v>98</v>
      </c>
      <c r="F6293" s="29" t="s">
        <v>456</v>
      </c>
      <c r="G6293" s="29" t="s">
        <v>100</v>
      </c>
      <c r="H6293" s="30" t="s">
        <v>101</v>
      </c>
      <c r="I6293" s="31">
        <v>703</v>
      </c>
      <c r="J6293" s="31">
        <v>55952</v>
      </c>
      <c r="K6293" s="31">
        <v>75.872900000000001</v>
      </c>
      <c r="L6293" s="31">
        <v>2864</v>
      </c>
      <c r="M6293" s="31">
        <v>2172.9998560000004</v>
      </c>
      <c r="N6293" s="31">
        <v>11245</v>
      </c>
      <c r="O6293" s="31">
        <v>769</v>
      </c>
      <c r="P6293" s="31">
        <v>10476</v>
      </c>
      <c r="Q6293" s="31">
        <v>0</v>
      </c>
      <c r="R6293" s="31">
        <v>3664</v>
      </c>
      <c r="S6293" s="31">
        <v>6415</v>
      </c>
      <c r="T6293" s="31">
        <v>28137</v>
      </c>
      <c r="U6293" s="31">
        <v>-62.378799999999998</v>
      </c>
      <c r="V6293" s="31">
        <v>-33</v>
      </c>
      <c r="W6293" s="31">
        <v>-4814</v>
      </c>
      <c r="X6293" s="31">
        <v>-12.940799999999999</v>
      </c>
      <c r="Y6293" s="31"/>
      <c r="Z6293" s="33">
        <v>1.2564340863597369E-2</v>
      </c>
      <c r="AA6293" s="34">
        <v>0.75872899999999999</v>
      </c>
      <c r="AB6293" s="35">
        <v>1.2052462832744888</v>
      </c>
      <c r="AC6293" s="36">
        <v>0</v>
      </c>
      <c r="AD6293" s="34">
        <v>0.20097583643122677</v>
      </c>
      <c r="AE6293" s="35">
        <v>263.39392193939398</v>
      </c>
      <c r="AF6293" s="35" t="s">
        <v>102</v>
      </c>
      <c r="AG6293" s="35">
        <v>1.7508187772925765</v>
      </c>
      <c r="AH6293" s="37">
        <v>-12.940799999999999</v>
      </c>
      <c r="AI6293" s="38">
        <v>-1.6808659217877095</v>
      </c>
      <c r="AJ6293" s="39">
        <v>0.20474692593651703</v>
      </c>
      <c r="AK6293" s="40">
        <v>1.9885559938870527</v>
      </c>
      <c r="AL6293" s="37">
        <v>-62.378799999999998</v>
      </c>
      <c r="AM6293" s="33">
        <v>1.9960369751266943E-2</v>
      </c>
      <c r="AN6293" s="34">
        <v>0.75393500000000002</v>
      </c>
      <c r="AO6293" s="35">
        <v>0.95020491801041329</v>
      </c>
      <c r="AP6293" s="36">
        <v>4.8363140653929885E-4</v>
      </c>
      <c r="AQ6293" s="34">
        <v>0.17411935025533756</v>
      </c>
      <c r="AR6293" s="35">
        <v>289.20976215238682</v>
      </c>
      <c r="AS6293" s="35">
        <v>5333.9965751999998</v>
      </c>
      <c r="AT6293" s="35">
        <v>1.2885608672092439</v>
      </c>
      <c r="AU6293" s="37">
        <v>-8.6195750000000011</v>
      </c>
      <c r="AV6293" s="38">
        <v>-0.46690742020121068</v>
      </c>
      <c r="AW6293" s="39">
        <v>0.22501144518593622</v>
      </c>
      <c r="AX6293" s="40">
        <v>1.8320505421829889</v>
      </c>
      <c r="AY6293" s="37">
        <v>-15.089799999999999</v>
      </c>
      <c r="AZ6293" s="29" t="s">
        <v>167</v>
      </c>
      <c r="BA6293" s="29" t="s">
        <v>103</v>
      </c>
    </row>
    <row r="6294" spans="1:53" x14ac:dyDescent="0.25">
      <c r="A6294" s="29">
        <v>1</v>
      </c>
      <c r="B6294" s="29">
        <v>300</v>
      </c>
      <c r="C6294" s="41">
        <v>42094</v>
      </c>
      <c r="D6294" s="41">
        <v>42094</v>
      </c>
      <c r="E6294" s="42" t="s">
        <v>98</v>
      </c>
      <c r="F6294" s="29" t="s">
        <v>456</v>
      </c>
      <c r="G6294" s="29" t="s">
        <v>100</v>
      </c>
      <c r="H6294" s="30" t="s">
        <v>101</v>
      </c>
      <c r="I6294" s="31">
        <v>-182</v>
      </c>
      <c r="J6294" s="31">
        <v>48650</v>
      </c>
      <c r="K6294" s="31">
        <v>59.065300000000001</v>
      </c>
      <c r="L6294" s="31">
        <v>1776</v>
      </c>
      <c r="M6294" s="31">
        <v>1048.999728</v>
      </c>
      <c r="N6294" s="31">
        <v>12273</v>
      </c>
      <c r="O6294" s="31">
        <v>229</v>
      </c>
      <c r="P6294" s="31">
        <v>12044</v>
      </c>
      <c r="Q6294" s="31">
        <v>2598</v>
      </c>
      <c r="R6294" s="31">
        <v>5493</v>
      </c>
      <c r="S6294" s="31">
        <v>5906</v>
      </c>
      <c r="T6294" s="31">
        <v>23405</v>
      </c>
      <c r="U6294" s="31">
        <v>-71.956800000000001</v>
      </c>
      <c r="V6294" s="31">
        <v>-50</v>
      </c>
      <c r="W6294" s="31">
        <v>-4651</v>
      </c>
      <c r="X6294" s="31">
        <v>-61.090600000000002</v>
      </c>
      <c r="Y6294" s="31"/>
      <c r="Z6294" s="33">
        <v>-3.7410071942446045E-3</v>
      </c>
      <c r="AA6294" s="34">
        <v>0.59065299999999998</v>
      </c>
      <c r="AB6294" s="35">
        <v>2.8703534611402683</v>
      </c>
      <c r="AC6294" s="36">
        <v>0.21168418479589343</v>
      </c>
      <c r="AD6294" s="34">
        <v>0.25227132579650563</v>
      </c>
      <c r="AE6294" s="35">
        <v>83.919978240000006</v>
      </c>
      <c r="AF6294" s="35">
        <v>1.6150881108545034</v>
      </c>
      <c r="AG6294" s="35">
        <v>1.0751866011287092</v>
      </c>
      <c r="AH6294" s="37">
        <v>-61.090600000000002</v>
      </c>
      <c r="AI6294" s="38">
        <v>-2.6188063063063063</v>
      </c>
      <c r="AJ6294" s="39">
        <v>0.14602261048304213</v>
      </c>
      <c r="AK6294" s="40">
        <v>2.0786156804101688</v>
      </c>
      <c r="AL6294" s="37">
        <v>-71.956800000000001</v>
      </c>
      <c r="AM6294" s="33">
        <v>1.3061537513904068E-2</v>
      </c>
      <c r="AN6294" s="34">
        <v>0.71463350000000003</v>
      </c>
      <c r="AO6294" s="35">
        <v>1.4824626058095629</v>
      </c>
      <c r="AP6294" s="36">
        <v>5.3404677605512658E-2</v>
      </c>
      <c r="AQ6294" s="34">
        <v>0.19762222039820265</v>
      </c>
      <c r="AR6294" s="35">
        <v>222.83500061561261</v>
      </c>
      <c r="AS6294" s="35">
        <v>3556.5360795036181</v>
      </c>
      <c r="AT6294" s="35">
        <v>1.2438244596401815</v>
      </c>
      <c r="AU6294" s="37">
        <v>-22.984750000000002</v>
      </c>
      <c r="AV6294" s="38">
        <v>-1.1379028382580414</v>
      </c>
      <c r="AW6294" s="39">
        <v>0.20227395715127552</v>
      </c>
      <c r="AX6294" s="40">
        <v>1.9173226218784469</v>
      </c>
      <c r="AY6294" s="37">
        <v>-35.490700000000004</v>
      </c>
      <c r="AZ6294" s="29" t="s">
        <v>167</v>
      </c>
      <c r="BA6294" s="29" t="s">
        <v>103</v>
      </c>
    </row>
    <row r="6295" spans="1:53" x14ac:dyDescent="0.25">
      <c r="A6295" s="29">
        <v>1</v>
      </c>
      <c r="B6295" s="29">
        <v>300</v>
      </c>
      <c r="C6295" s="41">
        <v>42185</v>
      </c>
      <c r="D6295" s="41">
        <v>42185</v>
      </c>
      <c r="E6295" s="42" t="s">
        <v>98</v>
      </c>
      <c r="F6295" s="29" t="s">
        <v>456</v>
      </c>
      <c r="G6295" s="29" t="s">
        <v>100</v>
      </c>
      <c r="H6295" s="30" t="s">
        <v>101</v>
      </c>
      <c r="I6295" s="31">
        <v>228</v>
      </c>
      <c r="J6295" s="31">
        <v>35312</v>
      </c>
      <c r="K6295" s="31">
        <v>60.291800000000002</v>
      </c>
      <c r="L6295" s="31">
        <v>1919</v>
      </c>
      <c r="M6295" s="31">
        <v>1156.999642</v>
      </c>
      <c r="N6295" s="31">
        <v>9676</v>
      </c>
      <c r="O6295" s="31">
        <v>2950</v>
      </c>
      <c r="P6295" s="31">
        <v>6726</v>
      </c>
      <c r="Q6295" s="31">
        <v>0</v>
      </c>
      <c r="R6295" s="31">
        <v>2383</v>
      </c>
      <c r="S6295" s="31">
        <v>5493</v>
      </c>
      <c r="T6295" s="31">
        <v>17755</v>
      </c>
      <c r="U6295" s="31">
        <v>-93.916399999999996</v>
      </c>
      <c r="V6295" s="31">
        <v>-66</v>
      </c>
      <c r="W6295" s="31">
        <v>-5600</v>
      </c>
      <c r="X6295" s="31">
        <v>-49.008400000000002</v>
      </c>
      <c r="Y6295" s="31"/>
      <c r="Z6295" s="33">
        <v>6.4567285908473044E-3</v>
      </c>
      <c r="AA6295" s="34">
        <v>0.60291800000000006</v>
      </c>
      <c r="AB6295" s="35">
        <v>1.4533280209951871</v>
      </c>
      <c r="AC6295" s="36">
        <v>0</v>
      </c>
      <c r="AD6295" s="34">
        <v>0.27401449932034438</v>
      </c>
      <c r="AE6295" s="35">
        <v>70.121190424242428</v>
      </c>
      <c r="AF6295" s="35" t="s">
        <v>102</v>
      </c>
      <c r="AG6295" s="35">
        <v>2.3050776332354177</v>
      </c>
      <c r="AH6295" s="37">
        <v>-49.008400000000002</v>
      </c>
      <c r="AI6295" s="38">
        <v>-2.9181865554976549</v>
      </c>
      <c r="AJ6295" s="39">
        <v>0.21737652922519257</v>
      </c>
      <c r="AK6295" s="40">
        <v>1.988848211771332</v>
      </c>
      <c r="AL6295" s="37">
        <v>-93.916399999999996</v>
      </c>
      <c r="AM6295" s="33">
        <v>9.6447409298639208E-3</v>
      </c>
      <c r="AN6295" s="34">
        <v>0.68996100000000005</v>
      </c>
      <c r="AO6295" s="35">
        <v>1.6197322194185051</v>
      </c>
      <c r="AP6295" s="36">
        <v>5.3378837812231003E-2</v>
      </c>
      <c r="AQ6295" s="34">
        <v>0.22658504975330873</v>
      </c>
      <c r="AR6295" s="35">
        <v>168.07962827881607</v>
      </c>
      <c r="AS6295" s="35">
        <v>274.80722325542723</v>
      </c>
      <c r="AT6295" s="35">
        <v>1.5396781130256223</v>
      </c>
      <c r="AU6295" s="37">
        <v>-30.548324999999998</v>
      </c>
      <c r="AV6295" s="38">
        <v>-1.9024605697558608</v>
      </c>
      <c r="AW6295" s="39">
        <v>0.19766858724247174</v>
      </c>
      <c r="AX6295" s="40">
        <v>1.9762465285413304</v>
      </c>
      <c r="AY6295" s="37">
        <v>-60.719499999999996</v>
      </c>
      <c r="AZ6295" s="29" t="s">
        <v>168</v>
      </c>
      <c r="BA6295" s="29" t="s">
        <v>103</v>
      </c>
    </row>
    <row r="6296" spans="1:53" x14ac:dyDescent="0.25">
      <c r="A6296" s="29">
        <v>1</v>
      </c>
      <c r="B6296" s="29">
        <v>300</v>
      </c>
      <c r="C6296" s="41">
        <v>42277</v>
      </c>
      <c r="D6296" s="41">
        <v>42277</v>
      </c>
      <c r="E6296" s="42" t="s">
        <v>98</v>
      </c>
      <c r="F6296" s="29" t="s">
        <v>456</v>
      </c>
      <c r="G6296" s="29" t="s">
        <v>100</v>
      </c>
      <c r="H6296" s="30" t="s">
        <v>101</v>
      </c>
      <c r="I6296" s="31">
        <v>-80</v>
      </c>
      <c r="J6296" s="31">
        <v>27812</v>
      </c>
      <c r="K6296" s="31">
        <v>56.132300000000001</v>
      </c>
      <c r="L6296" s="31">
        <v>1541</v>
      </c>
      <c r="M6296" s="31">
        <v>864.99874299999999</v>
      </c>
      <c r="N6296" s="31">
        <v>8777</v>
      </c>
      <c r="O6296" s="31">
        <v>1655</v>
      </c>
      <c r="P6296" s="31">
        <v>7122</v>
      </c>
      <c r="Q6296" s="31">
        <v>0</v>
      </c>
      <c r="R6296" s="31">
        <v>2167</v>
      </c>
      <c r="S6296" s="31">
        <v>4079</v>
      </c>
      <c r="T6296" s="31">
        <v>11972</v>
      </c>
      <c r="U6296" s="31">
        <v>-149.386</v>
      </c>
      <c r="V6296" s="31">
        <v>-70</v>
      </c>
      <c r="W6296" s="31">
        <v>-5655</v>
      </c>
      <c r="X6296" s="31">
        <v>-66.2637</v>
      </c>
      <c r="Y6296" s="31"/>
      <c r="Z6296" s="33">
        <v>-2.8764562059542644E-3</v>
      </c>
      <c r="AA6296" s="34">
        <v>0.56132300000000002</v>
      </c>
      <c r="AB6296" s="35">
        <v>2.0583844940916869</v>
      </c>
      <c r="AC6296" s="36">
        <v>0</v>
      </c>
      <c r="AD6296" s="34">
        <v>0.31558320149575725</v>
      </c>
      <c r="AE6296" s="35">
        <v>49.428499600000002</v>
      </c>
      <c r="AF6296" s="35" t="s">
        <v>102</v>
      </c>
      <c r="AG6296" s="35">
        <v>1.8823257960313797</v>
      </c>
      <c r="AH6296" s="37">
        <v>-66.2637</v>
      </c>
      <c r="AI6296" s="38">
        <v>-3.6696950032446463</v>
      </c>
      <c r="AJ6296" s="39">
        <v>0.22163095066877606</v>
      </c>
      <c r="AK6296" s="40">
        <v>2.3230872034747745</v>
      </c>
      <c r="AL6296" s="37">
        <v>-149.386</v>
      </c>
      <c r="AM6296" s="33">
        <v>3.1009015135614517E-3</v>
      </c>
      <c r="AN6296" s="34">
        <v>0.62840574999999999</v>
      </c>
      <c r="AO6296" s="35">
        <v>1.8968280648754077</v>
      </c>
      <c r="AP6296" s="36">
        <v>5.2921046198973358E-2</v>
      </c>
      <c r="AQ6296" s="34">
        <v>0.26071121576095851</v>
      </c>
      <c r="AR6296" s="35">
        <v>116.71589755090909</v>
      </c>
      <c r="AS6296" s="35">
        <v>1.6150881108545034</v>
      </c>
      <c r="AT6296" s="35">
        <v>1.7533522019220209</v>
      </c>
      <c r="AU6296" s="37">
        <v>-47.325875000000003</v>
      </c>
      <c r="AV6296" s="38">
        <v>-2.7218884467090794</v>
      </c>
      <c r="AW6296" s="39">
        <v>0.19744425407838193</v>
      </c>
      <c r="AX6296" s="40">
        <v>2.0947767723858322</v>
      </c>
      <c r="AY6296" s="37">
        <v>-94.409500000000008</v>
      </c>
      <c r="AZ6296" s="29" t="s">
        <v>168</v>
      </c>
      <c r="BA6296" s="29" t="s">
        <v>103</v>
      </c>
    </row>
    <row r="6297" spans="1:53" x14ac:dyDescent="0.25">
      <c r="A6297" s="29">
        <v>1</v>
      </c>
      <c r="B6297" s="29">
        <v>300</v>
      </c>
      <c r="C6297" s="41">
        <v>42369</v>
      </c>
      <c r="D6297" s="41">
        <v>42369</v>
      </c>
      <c r="E6297" s="42" t="s">
        <v>98</v>
      </c>
      <c r="F6297" s="29" t="s">
        <v>456</v>
      </c>
      <c r="G6297" s="29" t="s">
        <v>100</v>
      </c>
      <c r="H6297" s="30" t="s">
        <v>101</v>
      </c>
      <c r="I6297" s="31">
        <v>-372</v>
      </c>
      <c r="J6297" s="31">
        <v>18842</v>
      </c>
      <c r="K6297" s="31">
        <v>43.802300000000002</v>
      </c>
      <c r="L6297" s="31">
        <v>1194</v>
      </c>
      <c r="M6297" s="31">
        <v>522.99946200000011</v>
      </c>
      <c r="N6297" s="31">
        <v>8778</v>
      </c>
      <c r="O6297" s="31">
        <v>1467</v>
      </c>
      <c r="P6297" s="31">
        <v>7311</v>
      </c>
      <c r="Q6297" s="31">
        <v>1</v>
      </c>
      <c r="R6297" s="31">
        <v>1841</v>
      </c>
      <c r="S6297" s="31">
        <v>3752</v>
      </c>
      <c r="T6297" s="31">
        <v>4228</v>
      </c>
      <c r="U6297" s="31">
        <v>-388.64159999999998</v>
      </c>
      <c r="V6297" s="31">
        <v>-62</v>
      </c>
      <c r="W6297" s="31">
        <v>-7213</v>
      </c>
      <c r="X6297" s="31">
        <v>-69.994299999999996</v>
      </c>
      <c r="Y6297" s="31"/>
      <c r="Z6297" s="33">
        <v>-1.9743127056575736E-2</v>
      </c>
      <c r="AA6297" s="34">
        <v>0.43802300000000005</v>
      </c>
      <c r="AB6297" s="35">
        <v>3.4947454687821451</v>
      </c>
      <c r="AC6297" s="36">
        <v>1.139211665527455E-4</v>
      </c>
      <c r="AD6297" s="34">
        <v>0.46587411102855325</v>
      </c>
      <c r="AE6297" s="35">
        <v>33.741900774193553</v>
      </c>
      <c r="AF6297" s="35">
        <v>2091.9978480000004</v>
      </c>
      <c r="AG6297" s="35">
        <v>2.038022813688213</v>
      </c>
      <c r="AH6297" s="37">
        <v>-69.994299999999996</v>
      </c>
      <c r="AI6297" s="38">
        <v>-6.0410385259631489</v>
      </c>
      <c r="AJ6297" s="39">
        <v>0.25347627640377879</v>
      </c>
      <c r="AK6297" s="40">
        <v>4.4564806054872284</v>
      </c>
      <c r="AL6297" s="37">
        <v>-388.64159999999998</v>
      </c>
      <c r="AM6297" s="33">
        <v>-4.9759654664818251E-3</v>
      </c>
      <c r="AN6297" s="34">
        <v>0.54822925</v>
      </c>
      <c r="AO6297" s="35">
        <v>2.469202861252322</v>
      </c>
      <c r="AP6297" s="36">
        <v>5.2949526490611541E-2</v>
      </c>
      <c r="AQ6297" s="34">
        <v>0.32693578441029014</v>
      </c>
      <c r="AR6297" s="35">
        <v>59.302892259608996</v>
      </c>
      <c r="AS6297" s="35">
        <v>1046.8064680554276</v>
      </c>
      <c r="AT6297" s="35">
        <v>1.8251532110209299</v>
      </c>
      <c r="AU6297" s="37">
        <v>-61.589250000000007</v>
      </c>
      <c r="AV6297" s="38">
        <v>-3.8119315977529391</v>
      </c>
      <c r="AW6297" s="39">
        <v>0.20962659169519737</v>
      </c>
      <c r="AX6297" s="40">
        <v>2.7117579252858759</v>
      </c>
      <c r="AY6297" s="37">
        <v>-175.97519999999997</v>
      </c>
      <c r="AZ6297" s="29" t="s">
        <v>168</v>
      </c>
      <c r="BA6297" s="29" t="s">
        <v>103</v>
      </c>
    </row>
    <row r="6298" spans="1:53" x14ac:dyDescent="0.25">
      <c r="A6298" s="29">
        <v>1</v>
      </c>
      <c r="B6298" s="29">
        <v>300</v>
      </c>
      <c r="C6298" s="41">
        <v>42460</v>
      </c>
      <c r="D6298" s="41">
        <v>42460</v>
      </c>
      <c r="E6298" s="42" t="s">
        <v>98</v>
      </c>
      <c r="F6298" s="29" t="s">
        <v>456</v>
      </c>
      <c r="G6298" s="29" t="s">
        <v>100</v>
      </c>
      <c r="H6298" s="30" t="s">
        <v>101</v>
      </c>
      <c r="I6298" s="31">
        <v>-106</v>
      </c>
      <c r="J6298" s="31">
        <v>17679</v>
      </c>
      <c r="K6298" s="31">
        <v>49.622599999999998</v>
      </c>
      <c r="L6298" s="31">
        <v>1060</v>
      </c>
      <c r="M6298" s="31">
        <v>525.99955999999997</v>
      </c>
      <c r="N6298" s="31">
        <v>8719</v>
      </c>
      <c r="O6298" s="31">
        <v>1004</v>
      </c>
      <c r="P6298" s="31">
        <v>7715</v>
      </c>
      <c r="Q6298" s="31">
        <v>1</v>
      </c>
      <c r="R6298" s="31">
        <v>1598</v>
      </c>
      <c r="S6298" s="31">
        <v>3222</v>
      </c>
      <c r="T6298" s="31">
        <v>3554</v>
      </c>
      <c r="U6298" s="31">
        <v>-57.671199999999999</v>
      </c>
      <c r="V6298" s="31">
        <v>-91</v>
      </c>
      <c r="W6298" s="31">
        <v>-489</v>
      </c>
      <c r="X6298" s="31">
        <v>-44.338700000000003</v>
      </c>
      <c r="Y6298" s="31"/>
      <c r="Z6298" s="33">
        <v>-5.9958142428870407E-3</v>
      </c>
      <c r="AA6298" s="34">
        <v>0.496226</v>
      </c>
      <c r="AB6298" s="35">
        <v>3.6668281623657633</v>
      </c>
      <c r="AC6298" s="36">
        <v>1.1469205184080744E-4</v>
      </c>
      <c r="AD6298" s="34">
        <v>0.49318400362011428</v>
      </c>
      <c r="AE6298" s="35">
        <v>23.120859780219778</v>
      </c>
      <c r="AF6298" s="35">
        <v>2103.9982399999999</v>
      </c>
      <c r="AG6298" s="35">
        <v>2.016270337922403</v>
      </c>
      <c r="AH6298" s="37">
        <v>-44.338700000000003</v>
      </c>
      <c r="AI6298" s="38">
        <v>-0.46132075471698114</v>
      </c>
      <c r="AJ6298" s="39">
        <v>0.23983256971548164</v>
      </c>
      <c r="AK6298" s="40">
        <v>4.9743950478334273</v>
      </c>
      <c r="AL6298" s="37">
        <v>-57.671199999999999</v>
      </c>
      <c r="AM6298" s="33">
        <v>-5.5396672286424347E-3</v>
      </c>
      <c r="AN6298" s="34">
        <v>0.52462249999999999</v>
      </c>
      <c r="AO6298" s="35">
        <v>2.6683215365586959</v>
      </c>
      <c r="AP6298" s="36">
        <v>5.7153304598388233E-5</v>
      </c>
      <c r="AQ6298" s="34">
        <v>0.38716395386619229</v>
      </c>
      <c r="AR6298" s="35">
        <v>44.103112644663945</v>
      </c>
      <c r="AS6298" s="35">
        <v>2097.9980439999999</v>
      </c>
      <c r="AT6298" s="35">
        <v>2.0604241452193537</v>
      </c>
      <c r="AU6298" s="37">
        <v>-57.401274999999998</v>
      </c>
      <c r="AV6298" s="38">
        <v>-3.2725602098556079</v>
      </c>
      <c r="AW6298" s="39">
        <v>0.23307908150330725</v>
      </c>
      <c r="AX6298" s="40">
        <v>3.4357027671416902</v>
      </c>
      <c r="AY6298" s="37">
        <v>-172.40379999999999</v>
      </c>
      <c r="AZ6298" s="29" t="s">
        <v>139</v>
      </c>
      <c r="BA6298" s="29" t="s">
        <v>103</v>
      </c>
    </row>
    <row r="6299" spans="1:53" x14ac:dyDescent="0.25">
      <c r="A6299" s="29">
        <v>1</v>
      </c>
      <c r="B6299" s="29">
        <v>300</v>
      </c>
      <c r="C6299" s="41">
        <v>42551</v>
      </c>
      <c r="D6299" s="41">
        <v>42551</v>
      </c>
      <c r="E6299" s="42" t="s">
        <v>98</v>
      </c>
      <c r="F6299" s="29" t="s">
        <v>456</v>
      </c>
      <c r="G6299" s="29" t="s">
        <v>100</v>
      </c>
      <c r="H6299" s="30" t="s">
        <v>101</v>
      </c>
      <c r="I6299" s="31">
        <v>-59</v>
      </c>
      <c r="J6299" s="31">
        <v>24346</v>
      </c>
      <c r="K6299" s="31">
        <v>60.606000000000002</v>
      </c>
      <c r="L6299" s="31">
        <v>1386</v>
      </c>
      <c r="M6299" s="31">
        <v>839.99915999999996</v>
      </c>
      <c r="N6299" s="31">
        <v>8720</v>
      </c>
      <c r="O6299" s="31">
        <v>1201</v>
      </c>
      <c r="P6299" s="31">
        <v>7519</v>
      </c>
      <c r="Q6299" s="31">
        <v>1</v>
      </c>
      <c r="R6299" s="31">
        <v>1570</v>
      </c>
      <c r="S6299" s="31">
        <v>3292</v>
      </c>
      <c r="T6299" s="31">
        <v>8696</v>
      </c>
      <c r="U6299" s="31">
        <v>-13.061199999999999</v>
      </c>
      <c r="V6299" s="31">
        <v>-106</v>
      </c>
      <c r="W6299" s="31">
        <v>-244</v>
      </c>
      <c r="X6299" s="31">
        <v>5.6603000000000003</v>
      </c>
      <c r="Y6299" s="31"/>
      <c r="Z6299" s="33">
        <v>-2.423396040417317E-3</v>
      </c>
      <c r="AA6299" s="34">
        <v>0.60606000000000004</v>
      </c>
      <c r="AB6299" s="35">
        <v>2.237799856847476</v>
      </c>
      <c r="AC6299" s="36">
        <v>1.1467889908256881E-4</v>
      </c>
      <c r="AD6299" s="34">
        <v>0.35816971987184754</v>
      </c>
      <c r="AE6299" s="35">
        <v>31.698081509433962</v>
      </c>
      <c r="AF6299" s="35">
        <v>3359.9966399999998</v>
      </c>
      <c r="AG6299" s="35">
        <v>2.0968152866242038</v>
      </c>
      <c r="AH6299" s="37">
        <v>5.6603000000000003</v>
      </c>
      <c r="AI6299" s="38">
        <v>-0.17604617604617603</v>
      </c>
      <c r="AJ6299" s="39">
        <v>0.22771707878090858</v>
      </c>
      <c r="AK6299" s="40">
        <v>2.7996780128794847</v>
      </c>
      <c r="AL6299" s="37">
        <v>-13.061199999999999</v>
      </c>
      <c r="AM6299" s="33">
        <v>-7.7596983864585897E-3</v>
      </c>
      <c r="AN6299" s="34">
        <v>0.5254080000000001</v>
      </c>
      <c r="AO6299" s="35">
        <v>2.864439495521768</v>
      </c>
      <c r="AP6299" s="36">
        <v>8.5823029369030436E-5</v>
      </c>
      <c r="AQ6299" s="34">
        <v>0.40820275900406811</v>
      </c>
      <c r="AR6299" s="35">
        <v>34.497335415961821</v>
      </c>
      <c r="AS6299" s="35">
        <v>2518.6642426666663</v>
      </c>
      <c r="AT6299" s="35">
        <v>2.0083585585665498</v>
      </c>
      <c r="AU6299" s="37">
        <v>-43.734099999999998</v>
      </c>
      <c r="AV6299" s="38">
        <v>-2.5870251149927381</v>
      </c>
      <c r="AW6299" s="39">
        <v>0.23566421889223627</v>
      </c>
      <c r="AX6299" s="40">
        <v>3.6384102174187287</v>
      </c>
      <c r="AY6299" s="37">
        <v>-152.19</v>
      </c>
      <c r="AZ6299" s="29" t="s">
        <v>139</v>
      </c>
      <c r="BA6299" s="29" t="s">
        <v>103</v>
      </c>
    </row>
    <row r="6300" spans="1:53" x14ac:dyDescent="0.25">
      <c r="A6300" s="29">
        <v>1</v>
      </c>
      <c r="B6300" s="29">
        <v>300</v>
      </c>
      <c r="C6300" s="41">
        <v>42643</v>
      </c>
      <c r="D6300" s="41">
        <v>42643</v>
      </c>
      <c r="E6300" s="42" t="s">
        <v>98</v>
      </c>
      <c r="F6300" s="29" t="s">
        <v>456</v>
      </c>
      <c r="G6300" s="29" t="s">
        <v>100</v>
      </c>
      <c r="H6300" s="30" t="s">
        <v>101</v>
      </c>
      <c r="I6300" s="31">
        <v>-790</v>
      </c>
      <c r="J6300" s="31">
        <v>23149</v>
      </c>
      <c r="K6300" s="31">
        <v>63.655299999999997</v>
      </c>
      <c r="L6300" s="31">
        <v>1439</v>
      </c>
      <c r="M6300" s="31">
        <v>915.99976700000002</v>
      </c>
      <c r="N6300" s="31">
        <v>8722</v>
      </c>
      <c r="O6300" s="31">
        <v>1230</v>
      </c>
      <c r="P6300" s="31">
        <v>7492</v>
      </c>
      <c r="Q6300" s="31">
        <v>1</v>
      </c>
      <c r="R6300" s="31">
        <v>1628</v>
      </c>
      <c r="S6300" s="31">
        <v>3272</v>
      </c>
      <c r="T6300" s="31">
        <v>7949</v>
      </c>
      <c r="U6300" s="31">
        <v>-25.280799999999999</v>
      </c>
      <c r="V6300" s="31">
        <v>-105</v>
      </c>
      <c r="W6300" s="31">
        <v>-607</v>
      </c>
      <c r="X6300" s="31">
        <v>-70.846599999999995</v>
      </c>
      <c r="Y6300" s="31"/>
      <c r="Z6300" s="33">
        <v>-3.4126744135815804E-2</v>
      </c>
      <c r="AA6300" s="34">
        <v>0.63655299999999992</v>
      </c>
      <c r="AB6300" s="35">
        <v>2.0447603454466816</v>
      </c>
      <c r="AC6300" s="36">
        <v>1.1465260261407934E-4</v>
      </c>
      <c r="AD6300" s="34">
        <v>0.37677653462352584</v>
      </c>
      <c r="AE6300" s="35">
        <v>34.895229219047621</v>
      </c>
      <c r="AF6300" s="35">
        <v>3663.9990680000001</v>
      </c>
      <c r="AG6300" s="35">
        <v>2.0098280098280097</v>
      </c>
      <c r="AH6300" s="37">
        <v>-70.846599999999995</v>
      </c>
      <c r="AI6300" s="38">
        <v>-0.42182070882557332</v>
      </c>
      <c r="AJ6300" s="39">
        <v>0.24865004967817184</v>
      </c>
      <c r="AK6300" s="40">
        <v>2.9121902126053594</v>
      </c>
      <c r="AL6300" s="37">
        <v>-25.280799999999999</v>
      </c>
      <c r="AM6300" s="33">
        <v>-1.5572270368923974E-2</v>
      </c>
      <c r="AN6300" s="34">
        <v>0.54421549999999996</v>
      </c>
      <c r="AO6300" s="35">
        <v>2.8610334583605161</v>
      </c>
      <c r="AP6300" s="36">
        <v>1.1448618002255027E-4</v>
      </c>
      <c r="AQ6300" s="34">
        <v>0.42350109228601024</v>
      </c>
      <c r="AR6300" s="35">
        <v>30.864017820723728</v>
      </c>
      <c r="AS6300" s="35">
        <v>2804.9979489999996</v>
      </c>
      <c r="AT6300" s="35">
        <v>2.0402341120157073</v>
      </c>
      <c r="AU6300" s="37">
        <v>-44.879824999999997</v>
      </c>
      <c r="AV6300" s="38">
        <v>-1.77505654138797</v>
      </c>
      <c r="AW6300" s="39">
        <v>0.24241899364458519</v>
      </c>
      <c r="AX6300" s="40">
        <v>3.7856859697013747</v>
      </c>
      <c r="AY6300" s="37">
        <v>-121.16369999999999</v>
      </c>
      <c r="AZ6300" s="29" t="s">
        <v>139</v>
      </c>
      <c r="BA6300" s="29" t="s">
        <v>103</v>
      </c>
    </row>
    <row r="6301" spans="1:53" x14ac:dyDescent="0.25">
      <c r="A6301" s="29">
        <v>1</v>
      </c>
      <c r="B6301" s="29">
        <v>300</v>
      </c>
      <c r="C6301" s="41">
        <v>42735</v>
      </c>
      <c r="D6301" s="41">
        <v>42735</v>
      </c>
      <c r="E6301" s="42" t="s">
        <v>98</v>
      </c>
      <c r="F6301" s="29" t="s">
        <v>456</v>
      </c>
      <c r="G6301" s="29" t="s">
        <v>100</v>
      </c>
      <c r="H6301" s="30" t="s">
        <v>101</v>
      </c>
      <c r="I6301" s="31">
        <v>93</v>
      </c>
      <c r="J6301" s="31">
        <v>22519</v>
      </c>
      <c r="K6301" s="31">
        <v>22.611599999999999</v>
      </c>
      <c r="L6301" s="31">
        <v>1455</v>
      </c>
      <c r="M6301" s="31">
        <v>328.99877999999995</v>
      </c>
      <c r="N6301" s="31">
        <v>8587</v>
      </c>
      <c r="O6301" s="31">
        <v>1377</v>
      </c>
      <c r="P6301" s="31">
        <v>7210</v>
      </c>
      <c r="Q6301" s="31">
        <v>1</v>
      </c>
      <c r="R6301" s="31">
        <v>1843</v>
      </c>
      <c r="S6301" s="31">
        <v>3241</v>
      </c>
      <c r="T6301" s="31">
        <v>7679</v>
      </c>
      <c r="U6301" s="31">
        <v>-7.32</v>
      </c>
      <c r="V6301" s="31">
        <v>-106</v>
      </c>
      <c r="W6301" s="31">
        <v>-182</v>
      </c>
      <c r="X6301" s="31">
        <v>-25.2273</v>
      </c>
      <c r="Y6301" s="31"/>
      <c r="Z6301" s="33">
        <v>4.1298459078999957E-3</v>
      </c>
      <c r="AA6301" s="34">
        <v>0.22611599999999998</v>
      </c>
      <c r="AB6301" s="35">
        <v>5.4787437205694207</v>
      </c>
      <c r="AC6301" s="36">
        <v>1.1645510655642249E-4</v>
      </c>
      <c r="AD6301" s="34">
        <v>0.3813224388294329</v>
      </c>
      <c r="AE6301" s="35">
        <v>12.41504830188679</v>
      </c>
      <c r="AF6301" s="35">
        <v>1315.9951199999998</v>
      </c>
      <c r="AG6301" s="35">
        <v>1.7585458491589798</v>
      </c>
      <c r="AH6301" s="37">
        <v>-25.2273</v>
      </c>
      <c r="AI6301" s="38">
        <v>-0.12508591065292096</v>
      </c>
      <c r="AJ6301" s="39">
        <v>0.25844842133309648</v>
      </c>
      <c r="AK6301" s="40">
        <v>2.9325432999088421</v>
      </c>
      <c r="AL6301" s="37">
        <v>-7.32</v>
      </c>
      <c r="AM6301" s="33">
        <v>-9.6040271278050402E-3</v>
      </c>
      <c r="AN6301" s="34">
        <v>0.49123875</v>
      </c>
      <c r="AO6301" s="35">
        <v>3.3570330213073354</v>
      </c>
      <c r="AP6301" s="36">
        <v>1.1511966502346951E-4</v>
      </c>
      <c r="AQ6301" s="34">
        <v>0.40236317423623014</v>
      </c>
      <c r="AR6301" s="35">
        <v>25.532304702647036</v>
      </c>
      <c r="AS6301" s="35">
        <v>2610.9972669999997</v>
      </c>
      <c r="AT6301" s="35">
        <v>1.9703648708833987</v>
      </c>
      <c r="AU6301" s="37">
        <v>-33.688074999999998</v>
      </c>
      <c r="AV6301" s="38">
        <v>-0.29606838756041287</v>
      </c>
      <c r="AW6301" s="39">
        <v>0.24366202987691465</v>
      </c>
      <c r="AX6301" s="40">
        <v>3.4047016433067783</v>
      </c>
      <c r="AY6301" s="37">
        <v>-25.833300000000001</v>
      </c>
      <c r="AZ6301" s="29" t="s">
        <v>139</v>
      </c>
      <c r="BA6301" s="29" t="s">
        <v>103</v>
      </c>
    </row>
    <row r="6302" spans="1:53" x14ac:dyDescent="0.25">
      <c r="A6302" s="29">
        <v>1</v>
      </c>
      <c r="B6302" s="29">
        <v>300</v>
      </c>
      <c r="C6302" s="41">
        <v>42825</v>
      </c>
      <c r="D6302" s="41">
        <v>42825</v>
      </c>
      <c r="E6302" s="42" t="s">
        <v>98</v>
      </c>
      <c r="F6302" s="29" t="s">
        <v>456</v>
      </c>
      <c r="G6302" s="29" t="s">
        <v>100</v>
      </c>
      <c r="H6302" s="30" t="s">
        <v>101</v>
      </c>
      <c r="I6302" s="31">
        <v>270</v>
      </c>
      <c r="J6302" s="31">
        <v>22610</v>
      </c>
      <c r="K6302" s="31">
        <v>59.325299999999999</v>
      </c>
      <c r="L6302" s="31">
        <v>1512</v>
      </c>
      <c r="M6302" s="31">
        <v>896.99853600000006</v>
      </c>
      <c r="N6302" s="31">
        <v>8477</v>
      </c>
      <c r="O6302" s="31">
        <v>1521</v>
      </c>
      <c r="P6302" s="31">
        <v>6956</v>
      </c>
      <c r="Q6302" s="31">
        <v>150</v>
      </c>
      <c r="R6302" s="31">
        <v>1898</v>
      </c>
      <c r="S6302" s="31">
        <v>3426</v>
      </c>
      <c r="T6302" s="31">
        <v>7823</v>
      </c>
      <c r="U6302" s="31">
        <v>13.7788</v>
      </c>
      <c r="V6302" s="31">
        <v>-104</v>
      </c>
      <c r="W6302" s="31">
        <v>213</v>
      </c>
      <c r="X6302" s="31">
        <v>79.400000000000006</v>
      </c>
      <c r="Y6302" s="31"/>
      <c r="Z6302" s="33">
        <v>1.1941618752764263E-2</v>
      </c>
      <c r="AA6302" s="34">
        <v>0.59325300000000003</v>
      </c>
      <c r="AB6302" s="35">
        <v>1.9386876680476544</v>
      </c>
      <c r="AC6302" s="36">
        <v>1.7694939247375252E-2</v>
      </c>
      <c r="AD6302" s="34">
        <v>0.37492260061919502</v>
      </c>
      <c r="AE6302" s="35">
        <v>34.499943692307696</v>
      </c>
      <c r="AF6302" s="35">
        <v>23.919960960000001</v>
      </c>
      <c r="AG6302" s="35">
        <v>1.8050579557428872</v>
      </c>
      <c r="AH6302" s="37">
        <v>79.400000000000006</v>
      </c>
      <c r="AI6302" s="38">
        <v>0.14087301587301587</v>
      </c>
      <c r="AJ6302" s="39">
        <v>0.26749226006191951</v>
      </c>
      <c r="AK6302" s="40">
        <v>2.890195577144318</v>
      </c>
      <c r="AL6302" s="37">
        <v>13.7788</v>
      </c>
      <c r="AM6302" s="33">
        <v>-5.119668878892215E-3</v>
      </c>
      <c r="AN6302" s="34">
        <v>0.5154955</v>
      </c>
      <c r="AO6302" s="35">
        <v>2.9249978977278084</v>
      </c>
      <c r="AP6302" s="36">
        <v>4.5101814639070805E-3</v>
      </c>
      <c r="AQ6302" s="34">
        <v>0.37279782348600032</v>
      </c>
      <c r="AR6302" s="35">
        <v>28.377075680669016</v>
      </c>
      <c r="AS6302" s="35">
        <v>2090.97769724</v>
      </c>
      <c r="AT6302" s="35">
        <v>1.9175617753385201</v>
      </c>
      <c r="AU6302" s="37">
        <v>-2.7533999999999956</v>
      </c>
      <c r="AV6302" s="38">
        <v>-0.14551994491291359</v>
      </c>
      <c r="AW6302" s="39">
        <v>0.25057695246352407</v>
      </c>
      <c r="AX6302" s="40">
        <v>2.883651775634501</v>
      </c>
      <c r="AY6302" s="37">
        <v>-7.9707999999999997</v>
      </c>
      <c r="AZ6302" s="29" t="s">
        <v>139</v>
      </c>
      <c r="BA6302" s="29" t="s">
        <v>103</v>
      </c>
    </row>
    <row r="6303" spans="1:53" x14ac:dyDescent="0.25">
      <c r="A6303" s="29">
        <v>1</v>
      </c>
      <c r="B6303" s="29">
        <v>300</v>
      </c>
      <c r="C6303" s="41">
        <v>42916</v>
      </c>
      <c r="D6303" s="41">
        <v>42916</v>
      </c>
      <c r="E6303" s="42" t="s">
        <v>98</v>
      </c>
      <c r="F6303" s="29" t="s">
        <v>456</v>
      </c>
      <c r="G6303" s="29" t="s">
        <v>100</v>
      </c>
      <c r="H6303" s="30" t="s">
        <v>101</v>
      </c>
      <c r="I6303" s="31">
        <v>74</v>
      </c>
      <c r="J6303" s="31">
        <v>22602</v>
      </c>
      <c r="K6303" s="31">
        <v>53.6404</v>
      </c>
      <c r="L6303" s="31">
        <v>1346</v>
      </c>
      <c r="M6303" s="31">
        <v>721.99978399999998</v>
      </c>
      <c r="N6303" s="31">
        <v>8479</v>
      </c>
      <c r="O6303" s="31">
        <v>1667</v>
      </c>
      <c r="P6303" s="31">
        <v>6812</v>
      </c>
      <c r="Q6303" s="31">
        <v>150</v>
      </c>
      <c r="R6303" s="31">
        <v>2873</v>
      </c>
      <c r="S6303" s="31">
        <v>4647</v>
      </c>
      <c r="T6303" s="31">
        <v>8265</v>
      </c>
      <c r="U6303" s="31">
        <v>30.481999999999999</v>
      </c>
      <c r="V6303" s="31">
        <v>-104</v>
      </c>
      <c r="W6303" s="31">
        <v>572</v>
      </c>
      <c r="X6303" s="31">
        <v>-7.6726999999999999</v>
      </c>
      <c r="Y6303" s="31"/>
      <c r="Z6303" s="33">
        <v>3.2740465445535794E-3</v>
      </c>
      <c r="AA6303" s="34">
        <v>0.53640399999999999</v>
      </c>
      <c r="AB6303" s="35">
        <v>2.3587264674306332</v>
      </c>
      <c r="AC6303" s="36">
        <v>1.7690765420450526E-2</v>
      </c>
      <c r="AD6303" s="34">
        <v>0.37514379258472702</v>
      </c>
      <c r="AE6303" s="35">
        <v>27.769222461538462</v>
      </c>
      <c r="AF6303" s="35">
        <v>19.253327573333333</v>
      </c>
      <c r="AG6303" s="35">
        <v>1.6174730247128437</v>
      </c>
      <c r="AH6303" s="37">
        <v>-7.6726999999999999</v>
      </c>
      <c r="AI6303" s="38">
        <v>0.42496285289747399</v>
      </c>
      <c r="AJ6303" s="39">
        <v>0.23820900805238474</v>
      </c>
      <c r="AK6303" s="40">
        <v>2.7346642468239564</v>
      </c>
      <c r="AL6303" s="37">
        <v>30.481999999999999</v>
      </c>
      <c r="AM6303" s="33">
        <v>-3.6953082326494913E-3</v>
      </c>
      <c r="AN6303" s="34">
        <v>0.49808149999999995</v>
      </c>
      <c r="AO6303" s="35">
        <v>2.9552295503735975</v>
      </c>
      <c r="AP6303" s="36">
        <v>8.9042030942490698E-3</v>
      </c>
      <c r="AQ6303" s="34">
        <v>0.37704134166422015</v>
      </c>
      <c r="AR6303" s="35">
        <v>27.394860918695141</v>
      </c>
      <c r="AS6303" s="35">
        <v>1255.7918691333332</v>
      </c>
      <c r="AT6303" s="35">
        <v>1.7977262098606801</v>
      </c>
      <c r="AU6303" s="37">
        <v>-6.086649999999997</v>
      </c>
      <c r="AV6303" s="38">
        <v>4.7323123229988939E-3</v>
      </c>
      <c r="AW6303" s="39">
        <v>0.25319993478139313</v>
      </c>
      <c r="AX6303" s="40">
        <v>2.8673983341206188</v>
      </c>
      <c r="AY6303" s="37">
        <v>2.915</v>
      </c>
      <c r="AZ6303" s="29" t="s">
        <v>139</v>
      </c>
      <c r="BA6303" s="29" t="s">
        <v>103</v>
      </c>
    </row>
    <row r="6304" spans="1:53" x14ac:dyDescent="0.25">
      <c r="A6304" s="29">
        <v>1</v>
      </c>
      <c r="B6304" s="29">
        <v>300</v>
      </c>
      <c r="C6304" s="41">
        <v>43008</v>
      </c>
      <c r="D6304" s="41">
        <v>43008</v>
      </c>
      <c r="E6304" s="42" t="s">
        <v>98</v>
      </c>
      <c r="F6304" s="29" t="s">
        <v>456</v>
      </c>
      <c r="G6304" s="29" t="s">
        <v>100</v>
      </c>
      <c r="H6304" s="30" t="s">
        <v>101</v>
      </c>
      <c r="I6304" s="31">
        <v>-82</v>
      </c>
      <c r="J6304" s="31">
        <v>21835</v>
      </c>
      <c r="K6304" s="31">
        <v>48.020099999999999</v>
      </c>
      <c r="L6304" s="31">
        <v>1389</v>
      </c>
      <c r="M6304" s="31">
        <v>666.999189</v>
      </c>
      <c r="N6304" s="31">
        <v>8483</v>
      </c>
      <c r="O6304" s="31">
        <v>1846</v>
      </c>
      <c r="P6304" s="31">
        <v>6637</v>
      </c>
      <c r="Q6304" s="31">
        <v>550</v>
      </c>
      <c r="R6304" s="31">
        <v>2465</v>
      </c>
      <c r="S6304" s="31">
        <v>3769</v>
      </c>
      <c r="T6304" s="31">
        <v>8377</v>
      </c>
      <c r="U6304" s="31">
        <v>5.0472000000000001</v>
      </c>
      <c r="V6304" s="31">
        <v>-104</v>
      </c>
      <c r="W6304" s="31">
        <v>63</v>
      </c>
      <c r="X6304" s="31">
        <v>-21.3444</v>
      </c>
      <c r="Y6304" s="31"/>
      <c r="Z6304" s="33">
        <v>-3.7554385161438059E-3</v>
      </c>
      <c r="AA6304" s="34">
        <v>0.48020099999999999</v>
      </c>
      <c r="AB6304" s="35">
        <v>2.4876342091024641</v>
      </c>
      <c r="AC6304" s="36">
        <v>6.4835553459860903E-2</v>
      </c>
      <c r="AD6304" s="34">
        <v>0.38850469429814516</v>
      </c>
      <c r="AE6304" s="35">
        <v>25.653814961538462</v>
      </c>
      <c r="AF6304" s="35">
        <v>4.850903192727273</v>
      </c>
      <c r="AG6304" s="35">
        <v>1.5290060851926979</v>
      </c>
      <c r="AH6304" s="37">
        <v>-21.3444</v>
      </c>
      <c r="AI6304" s="38">
        <v>4.5356371490280781E-2</v>
      </c>
      <c r="AJ6304" s="39">
        <v>0.25445385848408519</v>
      </c>
      <c r="AK6304" s="40">
        <v>2.6065417213799691</v>
      </c>
      <c r="AL6304" s="37">
        <v>5.0472000000000001</v>
      </c>
      <c r="AM6304" s="33">
        <v>3.897518172268508E-3</v>
      </c>
      <c r="AN6304" s="34">
        <v>0.45899350000000005</v>
      </c>
      <c r="AO6304" s="35">
        <v>3.0659480162875434</v>
      </c>
      <c r="AP6304" s="36">
        <v>2.5084428308560777E-2</v>
      </c>
      <c r="AQ6304" s="34">
        <v>0.37997338158287502</v>
      </c>
      <c r="AR6304" s="35">
        <v>25.084507354317854</v>
      </c>
      <c r="AS6304" s="35">
        <v>341.00482793151508</v>
      </c>
      <c r="AT6304" s="35">
        <v>1.6775207287018521</v>
      </c>
      <c r="AU6304" s="37">
        <v>6.2889000000000017</v>
      </c>
      <c r="AV6304" s="38">
        <v>0.12152658240196242</v>
      </c>
      <c r="AW6304" s="39">
        <v>0.25465088698287153</v>
      </c>
      <c r="AX6304" s="40">
        <v>2.7909862113142712</v>
      </c>
      <c r="AY6304" s="37">
        <v>10.497</v>
      </c>
      <c r="AZ6304" s="29" t="s">
        <v>139</v>
      </c>
      <c r="BA6304" s="29" t="s">
        <v>103</v>
      </c>
    </row>
    <row r="6305" spans="1:53" x14ac:dyDescent="0.25">
      <c r="A6305" s="25">
        <v>0</v>
      </c>
      <c r="B6305" s="25">
        <v>301</v>
      </c>
      <c r="C6305" s="26">
        <v>41182</v>
      </c>
      <c r="D6305" s="27">
        <v>41182</v>
      </c>
      <c r="E6305" s="28" t="s">
        <v>98</v>
      </c>
      <c r="F6305" s="29" t="s">
        <v>457</v>
      </c>
      <c r="G6305" s="29" t="s">
        <v>458</v>
      </c>
      <c r="H6305" s="30" t="s">
        <v>459</v>
      </c>
      <c r="I6305" s="31">
        <v>39461</v>
      </c>
      <c r="J6305" s="31">
        <v>777699</v>
      </c>
      <c r="K6305" s="32">
        <v>33.7226</v>
      </c>
      <c r="L6305" s="31">
        <v>165263</v>
      </c>
      <c r="M6305" s="31">
        <v>55730.980437999999</v>
      </c>
      <c r="N6305" s="31">
        <v>112388</v>
      </c>
      <c r="O6305" s="31">
        <v>84479</v>
      </c>
      <c r="P6305" s="31">
        <v>27909</v>
      </c>
      <c r="Q6305" s="31">
        <v>17343</v>
      </c>
      <c r="R6305" s="31">
        <v>173275</v>
      </c>
      <c r="S6305" s="31">
        <v>187268</v>
      </c>
      <c r="T6305" s="31">
        <v>308953</v>
      </c>
      <c r="U6305" s="31">
        <v>18.9712</v>
      </c>
      <c r="V6305" s="31">
        <v>-1196</v>
      </c>
      <c r="W6305" s="31">
        <v>14389</v>
      </c>
      <c r="X6305" s="31">
        <v>-1.8665</v>
      </c>
      <c r="Y6305" s="31" t="s">
        <v>672</v>
      </c>
      <c r="Z6305" s="33">
        <v>5.0740710737701859E-2</v>
      </c>
      <c r="AA6305" s="34">
        <v>0.33722600000000003</v>
      </c>
      <c r="AB6305" s="35">
        <v>0.12519517771201066</v>
      </c>
      <c r="AC6305" s="36">
        <v>0.15431362778944371</v>
      </c>
      <c r="AD6305" s="34">
        <v>0.14451349429535076</v>
      </c>
      <c r="AE6305" s="35">
        <v>186.39123892307691</v>
      </c>
      <c r="AF6305" s="35">
        <v>12.853827005247073</v>
      </c>
      <c r="AG6305" s="35">
        <v>1.0807560236618092</v>
      </c>
      <c r="AH6305" s="37">
        <v>-1.8665</v>
      </c>
      <c r="AI6305" s="38">
        <v>8.7067280637529276E-2</v>
      </c>
      <c r="AJ6305" s="39">
        <v>0.85001009387950865</v>
      </c>
      <c r="AK6305" s="40">
        <v>2.517208119034287</v>
      </c>
      <c r="AL6305" s="37">
        <v>18.9712</v>
      </c>
      <c r="AM6305" s="33" t="s">
        <v>102</v>
      </c>
      <c r="AN6305" s="34" t="s">
        <v>102</v>
      </c>
      <c r="AO6305" s="35" t="s">
        <v>102</v>
      </c>
      <c r="AP6305" s="36" t="s">
        <v>102</v>
      </c>
      <c r="AQ6305" s="34" t="s">
        <v>102</v>
      </c>
      <c r="AR6305" s="35" t="s">
        <v>102</v>
      </c>
      <c r="AS6305" s="35" t="s">
        <v>102</v>
      </c>
      <c r="AT6305" s="35" t="s">
        <v>102</v>
      </c>
      <c r="AU6305" s="37" t="s">
        <v>102</v>
      </c>
      <c r="AV6305" s="38" t="s">
        <v>102</v>
      </c>
      <c r="AW6305" s="39" t="s">
        <v>102</v>
      </c>
      <c r="AX6305" s="40" t="s">
        <v>102</v>
      </c>
      <c r="AY6305" s="37" t="s">
        <v>102</v>
      </c>
      <c r="AZ6305" s="29" t="s">
        <v>160</v>
      </c>
      <c r="BA6305" s="29" t="s">
        <v>123</v>
      </c>
    </row>
    <row r="6306" spans="1:53" x14ac:dyDescent="0.25">
      <c r="A6306" s="29">
        <v>0</v>
      </c>
      <c r="B6306" s="29">
        <v>301</v>
      </c>
      <c r="C6306" s="41">
        <v>41274</v>
      </c>
      <c r="D6306" s="41">
        <v>41274</v>
      </c>
      <c r="E6306" s="42" t="s">
        <v>98</v>
      </c>
      <c r="F6306" s="29" t="s">
        <v>457</v>
      </c>
      <c r="G6306" s="29" t="s">
        <v>458</v>
      </c>
      <c r="H6306" s="30" t="s">
        <v>459</v>
      </c>
      <c r="I6306" s="31">
        <v>42654</v>
      </c>
      <c r="J6306" s="31">
        <v>784400</v>
      </c>
      <c r="K6306" s="31">
        <v>36.944600000000001</v>
      </c>
      <c r="L6306" s="31">
        <v>159157</v>
      </c>
      <c r="M6306" s="31">
        <v>58799.917022000001</v>
      </c>
      <c r="N6306" s="31">
        <v>119400</v>
      </c>
      <c r="O6306" s="31">
        <v>80100</v>
      </c>
      <c r="P6306" s="31">
        <v>39300</v>
      </c>
      <c r="Q6306" s="31">
        <v>18400</v>
      </c>
      <c r="R6306" s="31">
        <v>163500</v>
      </c>
      <c r="S6306" s="31">
        <v>183000</v>
      </c>
      <c r="T6306" s="31">
        <v>319900</v>
      </c>
      <c r="U6306" s="31">
        <v>16.581199999999999</v>
      </c>
      <c r="V6306" s="31">
        <v>-20</v>
      </c>
      <c r="W6306" s="31">
        <v>12970</v>
      </c>
      <c r="X6306" s="31">
        <v>-10.1083</v>
      </c>
      <c r="Y6306" s="31"/>
      <c r="Z6306" s="33">
        <v>5.4377868434472211E-2</v>
      </c>
      <c r="AA6306" s="34">
        <v>0.369446</v>
      </c>
      <c r="AB6306" s="35">
        <v>0.16709207253343528</v>
      </c>
      <c r="AC6306" s="36">
        <v>0.1541038525963149</v>
      </c>
      <c r="AD6306" s="34">
        <v>0.15221825599184088</v>
      </c>
      <c r="AE6306" s="35">
        <v>11759.9834044</v>
      </c>
      <c r="AF6306" s="35">
        <v>12.782590656956522</v>
      </c>
      <c r="AG6306" s="35">
        <v>1.1192660550458715</v>
      </c>
      <c r="AH6306" s="37">
        <v>-10.1083</v>
      </c>
      <c r="AI6306" s="38">
        <v>8.1491860238632294E-2</v>
      </c>
      <c r="AJ6306" s="39">
        <v>0.81161142274349818</v>
      </c>
      <c r="AK6306" s="40">
        <v>2.4520162550797124</v>
      </c>
      <c r="AL6306" s="37">
        <v>16.581199999999999</v>
      </c>
      <c r="AM6306" s="33" t="s">
        <v>102</v>
      </c>
      <c r="AN6306" s="34" t="s">
        <v>102</v>
      </c>
      <c r="AO6306" s="35" t="s">
        <v>102</v>
      </c>
      <c r="AP6306" s="36" t="s">
        <v>102</v>
      </c>
      <c r="AQ6306" s="34" t="s">
        <v>102</v>
      </c>
      <c r="AR6306" s="35" t="s">
        <v>102</v>
      </c>
      <c r="AS6306" s="35" t="s">
        <v>102</v>
      </c>
      <c r="AT6306" s="35" t="s">
        <v>102</v>
      </c>
      <c r="AU6306" s="37" t="s">
        <v>102</v>
      </c>
      <c r="AV6306" s="38" t="s">
        <v>102</v>
      </c>
      <c r="AW6306" s="39" t="s">
        <v>102</v>
      </c>
      <c r="AX6306" s="40" t="s">
        <v>102</v>
      </c>
      <c r="AY6306" s="37" t="s">
        <v>102</v>
      </c>
      <c r="AZ6306" s="29" t="s">
        <v>160</v>
      </c>
      <c r="BA6306" s="29" t="s">
        <v>123</v>
      </c>
    </row>
    <row r="6307" spans="1:53" x14ac:dyDescent="0.25">
      <c r="A6307" s="29">
        <v>0</v>
      </c>
      <c r="B6307" s="29">
        <v>301</v>
      </c>
      <c r="C6307" s="41">
        <v>41364</v>
      </c>
      <c r="D6307" s="41">
        <v>41364</v>
      </c>
      <c r="E6307" s="42" t="s">
        <v>98</v>
      </c>
      <c r="F6307" s="29" t="s">
        <v>457</v>
      </c>
      <c r="G6307" s="29" t="s">
        <v>458</v>
      </c>
      <c r="H6307" s="30" t="s">
        <v>459</v>
      </c>
      <c r="I6307" s="31">
        <v>38500</v>
      </c>
      <c r="J6307" s="31">
        <v>810700</v>
      </c>
      <c r="K6307" s="31">
        <v>32.860599999999998</v>
      </c>
      <c r="L6307" s="31">
        <v>162200</v>
      </c>
      <c r="M6307" s="31">
        <v>53299.893199999991</v>
      </c>
      <c r="N6307" s="31">
        <v>117400</v>
      </c>
      <c r="O6307" s="31">
        <v>85600</v>
      </c>
      <c r="P6307" s="31">
        <v>31800</v>
      </c>
      <c r="Q6307" s="31">
        <v>12600</v>
      </c>
      <c r="R6307" s="31">
        <v>169400</v>
      </c>
      <c r="S6307" s="31">
        <v>189600</v>
      </c>
      <c r="T6307" s="31">
        <v>337100</v>
      </c>
      <c r="U6307" s="31">
        <v>7.7927999999999997</v>
      </c>
      <c r="V6307" s="31">
        <v>-900</v>
      </c>
      <c r="W6307" s="31">
        <v>6400</v>
      </c>
      <c r="X6307" s="31">
        <v>-26.279399999999999</v>
      </c>
      <c r="Y6307" s="31"/>
      <c r="Z6307" s="33">
        <v>4.7489823609226593E-2</v>
      </c>
      <c r="AA6307" s="34">
        <v>0.32860599999999995</v>
      </c>
      <c r="AB6307" s="35">
        <v>0.14915602119818133</v>
      </c>
      <c r="AC6307" s="36">
        <v>0.10732538330494037</v>
      </c>
      <c r="AD6307" s="34">
        <v>0.14481312446034292</v>
      </c>
      <c r="AE6307" s="35">
        <v>236.8884142222222</v>
      </c>
      <c r="AF6307" s="35">
        <v>16.920601015873014</v>
      </c>
      <c r="AG6307" s="35">
        <v>1.1192443919716648</v>
      </c>
      <c r="AH6307" s="37">
        <v>-26.279399999999999</v>
      </c>
      <c r="AI6307" s="38">
        <v>3.9457459926017263E-2</v>
      </c>
      <c r="AJ6307" s="39">
        <v>0.80029604045886271</v>
      </c>
      <c r="AK6307" s="40">
        <v>2.4049243547908632</v>
      </c>
      <c r="AL6307" s="37">
        <v>7.7927999999999997</v>
      </c>
      <c r="AM6307" s="33" t="s">
        <v>102</v>
      </c>
      <c r="AN6307" s="34" t="s">
        <v>102</v>
      </c>
      <c r="AO6307" s="35" t="s">
        <v>102</v>
      </c>
      <c r="AP6307" s="36" t="s">
        <v>102</v>
      </c>
      <c r="AQ6307" s="34" t="s">
        <v>102</v>
      </c>
      <c r="AR6307" s="35" t="s">
        <v>102</v>
      </c>
      <c r="AS6307" s="35" t="s">
        <v>102</v>
      </c>
      <c r="AT6307" s="35" t="s">
        <v>102</v>
      </c>
      <c r="AU6307" s="37" t="s">
        <v>102</v>
      </c>
      <c r="AV6307" s="38" t="s">
        <v>102</v>
      </c>
      <c r="AW6307" s="39" t="s">
        <v>102</v>
      </c>
      <c r="AX6307" s="40" t="s">
        <v>102</v>
      </c>
      <c r="AY6307" s="37" t="s">
        <v>102</v>
      </c>
      <c r="AZ6307" s="29" t="s">
        <v>160</v>
      </c>
      <c r="BA6307" s="29" t="s">
        <v>123</v>
      </c>
    </row>
    <row r="6308" spans="1:53" x14ac:dyDescent="0.25">
      <c r="A6308" s="29">
        <v>1</v>
      </c>
      <c r="B6308" s="29">
        <v>301</v>
      </c>
      <c r="C6308" s="41">
        <v>41455</v>
      </c>
      <c r="D6308" s="41">
        <v>41455</v>
      </c>
      <c r="E6308" s="42" t="s">
        <v>98</v>
      </c>
      <c r="F6308" s="29" t="s">
        <v>457</v>
      </c>
      <c r="G6308" s="29" t="s">
        <v>458</v>
      </c>
      <c r="H6308" s="30" t="s">
        <v>459</v>
      </c>
      <c r="I6308" s="31">
        <v>33900</v>
      </c>
      <c r="J6308" s="31">
        <v>808800</v>
      </c>
      <c r="K6308" s="31">
        <v>34.167700000000004</v>
      </c>
      <c r="L6308" s="31">
        <v>147800</v>
      </c>
      <c r="M6308" s="31">
        <v>50499.860600000007</v>
      </c>
      <c r="N6308" s="31">
        <v>137500</v>
      </c>
      <c r="O6308" s="31">
        <v>57000</v>
      </c>
      <c r="P6308" s="31">
        <v>80500</v>
      </c>
      <c r="Q6308" s="31">
        <v>13900</v>
      </c>
      <c r="R6308" s="31">
        <v>166200</v>
      </c>
      <c r="S6308" s="31">
        <v>173100</v>
      </c>
      <c r="T6308" s="31">
        <v>328900</v>
      </c>
      <c r="U6308" s="31">
        <v>5.1647999999999996</v>
      </c>
      <c r="V6308" s="31">
        <v>-700</v>
      </c>
      <c r="W6308" s="31">
        <v>4300</v>
      </c>
      <c r="X6308" s="31">
        <v>-21.093800000000002</v>
      </c>
      <c r="Y6308" s="31"/>
      <c r="Z6308" s="33">
        <v>4.1913946587537089E-2</v>
      </c>
      <c r="AA6308" s="34">
        <v>0.34167700000000001</v>
      </c>
      <c r="AB6308" s="35">
        <v>0.39851595154700281</v>
      </c>
      <c r="AC6308" s="36">
        <v>0.10109090909090909</v>
      </c>
      <c r="AD6308" s="34">
        <v>0.17000494559841742</v>
      </c>
      <c r="AE6308" s="35">
        <v>288.57063200000005</v>
      </c>
      <c r="AF6308" s="35">
        <v>14.532333985611514</v>
      </c>
      <c r="AG6308" s="35">
        <v>1.0415162454873645</v>
      </c>
      <c r="AH6308" s="37">
        <v>-21.093800000000002</v>
      </c>
      <c r="AI6308" s="38">
        <v>2.9093369418132613E-2</v>
      </c>
      <c r="AJ6308" s="39">
        <v>0.73095944609297725</v>
      </c>
      <c r="AK6308" s="40">
        <v>2.4591061112800245</v>
      </c>
      <c r="AL6308" s="37">
        <v>5.1647999999999996</v>
      </c>
      <c r="AM6308" s="33">
        <v>4.8630587342234438E-2</v>
      </c>
      <c r="AN6308" s="34">
        <v>0.34423874999999998</v>
      </c>
      <c r="AO6308" s="35">
        <v>0.20998980574765752</v>
      </c>
      <c r="AP6308" s="36">
        <v>0.12920844319540203</v>
      </c>
      <c r="AQ6308" s="34">
        <v>0.15288745508648799</v>
      </c>
      <c r="AR6308" s="35">
        <v>3117.9584223863249</v>
      </c>
      <c r="AS6308" s="35">
        <v>14.272338165922031</v>
      </c>
      <c r="AT6308" s="35">
        <v>1.0901956790416776</v>
      </c>
      <c r="AU6308" s="37">
        <v>-14.837</v>
      </c>
      <c r="AV6308" s="38">
        <v>5.9277492555077867E-2</v>
      </c>
      <c r="AW6308" s="39">
        <v>0.7982192507937117</v>
      </c>
      <c r="AX6308" s="40">
        <v>2.4583137100462213</v>
      </c>
      <c r="AY6308" s="37">
        <v>12.1275</v>
      </c>
      <c r="AZ6308" s="29" t="s">
        <v>160</v>
      </c>
      <c r="BA6308" s="29" t="s">
        <v>123</v>
      </c>
    </row>
    <row r="6309" spans="1:53" x14ac:dyDescent="0.25">
      <c r="A6309" s="29">
        <v>1</v>
      </c>
      <c r="B6309" s="29">
        <v>301</v>
      </c>
      <c r="C6309" s="41">
        <v>41547</v>
      </c>
      <c r="D6309" s="41">
        <v>41547</v>
      </c>
      <c r="E6309" s="42" t="s">
        <v>98</v>
      </c>
      <c r="F6309" s="29" t="s">
        <v>457</v>
      </c>
      <c r="G6309" s="29" t="s">
        <v>458</v>
      </c>
      <c r="H6309" s="30" t="s">
        <v>459</v>
      </c>
      <c r="I6309" s="31">
        <v>37700</v>
      </c>
      <c r="J6309" s="31">
        <v>831200</v>
      </c>
      <c r="K6309" s="31">
        <v>34.255800000000001</v>
      </c>
      <c r="L6309" s="31">
        <v>162600</v>
      </c>
      <c r="M6309" s="31">
        <v>55699.930800000002</v>
      </c>
      <c r="N6309" s="31">
        <v>155400</v>
      </c>
      <c r="O6309" s="31">
        <v>98600</v>
      </c>
      <c r="P6309" s="31">
        <v>56800</v>
      </c>
      <c r="Q6309" s="31">
        <v>12600</v>
      </c>
      <c r="R6309" s="31">
        <v>163800</v>
      </c>
      <c r="S6309" s="31">
        <v>196000</v>
      </c>
      <c r="T6309" s="31">
        <v>339500</v>
      </c>
      <c r="U6309" s="31">
        <v>16.397200000000002</v>
      </c>
      <c r="V6309" s="31">
        <v>-1500</v>
      </c>
      <c r="W6309" s="31">
        <v>14300</v>
      </c>
      <c r="X6309" s="31">
        <v>0</v>
      </c>
      <c r="Y6309" s="31"/>
      <c r="Z6309" s="33">
        <v>4.5356111645813282E-2</v>
      </c>
      <c r="AA6309" s="34">
        <v>0.34255800000000003</v>
      </c>
      <c r="AB6309" s="35">
        <v>0.25493748010186035</v>
      </c>
      <c r="AC6309" s="36">
        <v>8.1081081081081086E-2</v>
      </c>
      <c r="AD6309" s="34">
        <v>0.18695861405197306</v>
      </c>
      <c r="AE6309" s="35">
        <v>148.53314879999999</v>
      </c>
      <c r="AF6309" s="35">
        <v>17.682517714285716</v>
      </c>
      <c r="AG6309" s="35">
        <v>1.1965811965811965</v>
      </c>
      <c r="AH6309" s="37" t="s">
        <v>102</v>
      </c>
      <c r="AI6309" s="38">
        <v>8.794587945879459E-2</v>
      </c>
      <c r="AJ6309" s="39">
        <v>0.78248315688161696</v>
      </c>
      <c r="AK6309" s="40">
        <v>2.4483063328424155</v>
      </c>
      <c r="AL6309" s="37">
        <v>16.397200000000002</v>
      </c>
      <c r="AM6309" s="33">
        <v>4.7284437569262289E-2</v>
      </c>
      <c r="AN6309" s="34">
        <v>0.34557174999999996</v>
      </c>
      <c r="AO6309" s="35">
        <v>0.24242538134511996</v>
      </c>
      <c r="AP6309" s="36">
        <v>0.11090030651831136</v>
      </c>
      <c r="AQ6309" s="34">
        <v>0.16349873502564355</v>
      </c>
      <c r="AR6309" s="35">
        <v>3108.4938998555554</v>
      </c>
      <c r="AS6309" s="35">
        <v>15.479510843181691</v>
      </c>
      <c r="AT6309" s="35">
        <v>1.1191519722715244</v>
      </c>
      <c r="AU6309" s="37">
        <v>-19.160499999999999</v>
      </c>
      <c r="AV6309" s="38">
        <v>5.9497142260394188E-2</v>
      </c>
      <c r="AW6309" s="39">
        <v>0.78133751654423877</v>
      </c>
      <c r="AX6309" s="40">
        <v>2.441088263498254</v>
      </c>
      <c r="AY6309" s="37">
        <v>11.484</v>
      </c>
      <c r="AZ6309" s="29" t="s">
        <v>160</v>
      </c>
      <c r="BA6309" s="29" t="s">
        <v>123</v>
      </c>
    </row>
    <row r="6310" spans="1:53" x14ac:dyDescent="0.25">
      <c r="A6310" s="29">
        <v>1</v>
      </c>
      <c r="B6310" s="29">
        <v>301</v>
      </c>
      <c r="C6310" s="41">
        <v>41639</v>
      </c>
      <c r="D6310" s="41">
        <v>41639</v>
      </c>
      <c r="E6310" s="42" t="s">
        <v>98</v>
      </c>
      <c r="F6310" s="29" t="s">
        <v>457</v>
      </c>
      <c r="G6310" s="29" t="s">
        <v>458</v>
      </c>
      <c r="H6310" s="30" t="s">
        <v>459</v>
      </c>
      <c r="I6310" s="31">
        <v>31200</v>
      </c>
      <c r="J6310" s="31">
        <v>885600</v>
      </c>
      <c r="K6310" s="31">
        <v>34.217599999999997</v>
      </c>
      <c r="L6310" s="31">
        <v>147000</v>
      </c>
      <c r="M6310" s="31">
        <v>50299.871999999996</v>
      </c>
      <c r="N6310" s="31">
        <v>182600</v>
      </c>
      <c r="O6310" s="31">
        <v>124500</v>
      </c>
      <c r="P6310" s="31">
        <v>58100</v>
      </c>
      <c r="Q6310" s="31">
        <v>17100</v>
      </c>
      <c r="R6310" s="31">
        <v>166900</v>
      </c>
      <c r="S6310" s="31">
        <v>238800</v>
      </c>
      <c r="T6310" s="31">
        <v>356000</v>
      </c>
      <c r="U6310" s="31">
        <v>17.023599999999998</v>
      </c>
      <c r="V6310" s="31">
        <v>-200</v>
      </c>
      <c r="W6310" s="31">
        <v>14800</v>
      </c>
      <c r="X6310" s="31">
        <v>-12.6737</v>
      </c>
      <c r="Y6310" s="31"/>
      <c r="Z6310" s="33">
        <v>3.5230352303523033E-2</v>
      </c>
      <c r="AA6310" s="34">
        <v>0.34217599999999998</v>
      </c>
      <c r="AB6310" s="35">
        <v>0.2887681304636322</v>
      </c>
      <c r="AC6310" s="36">
        <v>9.3647316538882808E-2</v>
      </c>
      <c r="AD6310" s="34">
        <v>0.20618789521228545</v>
      </c>
      <c r="AE6310" s="35">
        <v>1005.9974399999999</v>
      </c>
      <c r="AF6310" s="35">
        <v>11.76605192982456</v>
      </c>
      <c r="AG6310" s="35">
        <v>1.4307968843618935</v>
      </c>
      <c r="AH6310" s="37">
        <v>-12.6737</v>
      </c>
      <c r="AI6310" s="38">
        <v>0.10068027210884353</v>
      </c>
      <c r="AJ6310" s="39">
        <v>0.66395663956639561</v>
      </c>
      <c r="AK6310" s="40">
        <v>2.4876404494382021</v>
      </c>
      <c r="AL6310" s="37">
        <v>17.023599999999998</v>
      </c>
      <c r="AM6310" s="33">
        <v>4.2497558536525003E-2</v>
      </c>
      <c r="AN6310" s="34">
        <v>0.33875424999999998</v>
      </c>
      <c r="AO6310" s="35">
        <v>0.27284439582766917</v>
      </c>
      <c r="AP6310" s="36">
        <v>9.578617250395334E-2</v>
      </c>
      <c r="AQ6310" s="34">
        <v>0.1769911448307547</v>
      </c>
      <c r="AR6310" s="35">
        <v>419.99740875555551</v>
      </c>
      <c r="AS6310" s="35">
        <v>15.2253761613987</v>
      </c>
      <c r="AT6310" s="35">
        <v>1.19703467960053</v>
      </c>
      <c r="AU6310" s="37">
        <v>-20.01563333333333</v>
      </c>
      <c r="AV6310" s="38">
        <v>6.4294245227946994E-2</v>
      </c>
      <c r="AW6310" s="39">
        <v>0.74442382074996316</v>
      </c>
      <c r="AX6310" s="40">
        <v>2.4499943120878767</v>
      </c>
      <c r="AY6310" s="37">
        <v>11.5946</v>
      </c>
      <c r="AZ6310" s="29" t="s">
        <v>160</v>
      </c>
      <c r="BA6310" s="29" t="s">
        <v>123</v>
      </c>
    </row>
    <row r="6311" spans="1:53" x14ac:dyDescent="0.25">
      <c r="A6311" s="29">
        <v>1</v>
      </c>
      <c r="B6311" s="29">
        <v>301</v>
      </c>
      <c r="C6311" s="41">
        <v>41729</v>
      </c>
      <c r="D6311" s="41">
        <v>41729</v>
      </c>
      <c r="E6311" s="42" t="s">
        <v>98</v>
      </c>
      <c r="F6311" s="29" t="s">
        <v>457</v>
      </c>
      <c r="G6311" s="29" t="s">
        <v>458</v>
      </c>
      <c r="H6311" s="30" t="s">
        <v>459</v>
      </c>
      <c r="I6311" s="31">
        <v>45800</v>
      </c>
      <c r="J6311" s="31">
        <v>904700</v>
      </c>
      <c r="K6311" s="31">
        <v>36.962899999999998</v>
      </c>
      <c r="L6311" s="31">
        <v>169900</v>
      </c>
      <c r="M6311" s="31">
        <v>62799.967100000002</v>
      </c>
      <c r="N6311" s="31">
        <v>181000</v>
      </c>
      <c r="O6311" s="31">
        <v>151700</v>
      </c>
      <c r="P6311" s="31">
        <v>29300</v>
      </c>
      <c r="Q6311" s="31">
        <v>28800</v>
      </c>
      <c r="R6311" s="31">
        <v>178300</v>
      </c>
      <c r="S6311" s="31">
        <v>253300</v>
      </c>
      <c r="T6311" s="31">
        <v>375500</v>
      </c>
      <c r="U6311" s="31">
        <v>25.8096</v>
      </c>
      <c r="V6311" s="31">
        <v>-1800</v>
      </c>
      <c r="W6311" s="31">
        <v>23600</v>
      </c>
      <c r="X6311" s="31">
        <v>17.823599999999999</v>
      </c>
      <c r="Y6311" s="31"/>
      <c r="Z6311" s="33">
        <v>5.0624516414280979E-2</v>
      </c>
      <c r="AA6311" s="34">
        <v>0.36962899999999999</v>
      </c>
      <c r="AB6311" s="35">
        <v>0.11664018849462104</v>
      </c>
      <c r="AC6311" s="36">
        <v>0.1591160220994475</v>
      </c>
      <c r="AD6311" s="34">
        <v>0.20006632032718027</v>
      </c>
      <c r="AE6311" s="35">
        <v>139.55548244444444</v>
      </c>
      <c r="AF6311" s="35">
        <v>8.7222176527777773</v>
      </c>
      <c r="AG6311" s="35">
        <v>1.4206393718452046</v>
      </c>
      <c r="AH6311" s="37">
        <v>17.823599999999999</v>
      </c>
      <c r="AI6311" s="38">
        <v>0.13890523837551502</v>
      </c>
      <c r="AJ6311" s="39">
        <v>0.75118823919531341</v>
      </c>
      <c r="AK6311" s="40">
        <v>2.4093209054593876</v>
      </c>
      <c r="AL6311" s="37">
        <v>25.8096</v>
      </c>
      <c r="AM6311" s="33">
        <v>4.3281231737788597E-2</v>
      </c>
      <c r="AN6311" s="34">
        <v>0.34900999999999999</v>
      </c>
      <c r="AO6311" s="35">
        <v>0.26471543765177913</v>
      </c>
      <c r="AP6311" s="36">
        <v>0.10873383220258012</v>
      </c>
      <c r="AQ6311" s="34">
        <v>0.19080444379746406</v>
      </c>
      <c r="AR6311" s="35">
        <v>395.66417581111108</v>
      </c>
      <c r="AS6311" s="35">
        <v>13.175780320624893</v>
      </c>
      <c r="AT6311" s="35">
        <v>1.2723834245689147</v>
      </c>
      <c r="AU6311" s="37">
        <v>-5.3146333333333331</v>
      </c>
      <c r="AV6311" s="38">
        <v>8.9156189840321448E-2</v>
      </c>
      <c r="AW6311" s="39">
        <v>0.73214687043407578</v>
      </c>
      <c r="AX6311" s="40">
        <v>2.4510934497550076</v>
      </c>
      <c r="AY6311" s="37">
        <v>16.098800000000001</v>
      </c>
      <c r="AZ6311" s="29" t="s">
        <v>160</v>
      </c>
      <c r="BA6311" s="29" t="s">
        <v>123</v>
      </c>
    </row>
    <row r="6312" spans="1:53" x14ac:dyDescent="0.25">
      <c r="A6312" s="29">
        <v>1</v>
      </c>
      <c r="B6312" s="29">
        <v>301</v>
      </c>
      <c r="C6312" s="41">
        <v>41820</v>
      </c>
      <c r="D6312" s="41">
        <v>41820</v>
      </c>
      <c r="E6312" s="42" t="s">
        <v>98</v>
      </c>
      <c r="F6312" s="29" t="s">
        <v>457</v>
      </c>
      <c r="G6312" s="29" t="s">
        <v>458</v>
      </c>
      <c r="H6312" s="30" t="s">
        <v>459</v>
      </c>
      <c r="I6312" s="31">
        <v>32400</v>
      </c>
      <c r="J6312" s="31">
        <v>901600</v>
      </c>
      <c r="K6312" s="31">
        <v>35.133200000000002</v>
      </c>
      <c r="L6312" s="31">
        <v>142600</v>
      </c>
      <c r="M6312" s="31">
        <v>50099.943200000002</v>
      </c>
      <c r="N6312" s="31">
        <v>184400</v>
      </c>
      <c r="O6312" s="31">
        <v>120000</v>
      </c>
      <c r="P6312" s="31">
        <v>64400</v>
      </c>
      <c r="Q6312" s="31">
        <v>28000</v>
      </c>
      <c r="R6312" s="31">
        <v>172300</v>
      </c>
      <c r="S6312" s="31">
        <v>223800</v>
      </c>
      <c r="T6312" s="31">
        <v>366000</v>
      </c>
      <c r="U6312" s="31">
        <v>12.838800000000001</v>
      </c>
      <c r="V6312" s="31">
        <v>-1900</v>
      </c>
      <c r="W6312" s="31">
        <v>11900</v>
      </c>
      <c r="X6312" s="31">
        <v>-0.79210000000000003</v>
      </c>
      <c r="Y6312" s="31"/>
      <c r="Z6312" s="33">
        <v>3.5936113575865132E-2</v>
      </c>
      <c r="AA6312" s="34">
        <v>0.35133200000000003</v>
      </c>
      <c r="AB6312" s="35">
        <v>0.3213576497627646</v>
      </c>
      <c r="AC6312" s="36">
        <v>0.15184381778741865</v>
      </c>
      <c r="AD6312" s="34">
        <v>0.20452528837622005</v>
      </c>
      <c r="AE6312" s="35">
        <v>105.47356463157895</v>
      </c>
      <c r="AF6312" s="35">
        <v>7.157134742857143</v>
      </c>
      <c r="AG6312" s="35">
        <v>1.2988972721996517</v>
      </c>
      <c r="AH6312" s="37">
        <v>-0.79210000000000003</v>
      </c>
      <c r="AI6312" s="38">
        <v>8.3450210378681625E-2</v>
      </c>
      <c r="AJ6312" s="39">
        <v>0.63265306122448983</v>
      </c>
      <c r="AK6312" s="40">
        <v>2.4633879781420767</v>
      </c>
      <c r="AL6312" s="37">
        <v>12.838800000000001</v>
      </c>
      <c r="AM6312" s="33">
        <v>4.1786773484870601E-2</v>
      </c>
      <c r="AN6312" s="34">
        <v>0.35142374999999998</v>
      </c>
      <c r="AO6312" s="35">
        <v>0.24542586220571955</v>
      </c>
      <c r="AP6312" s="36">
        <v>0.1214220593767075</v>
      </c>
      <c r="AQ6312" s="34">
        <v>0.19943452949191473</v>
      </c>
      <c r="AR6312" s="35">
        <v>349.88990896900577</v>
      </c>
      <c r="AS6312" s="35">
        <v>11.331980509936299</v>
      </c>
      <c r="AT6312" s="35">
        <v>1.3367286812469865</v>
      </c>
      <c r="AU6312" s="37">
        <v>1.4525999999999997</v>
      </c>
      <c r="AV6312" s="38">
        <v>0.10274540008045868</v>
      </c>
      <c r="AW6312" s="39">
        <v>0.70757027421695395</v>
      </c>
      <c r="AX6312" s="40">
        <v>2.4521639164705205</v>
      </c>
      <c r="AY6312" s="37">
        <v>18.017300000000002</v>
      </c>
      <c r="AZ6312" s="29" t="s">
        <v>160</v>
      </c>
      <c r="BA6312" s="29" t="s">
        <v>123</v>
      </c>
    </row>
    <row r="6313" spans="1:53" x14ac:dyDescent="0.25">
      <c r="A6313" s="29">
        <v>1</v>
      </c>
      <c r="B6313" s="29">
        <v>301</v>
      </c>
      <c r="C6313" s="41">
        <v>41912</v>
      </c>
      <c r="D6313" s="41">
        <v>41912</v>
      </c>
      <c r="E6313" s="42" t="s">
        <v>98</v>
      </c>
      <c r="F6313" s="29" t="s">
        <v>457</v>
      </c>
      <c r="G6313" s="29" t="s">
        <v>458</v>
      </c>
      <c r="H6313" s="30" t="s">
        <v>459</v>
      </c>
      <c r="I6313" s="31">
        <v>24700</v>
      </c>
      <c r="J6313" s="31">
        <v>923400</v>
      </c>
      <c r="K6313" s="31">
        <v>33.061700000000002</v>
      </c>
      <c r="L6313" s="31">
        <v>147300</v>
      </c>
      <c r="M6313" s="31">
        <v>48699.884100000003</v>
      </c>
      <c r="N6313" s="31">
        <v>188500</v>
      </c>
      <c r="O6313" s="31">
        <v>116700</v>
      </c>
      <c r="P6313" s="31">
        <v>71800</v>
      </c>
      <c r="Q6313" s="31">
        <v>27600</v>
      </c>
      <c r="R6313" s="31">
        <v>183800</v>
      </c>
      <c r="S6313" s="31">
        <v>232900</v>
      </c>
      <c r="T6313" s="31">
        <v>365900</v>
      </c>
      <c r="U6313" s="31">
        <v>-5.1372</v>
      </c>
      <c r="V6313" s="31">
        <v>-2100</v>
      </c>
      <c r="W6313" s="31">
        <v>-4700</v>
      </c>
      <c r="X6313" s="31">
        <v>-12.4101</v>
      </c>
      <c r="Y6313" s="31"/>
      <c r="Z6313" s="33">
        <v>2.6748971193415638E-2</v>
      </c>
      <c r="AA6313" s="34">
        <v>0.33061699999999999</v>
      </c>
      <c r="AB6313" s="35">
        <v>0.36858403940226214</v>
      </c>
      <c r="AC6313" s="36">
        <v>0.14641909814323609</v>
      </c>
      <c r="AD6313" s="34">
        <v>0.20413688542343514</v>
      </c>
      <c r="AE6313" s="35">
        <v>92.761684000000002</v>
      </c>
      <c r="AF6313" s="35">
        <v>7.0579542173913046</v>
      </c>
      <c r="AG6313" s="35">
        <v>1.2671381936887922</v>
      </c>
      <c r="AH6313" s="37">
        <v>-12.4101</v>
      </c>
      <c r="AI6313" s="38">
        <v>-3.1907671418873046E-2</v>
      </c>
      <c r="AJ6313" s="39">
        <v>0.63807667316439243</v>
      </c>
      <c r="AK6313" s="40">
        <v>2.5236403388904072</v>
      </c>
      <c r="AL6313" s="37">
        <v>-5.1372</v>
      </c>
      <c r="AM6313" s="33">
        <v>3.7134988371771191E-2</v>
      </c>
      <c r="AN6313" s="34">
        <v>0.34843849999999998</v>
      </c>
      <c r="AO6313" s="35">
        <v>0.27383750203082002</v>
      </c>
      <c r="AP6313" s="36">
        <v>0.13775656364224625</v>
      </c>
      <c r="AQ6313" s="34">
        <v>0.20372909733478023</v>
      </c>
      <c r="AR6313" s="35">
        <v>335.9470427690058</v>
      </c>
      <c r="AS6313" s="35">
        <v>8.6758396357126948</v>
      </c>
      <c r="AT6313" s="35">
        <v>1.3543679305238854</v>
      </c>
      <c r="AU6313" s="37">
        <v>-2.0130750000000002</v>
      </c>
      <c r="AV6313" s="38">
        <v>7.2782012361041787E-2</v>
      </c>
      <c r="AW6313" s="39">
        <v>0.67146865328764782</v>
      </c>
      <c r="AX6313" s="40">
        <v>2.4709974179825185</v>
      </c>
      <c r="AY6313" s="37">
        <v>12.633699999999999</v>
      </c>
      <c r="AZ6313" s="29" t="s">
        <v>160</v>
      </c>
      <c r="BA6313" s="29" t="s">
        <v>123</v>
      </c>
    </row>
    <row r="6314" spans="1:53" x14ac:dyDescent="0.25">
      <c r="A6314" s="29">
        <v>1</v>
      </c>
      <c r="B6314" s="29">
        <v>301</v>
      </c>
      <c r="C6314" s="41">
        <v>42004</v>
      </c>
      <c r="D6314" s="41">
        <v>42004</v>
      </c>
      <c r="E6314" s="42" t="s">
        <v>98</v>
      </c>
      <c r="F6314" s="29" t="s">
        <v>457</v>
      </c>
      <c r="G6314" s="29" t="s">
        <v>458</v>
      </c>
      <c r="H6314" s="30" t="s">
        <v>459</v>
      </c>
      <c r="I6314" s="31">
        <v>17500</v>
      </c>
      <c r="J6314" s="31">
        <v>986400</v>
      </c>
      <c r="K6314" s="31">
        <v>32.108800000000002</v>
      </c>
      <c r="L6314" s="31">
        <v>147000</v>
      </c>
      <c r="M6314" s="31">
        <v>47199.936000000009</v>
      </c>
      <c r="N6314" s="31">
        <v>231600</v>
      </c>
      <c r="O6314" s="31">
        <v>142300</v>
      </c>
      <c r="P6314" s="31">
        <v>89300</v>
      </c>
      <c r="Q6314" s="31">
        <v>26500</v>
      </c>
      <c r="R6314" s="31">
        <v>179000</v>
      </c>
      <c r="S6314" s="31">
        <v>254800</v>
      </c>
      <c r="T6314" s="31">
        <v>381200</v>
      </c>
      <c r="U6314" s="31">
        <v>-9.4228000000000005</v>
      </c>
      <c r="V6314" s="31">
        <v>-1800</v>
      </c>
      <c r="W6314" s="31">
        <v>-8900</v>
      </c>
      <c r="X6314" s="31">
        <v>-6.1631</v>
      </c>
      <c r="Y6314" s="31"/>
      <c r="Z6314" s="33">
        <v>1.7741281427412815E-2</v>
      </c>
      <c r="AA6314" s="34">
        <v>0.32108800000000004</v>
      </c>
      <c r="AB6314" s="35">
        <v>0.4729879294751585</v>
      </c>
      <c r="AC6314" s="36">
        <v>0.11442141623488773</v>
      </c>
      <c r="AD6314" s="34">
        <v>0.23479318734793186</v>
      </c>
      <c r="AE6314" s="35">
        <v>104.88874666666669</v>
      </c>
      <c r="AF6314" s="35">
        <v>7.124518641509435</v>
      </c>
      <c r="AG6314" s="35">
        <v>1.4234636871508379</v>
      </c>
      <c r="AH6314" s="37">
        <v>-6.1631</v>
      </c>
      <c r="AI6314" s="38">
        <v>-6.0544217687074832E-2</v>
      </c>
      <c r="AJ6314" s="39">
        <v>0.59610705596107061</v>
      </c>
      <c r="AK6314" s="40">
        <v>2.5876180482686255</v>
      </c>
      <c r="AL6314" s="37">
        <v>-9.4228000000000005</v>
      </c>
      <c r="AM6314" s="33">
        <v>3.2762720652743639E-2</v>
      </c>
      <c r="AN6314" s="34">
        <v>0.34316649999999999</v>
      </c>
      <c r="AO6314" s="35">
        <v>0.31989245178370157</v>
      </c>
      <c r="AP6314" s="36">
        <v>0.1429500885662475</v>
      </c>
      <c r="AQ6314" s="34">
        <v>0.21088042036869184</v>
      </c>
      <c r="AR6314" s="35">
        <v>110.66986943567252</v>
      </c>
      <c r="AS6314" s="35">
        <v>7.5154563136339156</v>
      </c>
      <c r="AT6314" s="35">
        <v>1.3525346312211215</v>
      </c>
      <c r="AU6314" s="37">
        <v>-0.38542500000000057</v>
      </c>
      <c r="AV6314" s="38">
        <v>3.2475889912062197E-2</v>
      </c>
      <c r="AW6314" s="39">
        <v>0.65450625738631651</v>
      </c>
      <c r="AX6314" s="40">
        <v>2.4959918176901241</v>
      </c>
      <c r="AY6314" s="37">
        <v>6.0221</v>
      </c>
      <c r="AZ6314" s="29" t="s">
        <v>160</v>
      </c>
      <c r="BA6314" s="29" t="s">
        <v>123</v>
      </c>
    </row>
    <row r="6315" spans="1:53" x14ac:dyDescent="0.25">
      <c r="A6315" s="29">
        <v>1</v>
      </c>
      <c r="B6315" s="29">
        <v>301</v>
      </c>
      <c r="C6315" s="41">
        <v>42094</v>
      </c>
      <c r="D6315" s="41">
        <v>42094</v>
      </c>
      <c r="E6315" s="42" t="s">
        <v>98</v>
      </c>
      <c r="F6315" s="29" t="s">
        <v>457</v>
      </c>
      <c r="G6315" s="29" t="s">
        <v>458</v>
      </c>
      <c r="H6315" s="30" t="s">
        <v>459</v>
      </c>
      <c r="I6315" s="31">
        <v>9000</v>
      </c>
      <c r="J6315" s="31">
        <v>1000400</v>
      </c>
      <c r="K6315" s="31">
        <v>34.644300000000001</v>
      </c>
      <c r="L6315" s="31">
        <v>119500</v>
      </c>
      <c r="M6315" s="31">
        <v>41399.938500000004</v>
      </c>
      <c r="N6315" s="31">
        <v>268900</v>
      </c>
      <c r="O6315" s="31">
        <v>168000</v>
      </c>
      <c r="P6315" s="31">
        <v>100900</v>
      </c>
      <c r="Q6315" s="31">
        <v>18700</v>
      </c>
      <c r="R6315" s="31">
        <v>161100</v>
      </c>
      <c r="S6315" s="31">
        <v>277800</v>
      </c>
      <c r="T6315" s="31">
        <v>361600</v>
      </c>
      <c r="U6315" s="31">
        <v>-38.125999999999998</v>
      </c>
      <c r="V6315" s="31">
        <v>-1800</v>
      </c>
      <c r="W6315" s="31">
        <v>-35500</v>
      </c>
      <c r="X6315" s="31">
        <v>-34.076500000000003</v>
      </c>
      <c r="Y6315" s="31"/>
      <c r="Z6315" s="33">
        <v>8.9964014394242307E-3</v>
      </c>
      <c r="AA6315" s="34">
        <v>0.346443</v>
      </c>
      <c r="AB6315" s="35">
        <v>0.60930042202840462</v>
      </c>
      <c r="AC6315" s="36">
        <v>6.9542580885087399E-2</v>
      </c>
      <c r="AD6315" s="34">
        <v>0.26879248300679726</v>
      </c>
      <c r="AE6315" s="35">
        <v>91.999863333333337</v>
      </c>
      <c r="AF6315" s="35">
        <v>8.8556018181818192</v>
      </c>
      <c r="AG6315" s="35">
        <v>1.7243947858472999</v>
      </c>
      <c r="AH6315" s="37">
        <v>-34.076500000000003</v>
      </c>
      <c r="AI6315" s="38">
        <v>-0.29707112970711297</v>
      </c>
      <c r="AJ6315" s="39">
        <v>0.47780887644942022</v>
      </c>
      <c r="AK6315" s="40">
        <v>2.7665929203539825</v>
      </c>
      <c r="AL6315" s="37">
        <v>-38.125999999999998</v>
      </c>
      <c r="AM6315" s="33">
        <v>2.2355691909029453E-2</v>
      </c>
      <c r="AN6315" s="34">
        <v>0.33737</v>
      </c>
      <c r="AO6315" s="35">
        <v>0.44305751016714745</v>
      </c>
      <c r="AP6315" s="36">
        <v>0.12055672826265747</v>
      </c>
      <c r="AQ6315" s="34">
        <v>0.22806196103859608</v>
      </c>
      <c r="AR6315" s="35">
        <v>98.780964657894742</v>
      </c>
      <c r="AS6315" s="35">
        <v>7.5488023549849252</v>
      </c>
      <c r="AT6315" s="35">
        <v>1.4284734847216454</v>
      </c>
      <c r="AU6315" s="37">
        <v>-13.36045</v>
      </c>
      <c r="AV6315" s="38">
        <v>-7.6518202108594807E-2</v>
      </c>
      <c r="AW6315" s="39">
        <v>0.58616141669984334</v>
      </c>
      <c r="AX6315" s="40">
        <v>2.5853098214137731</v>
      </c>
      <c r="AY6315" s="37">
        <v>-9.9618000000000002</v>
      </c>
      <c r="AZ6315" s="29" t="s">
        <v>160</v>
      </c>
      <c r="BA6315" s="29" t="s">
        <v>123</v>
      </c>
    </row>
    <row r="6316" spans="1:53" x14ac:dyDescent="0.25">
      <c r="A6316" s="29">
        <v>1</v>
      </c>
      <c r="B6316" s="29">
        <v>301</v>
      </c>
      <c r="C6316" s="41">
        <v>42185</v>
      </c>
      <c r="D6316" s="41">
        <v>42185</v>
      </c>
      <c r="E6316" s="42" t="s">
        <v>98</v>
      </c>
      <c r="F6316" s="29" t="s">
        <v>457</v>
      </c>
      <c r="G6316" s="29" t="s">
        <v>458</v>
      </c>
      <c r="H6316" s="30" t="s">
        <v>459</v>
      </c>
      <c r="I6316" s="31">
        <v>21200</v>
      </c>
      <c r="J6316" s="31">
        <v>949900</v>
      </c>
      <c r="K6316" s="31">
        <v>32.931699999999999</v>
      </c>
      <c r="L6316" s="31">
        <v>124500</v>
      </c>
      <c r="M6316" s="31">
        <v>40999.966500000002</v>
      </c>
      <c r="N6316" s="31">
        <v>255700</v>
      </c>
      <c r="O6316" s="31">
        <v>162300</v>
      </c>
      <c r="P6316" s="31">
        <v>93400</v>
      </c>
      <c r="Q6316" s="31">
        <v>10600</v>
      </c>
      <c r="R6316" s="31">
        <v>136900</v>
      </c>
      <c r="S6316" s="31">
        <v>267000</v>
      </c>
      <c r="T6316" s="31">
        <v>353800</v>
      </c>
      <c r="U6316" s="31">
        <v>11.182399999999999</v>
      </c>
      <c r="V6316" s="31">
        <v>-2000</v>
      </c>
      <c r="W6316" s="31">
        <v>10000</v>
      </c>
      <c r="X6316" s="31">
        <v>-18.163699999999999</v>
      </c>
      <c r="Y6316" s="31"/>
      <c r="Z6316" s="33">
        <v>2.231813875144752E-2</v>
      </c>
      <c r="AA6316" s="34">
        <v>0.32931699999999997</v>
      </c>
      <c r="AB6316" s="35">
        <v>0.56951266045546645</v>
      </c>
      <c r="AC6316" s="36">
        <v>4.1454829878764178E-2</v>
      </c>
      <c r="AD6316" s="34">
        <v>0.26918623012948734</v>
      </c>
      <c r="AE6316" s="35">
        <v>81.999932999999999</v>
      </c>
      <c r="AF6316" s="35">
        <v>15.471685471698114</v>
      </c>
      <c r="AG6316" s="35">
        <v>1.9503287070854638</v>
      </c>
      <c r="AH6316" s="37">
        <v>-18.163699999999999</v>
      </c>
      <c r="AI6316" s="38">
        <v>8.0321285140562249E-2</v>
      </c>
      <c r="AJ6316" s="39">
        <v>0.52426571218022955</v>
      </c>
      <c r="AK6316" s="40">
        <v>2.6848501978518939</v>
      </c>
      <c r="AL6316" s="37">
        <v>11.182399999999999</v>
      </c>
      <c r="AM6316" s="33">
        <v>1.8951198202925051E-2</v>
      </c>
      <c r="AN6316" s="34">
        <v>0.33186625000000003</v>
      </c>
      <c r="AO6316" s="35">
        <v>0.50509626284032294</v>
      </c>
      <c r="AP6316" s="36">
        <v>9.2959481285493861E-2</v>
      </c>
      <c r="AQ6316" s="34">
        <v>0.24422719647691288</v>
      </c>
      <c r="AR6316" s="35">
        <v>92.912556750000007</v>
      </c>
      <c r="AS6316" s="35">
        <v>9.6274400371951678</v>
      </c>
      <c r="AT6316" s="35">
        <v>1.5913313434430985</v>
      </c>
      <c r="AU6316" s="37">
        <v>-17.70335</v>
      </c>
      <c r="AV6316" s="38">
        <v>-7.7300433418124648E-2</v>
      </c>
      <c r="AW6316" s="39">
        <v>0.55906457943877819</v>
      </c>
      <c r="AX6316" s="40">
        <v>2.6406753763412274</v>
      </c>
      <c r="AY6316" s="37">
        <v>-10.3759</v>
      </c>
      <c r="AZ6316" s="29" t="s">
        <v>160</v>
      </c>
      <c r="BA6316" s="29" t="s">
        <v>123</v>
      </c>
    </row>
    <row r="6317" spans="1:53" x14ac:dyDescent="0.25">
      <c r="A6317" s="29">
        <v>1</v>
      </c>
      <c r="B6317" s="29">
        <v>301</v>
      </c>
      <c r="C6317" s="41">
        <v>42277</v>
      </c>
      <c r="D6317" s="41">
        <v>42277</v>
      </c>
      <c r="E6317" s="42" t="s">
        <v>98</v>
      </c>
      <c r="F6317" s="29" t="s">
        <v>457</v>
      </c>
      <c r="G6317" s="29" t="s">
        <v>458</v>
      </c>
      <c r="H6317" s="30" t="s">
        <v>459</v>
      </c>
      <c r="I6317" s="31">
        <v>5800</v>
      </c>
      <c r="J6317" s="31">
        <v>984200</v>
      </c>
      <c r="K6317" s="31">
        <v>30.303000000000001</v>
      </c>
      <c r="L6317" s="31">
        <v>112200</v>
      </c>
      <c r="M6317" s="31">
        <v>33999.966</v>
      </c>
      <c r="N6317" s="31">
        <v>278400</v>
      </c>
      <c r="O6317" s="31">
        <v>175800</v>
      </c>
      <c r="P6317" s="31">
        <v>102600</v>
      </c>
      <c r="Q6317" s="31">
        <v>14200</v>
      </c>
      <c r="R6317" s="31">
        <v>138800</v>
      </c>
      <c r="S6317" s="31">
        <v>266100</v>
      </c>
      <c r="T6317" s="31">
        <v>357600</v>
      </c>
      <c r="U6317" s="31">
        <v>-3.1484000000000001</v>
      </c>
      <c r="V6317" s="31">
        <v>-1900</v>
      </c>
      <c r="W6317" s="31">
        <v>-2800</v>
      </c>
      <c r="X6317" s="31">
        <v>-30.184899999999999</v>
      </c>
      <c r="Y6317" s="31"/>
      <c r="Z6317" s="33">
        <v>5.893111156269051E-3</v>
      </c>
      <c r="AA6317" s="34">
        <v>0.30303000000000002</v>
      </c>
      <c r="AB6317" s="35">
        <v>0.75441251911840146</v>
      </c>
      <c r="AC6317" s="36">
        <v>5.1005747126436782E-2</v>
      </c>
      <c r="AD6317" s="34">
        <v>0.28286933550091442</v>
      </c>
      <c r="AE6317" s="35">
        <v>71.578875789473685</v>
      </c>
      <c r="AF6317" s="35">
        <v>9.5774552112676066</v>
      </c>
      <c r="AG6317" s="35">
        <v>1.9171469740634006</v>
      </c>
      <c r="AH6317" s="37">
        <v>-30.184899999999999</v>
      </c>
      <c r="AI6317" s="38">
        <v>-2.4955436720142603E-2</v>
      </c>
      <c r="AJ6317" s="39">
        <v>0.45600487705750864</v>
      </c>
      <c r="AK6317" s="40">
        <v>2.7522371364653244</v>
      </c>
      <c r="AL6317" s="37">
        <v>-3.1484000000000001</v>
      </c>
      <c r="AM6317" s="33">
        <v>1.3737233193638404E-2</v>
      </c>
      <c r="AN6317" s="34">
        <v>0.32496950000000002</v>
      </c>
      <c r="AO6317" s="35">
        <v>0.60155338276935777</v>
      </c>
      <c r="AP6317" s="36">
        <v>6.9106143531294018E-2</v>
      </c>
      <c r="AQ6317" s="34">
        <v>0.26391030899628271</v>
      </c>
      <c r="AR6317" s="35">
        <v>87.616854697368424</v>
      </c>
      <c r="AS6317" s="35">
        <v>10.257315285664243</v>
      </c>
      <c r="AT6317" s="35">
        <v>1.7538335385367505</v>
      </c>
      <c r="AU6317" s="37">
        <v>-22.14705</v>
      </c>
      <c r="AV6317" s="38">
        <v>-7.5562374743442046E-2</v>
      </c>
      <c r="AW6317" s="39">
        <v>0.51354663041205717</v>
      </c>
      <c r="AX6317" s="40">
        <v>2.6978245757349564</v>
      </c>
      <c r="AY6317" s="37">
        <v>-9.8787000000000003</v>
      </c>
      <c r="AZ6317" s="29" t="s">
        <v>160</v>
      </c>
      <c r="BA6317" s="29" t="s">
        <v>123</v>
      </c>
    </row>
    <row r="6318" spans="1:53" x14ac:dyDescent="0.25">
      <c r="A6318" s="29">
        <v>1</v>
      </c>
      <c r="B6318" s="29">
        <v>301</v>
      </c>
      <c r="C6318" s="41">
        <v>42369</v>
      </c>
      <c r="D6318" s="41">
        <v>42369</v>
      </c>
      <c r="E6318" s="42" t="s">
        <v>98</v>
      </c>
      <c r="F6318" s="29" t="s">
        <v>457</v>
      </c>
      <c r="G6318" s="29" t="s">
        <v>458</v>
      </c>
      <c r="H6318" s="30" t="s">
        <v>459</v>
      </c>
      <c r="I6318" s="31">
        <v>9500</v>
      </c>
      <c r="J6318" s="31">
        <v>966700</v>
      </c>
      <c r="K6318" s="31">
        <v>29.303999999999998</v>
      </c>
      <c r="L6318" s="31">
        <v>109200</v>
      </c>
      <c r="M6318" s="31">
        <v>31999.967999999997</v>
      </c>
      <c r="N6318" s="31">
        <v>284500</v>
      </c>
      <c r="O6318" s="31">
        <v>162500</v>
      </c>
      <c r="P6318" s="31">
        <v>122000</v>
      </c>
      <c r="Q6318" s="31">
        <v>20500</v>
      </c>
      <c r="R6318" s="31">
        <v>135300</v>
      </c>
      <c r="S6318" s="31">
        <v>248000</v>
      </c>
      <c r="T6318" s="31">
        <v>355000</v>
      </c>
      <c r="U6318" s="31">
        <v>-10.215999999999999</v>
      </c>
      <c r="V6318" s="31">
        <v>0</v>
      </c>
      <c r="W6318" s="31">
        <v>-9200</v>
      </c>
      <c r="X6318" s="31">
        <v>-32.914099999999998</v>
      </c>
      <c r="Y6318" s="31"/>
      <c r="Z6318" s="33">
        <v>9.8272473362987483E-3</v>
      </c>
      <c r="AA6318" s="34">
        <v>0.29303999999999997</v>
      </c>
      <c r="AB6318" s="35">
        <v>0.95312595312595316</v>
      </c>
      <c r="AC6318" s="36">
        <v>7.2056239015817217E-2</v>
      </c>
      <c r="AD6318" s="34">
        <v>0.29430019654494671</v>
      </c>
      <c r="AE6318" s="35" t="s">
        <v>102</v>
      </c>
      <c r="AF6318" s="35">
        <v>6.2438961951219509</v>
      </c>
      <c r="AG6318" s="35">
        <v>1.8329637841832964</v>
      </c>
      <c r="AH6318" s="37">
        <v>-32.914099999999998</v>
      </c>
      <c r="AI6318" s="38">
        <v>-8.4249084249084255E-2</v>
      </c>
      <c r="AJ6318" s="39">
        <v>0.45184648805213612</v>
      </c>
      <c r="AK6318" s="40">
        <v>2.7230985915492956</v>
      </c>
      <c r="AL6318" s="37">
        <v>-10.215999999999999</v>
      </c>
      <c r="AM6318" s="33">
        <v>1.1758724670859888E-2</v>
      </c>
      <c r="AN6318" s="34">
        <v>0.3179575</v>
      </c>
      <c r="AO6318" s="35">
        <v>0.72158788868205648</v>
      </c>
      <c r="AP6318" s="36">
        <v>5.8514849226526389E-2</v>
      </c>
      <c r="AQ6318" s="34">
        <v>0.27878706129553643</v>
      </c>
      <c r="AR6318" s="35">
        <v>81.859557374269002</v>
      </c>
      <c r="AS6318" s="35">
        <v>10.037159674067372</v>
      </c>
      <c r="AT6318" s="35">
        <v>1.8562085627948652</v>
      </c>
      <c r="AU6318" s="37">
        <v>-28.834800000000001</v>
      </c>
      <c r="AV6318" s="38">
        <v>-8.1488591383944403E-2</v>
      </c>
      <c r="AW6318" s="39">
        <v>0.47748148843482363</v>
      </c>
      <c r="AX6318" s="40">
        <v>2.7316947115551242</v>
      </c>
      <c r="AY6318" s="37">
        <v>-10.076999999999998</v>
      </c>
      <c r="AZ6318" s="29" t="s">
        <v>160</v>
      </c>
      <c r="BA6318" s="29" t="s">
        <v>123</v>
      </c>
    </row>
    <row r="6319" spans="1:53" x14ac:dyDescent="0.25">
      <c r="A6319" s="29">
        <v>1</v>
      </c>
      <c r="B6319" s="29">
        <v>301</v>
      </c>
      <c r="C6319" s="41">
        <v>42460</v>
      </c>
      <c r="D6319" s="41">
        <v>42460</v>
      </c>
      <c r="E6319" s="42" t="s">
        <v>98</v>
      </c>
      <c r="F6319" s="29" t="s">
        <v>457</v>
      </c>
      <c r="G6319" s="29" t="s">
        <v>458</v>
      </c>
      <c r="H6319" s="30" t="s">
        <v>459</v>
      </c>
      <c r="I6319" s="31">
        <v>654</v>
      </c>
      <c r="J6319" s="31">
        <v>112802</v>
      </c>
      <c r="K6319" s="31">
        <v>31.8627</v>
      </c>
      <c r="L6319" s="31">
        <v>10087</v>
      </c>
      <c r="M6319" s="31">
        <v>3213.9905490000001</v>
      </c>
      <c r="N6319" s="31">
        <v>33006</v>
      </c>
      <c r="O6319" s="31">
        <v>17832</v>
      </c>
      <c r="P6319" s="31">
        <v>15174</v>
      </c>
      <c r="Q6319" s="31">
        <v>2796</v>
      </c>
      <c r="R6319" s="31">
        <v>15499</v>
      </c>
      <c r="S6319" s="31">
        <v>27700</v>
      </c>
      <c r="T6319" s="31">
        <v>42198</v>
      </c>
      <c r="U6319" s="31">
        <v>5.7392000000000003</v>
      </c>
      <c r="V6319" s="31">
        <v>-255</v>
      </c>
      <c r="W6319" s="31">
        <v>607</v>
      </c>
      <c r="X6319" s="31">
        <v>-39.902799999999999</v>
      </c>
      <c r="Y6319" s="31"/>
      <c r="Z6319" s="33">
        <v>5.7977695430932079E-3</v>
      </c>
      <c r="AA6319" s="34">
        <v>0.31862699999999999</v>
      </c>
      <c r="AB6319" s="35">
        <v>1.1803083867749109</v>
      </c>
      <c r="AC6319" s="36">
        <v>8.4711870568987463E-2</v>
      </c>
      <c r="AD6319" s="34">
        <v>0.29260119501427279</v>
      </c>
      <c r="AE6319" s="35">
        <v>50.415538023529415</v>
      </c>
      <c r="AF6319" s="35">
        <v>4.5979836180257516</v>
      </c>
      <c r="AG6319" s="35">
        <v>1.7872120781985934</v>
      </c>
      <c r="AH6319" s="37">
        <v>-39.902799999999999</v>
      </c>
      <c r="AI6319" s="38">
        <v>6.0176464756617427E-2</v>
      </c>
      <c r="AJ6319" s="39">
        <v>0.35768869346288185</v>
      </c>
      <c r="AK6319" s="40">
        <v>2.6731598653964643</v>
      </c>
      <c r="AL6319" s="37">
        <v>5.7392000000000003</v>
      </c>
      <c r="AM6319" s="33">
        <v>1.0959066696777132E-2</v>
      </c>
      <c r="AN6319" s="34">
        <v>0.31100349999999999</v>
      </c>
      <c r="AO6319" s="35">
        <v>0.86433987986868299</v>
      </c>
      <c r="AP6319" s="36">
        <v>6.2307171647501415E-2</v>
      </c>
      <c r="AQ6319" s="34">
        <v>0.28473923929740536</v>
      </c>
      <c r="AR6319" s="35">
        <v>67.998115604334359</v>
      </c>
      <c r="AS6319" s="35">
        <v>8.9727551240283567</v>
      </c>
      <c r="AT6319" s="35">
        <v>1.8719128858826886</v>
      </c>
      <c r="AU6319" s="37">
        <v>-30.291374999999999</v>
      </c>
      <c r="AV6319" s="38">
        <v>7.8233072319882045E-3</v>
      </c>
      <c r="AW6319" s="39">
        <v>0.44745144268818904</v>
      </c>
      <c r="AX6319" s="40">
        <v>2.7083364478157446</v>
      </c>
      <c r="AY6319" s="37">
        <v>0.88929999999999998</v>
      </c>
      <c r="AZ6319" s="29" t="s">
        <v>161</v>
      </c>
      <c r="BA6319" s="29" t="s">
        <v>123</v>
      </c>
    </row>
    <row r="6320" spans="1:53" x14ac:dyDescent="0.25">
      <c r="A6320" s="29">
        <v>1</v>
      </c>
      <c r="B6320" s="29">
        <v>301</v>
      </c>
      <c r="C6320" s="41">
        <v>42551</v>
      </c>
      <c r="D6320" s="41">
        <v>42551</v>
      </c>
      <c r="E6320" s="42" t="s">
        <v>98</v>
      </c>
      <c r="F6320" s="29" t="s">
        <v>457</v>
      </c>
      <c r="G6320" s="29" t="s">
        <v>458</v>
      </c>
      <c r="H6320" s="30" t="s">
        <v>459</v>
      </c>
      <c r="I6320" s="31">
        <v>322</v>
      </c>
      <c r="J6320" s="31">
        <v>111037</v>
      </c>
      <c r="K6320" s="31">
        <v>28.416799999999999</v>
      </c>
      <c r="L6320" s="31">
        <v>10814</v>
      </c>
      <c r="M6320" s="31">
        <v>3072.9927519999997</v>
      </c>
      <c r="N6320" s="31">
        <v>33176</v>
      </c>
      <c r="O6320" s="31">
        <v>15981</v>
      </c>
      <c r="P6320" s="31">
        <v>17195</v>
      </c>
      <c r="Q6320" s="31">
        <v>3307</v>
      </c>
      <c r="R6320" s="31">
        <v>15349</v>
      </c>
      <c r="S6320" s="31">
        <v>26007</v>
      </c>
      <c r="T6320" s="31">
        <v>40239</v>
      </c>
      <c r="U6320" s="31">
        <v>-2.9304000000000001</v>
      </c>
      <c r="V6320" s="31">
        <v>-258</v>
      </c>
      <c r="W6320" s="31">
        <v>-307</v>
      </c>
      <c r="X6320" s="31">
        <v>-42.073599999999999</v>
      </c>
      <c r="Y6320" s="31"/>
      <c r="Z6320" s="33">
        <v>2.8999342561488511E-3</v>
      </c>
      <c r="AA6320" s="34">
        <v>0.28416799999999998</v>
      </c>
      <c r="AB6320" s="35">
        <v>1.3988806179911226</v>
      </c>
      <c r="AC6320" s="36">
        <v>9.9680491921871228E-2</v>
      </c>
      <c r="AD6320" s="34">
        <v>0.29878328845339841</v>
      </c>
      <c r="AE6320" s="35">
        <v>47.643298480620153</v>
      </c>
      <c r="AF6320" s="35">
        <v>3.7169552488660411</v>
      </c>
      <c r="AG6320" s="35">
        <v>1.6943774838751711</v>
      </c>
      <c r="AH6320" s="37">
        <v>-42.073599999999999</v>
      </c>
      <c r="AI6320" s="38">
        <v>-2.838912520806362E-2</v>
      </c>
      <c r="AJ6320" s="39">
        <v>0.38956383908066683</v>
      </c>
      <c r="AK6320" s="40">
        <v>2.7594373617634633</v>
      </c>
      <c r="AL6320" s="37">
        <v>-2.9304000000000001</v>
      </c>
      <c r="AM6320" s="33">
        <v>6.1045155729524646E-3</v>
      </c>
      <c r="AN6320" s="34">
        <v>0.29971625000000002</v>
      </c>
      <c r="AO6320" s="35">
        <v>1.0716818692525971</v>
      </c>
      <c r="AP6320" s="36">
        <v>7.6863587158278179E-2</v>
      </c>
      <c r="AQ6320" s="34">
        <v>0.29213850387838314</v>
      </c>
      <c r="AR6320" s="35">
        <v>56.54590409787442</v>
      </c>
      <c r="AS6320" s="35">
        <v>6.0340725683203367</v>
      </c>
      <c r="AT6320" s="35">
        <v>1.8079250800801154</v>
      </c>
      <c r="AU6320" s="37">
        <v>-36.26885</v>
      </c>
      <c r="AV6320" s="38">
        <v>-1.9354295355168263E-2</v>
      </c>
      <c r="AW6320" s="39">
        <v>0.41377597441329833</v>
      </c>
      <c r="AX6320" s="40">
        <v>2.726983238793637</v>
      </c>
      <c r="AY6320" s="37">
        <v>-2.6389</v>
      </c>
      <c r="AZ6320" s="29" t="s">
        <v>161</v>
      </c>
      <c r="BA6320" s="29" t="s">
        <v>123</v>
      </c>
    </row>
    <row r="6321" spans="1:53" x14ac:dyDescent="0.25">
      <c r="A6321" s="29">
        <v>1</v>
      </c>
      <c r="B6321" s="29">
        <v>301</v>
      </c>
      <c r="C6321" s="41">
        <v>42643</v>
      </c>
      <c r="D6321" s="41">
        <v>42643</v>
      </c>
      <c r="E6321" s="42" t="s">
        <v>98</v>
      </c>
      <c r="F6321" s="29" t="s">
        <v>457</v>
      </c>
      <c r="G6321" s="29" t="s">
        <v>458</v>
      </c>
      <c r="H6321" s="30" t="s">
        <v>459</v>
      </c>
      <c r="I6321" s="31">
        <v>698</v>
      </c>
      <c r="J6321" s="31">
        <v>113587</v>
      </c>
      <c r="K6321" s="31">
        <v>29.476400000000002</v>
      </c>
      <c r="L6321" s="31">
        <v>12091</v>
      </c>
      <c r="M6321" s="31">
        <v>3563.991524</v>
      </c>
      <c r="N6321" s="31">
        <v>33262</v>
      </c>
      <c r="O6321" s="31">
        <v>17250</v>
      </c>
      <c r="P6321" s="31">
        <v>16012</v>
      </c>
      <c r="Q6321" s="31">
        <v>4659</v>
      </c>
      <c r="R6321" s="31">
        <v>17282</v>
      </c>
      <c r="S6321" s="31">
        <v>26553</v>
      </c>
      <c r="T6321" s="31">
        <v>40086</v>
      </c>
      <c r="U6321" s="31">
        <v>-4.2523999999999997</v>
      </c>
      <c r="V6321" s="31">
        <v>-247</v>
      </c>
      <c r="W6321" s="31">
        <v>-432</v>
      </c>
      <c r="X6321" s="31">
        <v>-9.2668999999999997</v>
      </c>
      <c r="Y6321" s="31"/>
      <c r="Z6321" s="33">
        <v>6.1450694181552469E-3</v>
      </c>
      <c r="AA6321" s="34">
        <v>0.29476400000000003</v>
      </c>
      <c r="AB6321" s="35">
        <v>1.1231788776835485</v>
      </c>
      <c r="AC6321" s="36">
        <v>0.14006974926342372</v>
      </c>
      <c r="AD6321" s="34">
        <v>0.2928328065711745</v>
      </c>
      <c r="AE6321" s="35">
        <v>57.716461927125508</v>
      </c>
      <c r="AF6321" s="35">
        <v>3.0598768182013307</v>
      </c>
      <c r="AG6321" s="35">
        <v>1.5364541141071635</v>
      </c>
      <c r="AH6321" s="37">
        <v>-9.2668999999999997</v>
      </c>
      <c r="AI6321" s="38">
        <v>-3.5729054668761889E-2</v>
      </c>
      <c r="AJ6321" s="39">
        <v>0.42578816237773687</v>
      </c>
      <c r="AK6321" s="40">
        <v>2.8335827969864789</v>
      </c>
      <c r="AL6321" s="37">
        <v>-4.2523999999999997</v>
      </c>
      <c r="AM6321" s="33">
        <v>6.1675051384240138E-3</v>
      </c>
      <c r="AN6321" s="34">
        <v>0.29764974999999999</v>
      </c>
      <c r="AO6321" s="35">
        <v>1.1638734588938837</v>
      </c>
      <c r="AP6321" s="36">
        <v>9.9129587692524918E-2</v>
      </c>
      <c r="AQ6321" s="34">
        <v>0.2946293716459481</v>
      </c>
      <c r="AR6321" s="35">
        <v>51.925099477091692</v>
      </c>
      <c r="AS6321" s="35">
        <v>4.4046779700537684</v>
      </c>
      <c r="AT6321" s="35">
        <v>1.7127518650910563</v>
      </c>
      <c r="AU6321" s="37">
        <v>-31.039349999999999</v>
      </c>
      <c r="AV6321" s="38">
        <v>-2.2047699842323083E-2</v>
      </c>
      <c r="AW6321" s="39">
        <v>0.40622179574335543</v>
      </c>
      <c r="AX6321" s="40">
        <v>2.7473196539239253</v>
      </c>
      <c r="AY6321" s="37">
        <v>-2.9148999999999998</v>
      </c>
      <c r="AZ6321" s="29" t="s">
        <v>161</v>
      </c>
      <c r="BA6321" s="29" t="s">
        <v>123</v>
      </c>
    </row>
    <row r="6322" spans="1:53" x14ac:dyDescent="0.25">
      <c r="A6322" s="29">
        <v>1</v>
      </c>
      <c r="B6322" s="29">
        <v>301</v>
      </c>
      <c r="C6322" s="41">
        <v>42735</v>
      </c>
      <c r="D6322" s="41">
        <v>42735</v>
      </c>
      <c r="E6322" s="42" t="s">
        <v>98</v>
      </c>
      <c r="F6322" s="29" t="s">
        <v>457</v>
      </c>
      <c r="G6322" s="29" t="s">
        <v>458</v>
      </c>
      <c r="H6322" s="30" t="s">
        <v>459</v>
      </c>
      <c r="I6322" s="31">
        <v>-898</v>
      </c>
      <c r="J6322" s="31">
        <v>104530</v>
      </c>
      <c r="K6322" s="31">
        <v>23.2453</v>
      </c>
      <c r="L6322" s="31">
        <v>12695</v>
      </c>
      <c r="M6322" s="31">
        <v>2950.9908350000001</v>
      </c>
      <c r="N6322" s="31">
        <v>31673</v>
      </c>
      <c r="O6322" s="31">
        <v>13301</v>
      </c>
      <c r="P6322" s="31">
        <v>18372</v>
      </c>
      <c r="Q6322" s="31">
        <v>3674</v>
      </c>
      <c r="R6322" s="31">
        <v>16798</v>
      </c>
      <c r="S6322" s="31">
        <v>25396</v>
      </c>
      <c r="T6322" s="31">
        <v>35099</v>
      </c>
      <c r="U6322" s="31">
        <v>-29.622800000000002</v>
      </c>
      <c r="V6322" s="31">
        <v>0</v>
      </c>
      <c r="W6322" s="31">
        <v>-2790</v>
      </c>
      <c r="X6322" s="31">
        <v>-63.098399999999998</v>
      </c>
      <c r="Y6322" s="31"/>
      <c r="Z6322" s="33">
        <v>-8.5908351669377204E-3</v>
      </c>
      <c r="AA6322" s="34">
        <v>0.23245299999999999</v>
      </c>
      <c r="AB6322" s="35">
        <v>1.5564263858515168</v>
      </c>
      <c r="AC6322" s="36">
        <v>0.11599785306096676</v>
      </c>
      <c r="AD6322" s="34">
        <v>0.30300392231895151</v>
      </c>
      <c r="AE6322" s="35" t="s">
        <v>102</v>
      </c>
      <c r="AF6322" s="35">
        <v>3.2128370549809473</v>
      </c>
      <c r="AG6322" s="35">
        <v>1.5118466484105251</v>
      </c>
      <c r="AH6322" s="37">
        <v>-63.098399999999998</v>
      </c>
      <c r="AI6322" s="38">
        <v>-0.21977156360771957</v>
      </c>
      <c r="AJ6322" s="39">
        <v>0.485793552090309</v>
      </c>
      <c r="AK6322" s="40">
        <v>2.9781475255705292</v>
      </c>
      <c r="AL6322" s="37">
        <v>-29.622800000000002</v>
      </c>
      <c r="AM6322" s="33">
        <v>1.5629845126148962E-3</v>
      </c>
      <c r="AN6322" s="34">
        <v>0.282503</v>
      </c>
      <c r="AO6322" s="35">
        <v>1.3146985670752747</v>
      </c>
      <c r="AP6322" s="36">
        <v>0.1101149912038123</v>
      </c>
      <c r="AQ6322" s="34">
        <v>0.2968053030894493</v>
      </c>
      <c r="AR6322" s="35">
        <v>51.925099477091692</v>
      </c>
      <c r="AS6322" s="35">
        <v>3.6469131850185184</v>
      </c>
      <c r="AT6322" s="35">
        <v>1.6324725811478631</v>
      </c>
      <c r="AU6322" s="37">
        <v>-38.585425000000001</v>
      </c>
      <c r="AV6322" s="38">
        <v>-5.5928319681981913E-2</v>
      </c>
      <c r="AW6322" s="39">
        <v>0.41470856175289861</v>
      </c>
      <c r="AX6322" s="40">
        <v>2.8110818874292338</v>
      </c>
      <c r="AY6322" s="37">
        <v>-7.7666000000000004</v>
      </c>
      <c r="AZ6322" s="29" t="s">
        <v>161</v>
      </c>
      <c r="BA6322" s="29" t="s">
        <v>123</v>
      </c>
    </row>
    <row r="6323" spans="1:53" x14ac:dyDescent="0.25">
      <c r="A6323" s="29">
        <v>1</v>
      </c>
      <c r="B6323" s="29">
        <v>301</v>
      </c>
      <c r="C6323" s="41">
        <v>42825</v>
      </c>
      <c r="D6323" s="41">
        <v>42825</v>
      </c>
      <c r="E6323" s="42" t="s">
        <v>98</v>
      </c>
      <c r="F6323" s="29" t="s">
        <v>457</v>
      </c>
      <c r="G6323" s="29" t="s">
        <v>458</v>
      </c>
      <c r="H6323" s="30" t="s">
        <v>459</v>
      </c>
      <c r="I6323" s="31">
        <v>3751</v>
      </c>
      <c r="J6323" s="31">
        <v>107757</v>
      </c>
      <c r="K6323" s="31">
        <v>39.895200000000003</v>
      </c>
      <c r="L6323" s="31">
        <v>15468</v>
      </c>
      <c r="M6323" s="31">
        <v>6170.989536</v>
      </c>
      <c r="N6323" s="31">
        <v>31789</v>
      </c>
      <c r="O6323" s="31">
        <v>17253</v>
      </c>
      <c r="P6323" s="31">
        <v>14536</v>
      </c>
      <c r="Q6323" s="31">
        <v>4500</v>
      </c>
      <c r="R6323" s="31">
        <v>18187</v>
      </c>
      <c r="S6323" s="31">
        <v>27670</v>
      </c>
      <c r="T6323" s="31">
        <v>36646</v>
      </c>
      <c r="U6323" s="31">
        <v>11.864000000000001</v>
      </c>
      <c r="V6323" s="31">
        <v>-357</v>
      </c>
      <c r="W6323" s="31">
        <v>1062</v>
      </c>
      <c r="X6323" s="31">
        <v>92.003699999999995</v>
      </c>
      <c r="Y6323" s="31"/>
      <c r="Z6323" s="33">
        <v>3.4809803539445232E-2</v>
      </c>
      <c r="AA6323" s="34">
        <v>0.39895200000000003</v>
      </c>
      <c r="AB6323" s="35">
        <v>0.58888448583491493</v>
      </c>
      <c r="AC6323" s="36">
        <v>0.14155840070464626</v>
      </c>
      <c r="AD6323" s="34">
        <v>0.29500635689560772</v>
      </c>
      <c r="AE6323" s="35">
        <v>69.142739899159665</v>
      </c>
      <c r="AF6323" s="35">
        <v>5.4853240320000003</v>
      </c>
      <c r="AG6323" s="35">
        <v>1.5214163963270468</v>
      </c>
      <c r="AH6323" s="37">
        <v>92.003699999999995</v>
      </c>
      <c r="AI6323" s="38">
        <v>6.8657874321179202E-2</v>
      </c>
      <c r="AJ6323" s="39">
        <v>0.57418079567916702</v>
      </c>
      <c r="AK6323" s="40">
        <v>2.9404846367952846</v>
      </c>
      <c r="AL6323" s="37">
        <v>11.864000000000001</v>
      </c>
      <c r="AM6323" s="33">
        <v>8.8159930117029019E-3</v>
      </c>
      <c r="AN6323" s="34">
        <v>0.30258425</v>
      </c>
      <c r="AO6323" s="35">
        <v>1.1668425918402756</v>
      </c>
      <c r="AP6323" s="36">
        <v>0.12432662373772699</v>
      </c>
      <c r="AQ6323" s="34">
        <v>0.29740659355978305</v>
      </c>
      <c r="AR6323" s="35">
        <v>58.167500102301773</v>
      </c>
      <c r="AS6323" s="35">
        <v>3.8687482885120801</v>
      </c>
      <c r="AT6323" s="35">
        <v>1.5660236606799767</v>
      </c>
      <c r="AU6323" s="37">
        <v>-5.6087999999999987</v>
      </c>
      <c r="AV6323" s="38">
        <v>-5.3807967290841474E-2</v>
      </c>
      <c r="AW6323" s="39">
        <v>0.46883158730696994</v>
      </c>
      <c r="AX6323" s="40">
        <v>2.877913080278939</v>
      </c>
      <c r="AY6323" s="37">
        <v>-6.2353999999999994</v>
      </c>
      <c r="AZ6323" s="29" t="s">
        <v>161</v>
      </c>
      <c r="BA6323" s="29" t="s">
        <v>123</v>
      </c>
    </row>
    <row r="6324" spans="1:53" x14ac:dyDescent="0.25">
      <c r="A6324" s="29">
        <v>1</v>
      </c>
      <c r="B6324" s="29">
        <v>301</v>
      </c>
      <c r="C6324" s="41">
        <v>42916</v>
      </c>
      <c r="D6324" s="41">
        <v>42916</v>
      </c>
      <c r="E6324" s="42" t="s">
        <v>98</v>
      </c>
      <c r="F6324" s="29" t="s">
        <v>457</v>
      </c>
      <c r="G6324" s="29" t="s">
        <v>458</v>
      </c>
      <c r="H6324" s="30" t="s">
        <v>459</v>
      </c>
      <c r="I6324" s="31">
        <v>3172</v>
      </c>
      <c r="J6324" s="31">
        <v>110496</v>
      </c>
      <c r="K6324" s="31">
        <v>37.5319</v>
      </c>
      <c r="L6324" s="31">
        <v>14862</v>
      </c>
      <c r="M6324" s="31">
        <v>5577.9909779999998</v>
      </c>
      <c r="N6324" s="31">
        <v>32177</v>
      </c>
      <c r="O6324" s="31">
        <v>18583</v>
      </c>
      <c r="P6324" s="31">
        <v>13594</v>
      </c>
      <c r="Q6324" s="31">
        <v>5508</v>
      </c>
      <c r="R6324" s="31">
        <v>19360</v>
      </c>
      <c r="S6324" s="31">
        <v>28727</v>
      </c>
      <c r="T6324" s="31">
        <v>37911</v>
      </c>
      <c r="U6324" s="31">
        <v>15.407999999999999</v>
      </c>
      <c r="V6324" s="31">
        <v>0</v>
      </c>
      <c r="W6324" s="31">
        <v>1433</v>
      </c>
      <c r="X6324" s="31">
        <v>81.516400000000004</v>
      </c>
      <c r="Y6324" s="31"/>
      <c r="Z6324" s="33">
        <v>2.8706921517520995E-2</v>
      </c>
      <c r="AA6324" s="34">
        <v>0.37531900000000001</v>
      </c>
      <c r="AB6324" s="35">
        <v>0.6092695404858004</v>
      </c>
      <c r="AC6324" s="36">
        <v>0.17117817074307734</v>
      </c>
      <c r="AD6324" s="34">
        <v>0.29120511149724876</v>
      </c>
      <c r="AE6324" s="35" t="s">
        <v>102</v>
      </c>
      <c r="AF6324" s="35">
        <v>4.0508285969498905</v>
      </c>
      <c r="AG6324" s="35">
        <v>1.4838326446280992</v>
      </c>
      <c r="AH6324" s="37">
        <v>81.516400000000004</v>
      </c>
      <c r="AI6324" s="38">
        <v>9.6420401022742561E-2</v>
      </c>
      <c r="AJ6324" s="39">
        <v>0.53801042571676805</v>
      </c>
      <c r="AK6324" s="40">
        <v>2.9146158107145683</v>
      </c>
      <c r="AL6324" s="37">
        <v>15.407999999999999</v>
      </c>
      <c r="AM6324" s="33">
        <v>1.5267739827045938E-2</v>
      </c>
      <c r="AN6324" s="34">
        <v>0.32537199999999999</v>
      </c>
      <c r="AO6324" s="35">
        <v>0.96943982246394511</v>
      </c>
      <c r="AP6324" s="36">
        <v>0.14220104344302853</v>
      </c>
      <c r="AQ6324" s="34">
        <v>0.29551204932074565</v>
      </c>
      <c r="AR6324" s="35">
        <v>63.429600913142586</v>
      </c>
      <c r="AS6324" s="35">
        <v>3.9522166255330422</v>
      </c>
      <c r="AT6324" s="35">
        <v>1.5133874508682086</v>
      </c>
      <c r="AU6324" s="37">
        <v>25.288700000000002</v>
      </c>
      <c r="AV6324" s="38">
        <v>-2.2605585733139925E-2</v>
      </c>
      <c r="AW6324" s="39">
        <v>0.50594323396599516</v>
      </c>
      <c r="AX6324" s="40">
        <v>2.9167076925167152</v>
      </c>
      <c r="AY6324" s="37">
        <v>-1.6507999999999998</v>
      </c>
      <c r="AZ6324" s="29" t="s">
        <v>161</v>
      </c>
      <c r="BA6324" s="29" t="s">
        <v>123</v>
      </c>
    </row>
    <row r="6325" spans="1:53" x14ac:dyDescent="0.25">
      <c r="A6325" s="29">
        <v>1</v>
      </c>
      <c r="B6325" s="29">
        <v>301</v>
      </c>
      <c r="C6325" s="41">
        <v>43008</v>
      </c>
      <c r="D6325" s="41">
        <v>43008</v>
      </c>
      <c r="E6325" s="42" t="s">
        <v>98</v>
      </c>
      <c r="F6325" s="29" t="s">
        <v>457</v>
      </c>
      <c r="G6325" s="29" t="s">
        <v>458</v>
      </c>
      <c r="H6325" s="30" t="s">
        <v>459</v>
      </c>
      <c r="I6325" s="31">
        <v>1536</v>
      </c>
      <c r="J6325" s="31">
        <v>111116</v>
      </c>
      <c r="K6325" s="31">
        <v>36.903100000000002</v>
      </c>
      <c r="L6325" s="31">
        <v>13530</v>
      </c>
      <c r="M6325" s="31">
        <v>4992.9894300000005</v>
      </c>
      <c r="N6325" s="31">
        <v>31255</v>
      </c>
      <c r="O6325" s="31">
        <v>17917</v>
      </c>
      <c r="P6325" s="31">
        <v>13338</v>
      </c>
      <c r="Q6325" s="31">
        <v>4214</v>
      </c>
      <c r="R6325" s="31">
        <v>18416</v>
      </c>
      <c r="S6325" s="31">
        <v>28288</v>
      </c>
      <c r="T6325" s="31">
        <v>38232</v>
      </c>
      <c r="U6325" s="31">
        <v>-5.0115999999999996</v>
      </c>
      <c r="V6325" s="31">
        <v>-278</v>
      </c>
      <c r="W6325" s="31">
        <v>-480</v>
      </c>
      <c r="X6325" s="31">
        <v>39.158299999999997</v>
      </c>
      <c r="Y6325" s="31"/>
      <c r="Z6325" s="33">
        <v>1.3823391770762087E-2</v>
      </c>
      <c r="AA6325" s="34">
        <v>0.369031</v>
      </c>
      <c r="AB6325" s="35">
        <v>0.66783638274195178</v>
      </c>
      <c r="AC6325" s="36">
        <v>0.13482642777155654</v>
      </c>
      <c r="AD6325" s="34">
        <v>0.28128262356456318</v>
      </c>
      <c r="AE6325" s="35">
        <v>71.841574532374111</v>
      </c>
      <c r="AF6325" s="35">
        <v>4.7394299288087334</v>
      </c>
      <c r="AG6325" s="35">
        <v>1.5360556038227628</v>
      </c>
      <c r="AH6325" s="37">
        <v>39.158299999999997</v>
      </c>
      <c r="AI6325" s="38">
        <v>-3.5476718403547672E-2</v>
      </c>
      <c r="AJ6325" s="39">
        <v>0.4870585694229454</v>
      </c>
      <c r="AK6325" s="40">
        <v>2.9063611634233104</v>
      </c>
      <c r="AL6325" s="37">
        <v>-5.0115999999999996</v>
      </c>
      <c r="AM6325" s="33">
        <v>1.718732041519765E-2</v>
      </c>
      <c r="AN6325" s="34">
        <v>0.34393874999999996</v>
      </c>
      <c r="AO6325" s="35">
        <v>0.85560419872854598</v>
      </c>
      <c r="AP6325" s="36">
        <v>0.14089021307006172</v>
      </c>
      <c r="AQ6325" s="34">
        <v>0.29262450356909275</v>
      </c>
      <c r="AR6325" s="35">
        <v>70.492157215766895</v>
      </c>
      <c r="AS6325" s="35">
        <v>4.3721049031848924</v>
      </c>
      <c r="AT6325" s="35">
        <v>1.5132878232971083</v>
      </c>
      <c r="AU6325" s="37">
        <v>37.394999999999996</v>
      </c>
      <c r="AV6325" s="38">
        <v>-2.254250166683637E-2</v>
      </c>
      <c r="AW6325" s="39">
        <v>0.52126083572729742</v>
      </c>
      <c r="AX6325" s="40">
        <v>2.9349022841259234</v>
      </c>
      <c r="AY6325" s="37">
        <v>-1.8406000000000002</v>
      </c>
      <c r="AZ6325" s="29" t="s">
        <v>161</v>
      </c>
      <c r="BA6325" s="29" t="s">
        <v>123</v>
      </c>
    </row>
    <row r="6326" spans="1:53" x14ac:dyDescent="0.25">
      <c r="A6326" s="29">
        <v>0</v>
      </c>
      <c r="B6326" s="29">
        <v>302</v>
      </c>
      <c r="C6326" s="41">
        <v>41182</v>
      </c>
      <c r="D6326" s="41">
        <v>41182</v>
      </c>
      <c r="E6326" s="42" t="s">
        <v>98</v>
      </c>
      <c r="F6326" s="29" t="s">
        <v>460</v>
      </c>
      <c r="G6326" s="29" t="s">
        <v>100</v>
      </c>
      <c r="H6326" s="30" t="s">
        <v>248</v>
      </c>
      <c r="I6326" s="31">
        <v>441</v>
      </c>
      <c r="J6326" s="31">
        <v>18800</v>
      </c>
      <c r="K6326" s="31">
        <v>14.7341</v>
      </c>
      <c r="L6326" s="31">
        <v>3950</v>
      </c>
      <c r="M6326" s="31">
        <v>581.99694999999997</v>
      </c>
      <c r="N6326" s="31">
        <v>4107</v>
      </c>
      <c r="O6326" s="31">
        <v>1045</v>
      </c>
      <c r="P6326" s="31">
        <v>3062</v>
      </c>
      <c r="Q6326" s="31">
        <v>415</v>
      </c>
      <c r="R6326" s="31">
        <v>3708</v>
      </c>
      <c r="S6326" s="31">
        <v>6195</v>
      </c>
      <c r="T6326" s="31">
        <v>8242</v>
      </c>
      <c r="U6326" s="31">
        <v>17.1356</v>
      </c>
      <c r="V6326" s="31">
        <v>-42</v>
      </c>
      <c r="W6326" s="31">
        <v>345</v>
      </c>
      <c r="X6326" s="31">
        <v>-2.0203000000000002</v>
      </c>
      <c r="Y6326" s="31"/>
      <c r="Z6326" s="33">
        <v>2.3457446808510637E-2</v>
      </c>
      <c r="AA6326" s="34">
        <v>0.147341</v>
      </c>
      <c r="AB6326" s="35">
        <v>1.3152989891098228</v>
      </c>
      <c r="AC6326" s="36">
        <v>0.10104699293888483</v>
      </c>
      <c r="AD6326" s="34">
        <v>0.21845744680851065</v>
      </c>
      <c r="AE6326" s="35">
        <v>55.428280952380952</v>
      </c>
      <c r="AF6326" s="35">
        <v>5.6096091566265054</v>
      </c>
      <c r="AG6326" s="35">
        <v>1.6707119741100325</v>
      </c>
      <c r="AH6326" s="37">
        <v>-2.0203000000000002</v>
      </c>
      <c r="AI6326" s="38">
        <v>8.7341772151898728E-2</v>
      </c>
      <c r="AJ6326" s="39">
        <v>0.84042553191489366</v>
      </c>
      <c r="AK6326" s="40">
        <v>2.2809997573404512</v>
      </c>
      <c r="AL6326" s="37">
        <v>17.1356</v>
      </c>
      <c r="AM6326" s="33" t="s">
        <v>102</v>
      </c>
      <c r="AN6326" s="34" t="s">
        <v>102</v>
      </c>
      <c r="AO6326" s="35" t="s">
        <v>102</v>
      </c>
      <c r="AP6326" s="36" t="s">
        <v>102</v>
      </c>
      <c r="AQ6326" s="34" t="s">
        <v>102</v>
      </c>
      <c r="AR6326" s="35" t="s">
        <v>102</v>
      </c>
      <c r="AS6326" s="35" t="s">
        <v>102</v>
      </c>
      <c r="AT6326" s="35" t="s">
        <v>102</v>
      </c>
      <c r="AU6326" s="37" t="s">
        <v>102</v>
      </c>
      <c r="AV6326" s="38" t="s">
        <v>102</v>
      </c>
      <c r="AW6326" s="39" t="s">
        <v>102</v>
      </c>
      <c r="AX6326" s="40" t="s">
        <v>102</v>
      </c>
      <c r="AY6326" s="37" t="s">
        <v>102</v>
      </c>
      <c r="AZ6326" s="29" t="s">
        <v>102</v>
      </c>
      <c r="BA6326" s="29" t="s">
        <v>103</v>
      </c>
    </row>
    <row r="6327" spans="1:53" x14ac:dyDescent="0.25">
      <c r="A6327" s="29">
        <v>0</v>
      </c>
      <c r="B6327" s="29">
        <v>302</v>
      </c>
      <c r="C6327" s="41">
        <v>41274</v>
      </c>
      <c r="D6327" s="41">
        <v>41274</v>
      </c>
      <c r="E6327" s="42" t="s">
        <v>98</v>
      </c>
      <c r="F6327" s="29" t="s">
        <v>460</v>
      </c>
      <c r="G6327" s="29" t="s">
        <v>100</v>
      </c>
      <c r="H6327" s="30" t="s">
        <v>248</v>
      </c>
      <c r="I6327" s="31">
        <v>436</v>
      </c>
      <c r="J6327" s="31">
        <v>35848</v>
      </c>
      <c r="K6327" s="31">
        <v>14.193300000000001</v>
      </c>
      <c r="L6327" s="31">
        <v>4333</v>
      </c>
      <c r="M6327" s="31">
        <v>614.99568900000008</v>
      </c>
      <c r="N6327" s="31">
        <v>10835</v>
      </c>
      <c r="O6327" s="31">
        <v>1106</v>
      </c>
      <c r="P6327" s="31">
        <v>9729</v>
      </c>
      <c r="Q6327" s="31">
        <v>1071</v>
      </c>
      <c r="R6327" s="31">
        <v>5431</v>
      </c>
      <c r="S6327" s="31">
        <v>7844</v>
      </c>
      <c r="T6327" s="31">
        <v>15128</v>
      </c>
      <c r="U6327" s="31">
        <v>6.1616</v>
      </c>
      <c r="V6327" s="31">
        <v>-108</v>
      </c>
      <c r="W6327" s="31">
        <v>179</v>
      </c>
      <c r="X6327" s="31">
        <v>11.818099999999999</v>
      </c>
      <c r="Y6327" s="31"/>
      <c r="Z6327" s="33">
        <v>1.2162463735773265E-2</v>
      </c>
      <c r="AA6327" s="34">
        <v>0.141933</v>
      </c>
      <c r="AB6327" s="35">
        <v>3.9549057717053357</v>
      </c>
      <c r="AC6327" s="36">
        <v>9.8846331333640972E-2</v>
      </c>
      <c r="AD6327" s="34">
        <v>0.30224838205757643</v>
      </c>
      <c r="AE6327" s="35">
        <v>22.777618111111114</v>
      </c>
      <c r="AF6327" s="35">
        <v>2.296902666666667</v>
      </c>
      <c r="AG6327" s="35">
        <v>1.4443012336586265</v>
      </c>
      <c r="AH6327" s="37">
        <v>11.818099999999999</v>
      </c>
      <c r="AI6327" s="38">
        <v>4.1310870066928226E-2</v>
      </c>
      <c r="AJ6327" s="39">
        <v>0.48348582905601428</v>
      </c>
      <c r="AK6327" s="40">
        <v>2.3696456901110525</v>
      </c>
      <c r="AL6327" s="37">
        <v>6.1616</v>
      </c>
      <c r="AM6327" s="33" t="s">
        <v>102</v>
      </c>
      <c r="AN6327" s="34" t="s">
        <v>102</v>
      </c>
      <c r="AO6327" s="35" t="s">
        <v>102</v>
      </c>
      <c r="AP6327" s="36" t="s">
        <v>102</v>
      </c>
      <c r="AQ6327" s="34" t="s">
        <v>102</v>
      </c>
      <c r="AR6327" s="35" t="s">
        <v>102</v>
      </c>
      <c r="AS6327" s="35" t="s">
        <v>102</v>
      </c>
      <c r="AT6327" s="35" t="s">
        <v>102</v>
      </c>
      <c r="AU6327" s="37" t="s">
        <v>102</v>
      </c>
      <c r="AV6327" s="38" t="s">
        <v>102</v>
      </c>
      <c r="AW6327" s="39" t="s">
        <v>102</v>
      </c>
      <c r="AX6327" s="40" t="s">
        <v>102</v>
      </c>
      <c r="AY6327" s="37" t="s">
        <v>102</v>
      </c>
      <c r="AZ6327" s="29" t="s">
        <v>102</v>
      </c>
      <c r="BA6327" s="29" t="s">
        <v>103</v>
      </c>
    </row>
    <row r="6328" spans="1:53" x14ac:dyDescent="0.25">
      <c r="A6328" s="29">
        <v>0</v>
      </c>
      <c r="B6328" s="29">
        <v>302</v>
      </c>
      <c r="C6328" s="41">
        <v>41364</v>
      </c>
      <c r="D6328" s="41">
        <v>41364</v>
      </c>
      <c r="E6328" s="42" t="s">
        <v>98</v>
      </c>
      <c r="F6328" s="29" t="s">
        <v>460</v>
      </c>
      <c r="G6328" s="29" t="s">
        <v>100</v>
      </c>
      <c r="H6328" s="30" t="s">
        <v>248</v>
      </c>
      <c r="I6328" s="31">
        <v>496</v>
      </c>
      <c r="J6328" s="31">
        <v>34977</v>
      </c>
      <c r="K6328" s="31">
        <v>13.954800000000001</v>
      </c>
      <c r="L6328" s="31">
        <v>5310</v>
      </c>
      <c r="M6328" s="31">
        <v>740.99987999999996</v>
      </c>
      <c r="N6328" s="31">
        <v>10128</v>
      </c>
      <c r="O6328" s="31">
        <v>1039</v>
      </c>
      <c r="P6328" s="31">
        <v>9089</v>
      </c>
      <c r="Q6328" s="31">
        <v>653</v>
      </c>
      <c r="R6328" s="31">
        <v>4903</v>
      </c>
      <c r="S6328" s="31">
        <v>8196</v>
      </c>
      <c r="T6328" s="31">
        <v>15210</v>
      </c>
      <c r="U6328" s="31">
        <v>10.0204</v>
      </c>
      <c r="V6328" s="31">
        <v>-75</v>
      </c>
      <c r="W6328" s="31">
        <v>378</v>
      </c>
      <c r="X6328" s="31">
        <v>36.715800000000002</v>
      </c>
      <c r="Y6328" s="31"/>
      <c r="Z6328" s="33">
        <v>1.4180747348257427E-2</v>
      </c>
      <c r="AA6328" s="34">
        <v>0.13954800000000001</v>
      </c>
      <c r="AB6328" s="35">
        <v>3.0664647341103484</v>
      </c>
      <c r="AC6328" s="36">
        <v>6.4474723538704579E-2</v>
      </c>
      <c r="AD6328" s="34">
        <v>0.28956171198215969</v>
      </c>
      <c r="AE6328" s="35">
        <v>39.519993599999999</v>
      </c>
      <c r="AF6328" s="35">
        <v>4.5390498009188356</v>
      </c>
      <c r="AG6328" s="35">
        <v>1.6716296145217213</v>
      </c>
      <c r="AH6328" s="37">
        <v>36.715800000000002</v>
      </c>
      <c r="AI6328" s="38">
        <v>7.1186440677966104E-2</v>
      </c>
      <c r="AJ6328" s="39">
        <v>0.6072561969294108</v>
      </c>
      <c r="AK6328" s="40">
        <v>2.2996055226824459</v>
      </c>
      <c r="AL6328" s="37">
        <v>10.0204</v>
      </c>
      <c r="AM6328" s="33" t="s">
        <v>102</v>
      </c>
      <c r="AN6328" s="34" t="s">
        <v>102</v>
      </c>
      <c r="AO6328" s="35" t="s">
        <v>102</v>
      </c>
      <c r="AP6328" s="36" t="s">
        <v>102</v>
      </c>
      <c r="AQ6328" s="34" t="s">
        <v>102</v>
      </c>
      <c r="AR6328" s="35" t="s">
        <v>102</v>
      </c>
      <c r="AS6328" s="35" t="s">
        <v>102</v>
      </c>
      <c r="AT6328" s="35" t="s">
        <v>102</v>
      </c>
      <c r="AU6328" s="37" t="s">
        <v>102</v>
      </c>
      <c r="AV6328" s="38" t="s">
        <v>102</v>
      </c>
      <c r="AW6328" s="39" t="s">
        <v>102</v>
      </c>
      <c r="AX6328" s="40" t="s">
        <v>102</v>
      </c>
      <c r="AY6328" s="37" t="s">
        <v>102</v>
      </c>
      <c r="AZ6328" s="29" t="s">
        <v>102</v>
      </c>
      <c r="BA6328" s="29" t="s">
        <v>103</v>
      </c>
    </row>
    <row r="6329" spans="1:53" x14ac:dyDescent="0.25">
      <c r="A6329" s="29">
        <v>1</v>
      </c>
      <c r="B6329" s="29">
        <v>302</v>
      </c>
      <c r="C6329" s="41">
        <v>41455</v>
      </c>
      <c r="D6329" s="41">
        <v>41455</v>
      </c>
      <c r="E6329" s="42" t="s">
        <v>98</v>
      </c>
      <c r="F6329" s="29" t="s">
        <v>460</v>
      </c>
      <c r="G6329" s="29" t="s">
        <v>100</v>
      </c>
      <c r="H6329" s="30" t="s">
        <v>248</v>
      </c>
      <c r="I6329" s="31">
        <v>650</v>
      </c>
      <c r="J6329" s="31">
        <v>35257</v>
      </c>
      <c r="K6329" s="31">
        <v>15.9764</v>
      </c>
      <c r="L6329" s="31">
        <v>5602</v>
      </c>
      <c r="M6329" s="31">
        <v>894.997928</v>
      </c>
      <c r="N6329" s="31">
        <v>9806</v>
      </c>
      <c r="O6329" s="31">
        <v>998</v>
      </c>
      <c r="P6329" s="31">
        <v>8808</v>
      </c>
      <c r="Q6329" s="31">
        <v>691</v>
      </c>
      <c r="R6329" s="31">
        <v>4981</v>
      </c>
      <c r="S6329" s="31">
        <v>8229</v>
      </c>
      <c r="T6329" s="31">
        <v>15431</v>
      </c>
      <c r="U6329" s="31">
        <v>12.976000000000001</v>
      </c>
      <c r="V6329" s="31">
        <v>-71</v>
      </c>
      <c r="W6329" s="31">
        <v>494</v>
      </c>
      <c r="X6329" s="31">
        <v>46.481099999999998</v>
      </c>
      <c r="Y6329" s="31"/>
      <c r="Z6329" s="33">
        <v>1.8436055251439432E-2</v>
      </c>
      <c r="AA6329" s="34">
        <v>0.15976399999999999</v>
      </c>
      <c r="AB6329" s="35">
        <v>2.4603408914260636</v>
      </c>
      <c r="AC6329" s="36">
        <v>7.0467060983071594E-2</v>
      </c>
      <c r="AD6329" s="34">
        <v>0.27812916583940778</v>
      </c>
      <c r="AE6329" s="35">
        <v>50.42241847887324</v>
      </c>
      <c r="AF6329" s="35">
        <v>5.1808852561505061</v>
      </c>
      <c r="AG6329" s="35">
        <v>1.6520778960048184</v>
      </c>
      <c r="AH6329" s="37">
        <v>46.481099999999998</v>
      </c>
      <c r="AI6329" s="38">
        <v>8.8182791860049986E-2</v>
      </c>
      <c r="AJ6329" s="39">
        <v>0.63556173242193037</v>
      </c>
      <c r="AK6329" s="40">
        <v>2.2848162789190591</v>
      </c>
      <c r="AL6329" s="37">
        <v>12.976000000000001</v>
      </c>
      <c r="AM6329" s="33">
        <v>1.7059178285995191E-2</v>
      </c>
      <c r="AN6329" s="34">
        <v>0.14714650000000001</v>
      </c>
      <c r="AO6329" s="35">
        <v>2.6992525965878924</v>
      </c>
      <c r="AP6329" s="36">
        <v>8.3708777198575501E-2</v>
      </c>
      <c r="AQ6329" s="34">
        <v>0.27209917667191363</v>
      </c>
      <c r="AR6329" s="35">
        <v>42.037077785591322</v>
      </c>
      <c r="AS6329" s="35">
        <v>4.4066117200906287</v>
      </c>
      <c r="AT6329" s="35">
        <v>1.6096801795737996</v>
      </c>
      <c r="AU6329" s="37">
        <v>23.248674999999999</v>
      </c>
      <c r="AV6329" s="38">
        <v>7.2005468689210761E-2</v>
      </c>
      <c r="AW6329" s="39">
        <v>0.64168232258056224</v>
      </c>
      <c r="AX6329" s="40">
        <v>2.3087668122632525</v>
      </c>
      <c r="AY6329" s="37">
        <v>11.573399999999999</v>
      </c>
      <c r="AZ6329" s="29" t="s">
        <v>102</v>
      </c>
      <c r="BA6329" s="29" t="s">
        <v>103</v>
      </c>
    </row>
    <row r="6330" spans="1:53" x14ac:dyDescent="0.25">
      <c r="A6330" s="29">
        <v>1</v>
      </c>
      <c r="B6330" s="29">
        <v>302</v>
      </c>
      <c r="C6330" s="41">
        <v>41547</v>
      </c>
      <c r="D6330" s="41">
        <v>41547</v>
      </c>
      <c r="E6330" s="42" t="s">
        <v>98</v>
      </c>
      <c r="F6330" s="29" t="s">
        <v>460</v>
      </c>
      <c r="G6330" s="29" t="s">
        <v>100</v>
      </c>
      <c r="H6330" s="30" t="s">
        <v>248</v>
      </c>
      <c r="I6330" s="31">
        <v>629</v>
      </c>
      <c r="J6330" s="31">
        <v>35312</v>
      </c>
      <c r="K6330" s="31">
        <v>15.6768</v>
      </c>
      <c r="L6330" s="31">
        <v>5607</v>
      </c>
      <c r="M6330" s="31">
        <v>878.99817599999994</v>
      </c>
      <c r="N6330" s="31">
        <v>9736</v>
      </c>
      <c r="O6330" s="31">
        <v>1341</v>
      </c>
      <c r="P6330" s="31">
        <v>8395</v>
      </c>
      <c r="Q6330" s="31">
        <v>665</v>
      </c>
      <c r="R6330" s="31">
        <v>5054</v>
      </c>
      <c r="S6330" s="31">
        <v>8766</v>
      </c>
      <c r="T6330" s="31">
        <v>16117</v>
      </c>
      <c r="U6330" s="31">
        <v>13.034000000000001</v>
      </c>
      <c r="V6330" s="31">
        <v>-63</v>
      </c>
      <c r="W6330" s="31">
        <v>510</v>
      </c>
      <c r="X6330" s="31">
        <v>51.030900000000003</v>
      </c>
      <c r="Y6330" s="31"/>
      <c r="Z6330" s="33">
        <v>1.7812641594925238E-2</v>
      </c>
      <c r="AA6330" s="34">
        <v>0.15676799999999999</v>
      </c>
      <c r="AB6330" s="35">
        <v>2.3876613823599109</v>
      </c>
      <c r="AC6330" s="36">
        <v>6.8303204601479053E-2</v>
      </c>
      <c r="AD6330" s="34">
        <v>0.2757136384231989</v>
      </c>
      <c r="AE6330" s="35">
        <v>55.809407999999998</v>
      </c>
      <c r="AF6330" s="35">
        <v>5.2872070736842103</v>
      </c>
      <c r="AG6330" s="35">
        <v>1.7344677483181639</v>
      </c>
      <c r="AH6330" s="37">
        <v>51.030900000000003</v>
      </c>
      <c r="AI6330" s="38">
        <v>9.0957731407169604E-2</v>
      </c>
      <c r="AJ6330" s="39">
        <v>0.63513819664703219</v>
      </c>
      <c r="AK6330" s="40">
        <v>2.1909784699385741</v>
      </c>
      <c r="AL6330" s="37">
        <v>13.034000000000001</v>
      </c>
      <c r="AM6330" s="33">
        <v>1.564797698259884E-2</v>
      </c>
      <c r="AN6330" s="34">
        <v>0.14950325</v>
      </c>
      <c r="AO6330" s="35">
        <v>2.9673431949004145</v>
      </c>
      <c r="AP6330" s="36">
        <v>7.5522830114224046E-2</v>
      </c>
      <c r="AQ6330" s="34">
        <v>0.28641322457558571</v>
      </c>
      <c r="AR6330" s="35">
        <v>42.132359547496087</v>
      </c>
      <c r="AS6330" s="35">
        <v>4.3260111993550545</v>
      </c>
      <c r="AT6330" s="35">
        <v>1.6256191231258326</v>
      </c>
      <c r="AU6330" s="37">
        <v>36.511475000000004</v>
      </c>
      <c r="AV6330" s="38">
        <v>7.2909458503028476E-2</v>
      </c>
      <c r="AW6330" s="39">
        <v>0.59036048876359692</v>
      </c>
      <c r="AX6330" s="40">
        <v>2.2862614904127829</v>
      </c>
      <c r="AY6330" s="37">
        <v>10.548</v>
      </c>
      <c r="AZ6330" s="29" t="s">
        <v>102</v>
      </c>
      <c r="BA6330" s="29" t="s">
        <v>103</v>
      </c>
    </row>
    <row r="6331" spans="1:53" x14ac:dyDescent="0.25">
      <c r="A6331" s="29">
        <v>1</v>
      </c>
      <c r="B6331" s="29">
        <v>302</v>
      </c>
      <c r="C6331" s="41">
        <v>41639</v>
      </c>
      <c r="D6331" s="41">
        <v>41639</v>
      </c>
      <c r="E6331" s="42" t="s">
        <v>98</v>
      </c>
      <c r="F6331" s="29" t="s">
        <v>460</v>
      </c>
      <c r="G6331" s="29" t="s">
        <v>100</v>
      </c>
      <c r="H6331" s="30" t="s">
        <v>248</v>
      </c>
      <c r="I6331" s="31">
        <v>535</v>
      </c>
      <c r="J6331" s="31">
        <v>35491</v>
      </c>
      <c r="K6331" s="31">
        <v>14.329599999999999</v>
      </c>
      <c r="L6331" s="31">
        <v>5527</v>
      </c>
      <c r="M6331" s="31">
        <v>791.99699199999998</v>
      </c>
      <c r="N6331" s="31">
        <v>9626</v>
      </c>
      <c r="O6331" s="31">
        <v>1710</v>
      </c>
      <c r="P6331" s="31">
        <v>7916</v>
      </c>
      <c r="Q6331" s="31">
        <v>581</v>
      </c>
      <c r="R6331" s="31">
        <v>4914</v>
      </c>
      <c r="S6331" s="31">
        <v>8731</v>
      </c>
      <c r="T6331" s="31">
        <v>16863</v>
      </c>
      <c r="U6331" s="31">
        <v>11.691599999999999</v>
      </c>
      <c r="V6331" s="31">
        <v>-62</v>
      </c>
      <c r="W6331" s="31">
        <v>479</v>
      </c>
      <c r="X6331" s="31">
        <v>28.7804</v>
      </c>
      <c r="Y6331" s="31"/>
      <c r="Z6331" s="33">
        <v>1.5074244174579471E-2</v>
      </c>
      <c r="AA6331" s="34">
        <v>0.14329599999999998</v>
      </c>
      <c r="AB6331" s="35">
        <v>2.4987468639274835</v>
      </c>
      <c r="AC6331" s="36">
        <v>6.0357365468522751E-2</v>
      </c>
      <c r="AD6331" s="34">
        <v>0.27122369051308781</v>
      </c>
      <c r="AE6331" s="35">
        <v>51.096580129032255</v>
      </c>
      <c r="AF6331" s="35">
        <v>5.452647104991394</v>
      </c>
      <c r="AG6331" s="35">
        <v>1.7767602767602768</v>
      </c>
      <c r="AH6331" s="37">
        <v>28.7804</v>
      </c>
      <c r="AI6331" s="38">
        <v>8.6665460466799349E-2</v>
      </c>
      <c r="AJ6331" s="39">
        <v>0.6229184863768279</v>
      </c>
      <c r="AK6331" s="40">
        <v>2.1046670224752417</v>
      </c>
      <c r="AL6331" s="37">
        <v>11.691599999999999</v>
      </c>
      <c r="AM6331" s="33">
        <v>1.6375922092300394E-2</v>
      </c>
      <c r="AN6331" s="34">
        <v>0.149844</v>
      </c>
      <c r="AO6331" s="35">
        <v>2.6033034679559512</v>
      </c>
      <c r="AP6331" s="36">
        <v>6.59005886479445E-2</v>
      </c>
      <c r="AQ6331" s="34">
        <v>0.27865705168946353</v>
      </c>
      <c r="AR6331" s="35">
        <v>49.212100051976371</v>
      </c>
      <c r="AS6331" s="35">
        <v>5.1149473089362374</v>
      </c>
      <c r="AT6331" s="35">
        <v>1.7087338839012451</v>
      </c>
      <c r="AU6331" s="37">
        <v>40.752049999999997</v>
      </c>
      <c r="AV6331" s="38">
        <v>8.4248106102996267E-2</v>
      </c>
      <c r="AW6331" s="39">
        <v>0.62521865309380031</v>
      </c>
      <c r="AX6331" s="40">
        <v>2.2200168235038302</v>
      </c>
      <c r="AY6331" s="37">
        <v>11.9305</v>
      </c>
      <c r="AZ6331" s="29" t="s">
        <v>102</v>
      </c>
      <c r="BA6331" s="29" t="s">
        <v>103</v>
      </c>
    </row>
    <row r="6332" spans="1:53" x14ac:dyDescent="0.25">
      <c r="A6332" s="29">
        <v>1</v>
      </c>
      <c r="B6332" s="29">
        <v>302</v>
      </c>
      <c r="C6332" s="41">
        <v>41729</v>
      </c>
      <c r="D6332" s="41">
        <v>41729</v>
      </c>
      <c r="E6332" s="42" t="s">
        <v>98</v>
      </c>
      <c r="F6332" s="29" t="s">
        <v>460</v>
      </c>
      <c r="G6332" s="29" t="s">
        <v>100</v>
      </c>
      <c r="H6332" s="30" t="s">
        <v>248</v>
      </c>
      <c r="I6332" s="31">
        <v>576</v>
      </c>
      <c r="J6332" s="31">
        <v>35262</v>
      </c>
      <c r="K6332" s="31">
        <v>15.021800000000001</v>
      </c>
      <c r="L6332" s="31">
        <v>5492</v>
      </c>
      <c r="M6332" s="31">
        <v>824.99725600000011</v>
      </c>
      <c r="N6332" s="31">
        <v>9364</v>
      </c>
      <c r="O6332" s="31">
        <v>1144</v>
      </c>
      <c r="P6332" s="31">
        <v>8220</v>
      </c>
      <c r="Q6332" s="31">
        <v>324</v>
      </c>
      <c r="R6332" s="31">
        <v>4805</v>
      </c>
      <c r="S6332" s="31">
        <v>8683</v>
      </c>
      <c r="T6332" s="31">
        <v>17111</v>
      </c>
      <c r="U6332" s="31">
        <v>10.384399999999999</v>
      </c>
      <c r="V6332" s="31">
        <v>-62</v>
      </c>
      <c r="W6332" s="31">
        <v>439</v>
      </c>
      <c r="X6332" s="31">
        <v>11.336</v>
      </c>
      <c r="Y6332" s="31"/>
      <c r="Z6332" s="33">
        <v>1.6334864726901481E-2</v>
      </c>
      <c r="AA6332" s="34">
        <v>0.15021800000000002</v>
      </c>
      <c r="AB6332" s="35">
        <v>2.4909173758512475</v>
      </c>
      <c r="AC6332" s="36">
        <v>3.4600598035027769E-2</v>
      </c>
      <c r="AD6332" s="34">
        <v>0.26555498837275254</v>
      </c>
      <c r="AE6332" s="35">
        <v>53.225629419354846</v>
      </c>
      <c r="AF6332" s="35">
        <v>10.185151308641977</v>
      </c>
      <c r="AG6332" s="35">
        <v>1.8070759625390218</v>
      </c>
      <c r="AH6332" s="37">
        <v>11.336</v>
      </c>
      <c r="AI6332" s="38">
        <v>7.9934450109249822E-2</v>
      </c>
      <c r="AJ6332" s="39">
        <v>0.62299359083432593</v>
      </c>
      <c r="AK6332" s="40">
        <v>2.0607796154520486</v>
      </c>
      <c r="AL6332" s="37">
        <v>10.384399999999999</v>
      </c>
      <c r="AM6332" s="33">
        <v>1.6914451436961405E-2</v>
      </c>
      <c r="AN6332" s="34">
        <v>0.15251149999999999</v>
      </c>
      <c r="AO6332" s="35">
        <v>2.4594166283911765</v>
      </c>
      <c r="AP6332" s="36">
        <v>5.8432057272025287E-2</v>
      </c>
      <c r="AQ6332" s="34">
        <v>0.27265537078711177</v>
      </c>
      <c r="AR6332" s="35">
        <v>52.638509006815084</v>
      </c>
      <c r="AS6332" s="35">
        <v>6.5264726858670219</v>
      </c>
      <c r="AT6332" s="35">
        <v>1.7425954709055702</v>
      </c>
      <c r="AU6332" s="37">
        <v>34.4071</v>
      </c>
      <c r="AV6332" s="38">
        <v>8.6435108460817187E-2</v>
      </c>
      <c r="AW6332" s="39">
        <v>0.62915300157002918</v>
      </c>
      <c r="AX6332" s="40">
        <v>2.1603103466962308</v>
      </c>
      <c r="AY6332" s="37">
        <v>12.0215</v>
      </c>
      <c r="AZ6332" s="29" t="s">
        <v>102</v>
      </c>
      <c r="BA6332" s="29" t="s">
        <v>103</v>
      </c>
    </row>
    <row r="6333" spans="1:53" x14ac:dyDescent="0.25">
      <c r="A6333" s="29">
        <v>1</v>
      </c>
      <c r="B6333" s="29">
        <v>302</v>
      </c>
      <c r="C6333" s="41">
        <v>41820</v>
      </c>
      <c r="D6333" s="41">
        <v>41820</v>
      </c>
      <c r="E6333" s="42" t="s">
        <v>98</v>
      </c>
      <c r="F6333" s="29" t="s">
        <v>460</v>
      </c>
      <c r="G6333" s="29" t="s">
        <v>100</v>
      </c>
      <c r="H6333" s="30" t="s">
        <v>248</v>
      </c>
      <c r="I6333" s="31">
        <v>627</v>
      </c>
      <c r="J6333" s="31">
        <v>35258</v>
      </c>
      <c r="K6333" s="31">
        <v>15.2072</v>
      </c>
      <c r="L6333" s="31">
        <v>5767</v>
      </c>
      <c r="M6333" s="31">
        <v>876.99922399999991</v>
      </c>
      <c r="N6333" s="31">
        <v>9059</v>
      </c>
      <c r="O6333" s="31">
        <v>1265</v>
      </c>
      <c r="P6333" s="31">
        <v>7794</v>
      </c>
      <c r="Q6333" s="31">
        <v>418</v>
      </c>
      <c r="R6333" s="31">
        <v>5543</v>
      </c>
      <c r="S6333" s="31">
        <v>8838</v>
      </c>
      <c r="T6333" s="31">
        <v>17042</v>
      </c>
      <c r="U6333" s="31">
        <v>4.0288000000000004</v>
      </c>
      <c r="V6333" s="31">
        <v>-55</v>
      </c>
      <c r="W6333" s="31">
        <v>171</v>
      </c>
      <c r="X6333" s="31">
        <v>-2.0112000000000001</v>
      </c>
      <c r="Y6333" s="31"/>
      <c r="Z6333" s="33">
        <v>1.778319813942935E-2</v>
      </c>
      <c r="AA6333" s="34">
        <v>0.15207200000000001</v>
      </c>
      <c r="AB6333" s="35">
        <v>2.2217807572427226</v>
      </c>
      <c r="AC6333" s="36">
        <v>4.6141958273540125E-2</v>
      </c>
      <c r="AD6333" s="34">
        <v>0.25693459640365307</v>
      </c>
      <c r="AE6333" s="35">
        <v>63.781761745454538</v>
      </c>
      <c r="AF6333" s="35">
        <v>8.3923370717703349</v>
      </c>
      <c r="AG6333" s="35">
        <v>1.5944434421793252</v>
      </c>
      <c r="AH6333" s="37">
        <v>-2.0112000000000001</v>
      </c>
      <c r="AI6333" s="38">
        <v>2.9651465233223512E-2</v>
      </c>
      <c r="AJ6333" s="39">
        <v>0.65426286232911679</v>
      </c>
      <c r="AK6333" s="40">
        <v>2.0688886280952938</v>
      </c>
      <c r="AL6333" s="37">
        <v>4.0288000000000004</v>
      </c>
      <c r="AM6333" s="33">
        <v>1.6751237158958883E-2</v>
      </c>
      <c r="AN6333" s="34">
        <v>0.15058850000000001</v>
      </c>
      <c r="AO6333" s="35">
        <v>2.3997765948453411</v>
      </c>
      <c r="AP6333" s="36">
        <v>5.2350781594642425E-2</v>
      </c>
      <c r="AQ6333" s="34">
        <v>0.2673567284281731</v>
      </c>
      <c r="AR6333" s="35">
        <v>55.978344823460411</v>
      </c>
      <c r="AS6333" s="35">
        <v>7.3293356397719789</v>
      </c>
      <c r="AT6333" s="35">
        <v>1.728186857449197</v>
      </c>
      <c r="AU6333" s="37">
        <v>22.284025</v>
      </c>
      <c r="AV6333" s="38">
        <v>7.1802276804110582E-2</v>
      </c>
      <c r="AW6333" s="39">
        <v>0.63382828404682567</v>
      </c>
      <c r="AX6333" s="40">
        <v>2.1063284339902895</v>
      </c>
      <c r="AY6333" s="37">
        <v>9.7847000000000008</v>
      </c>
      <c r="AZ6333" s="29" t="s">
        <v>102</v>
      </c>
      <c r="BA6333" s="29" t="s">
        <v>103</v>
      </c>
    </row>
    <row r="6334" spans="1:53" x14ac:dyDescent="0.25">
      <c r="A6334" s="29">
        <v>1</v>
      </c>
      <c r="B6334" s="29">
        <v>302</v>
      </c>
      <c r="C6334" s="41">
        <v>41912</v>
      </c>
      <c r="D6334" s="41">
        <v>41912</v>
      </c>
      <c r="E6334" s="42" t="s">
        <v>98</v>
      </c>
      <c r="F6334" s="29" t="s">
        <v>460</v>
      </c>
      <c r="G6334" s="29" t="s">
        <v>100</v>
      </c>
      <c r="H6334" s="30" t="s">
        <v>248</v>
      </c>
      <c r="I6334" s="31">
        <v>707</v>
      </c>
      <c r="J6334" s="31">
        <v>34239</v>
      </c>
      <c r="K6334" s="31">
        <v>16.602599999999999</v>
      </c>
      <c r="L6334" s="31">
        <v>5728</v>
      </c>
      <c r="M6334" s="31">
        <v>950.99692799999991</v>
      </c>
      <c r="N6334" s="31">
        <v>9031</v>
      </c>
      <c r="O6334" s="31">
        <v>990</v>
      </c>
      <c r="P6334" s="31">
        <v>8041</v>
      </c>
      <c r="Q6334" s="31">
        <v>413</v>
      </c>
      <c r="R6334" s="31">
        <v>4986</v>
      </c>
      <c r="S6334" s="31">
        <v>8431</v>
      </c>
      <c r="T6334" s="31">
        <v>16645</v>
      </c>
      <c r="U6334" s="31">
        <v>14.3672</v>
      </c>
      <c r="V6334" s="31">
        <v>-56</v>
      </c>
      <c r="W6334" s="31">
        <v>602</v>
      </c>
      <c r="X6334" s="31">
        <v>8.1911000000000005</v>
      </c>
      <c r="Y6334" s="31"/>
      <c r="Z6334" s="33">
        <v>2.0648967551622419E-2</v>
      </c>
      <c r="AA6334" s="34">
        <v>0.16602599999999998</v>
      </c>
      <c r="AB6334" s="35">
        <v>2.1138343782326081</v>
      </c>
      <c r="AC6334" s="36">
        <v>4.573136972649762E-2</v>
      </c>
      <c r="AD6334" s="34">
        <v>0.2637635444960425</v>
      </c>
      <c r="AE6334" s="35">
        <v>67.92835199999999</v>
      </c>
      <c r="AF6334" s="35">
        <v>9.2106239999999993</v>
      </c>
      <c r="AG6334" s="35">
        <v>1.6909346169273967</v>
      </c>
      <c r="AH6334" s="37">
        <v>8.1911000000000005</v>
      </c>
      <c r="AI6334" s="38">
        <v>0.1050977653631285</v>
      </c>
      <c r="AJ6334" s="39">
        <v>0.66917842226700541</v>
      </c>
      <c r="AK6334" s="40">
        <v>2.0570141183538602</v>
      </c>
      <c r="AL6334" s="37">
        <v>14.3672</v>
      </c>
      <c r="AM6334" s="33">
        <v>1.7460318648133182E-2</v>
      </c>
      <c r="AN6334" s="34">
        <v>0.15290300000000001</v>
      </c>
      <c r="AO6334" s="35">
        <v>2.3313198438135156</v>
      </c>
      <c r="AP6334" s="36">
        <v>4.6707822875897059E-2</v>
      </c>
      <c r="AQ6334" s="34">
        <v>0.264369204946384</v>
      </c>
      <c r="AR6334" s="35">
        <v>59.008080823460404</v>
      </c>
      <c r="AS6334" s="35">
        <v>8.310189871350925</v>
      </c>
      <c r="AT6334" s="35">
        <v>1.7173035746015051</v>
      </c>
      <c r="AU6334" s="37">
        <v>11.574074999999999</v>
      </c>
      <c r="AV6334" s="38">
        <v>7.5337285293100298E-2</v>
      </c>
      <c r="AW6334" s="39">
        <v>0.64233834045181903</v>
      </c>
      <c r="AX6334" s="40">
        <v>2.0728373460941114</v>
      </c>
      <c r="AY6334" s="37">
        <v>10.118</v>
      </c>
      <c r="AZ6334" s="29" t="s">
        <v>102</v>
      </c>
      <c r="BA6334" s="29" t="s">
        <v>103</v>
      </c>
    </row>
    <row r="6335" spans="1:53" x14ac:dyDescent="0.25">
      <c r="A6335" s="29">
        <v>1</v>
      </c>
      <c r="B6335" s="29">
        <v>302</v>
      </c>
      <c r="C6335" s="41">
        <v>42004</v>
      </c>
      <c r="D6335" s="41">
        <v>42004</v>
      </c>
      <c r="E6335" s="42" t="s">
        <v>98</v>
      </c>
      <c r="F6335" s="29" t="s">
        <v>460</v>
      </c>
      <c r="G6335" s="29" t="s">
        <v>100</v>
      </c>
      <c r="H6335" s="30" t="s">
        <v>248</v>
      </c>
      <c r="I6335" s="31">
        <v>693</v>
      </c>
      <c r="J6335" s="31">
        <v>33529</v>
      </c>
      <c r="K6335" s="31">
        <v>16.7654</v>
      </c>
      <c r="L6335" s="31">
        <v>5565</v>
      </c>
      <c r="M6335" s="31">
        <v>932.99450999999999</v>
      </c>
      <c r="N6335" s="31">
        <v>9044</v>
      </c>
      <c r="O6335" s="31">
        <v>1026</v>
      </c>
      <c r="P6335" s="31">
        <v>8018</v>
      </c>
      <c r="Q6335" s="31">
        <v>1010</v>
      </c>
      <c r="R6335" s="31">
        <v>5355</v>
      </c>
      <c r="S6335" s="31">
        <v>8100</v>
      </c>
      <c r="T6335" s="31">
        <v>15839</v>
      </c>
      <c r="U6335" s="31">
        <v>14.4068</v>
      </c>
      <c r="V6335" s="31">
        <v>-54</v>
      </c>
      <c r="W6335" s="31">
        <v>581</v>
      </c>
      <c r="X6335" s="31">
        <v>17.803000000000001</v>
      </c>
      <c r="Y6335" s="31"/>
      <c r="Z6335" s="33">
        <v>2.0668674878463418E-2</v>
      </c>
      <c r="AA6335" s="34">
        <v>0.167654</v>
      </c>
      <c r="AB6335" s="35">
        <v>2.1484585155811904</v>
      </c>
      <c r="AC6335" s="36">
        <v>0.11167624944714728</v>
      </c>
      <c r="AD6335" s="34">
        <v>0.26973664588863372</v>
      </c>
      <c r="AE6335" s="35">
        <v>69.110704444444437</v>
      </c>
      <c r="AF6335" s="35">
        <v>3.6950277623762378</v>
      </c>
      <c r="AG6335" s="35">
        <v>1.5126050420168067</v>
      </c>
      <c r="AH6335" s="37">
        <v>17.803000000000001</v>
      </c>
      <c r="AI6335" s="38">
        <v>0.10440251572327044</v>
      </c>
      <c r="AJ6335" s="39">
        <v>0.66390289003549163</v>
      </c>
      <c r="AK6335" s="40">
        <v>2.1168634383483806</v>
      </c>
      <c r="AL6335" s="37">
        <v>14.4068</v>
      </c>
      <c r="AM6335" s="33">
        <v>1.8858926324104165E-2</v>
      </c>
      <c r="AN6335" s="34">
        <v>0.15899250000000001</v>
      </c>
      <c r="AO6335" s="35">
        <v>2.2437477567269419</v>
      </c>
      <c r="AP6335" s="36">
        <v>5.9537543870553197E-2</v>
      </c>
      <c r="AQ6335" s="34">
        <v>0.26399744379027046</v>
      </c>
      <c r="AR6335" s="35">
        <v>63.511611902313447</v>
      </c>
      <c r="AS6335" s="35">
        <v>7.8707850356971374</v>
      </c>
      <c r="AT6335" s="35">
        <v>1.6512647659156376</v>
      </c>
      <c r="AU6335" s="37">
        <v>8.8297249999999998</v>
      </c>
      <c r="AV6335" s="38">
        <v>7.9771549107218065E-2</v>
      </c>
      <c r="AW6335" s="39">
        <v>0.65258444136648497</v>
      </c>
      <c r="AX6335" s="40">
        <v>2.0758864500623959</v>
      </c>
      <c r="AY6335" s="37">
        <v>10.796800000000001</v>
      </c>
      <c r="AZ6335" s="29" t="s">
        <v>102</v>
      </c>
      <c r="BA6335" s="29" t="s">
        <v>103</v>
      </c>
    </row>
    <row r="6336" spans="1:53" x14ac:dyDescent="0.25">
      <c r="A6336" s="29">
        <v>1</v>
      </c>
      <c r="B6336" s="29">
        <v>302</v>
      </c>
      <c r="C6336" s="41">
        <v>42094</v>
      </c>
      <c r="D6336" s="41">
        <v>42094</v>
      </c>
      <c r="E6336" s="42" t="s">
        <v>98</v>
      </c>
      <c r="F6336" s="29" t="s">
        <v>460</v>
      </c>
      <c r="G6336" s="29" t="s">
        <v>100</v>
      </c>
      <c r="H6336" s="30" t="s">
        <v>248</v>
      </c>
      <c r="I6336" s="31">
        <v>568</v>
      </c>
      <c r="J6336" s="31">
        <v>32696</v>
      </c>
      <c r="K6336" s="31">
        <v>15.2019</v>
      </c>
      <c r="L6336" s="31">
        <v>5223</v>
      </c>
      <c r="M6336" s="31">
        <v>793.99523700000009</v>
      </c>
      <c r="N6336" s="31">
        <v>9340</v>
      </c>
      <c r="O6336" s="31">
        <v>802</v>
      </c>
      <c r="P6336" s="31">
        <v>8538</v>
      </c>
      <c r="Q6336" s="31">
        <v>1511</v>
      </c>
      <c r="R6336" s="31">
        <v>5666</v>
      </c>
      <c r="S6336" s="31">
        <v>7940</v>
      </c>
      <c r="T6336" s="31">
        <v>15264</v>
      </c>
      <c r="U6336" s="31">
        <v>12.0116</v>
      </c>
      <c r="V6336" s="31">
        <v>-57</v>
      </c>
      <c r="W6336" s="31">
        <v>466</v>
      </c>
      <c r="X6336" s="31">
        <v>-3.7576000000000001</v>
      </c>
      <c r="Y6336" s="31"/>
      <c r="Z6336" s="33">
        <v>1.7372155615365793E-2</v>
      </c>
      <c r="AA6336" s="34">
        <v>0.15201900000000002</v>
      </c>
      <c r="AB6336" s="35">
        <v>2.6883032800863007</v>
      </c>
      <c r="AC6336" s="36">
        <v>0.16177730192719486</v>
      </c>
      <c r="AD6336" s="34">
        <v>0.28566185466112065</v>
      </c>
      <c r="AE6336" s="35">
        <v>55.718964000000007</v>
      </c>
      <c r="AF6336" s="35">
        <v>2.1019066499007284</v>
      </c>
      <c r="AG6336" s="35">
        <v>1.4013413342746206</v>
      </c>
      <c r="AH6336" s="37">
        <v>-3.7576000000000001</v>
      </c>
      <c r="AI6336" s="38">
        <v>8.9220754355734247E-2</v>
      </c>
      <c r="AJ6336" s="39">
        <v>0.6389772449229264</v>
      </c>
      <c r="AK6336" s="40">
        <v>2.142033542976939</v>
      </c>
      <c r="AL6336" s="37">
        <v>12.0116</v>
      </c>
      <c r="AM6336" s="33">
        <v>1.9118249046220247E-2</v>
      </c>
      <c r="AN6336" s="34">
        <v>0.15944274999999999</v>
      </c>
      <c r="AO6336" s="35">
        <v>2.2930942327857053</v>
      </c>
      <c r="AP6336" s="36">
        <v>9.1331719843594977E-2</v>
      </c>
      <c r="AQ6336" s="34">
        <v>0.26902416036236249</v>
      </c>
      <c r="AR6336" s="35">
        <v>64.134945547474743</v>
      </c>
      <c r="AS6336" s="35">
        <v>5.8499738710118248</v>
      </c>
      <c r="AT6336" s="35">
        <v>1.5498311088495373</v>
      </c>
      <c r="AU6336" s="37">
        <v>5.0563250000000002</v>
      </c>
      <c r="AV6336" s="38">
        <v>8.2093125168839182E-2</v>
      </c>
      <c r="AW6336" s="39">
        <v>0.65658035488863509</v>
      </c>
      <c r="AX6336" s="40">
        <v>2.0961999319436186</v>
      </c>
      <c r="AY6336" s="37">
        <v>11.203600000000002</v>
      </c>
      <c r="AZ6336" s="29" t="s">
        <v>102</v>
      </c>
      <c r="BA6336" s="29" t="s">
        <v>103</v>
      </c>
    </row>
    <row r="6337" spans="1:53" x14ac:dyDescent="0.25">
      <c r="A6337" s="29">
        <v>1</v>
      </c>
      <c r="B6337" s="29">
        <v>302</v>
      </c>
      <c r="C6337" s="41">
        <v>42185</v>
      </c>
      <c r="D6337" s="41">
        <v>42185</v>
      </c>
      <c r="E6337" s="42" t="s">
        <v>98</v>
      </c>
      <c r="F6337" s="29" t="s">
        <v>460</v>
      </c>
      <c r="G6337" s="29" t="s">
        <v>100</v>
      </c>
      <c r="H6337" s="30" t="s">
        <v>248</v>
      </c>
      <c r="I6337" s="31">
        <v>650</v>
      </c>
      <c r="J6337" s="31">
        <v>32579</v>
      </c>
      <c r="K6337" s="31">
        <v>16.4556</v>
      </c>
      <c r="L6337" s="31">
        <v>5372</v>
      </c>
      <c r="M6337" s="31">
        <v>883.99483199999997</v>
      </c>
      <c r="N6337" s="31">
        <v>8761</v>
      </c>
      <c r="O6337" s="31">
        <v>430</v>
      </c>
      <c r="P6337" s="31">
        <v>8331</v>
      </c>
      <c r="Q6337" s="31">
        <v>981</v>
      </c>
      <c r="R6337" s="31">
        <v>5056</v>
      </c>
      <c r="S6337" s="31">
        <v>7644</v>
      </c>
      <c r="T6337" s="31">
        <v>15803</v>
      </c>
      <c r="U6337" s="31">
        <v>13.776400000000001</v>
      </c>
      <c r="V6337" s="31">
        <v>-59</v>
      </c>
      <c r="W6337" s="31">
        <v>535</v>
      </c>
      <c r="X6337" s="31">
        <v>0.79810000000000003</v>
      </c>
      <c r="Y6337" s="31"/>
      <c r="Z6337" s="33">
        <v>1.9951502501611467E-2</v>
      </c>
      <c r="AA6337" s="34">
        <v>0.16455600000000001</v>
      </c>
      <c r="AB6337" s="35">
        <v>2.3560658101222929</v>
      </c>
      <c r="AC6337" s="36">
        <v>0.11197351900467983</v>
      </c>
      <c r="AD6337" s="34">
        <v>0.26891555910248932</v>
      </c>
      <c r="AE6337" s="35">
        <v>59.931853016949148</v>
      </c>
      <c r="AF6337" s="35">
        <v>3.6044641467889909</v>
      </c>
      <c r="AG6337" s="35">
        <v>1.5118670886075949</v>
      </c>
      <c r="AH6337" s="37">
        <v>0.79810000000000003</v>
      </c>
      <c r="AI6337" s="38">
        <v>9.959046909903202E-2</v>
      </c>
      <c r="AJ6337" s="39">
        <v>0.65956597808404183</v>
      </c>
      <c r="AK6337" s="40">
        <v>2.0615705878630641</v>
      </c>
      <c r="AL6337" s="37">
        <v>13.776400000000001</v>
      </c>
      <c r="AM6337" s="33">
        <v>1.9660325136765775E-2</v>
      </c>
      <c r="AN6337" s="34">
        <v>0.16256375000000001</v>
      </c>
      <c r="AO6337" s="35">
        <v>2.3266654960055977</v>
      </c>
      <c r="AP6337" s="36">
        <v>0.10778961002637989</v>
      </c>
      <c r="AQ6337" s="34">
        <v>0.27201940103707156</v>
      </c>
      <c r="AR6337" s="35">
        <v>63.172468365348394</v>
      </c>
      <c r="AS6337" s="35">
        <v>4.653005639766489</v>
      </c>
      <c r="AT6337" s="35">
        <v>1.5291870204566047</v>
      </c>
      <c r="AU6337" s="37">
        <v>5.7586500000000012</v>
      </c>
      <c r="AV6337" s="38">
        <v>9.9577876135291302E-2</v>
      </c>
      <c r="AW6337" s="39">
        <v>0.6579061338273664</v>
      </c>
      <c r="AX6337" s="40">
        <v>2.0943704218855612</v>
      </c>
      <c r="AY6337" s="37">
        <v>13.640500000000001</v>
      </c>
      <c r="AZ6337" s="29" t="s">
        <v>102</v>
      </c>
      <c r="BA6337" s="29" t="s">
        <v>103</v>
      </c>
    </row>
    <row r="6338" spans="1:53" x14ac:dyDescent="0.25">
      <c r="A6338" s="29">
        <v>1</v>
      </c>
      <c r="B6338" s="29">
        <v>302</v>
      </c>
      <c r="C6338" s="41">
        <v>42277</v>
      </c>
      <c r="D6338" s="41">
        <v>42277</v>
      </c>
      <c r="E6338" s="42" t="s">
        <v>98</v>
      </c>
      <c r="F6338" s="29" t="s">
        <v>460</v>
      </c>
      <c r="G6338" s="29" t="s">
        <v>100</v>
      </c>
      <c r="H6338" s="30" t="s">
        <v>248</v>
      </c>
      <c r="I6338" s="31">
        <v>553</v>
      </c>
      <c r="J6338" s="31">
        <v>32201</v>
      </c>
      <c r="K6338" s="31">
        <v>15.087400000000001</v>
      </c>
      <c r="L6338" s="31">
        <v>5203</v>
      </c>
      <c r="M6338" s="31">
        <v>784.99742200000003</v>
      </c>
      <c r="N6338" s="31">
        <v>8672</v>
      </c>
      <c r="O6338" s="31">
        <v>568</v>
      </c>
      <c r="P6338" s="31">
        <v>8104</v>
      </c>
      <c r="Q6338" s="31">
        <v>842</v>
      </c>
      <c r="R6338" s="31">
        <v>5100</v>
      </c>
      <c r="S6338" s="31">
        <v>7579</v>
      </c>
      <c r="T6338" s="31">
        <v>15413</v>
      </c>
      <c r="U6338" s="31">
        <v>11.404400000000001</v>
      </c>
      <c r="V6338" s="31">
        <v>-59</v>
      </c>
      <c r="W6338" s="31">
        <v>446</v>
      </c>
      <c r="X6338" s="31">
        <v>-17.455400000000001</v>
      </c>
      <c r="Y6338" s="31"/>
      <c r="Z6338" s="33">
        <v>1.7173379708704698E-2</v>
      </c>
      <c r="AA6338" s="34">
        <v>0.15087400000000001</v>
      </c>
      <c r="AB6338" s="35">
        <v>2.5809001956187316</v>
      </c>
      <c r="AC6338" s="36">
        <v>9.7094095940959413E-2</v>
      </c>
      <c r="AD6338" s="34">
        <v>0.26930840657122451</v>
      </c>
      <c r="AE6338" s="35">
        <v>53.220164203389835</v>
      </c>
      <c r="AF6338" s="35">
        <v>3.7292039049881236</v>
      </c>
      <c r="AG6338" s="35">
        <v>1.486078431372549</v>
      </c>
      <c r="AH6338" s="37">
        <v>-17.455400000000001</v>
      </c>
      <c r="AI6338" s="38">
        <v>8.5719777051700946E-2</v>
      </c>
      <c r="AJ6338" s="39">
        <v>0.64631533182199308</v>
      </c>
      <c r="AK6338" s="40">
        <v>2.089210406799455</v>
      </c>
      <c r="AL6338" s="37">
        <v>11.404400000000001</v>
      </c>
      <c r="AM6338" s="33">
        <v>1.8791428176036344E-2</v>
      </c>
      <c r="AN6338" s="34">
        <v>0.15877574999999999</v>
      </c>
      <c r="AO6338" s="35">
        <v>2.4434319503521289</v>
      </c>
      <c r="AP6338" s="36">
        <v>0.12063029157999534</v>
      </c>
      <c r="AQ6338" s="34">
        <v>0.27340561655586704</v>
      </c>
      <c r="AR6338" s="35">
        <v>59.49542141619586</v>
      </c>
      <c r="AS6338" s="35">
        <v>3.28265061601352</v>
      </c>
      <c r="AT6338" s="35">
        <v>1.4779729740678929</v>
      </c>
      <c r="AU6338" s="37">
        <v>-0.65297500000000008</v>
      </c>
      <c r="AV6338" s="38">
        <v>9.4733379057434425E-2</v>
      </c>
      <c r="AW6338" s="39">
        <v>0.65219036121611318</v>
      </c>
      <c r="AX6338" s="40">
        <v>2.10241949399696</v>
      </c>
      <c r="AY6338" s="37">
        <v>12.899800000000001</v>
      </c>
      <c r="AZ6338" s="29" t="s">
        <v>102</v>
      </c>
      <c r="BA6338" s="29" t="s">
        <v>103</v>
      </c>
    </row>
    <row r="6339" spans="1:53" x14ac:dyDescent="0.25">
      <c r="A6339" s="29">
        <v>1</v>
      </c>
      <c r="B6339" s="29">
        <v>302</v>
      </c>
      <c r="C6339" s="41">
        <v>42369</v>
      </c>
      <c r="D6339" s="41">
        <v>42369</v>
      </c>
      <c r="E6339" s="42" t="s">
        <v>98</v>
      </c>
      <c r="F6339" s="29" t="s">
        <v>460</v>
      </c>
      <c r="G6339" s="29" t="s">
        <v>100</v>
      </c>
      <c r="H6339" s="30" t="s">
        <v>248</v>
      </c>
      <c r="I6339" s="31">
        <v>618</v>
      </c>
      <c r="J6339" s="31">
        <v>31031</v>
      </c>
      <c r="K6339" s="31">
        <v>16.828099999999999</v>
      </c>
      <c r="L6339" s="31">
        <v>5057</v>
      </c>
      <c r="M6339" s="31">
        <v>850.99701699999991</v>
      </c>
      <c r="N6339" s="31">
        <v>8451</v>
      </c>
      <c r="O6339" s="31">
        <v>445</v>
      </c>
      <c r="P6339" s="31">
        <v>8006</v>
      </c>
      <c r="Q6339" s="31">
        <v>668</v>
      </c>
      <c r="R6339" s="31">
        <v>4625</v>
      </c>
      <c r="S6339" s="31">
        <v>6616</v>
      </c>
      <c r="T6339" s="31">
        <v>15231</v>
      </c>
      <c r="U6339" s="31">
        <v>13.9404</v>
      </c>
      <c r="V6339" s="31">
        <v>-57</v>
      </c>
      <c r="W6339" s="31">
        <v>532</v>
      </c>
      <c r="X6339" s="31">
        <v>-8.7888999999999999</v>
      </c>
      <c r="Y6339" s="31"/>
      <c r="Z6339" s="33">
        <v>1.9915568302665079E-2</v>
      </c>
      <c r="AA6339" s="34">
        <v>0.16828099999999999</v>
      </c>
      <c r="AB6339" s="35">
        <v>2.3519471396689986</v>
      </c>
      <c r="AC6339" s="36">
        <v>7.9043900130162117E-2</v>
      </c>
      <c r="AD6339" s="34">
        <v>0.27234056266314333</v>
      </c>
      <c r="AE6339" s="35">
        <v>59.719088912280696</v>
      </c>
      <c r="AF6339" s="35">
        <v>5.0957905209580829</v>
      </c>
      <c r="AG6339" s="35">
        <v>1.4304864864864866</v>
      </c>
      <c r="AH6339" s="37">
        <v>-8.7888999999999999</v>
      </c>
      <c r="AI6339" s="38">
        <v>0.10520071188451652</v>
      </c>
      <c r="AJ6339" s="39">
        <v>0.6518642647674906</v>
      </c>
      <c r="AK6339" s="40">
        <v>2.0373580198279826</v>
      </c>
      <c r="AL6339" s="37">
        <v>13.9404</v>
      </c>
      <c r="AM6339" s="33">
        <v>1.8603151532086758E-2</v>
      </c>
      <c r="AN6339" s="34">
        <v>0.1589325</v>
      </c>
      <c r="AO6339" s="35">
        <v>2.4943041063740812</v>
      </c>
      <c r="AP6339" s="36">
        <v>0.11247220425074905</v>
      </c>
      <c r="AQ6339" s="34">
        <v>0.27405659574949448</v>
      </c>
      <c r="AR6339" s="35">
        <v>57.147517533154925</v>
      </c>
      <c r="AS6339" s="35">
        <v>3.6328413056589817</v>
      </c>
      <c r="AT6339" s="35">
        <v>1.4574433351853129</v>
      </c>
      <c r="AU6339" s="37">
        <v>-7.3009500000000003</v>
      </c>
      <c r="AV6339" s="38">
        <v>9.4932928097745922E-2</v>
      </c>
      <c r="AW6339" s="39">
        <v>0.64918070489911295</v>
      </c>
      <c r="AX6339" s="40">
        <v>2.0825431393668601</v>
      </c>
      <c r="AY6339" s="37">
        <v>12.783200000000001</v>
      </c>
      <c r="AZ6339" s="29" t="s">
        <v>102</v>
      </c>
      <c r="BA6339" s="29" t="s">
        <v>103</v>
      </c>
    </row>
    <row r="6340" spans="1:53" x14ac:dyDescent="0.25">
      <c r="A6340" s="29">
        <v>1</v>
      </c>
      <c r="B6340" s="29">
        <v>302</v>
      </c>
      <c r="C6340" s="41">
        <v>42460</v>
      </c>
      <c r="D6340" s="41">
        <v>42460</v>
      </c>
      <c r="E6340" s="42" t="s">
        <v>98</v>
      </c>
      <c r="F6340" s="29" t="s">
        <v>460</v>
      </c>
      <c r="G6340" s="29" t="s">
        <v>100</v>
      </c>
      <c r="H6340" s="30" t="s">
        <v>248</v>
      </c>
      <c r="I6340" s="31">
        <v>482</v>
      </c>
      <c r="J6340" s="31">
        <v>31583</v>
      </c>
      <c r="K6340" s="31">
        <v>14.855499999999999</v>
      </c>
      <c r="L6340" s="31">
        <v>4813</v>
      </c>
      <c r="M6340" s="31">
        <v>714.99521500000003</v>
      </c>
      <c r="N6340" s="31">
        <v>8654</v>
      </c>
      <c r="O6340" s="31">
        <v>574</v>
      </c>
      <c r="P6340" s="31">
        <v>8080</v>
      </c>
      <c r="Q6340" s="31">
        <v>1073</v>
      </c>
      <c r="R6340" s="31">
        <v>5022</v>
      </c>
      <c r="S6340" s="31">
        <v>7013</v>
      </c>
      <c r="T6340" s="31">
        <v>15563</v>
      </c>
      <c r="U6340" s="31">
        <v>10.469200000000001</v>
      </c>
      <c r="V6340" s="31">
        <v>-57</v>
      </c>
      <c r="W6340" s="31">
        <v>404</v>
      </c>
      <c r="X6340" s="31">
        <v>-9.9497</v>
      </c>
      <c r="Y6340" s="31"/>
      <c r="Z6340" s="33">
        <v>1.5261374790235253E-2</v>
      </c>
      <c r="AA6340" s="34">
        <v>0.14855499999999999</v>
      </c>
      <c r="AB6340" s="35">
        <v>2.8251937322405718</v>
      </c>
      <c r="AC6340" s="36">
        <v>0.12398890686387798</v>
      </c>
      <c r="AD6340" s="34">
        <v>0.2740081689516512</v>
      </c>
      <c r="AE6340" s="35">
        <v>50.175102807017545</v>
      </c>
      <c r="AF6340" s="35">
        <v>2.6654062068965518</v>
      </c>
      <c r="AG6340" s="35">
        <v>1.3964555953803266</v>
      </c>
      <c r="AH6340" s="37">
        <v>-9.9497</v>
      </c>
      <c r="AI6340" s="38">
        <v>8.3939330978599624E-2</v>
      </c>
      <c r="AJ6340" s="39">
        <v>0.60956843871703137</v>
      </c>
      <c r="AK6340" s="40">
        <v>2.029364518409047</v>
      </c>
      <c r="AL6340" s="37">
        <v>10.469200000000001</v>
      </c>
      <c r="AM6340" s="33">
        <v>1.8075456325804123E-2</v>
      </c>
      <c r="AN6340" s="34">
        <v>0.1580665</v>
      </c>
      <c r="AO6340" s="35">
        <v>2.5285267194126488</v>
      </c>
      <c r="AP6340" s="36">
        <v>0.10302510548491983</v>
      </c>
      <c r="AQ6340" s="34">
        <v>0.27114317432212709</v>
      </c>
      <c r="AR6340" s="35">
        <v>55.761552234909303</v>
      </c>
      <c r="AS6340" s="35">
        <v>3.7737161949079372</v>
      </c>
      <c r="AT6340" s="35">
        <v>1.4562219004617394</v>
      </c>
      <c r="AU6340" s="37">
        <v>-8.8489749999999994</v>
      </c>
      <c r="AV6340" s="38">
        <v>9.3612572253462284E-2</v>
      </c>
      <c r="AW6340" s="39">
        <v>0.64182850334763919</v>
      </c>
      <c r="AX6340" s="40">
        <v>2.0543758832248868</v>
      </c>
      <c r="AY6340" s="37">
        <v>12.397600000000001</v>
      </c>
      <c r="AZ6340" s="29" t="s">
        <v>102</v>
      </c>
      <c r="BA6340" s="29" t="s">
        <v>103</v>
      </c>
    </row>
    <row r="6341" spans="1:53" x14ac:dyDescent="0.25">
      <c r="A6341" s="29">
        <v>1</v>
      </c>
      <c r="B6341" s="29">
        <v>302</v>
      </c>
      <c r="C6341" s="41">
        <v>42551</v>
      </c>
      <c r="D6341" s="41">
        <v>42551</v>
      </c>
      <c r="E6341" s="42" t="s">
        <v>98</v>
      </c>
      <c r="F6341" s="29" t="s">
        <v>460</v>
      </c>
      <c r="G6341" s="29" t="s">
        <v>100</v>
      </c>
      <c r="H6341" s="30" t="s">
        <v>248</v>
      </c>
      <c r="I6341" s="31">
        <v>616</v>
      </c>
      <c r="J6341" s="31">
        <v>31154</v>
      </c>
      <c r="K6341" s="31">
        <v>16.732199999999999</v>
      </c>
      <c r="L6341" s="31">
        <v>5080</v>
      </c>
      <c r="M6341" s="31">
        <v>849.99576000000002</v>
      </c>
      <c r="N6341" s="31">
        <v>8433</v>
      </c>
      <c r="O6341" s="31">
        <v>470</v>
      </c>
      <c r="P6341" s="31">
        <v>7963</v>
      </c>
      <c r="Q6341" s="31">
        <v>809</v>
      </c>
      <c r="R6341" s="31">
        <v>4816</v>
      </c>
      <c r="S6341" s="31">
        <v>6826</v>
      </c>
      <c r="T6341" s="31">
        <v>15364</v>
      </c>
      <c r="U6341" s="31">
        <v>12.7264</v>
      </c>
      <c r="V6341" s="31">
        <v>-57</v>
      </c>
      <c r="W6341" s="31">
        <v>491</v>
      </c>
      <c r="X6341" s="31">
        <v>-3.8462000000000001</v>
      </c>
      <c r="Y6341" s="31"/>
      <c r="Z6341" s="33">
        <v>1.9772741863003145E-2</v>
      </c>
      <c r="AA6341" s="34">
        <v>0.167322</v>
      </c>
      <c r="AB6341" s="35">
        <v>2.3420705063281728</v>
      </c>
      <c r="AC6341" s="36">
        <v>9.5932645559113003E-2</v>
      </c>
      <c r="AD6341" s="34">
        <v>0.27068755216023627</v>
      </c>
      <c r="AE6341" s="35">
        <v>59.648825263157896</v>
      </c>
      <c r="AF6341" s="35">
        <v>4.2026984425216316</v>
      </c>
      <c r="AG6341" s="35">
        <v>1.4173588039867109</v>
      </c>
      <c r="AH6341" s="37">
        <v>-3.8462000000000001</v>
      </c>
      <c r="AI6341" s="38">
        <v>9.6653543307086615E-2</v>
      </c>
      <c r="AJ6341" s="39">
        <v>0.65224369262374016</v>
      </c>
      <c r="AK6341" s="40">
        <v>2.0277271543868784</v>
      </c>
      <c r="AL6341" s="37">
        <v>12.7264</v>
      </c>
      <c r="AM6341" s="33">
        <v>1.8030766166152044E-2</v>
      </c>
      <c r="AN6341" s="34">
        <v>0.15875799999999998</v>
      </c>
      <c r="AO6341" s="35">
        <v>2.5250278934641188</v>
      </c>
      <c r="AP6341" s="36">
        <v>9.9014887123528128E-2</v>
      </c>
      <c r="AQ6341" s="34">
        <v>0.27158617258656381</v>
      </c>
      <c r="AR6341" s="35">
        <v>55.690795296461495</v>
      </c>
      <c r="AS6341" s="35">
        <v>3.9232747688410976</v>
      </c>
      <c r="AT6341" s="35">
        <v>1.4325948293065183</v>
      </c>
      <c r="AU6341" s="37">
        <v>-10.010050000000001</v>
      </c>
      <c r="AV6341" s="38">
        <v>9.287834080547594E-2</v>
      </c>
      <c r="AW6341" s="39">
        <v>0.63999793198256383</v>
      </c>
      <c r="AX6341" s="40">
        <v>2.0459150248558409</v>
      </c>
      <c r="AY6341" s="37">
        <v>12.1351</v>
      </c>
      <c r="AZ6341" s="29" t="s">
        <v>102</v>
      </c>
      <c r="BA6341" s="29" t="s">
        <v>103</v>
      </c>
    </row>
    <row r="6342" spans="1:53" x14ac:dyDescent="0.25">
      <c r="A6342" s="29">
        <v>1</v>
      </c>
      <c r="B6342" s="29">
        <v>302</v>
      </c>
      <c r="C6342" s="41">
        <v>42643</v>
      </c>
      <c r="D6342" s="41">
        <v>42643</v>
      </c>
      <c r="E6342" s="42" t="s">
        <v>98</v>
      </c>
      <c r="F6342" s="29" t="s">
        <v>460</v>
      </c>
      <c r="G6342" s="29" t="s">
        <v>100</v>
      </c>
      <c r="H6342" s="30" t="s">
        <v>248</v>
      </c>
      <c r="I6342" s="31">
        <v>618</v>
      </c>
      <c r="J6342" s="31">
        <v>31237</v>
      </c>
      <c r="K6342" s="31">
        <v>17.064299999999999</v>
      </c>
      <c r="L6342" s="31">
        <v>4987</v>
      </c>
      <c r="M6342" s="31">
        <v>850.99664099999995</v>
      </c>
      <c r="N6342" s="31">
        <v>8450</v>
      </c>
      <c r="O6342" s="31">
        <v>707</v>
      </c>
      <c r="P6342" s="31">
        <v>7743</v>
      </c>
      <c r="Q6342" s="31">
        <v>551</v>
      </c>
      <c r="R6342" s="31">
        <v>4595</v>
      </c>
      <c r="S6342" s="31">
        <v>7087</v>
      </c>
      <c r="T6342" s="31">
        <v>15446</v>
      </c>
      <c r="U6342" s="31">
        <v>13.554</v>
      </c>
      <c r="V6342" s="31">
        <v>-59</v>
      </c>
      <c r="W6342" s="31">
        <v>523</v>
      </c>
      <c r="X6342" s="31">
        <v>8.4076000000000004</v>
      </c>
      <c r="Y6342" s="31"/>
      <c r="Z6342" s="33">
        <v>1.9784230239779748E-2</v>
      </c>
      <c r="AA6342" s="34">
        <v>0.17064299999999999</v>
      </c>
      <c r="AB6342" s="35">
        <v>2.2746858292240897</v>
      </c>
      <c r="AC6342" s="36">
        <v>6.5207100591715972E-2</v>
      </c>
      <c r="AD6342" s="34">
        <v>0.27051253321381696</v>
      </c>
      <c r="AE6342" s="35">
        <v>57.694687525423724</v>
      </c>
      <c r="AF6342" s="35">
        <v>6.1778340544464605</v>
      </c>
      <c r="AG6342" s="35">
        <v>1.5423286180631122</v>
      </c>
      <c r="AH6342" s="37">
        <v>8.4076000000000004</v>
      </c>
      <c r="AI6342" s="38">
        <v>0.10487266893924203</v>
      </c>
      <c r="AJ6342" s="39">
        <v>0.63860165828984861</v>
      </c>
      <c r="AK6342" s="40">
        <v>2.0223358798394409</v>
      </c>
      <c r="AL6342" s="37">
        <v>13.554</v>
      </c>
      <c r="AM6342" s="33">
        <v>1.8683478798920804E-2</v>
      </c>
      <c r="AN6342" s="34">
        <v>0.16370024999999999</v>
      </c>
      <c r="AO6342" s="35">
        <v>2.448474301865458</v>
      </c>
      <c r="AP6342" s="36">
        <v>9.1043138286217268E-2</v>
      </c>
      <c r="AQ6342" s="34">
        <v>0.27188720424721197</v>
      </c>
      <c r="AR6342" s="35">
        <v>56.809426126969967</v>
      </c>
      <c r="AS6342" s="35">
        <v>4.5354323062056814</v>
      </c>
      <c r="AT6342" s="35">
        <v>1.446657375979159</v>
      </c>
      <c r="AU6342" s="37">
        <v>-3.5442999999999993</v>
      </c>
      <c r="AV6342" s="38">
        <v>9.7666563777361201E-2</v>
      </c>
      <c r="AW6342" s="39">
        <v>0.63806951359952757</v>
      </c>
      <c r="AX6342" s="40">
        <v>2.029196393115837</v>
      </c>
      <c r="AY6342" s="37">
        <v>12.672500000000001</v>
      </c>
      <c r="AZ6342" s="29" t="s">
        <v>102</v>
      </c>
      <c r="BA6342" s="29" t="s">
        <v>103</v>
      </c>
    </row>
    <row r="6343" spans="1:53" x14ac:dyDescent="0.25">
      <c r="A6343" s="29">
        <v>1</v>
      </c>
      <c r="B6343" s="29">
        <v>302</v>
      </c>
      <c r="C6343" s="41">
        <v>42735</v>
      </c>
      <c r="D6343" s="41">
        <v>42735</v>
      </c>
      <c r="E6343" s="42" t="s">
        <v>98</v>
      </c>
      <c r="F6343" s="29" t="s">
        <v>460</v>
      </c>
      <c r="G6343" s="29" t="s">
        <v>100</v>
      </c>
      <c r="H6343" s="30" t="s">
        <v>248</v>
      </c>
      <c r="I6343" s="31">
        <v>541</v>
      </c>
      <c r="J6343" s="31">
        <v>30419</v>
      </c>
      <c r="K6343" s="31">
        <v>15.8208</v>
      </c>
      <c r="L6343" s="31">
        <v>4867</v>
      </c>
      <c r="M6343" s="31">
        <v>769.99833599999999</v>
      </c>
      <c r="N6343" s="31">
        <v>8286</v>
      </c>
      <c r="O6343" s="31">
        <v>747</v>
      </c>
      <c r="P6343" s="31">
        <v>7539</v>
      </c>
      <c r="Q6343" s="31">
        <v>1566</v>
      </c>
      <c r="R6343" s="31">
        <v>5485</v>
      </c>
      <c r="S6343" s="31">
        <v>6941</v>
      </c>
      <c r="T6343" s="31">
        <v>14941</v>
      </c>
      <c r="U6343" s="31">
        <v>13.374000000000001</v>
      </c>
      <c r="V6343" s="31">
        <v>-60</v>
      </c>
      <c r="W6343" s="31">
        <v>504</v>
      </c>
      <c r="X6343" s="31">
        <v>-9.5183</v>
      </c>
      <c r="Y6343" s="31"/>
      <c r="Z6343" s="33">
        <v>1.7784937045925243E-2</v>
      </c>
      <c r="AA6343" s="34">
        <v>0.15820800000000002</v>
      </c>
      <c r="AB6343" s="35">
        <v>2.4477325623727064</v>
      </c>
      <c r="AC6343" s="36">
        <v>0.1889934829833454</v>
      </c>
      <c r="AD6343" s="34">
        <v>0.27239554225977186</v>
      </c>
      <c r="AE6343" s="35">
        <v>51.333222399999997</v>
      </c>
      <c r="AF6343" s="35">
        <v>1.9667901302681992</v>
      </c>
      <c r="AG6343" s="35">
        <v>1.2654512306289882</v>
      </c>
      <c r="AH6343" s="37">
        <v>-9.5183</v>
      </c>
      <c r="AI6343" s="38">
        <v>0.1035545510581467</v>
      </c>
      <c r="AJ6343" s="39">
        <v>0.63999474012952429</v>
      </c>
      <c r="AK6343" s="40">
        <v>2.0359413693862525</v>
      </c>
      <c r="AL6343" s="37">
        <v>13.374000000000001</v>
      </c>
      <c r="AM6343" s="33">
        <v>1.8150820984735846E-2</v>
      </c>
      <c r="AN6343" s="34">
        <v>0.16118199999999999</v>
      </c>
      <c r="AO6343" s="35">
        <v>2.4724206575413854</v>
      </c>
      <c r="AP6343" s="36">
        <v>0.11853053399951309</v>
      </c>
      <c r="AQ6343" s="34">
        <v>0.27190094914636909</v>
      </c>
      <c r="AR6343" s="35">
        <v>54.712959498899792</v>
      </c>
      <c r="AS6343" s="35">
        <v>3.7531822085332109</v>
      </c>
      <c r="AT6343" s="35">
        <v>1.4053985620147844</v>
      </c>
      <c r="AU6343" s="37">
        <v>-3.7266499999999998</v>
      </c>
      <c r="AV6343" s="38">
        <v>9.7255023570768748E-2</v>
      </c>
      <c r="AW6343" s="39">
        <v>0.6351021324400361</v>
      </c>
      <c r="AX6343" s="40">
        <v>2.0288422305054046</v>
      </c>
      <c r="AY6343" s="37">
        <v>12.530900000000001</v>
      </c>
      <c r="AZ6343" s="29" t="s">
        <v>167</v>
      </c>
      <c r="BA6343" s="29" t="s">
        <v>103</v>
      </c>
    </row>
    <row r="6344" spans="1:53" x14ac:dyDescent="0.25">
      <c r="A6344" s="29">
        <v>1</v>
      </c>
      <c r="B6344" s="29">
        <v>302</v>
      </c>
      <c r="C6344" s="41">
        <v>42825</v>
      </c>
      <c r="D6344" s="41">
        <v>42825</v>
      </c>
      <c r="E6344" s="42" t="s">
        <v>98</v>
      </c>
      <c r="F6344" s="29" t="s">
        <v>460</v>
      </c>
      <c r="G6344" s="29" t="s">
        <v>100</v>
      </c>
      <c r="H6344" s="30" t="s">
        <v>248</v>
      </c>
      <c r="I6344" s="31">
        <v>511</v>
      </c>
      <c r="J6344" s="31">
        <v>30611</v>
      </c>
      <c r="K6344" s="31">
        <v>15.1815</v>
      </c>
      <c r="L6344" s="31">
        <v>4848</v>
      </c>
      <c r="M6344" s="31">
        <v>735.99911999999995</v>
      </c>
      <c r="N6344" s="31">
        <v>8224</v>
      </c>
      <c r="O6344" s="31">
        <v>523</v>
      </c>
      <c r="P6344" s="31">
        <v>7701</v>
      </c>
      <c r="Q6344" s="31">
        <v>1537</v>
      </c>
      <c r="R6344" s="31">
        <v>5557</v>
      </c>
      <c r="S6344" s="31">
        <v>6975</v>
      </c>
      <c r="T6344" s="31">
        <v>15199</v>
      </c>
      <c r="U6344" s="31">
        <v>11.4664</v>
      </c>
      <c r="V6344" s="31">
        <v>-61</v>
      </c>
      <c r="W6344" s="31">
        <v>432</v>
      </c>
      <c r="X6344" s="31">
        <v>2.9369999999999998</v>
      </c>
      <c r="Y6344" s="31"/>
      <c r="Z6344" s="33">
        <v>1.6693345529384861E-2</v>
      </c>
      <c r="AA6344" s="34">
        <v>0.15181500000000001</v>
      </c>
      <c r="AB6344" s="35">
        <v>2.6158319319729624</v>
      </c>
      <c r="AC6344" s="36">
        <v>0.1868920233463035</v>
      </c>
      <c r="AD6344" s="34">
        <v>0.26866159223808433</v>
      </c>
      <c r="AE6344" s="35">
        <v>48.262237377049175</v>
      </c>
      <c r="AF6344" s="35">
        <v>1.9154173584905658</v>
      </c>
      <c r="AG6344" s="35">
        <v>1.255173654849739</v>
      </c>
      <c r="AH6344" s="37">
        <v>2.9369999999999998</v>
      </c>
      <c r="AI6344" s="38">
        <v>8.9108910891089105E-2</v>
      </c>
      <c r="AJ6344" s="39">
        <v>0.63349776224233123</v>
      </c>
      <c r="AK6344" s="40">
        <v>2.0140140798736761</v>
      </c>
      <c r="AL6344" s="37">
        <v>11.4664</v>
      </c>
      <c r="AM6344" s="33">
        <v>1.8508813669523248E-2</v>
      </c>
      <c r="AN6344" s="34">
        <v>0.161997</v>
      </c>
      <c r="AO6344" s="35">
        <v>2.4200802074744829</v>
      </c>
      <c r="AP6344" s="36">
        <v>0.13425631312011949</v>
      </c>
      <c r="AQ6344" s="34">
        <v>0.2705643049679774</v>
      </c>
      <c r="AR6344" s="35">
        <v>54.234743141407705</v>
      </c>
      <c r="AS6344" s="35">
        <v>3.5656849964317141</v>
      </c>
      <c r="AT6344" s="35">
        <v>1.3700780768821377</v>
      </c>
      <c r="AU6344" s="37">
        <v>-0.50497499999999984</v>
      </c>
      <c r="AV6344" s="38">
        <v>9.8547418548891125E-2</v>
      </c>
      <c r="AW6344" s="39">
        <v>0.64108446332136104</v>
      </c>
      <c r="AX6344" s="40">
        <v>2.0250046208715622</v>
      </c>
      <c r="AY6344" s="37">
        <v>12.780200000000001</v>
      </c>
      <c r="AZ6344" s="29" t="s">
        <v>167</v>
      </c>
      <c r="BA6344" s="29" t="s">
        <v>103</v>
      </c>
    </row>
    <row r="6345" spans="1:53" x14ac:dyDescent="0.25">
      <c r="A6345" s="29">
        <v>1</v>
      </c>
      <c r="B6345" s="29">
        <v>302</v>
      </c>
      <c r="C6345" s="41">
        <v>42916</v>
      </c>
      <c r="D6345" s="41">
        <v>42916</v>
      </c>
      <c r="E6345" s="42" t="s">
        <v>98</v>
      </c>
      <c r="F6345" s="29" t="s">
        <v>460</v>
      </c>
      <c r="G6345" s="29" t="s">
        <v>100</v>
      </c>
      <c r="H6345" s="30" t="s">
        <v>248</v>
      </c>
      <c r="I6345" s="31">
        <v>631</v>
      </c>
      <c r="J6345" s="31">
        <v>31355</v>
      </c>
      <c r="K6345" s="31">
        <v>16.738099999999999</v>
      </c>
      <c r="L6345" s="31">
        <v>5132</v>
      </c>
      <c r="M6345" s="31">
        <v>858.99929199999997</v>
      </c>
      <c r="N6345" s="31">
        <v>8615</v>
      </c>
      <c r="O6345" s="31">
        <v>840</v>
      </c>
      <c r="P6345" s="31">
        <v>7775</v>
      </c>
      <c r="Q6345" s="31">
        <v>2342</v>
      </c>
      <c r="R6345" s="31">
        <v>6309</v>
      </c>
      <c r="S6345" s="31">
        <v>7487</v>
      </c>
      <c r="T6345" s="31">
        <v>15594</v>
      </c>
      <c r="U6345" s="31">
        <v>13.4056</v>
      </c>
      <c r="V6345" s="31">
        <v>-60</v>
      </c>
      <c r="W6345" s="31">
        <v>515</v>
      </c>
      <c r="X6345" s="31">
        <v>1.0588</v>
      </c>
      <c r="Y6345" s="31"/>
      <c r="Z6345" s="33">
        <v>2.0124382076223888E-2</v>
      </c>
      <c r="AA6345" s="34">
        <v>0.167381</v>
      </c>
      <c r="AB6345" s="35">
        <v>2.262807452930939</v>
      </c>
      <c r="AC6345" s="36">
        <v>0.27185142193847939</v>
      </c>
      <c r="AD6345" s="34">
        <v>0.27475681709456229</v>
      </c>
      <c r="AE6345" s="35">
        <v>57.266619466666661</v>
      </c>
      <c r="AF6345" s="35">
        <v>1.4671209086251067</v>
      </c>
      <c r="AG6345" s="35">
        <v>1.1867173878586146</v>
      </c>
      <c r="AH6345" s="37">
        <v>1.0588</v>
      </c>
      <c r="AI6345" s="38">
        <v>0.10035074045206548</v>
      </c>
      <c r="AJ6345" s="39">
        <v>0.65469622069845324</v>
      </c>
      <c r="AK6345" s="40">
        <v>2.0107092471463384</v>
      </c>
      <c r="AL6345" s="37">
        <v>13.4056</v>
      </c>
      <c r="AM6345" s="33">
        <v>1.8596723722828435E-2</v>
      </c>
      <c r="AN6345" s="34">
        <v>0.16201175000000001</v>
      </c>
      <c r="AO6345" s="35">
        <v>2.4002644441251744</v>
      </c>
      <c r="AP6345" s="36">
        <v>0.17823600721496108</v>
      </c>
      <c r="AQ6345" s="34">
        <v>0.27158162120155888</v>
      </c>
      <c r="AR6345" s="35">
        <v>53.639191692284896</v>
      </c>
      <c r="AS6345" s="35">
        <v>2.8817906129575834</v>
      </c>
      <c r="AT6345" s="35">
        <v>1.3124177228501135</v>
      </c>
      <c r="AU6345" s="37">
        <v>0.72127500000000011</v>
      </c>
      <c r="AV6345" s="38">
        <v>9.9471717835135837E-2</v>
      </c>
      <c r="AW6345" s="39">
        <v>0.64169759534003934</v>
      </c>
      <c r="AX6345" s="40">
        <v>2.0207501440614268</v>
      </c>
      <c r="AY6345" s="37">
        <v>12.950000000000001</v>
      </c>
      <c r="AZ6345" s="29" t="s">
        <v>167</v>
      </c>
      <c r="BA6345" s="29" t="s">
        <v>103</v>
      </c>
    </row>
    <row r="6346" spans="1:53" x14ac:dyDescent="0.25">
      <c r="A6346" s="29">
        <v>1</v>
      </c>
      <c r="B6346" s="29">
        <v>302</v>
      </c>
      <c r="C6346" s="41">
        <v>43008</v>
      </c>
      <c r="D6346" s="41">
        <v>43008</v>
      </c>
      <c r="E6346" s="42" t="s">
        <v>98</v>
      </c>
      <c r="F6346" s="29" t="s">
        <v>460</v>
      </c>
      <c r="G6346" s="29" t="s">
        <v>100</v>
      </c>
      <c r="H6346" s="30" t="s">
        <v>248</v>
      </c>
      <c r="I6346" s="31">
        <v>680</v>
      </c>
      <c r="J6346" s="31">
        <v>32725</v>
      </c>
      <c r="K6346" s="31">
        <v>17.5014</v>
      </c>
      <c r="L6346" s="31">
        <v>5211</v>
      </c>
      <c r="M6346" s="31">
        <v>911.99795400000005</v>
      </c>
      <c r="N6346" s="31">
        <v>8779</v>
      </c>
      <c r="O6346" s="31">
        <v>1636</v>
      </c>
      <c r="P6346" s="31">
        <v>7143</v>
      </c>
      <c r="Q6346" s="31">
        <v>1499</v>
      </c>
      <c r="R6346" s="31">
        <v>5900</v>
      </c>
      <c r="S6346" s="31">
        <v>8449</v>
      </c>
      <c r="T6346" s="31">
        <v>16636</v>
      </c>
      <c r="U6346" s="31">
        <v>34.725200000000001</v>
      </c>
      <c r="V6346" s="31">
        <v>-60</v>
      </c>
      <c r="W6346" s="31">
        <v>1399</v>
      </c>
      <c r="X6346" s="31">
        <v>7.1680000000000001</v>
      </c>
      <c r="Y6346" s="31"/>
      <c r="Z6346" s="33">
        <v>2.0779220779220779E-2</v>
      </c>
      <c r="AA6346" s="34">
        <v>0.175014</v>
      </c>
      <c r="AB6346" s="35">
        <v>1.9580636032874257</v>
      </c>
      <c r="AC6346" s="36">
        <v>0.17074837680829252</v>
      </c>
      <c r="AD6346" s="34">
        <v>0.26826585179526358</v>
      </c>
      <c r="AE6346" s="35">
        <v>60.799863600000002</v>
      </c>
      <c r="AF6346" s="35">
        <v>2.4336169553035356</v>
      </c>
      <c r="AG6346" s="35">
        <v>1.4320338983050847</v>
      </c>
      <c r="AH6346" s="37">
        <v>7.1680000000000001</v>
      </c>
      <c r="AI6346" s="38">
        <v>0.26847054308194207</v>
      </c>
      <c r="AJ6346" s="39">
        <v>0.63694423223834984</v>
      </c>
      <c r="AK6346" s="40">
        <v>1.9671194998797787</v>
      </c>
      <c r="AL6346" s="37">
        <v>34.725200000000001</v>
      </c>
      <c r="AM6346" s="33">
        <v>1.8845471357688694E-2</v>
      </c>
      <c r="AN6346" s="34">
        <v>0.16310450000000001</v>
      </c>
      <c r="AO6346" s="35">
        <v>2.3211088876410084</v>
      </c>
      <c r="AP6346" s="36">
        <v>0.20462132626910517</v>
      </c>
      <c r="AQ6346" s="34">
        <v>0.27101995084692054</v>
      </c>
      <c r="AR6346" s="35">
        <v>54.415485710928962</v>
      </c>
      <c r="AS6346" s="35">
        <v>1.9457363381718518</v>
      </c>
      <c r="AT6346" s="35">
        <v>1.2848440429106067</v>
      </c>
      <c r="AU6346" s="37">
        <v>0.41137499999999982</v>
      </c>
      <c r="AV6346" s="38">
        <v>0.14037118637081084</v>
      </c>
      <c r="AW6346" s="39">
        <v>0.64128323882716465</v>
      </c>
      <c r="AX6346" s="40">
        <v>2.0069460490715114</v>
      </c>
      <c r="AY6346" s="37">
        <v>18.242800000000003</v>
      </c>
      <c r="AZ6346" s="29" t="s">
        <v>167</v>
      </c>
      <c r="BA6346" s="29" t="s">
        <v>103</v>
      </c>
    </row>
    <row r="6347" spans="1:53" x14ac:dyDescent="0.25">
      <c r="A6347" s="29">
        <v>0</v>
      </c>
      <c r="B6347" s="29">
        <v>303</v>
      </c>
      <c r="C6347" s="41">
        <v>41182</v>
      </c>
      <c r="D6347" s="41">
        <v>41182</v>
      </c>
      <c r="E6347" s="42" t="s">
        <v>98</v>
      </c>
      <c r="F6347" s="29" t="s">
        <v>461</v>
      </c>
      <c r="G6347" s="29" t="s">
        <v>462</v>
      </c>
      <c r="H6347" s="30" t="s">
        <v>278</v>
      </c>
      <c r="I6347" s="31">
        <v>3169</v>
      </c>
      <c r="J6347" s="31">
        <v>121219</v>
      </c>
      <c r="K6347" s="31">
        <v>30.700099999999999</v>
      </c>
      <c r="L6347" s="31">
        <v>14039</v>
      </c>
      <c r="M6347" s="31">
        <v>4309.9870389999996</v>
      </c>
      <c r="N6347" s="31">
        <v>20840</v>
      </c>
      <c r="O6347" s="31">
        <v>5801</v>
      </c>
      <c r="P6347" s="31">
        <v>15039</v>
      </c>
      <c r="Q6347" s="31">
        <v>5017</v>
      </c>
      <c r="R6347" s="31">
        <v>21859</v>
      </c>
      <c r="S6347" s="31">
        <v>26148</v>
      </c>
      <c r="T6347" s="31">
        <v>67205</v>
      </c>
      <c r="U6347" s="31">
        <v>15.0692</v>
      </c>
      <c r="V6347" s="31">
        <v>-178</v>
      </c>
      <c r="W6347" s="31">
        <v>2449</v>
      </c>
      <c r="X6347" s="31">
        <v>1.819</v>
      </c>
      <c r="Y6347" s="31"/>
      <c r="Z6347" s="33">
        <v>2.6142766398006913E-2</v>
      </c>
      <c r="AA6347" s="34">
        <v>0.30700099999999997</v>
      </c>
      <c r="AB6347" s="35">
        <v>0.87233440982048394</v>
      </c>
      <c r="AC6347" s="36">
        <v>0.24073896353166988</v>
      </c>
      <c r="AD6347" s="34">
        <v>0.17192024352617988</v>
      </c>
      <c r="AE6347" s="35">
        <v>96.853641325842688</v>
      </c>
      <c r="AF6347" s="35">
        <v>3.4363061901534779</v>
      </c>
      <c r="AG6347" s="35">
        <v>1.1962120865547372</v>
      </c>
      <c r="AH6347" s="37">
        <v>1.819</v>
      </c>
      <c r="AI6347" s="38">
        <v>0.17444262411852696</v>
      </c>
      <c r="AJ6347" s="39">
        <v>0.46326070995471008</v>
      </c>
      <c r="AK6347" s="40">
        <v>1.8037199613124024</v>
      </c>
      <c r="AL6347" s="37">
        <v>15.0692</v>
      </c>
      <c r="AM6347" s="33" t="s">
        <v>102</v>
      </c>
      <c r="AN6347" s="34" t="s">
        <v>102</v>
      </c>
      <c r="AO6347" s="35" t="s">
        <v>102</v>
      </c>
      <c r="AP6347" s="36" t="s">
        <v>102</v>
      </c>
      <c r="AQ6347" s="34" t="s">
        <v>102</v>
      </c>
      <c r="AR6347" s="35" t="s">
        <v>102</v>
      </c>
      <c r="AS6347" s="35" t="s">
        <v>102</v>
      </c>
      <c r="AT6347" s="35" t="s">
        <v>102</v>
      </c>
      <c r="AU6347" s="37" t="s">
        <v>102</v>
      </c>
      <c r="AV6347" s="38" t="s">
        <v>102</v>
      </c>
      <c r="AW6347" s="39" t="s">
        <v>102</v>
      </c>
      <c r="AX6347" s="40" t="s">
        <v>102</v>
      </c>
      <c r="AY6347" s="37" t="s">
        <v>102</v>
      </c>
      <c r="AZ6347" s="29" t="s">
        <v>160</v>
      </c>
      <c r="BA6347" s="29" t="s">
        <v>123</v>
      </c>
    </row>
    <row r="6348" spans="1:53" x14ac:dyDescent="0.25">
      <c r="A6348" s="29">
        <v>0</v>
      </c>
      <c r="B6348" s="29">
        <v>303</v>
      </c>
      <c r="C6348" s="41">
        <v>41274</v>
      </c>
      <c r="D6348" s="41">
        <v>41274</v>
      </c>
      <c r="E6348" s="42" t="s">
        <v>98</v>
      </c>
      <c r="F6348" s="29" t="s">
        <v>461</v>
      </c>
      <c r="G6348" s="29" t="s">
        <v>462</v>
      </c>
      <c r="H6348" s="30" t="s">
        <v>278</v>
      </c>
      <c r="I6348" s="31">
        <v>2943</v>
      </c>
      <c r="J6348" s="31">
        <v>124216</v>
      </c>
      <c r="K6348" s="31">
        <v>27.3825</v>
      </c>
      <c r="L6348" s="31">
        <v>15068</v>
      </c>
      <c r="M6348" s="31">
        <v>4125.9951000000001</v>
      </c>
      <c r="N6348" s="31">
        <v>19726</v>
      </c>
      <c r="O6348" s="31">
        <v>7967</v>
      </c>
      <c r="P6348" s="31">
        <v>11759</v>
      </c>
      <c r="Q6348" s="31">
        <v>5945</v>
      </c>
      <c r="R6348" s="31">
        <v>24051</v>
      </c>
      <c r="S6348" s="31">
        <v>28004</v>
      </c>
      <c r="T6348" s="31">
        <v>69219</v>
      </c>
      <c r="U6348" s="31">
        <v>12.2088</v>
      </c>
      <c r="V6348" s="31">
        <v>-199</v>
      </c>
      <c r="W6348" s="31">
        <v>2045</v>
      </c>
      <c r="X6348" s="31">
        <v>0.65859999999999996</v>
      </c>
      <c r="Y6348" s="31"/>
      <c r="Z6348" s="33">
        <v>2.3692599987119211E-2</v>
      </c>
      <c r="AA6348" s="34">
        <v>0.27382499999999999</v>
      </c>
      <c r="AB6348" s="35">
        <v>0.71249478701513724</v>
      </c>
      <c r="AC6348" s="36">
        <v>0.30137889080401503</v>
      </c>
      <c r="AD6348" s="34">
        <v>0.15880401880595094</v>
      </c>
      <c r="AE6348" s="35">
        <v>82.934574874371862</v>
      </c>
      <c r="AF6348" s="35">
        <v>2.7761110849453323</v>
      </c>
      <c r="AG6348" s="35">
        <v>1.1643590703089268</v>
      </c>
      <c r="AH6348" s="37">
        <v>0.65859999999999996</v>
      </c>
      <c r="AI6348" s="38">
        <v>0.1357180780461906</v>
      </c>
      <c r="AJ6348" s="39">
        <v>0.48521929542087977</v>
      </c>
      <c r="AK6348" s="40">
        <v>1.7945361822620958</v>
      </c>
      <c r="AL6348" s="37">
        <v>12.2088</v>
      </c>
      <c r="AM6348" s="33" t="s">
        <v>102</v>
      </c>
      <c r="AN6348" s="34" t="s">
        <v>102</v>
      </c>
      <c r="AO6348" s="35" t="s">
        <v>102</v>
      </c>
      <c r="AP6348" s="36" t="s">
        <v>102</v>
      </c>
      <c r="AQ6348" s="34" t="s">
        <v>102</v>
      </c>
      <c r="AR6348" s="35" t="s">
        <v>102</v>
      </c>
      <c r="AS6348" s="35" t="s">
        <v>102</v>
      </c>
      <c r="AT6348" s="35" t="s">
        <v>102</v>
      </c>
      <c r="AU6348" s="37" t="s">
        <v>102</v>
      </c>
      <c r="AV6348" s="38" t="s">
        <v>102</v>
      </c>
      <c r="AW6348" s="39" t="s">
        <v>102</v>
      </c>
      <c r="AX6348" s="40" t="s">
        <v>102</v>
      </c>
      <c r="AY6348" s="37" t="s">
        <v>102</v>
      </c>
      <c r="AZ6348" s="29" t="s">
        <v>160</v>
      </c>
      <c r="BA6348" s="29" t="s">
        <v>123</v>
      </c>
    </row>
    <row r="6349" spans="1:53" x14ac:dyDescent="0.25">
      <c r="A6349" s="29">
        <v>0</v>
      </c>
      <c r="B6349" s="29">
        <v>303</v>
      </c>
      <c r="C6349" s="41">
        <v>41364</v>
      </c>
      <c r="D6349" s="41">
        <v>41364</v>
      </c>
      <c r="E6349" s="42" t="s">
        <v>98</v>
      </c>
      <c r="F6349" s="29" t="s">
        <v>461</v>
      </c>
      <c r="G6349" s="29" t="s">
        <v>462</v>
      </c>
      <c r="H6349" s="30" t="s">
        <v>278</v>
      </c>
      <c r="I6349" s="31">
        <v>2992</v>
      </c>
      <c r="J6349" s="31">
        <v>121011</v>
      </c>
      <c r="K6349" s="31">
        <v>29.234100000000002</v>
      </c>
      <c r="L6349" s="31">
        <v>14206</v>
      </c>
      <c r="M6349" s="31">
        <v>4152.9962460000006</v>
      </c>
      <c r="N6349" s="31">
        <v>20944</v>
      </c>
      <c r="O6349" s="31">
        <v>6035</v>
      </c>
      <c r="P6349" s="31">
        <v>14909</v>
      </c>
      <c r="Q6349" s="31">
        <v>9334</v>
      </c>
      <c r="R6349" s="31">
        <v>26369</v>
      </c>
      <c r="S6349" s="31">
        <v>26795</v>
      </c>
      <c r="T6349" s="31">
        <v>67148</v>
      </c>
      <c r="U6349" s="31">
        <v>14.208399999999999</v>
      </c>
      <c r="V6349" s="31">
        <v>-175</v>
      </c>
      <c r="W6349" s="31">
        <v>2398</v>
      </c>
      <c r="X6349" s="31">
        <v>7.0084999999999997</v>
      </c>
      <c r="Y6349" s="31"/>
      <c r="Z6349" s="33">
        <v>2.4725024997727479E-2</v>
      </c>
      <c r="AA6349" s="34">
        <v>0.29234100000000002</v>
      </c>
      <c r="AB6349" s="35">
        <v>0.89748455794775583</v>
      </c>
      <c r="AC6349" s="36">
        <v>0.44566462948815888</v>
      </c>
      <c r="AD6349" s="34">
        <v>0.17307517498409236</v>
      </c>
      <c r="AE6349" s="35">
        <v>94.925628480000015</v>
      </c>
      <c r="AF6349" s="35">
        <v>1.7797284105421043</v>
      </c>
      <c r="AG6349" s="35">
        <v>1.0161553339148242</v>
      </c>
      <c r="AH6349" s="37">
        <v>7.0084999999999997</v>
      </c>
      <c r="AI6349" s="38">
        <v>0.16880191468393638</v>
      </c>
      <c r="AJ6349" s="39">
        <v>0.46957714587930022</v>
      </c>
      <c r="AK6349" s="40">
        <v>1.8021534520760112</v>
      </c>
      <c r="AL6349" s="37">
        <v>14.208399999999999</v>
      </c>
      <c r="AM6349" s="33" t="s">
        <v>102</v>
      </c>
      <c r="AN6349" s="34" t="s">
        <v>102</v>
      </c>
      <c r="AO6349" s="35" t="s">
        <v>102</v>
      </c>
      <c r="AP6349" s="36" t="s">
        <v>102</v>
      </c>
      <c r="AQ6349" s="34" t="s">
        <v>102</v>
      </c>
      <c r="AR6349" s="35" t="s">
        <v>102</v>
      </c>
      <c r="AS6349" s="35" t="s">
        <v>102</v>
      </c>
      <c r="AT6349" s="35" t="s">
        <v>102</v>
      </c>
      <c r="AU6349" s="37" t="s">
        <v>102</v>
      </c>
      <c r="AV6349" s="38" t="s">
        <v>102</v>
      </c>
      <c r="AW6349" s="39" t="s">
        <v>102</v>
      </c>
      <c r="AX6349" s="40" t="s">
        <v>102</v>
      </c>
      <c r="AY6349" s="37" t="s">
        <v>102</v>
      </c>
      <c r="AZ6349" s="29" t="s">
        <v>160</v>
      </c>
      <c r="BA6349" s="29" t="s">
        <v>123</v>
      </c>
    </row>
    <row r="6350" spans="1:53" x14ac:dyDescent="0.25">
      <c r="A6350" s="29">
        <v>1</v>
      </c>
      <c r="B6350" s="29">
        <v>303</v>
      </c>
      <c r="C6350" s="41">
        <v>41455</v>
      </c>
      <c r="D6350" s="41">
        <v>41455</v>
      </c>
      <c r="E6350" s="42" t="s">
        <v>98</v>
      </c>
      <c r="F6350" s="29" t="s">
        <v>461</v>
      </c>
      <c r="G6350" s="29" t="s">
        <v>462</v>
      </c>
      <c r="H6350" s="30" t="s">
        <v>278</v>
      </c>
      <c r="I6350" s="31">
        <v>3017</v>
      </c>
      <c r="J6350" s="31">
        <v>121072</v>
      </c>
      <c r="K6350" s="31">
        <v>28.686</v>
      </c>
      <c r="L6350" s="31">
        <v>14704</v>
      </c>
      <c r="M6350" s="31">
        <v>4217.9894400000003</v>
      </c>
      <c r="N6350" s="31">
        <v>18871</v>
      </c>
      <c r="O6350" s="31">
        <v>5091</v>
      </c>
      <c r="P6350" s="31">
        <v>13780</v>
      </c>
      <c r="Q6350" s="31">
        <v>7256</v>
      </c>
      <c r="R6350" s="31">
        <v>24388</v>
      </c>
      <c r="S6350" s="31">
        <v>26845</v>
      </c>
      <c r="T6350" s="31">
        <v>69628</v>
      </c>
      <c r="U6350" s="31">
        <v>14.902799999999999</v>
      </c>
      <c r="V6350" s="31">
        <v>-175</v>
      </c>
      <c r="W6350" s="31">
        <v>2516</v>
      </c>
      <c r="X6350" s="31">
        <v>-1.2410000000000001</v>
      </c>
      <c r="Y6350" s="31"/>
      <c r="Z6350" s="33">
        <v>2.4919056429232193E-2</v>
      </c>
      <c r="AA6350" s="34">
        <v>0.28686</v>
      </c>
      <c r="AB6350" s="35">
        <v>0.81673983517606907</v>
      </c>
      <c r="AC6350" s="36">
        <v>0.38450532563192202</v>
      </c>
      <c r="AD6350" s="34">
        <v>0.15586593101625479</v>
      </c>
      <c r="AE6350" s="35">
        <v>96.411187200000001</v>
      </c>
      <c r="AF6350" s="35">
        <v>2.3252422491730984</v>
      </c>
      <c r="AG6350" s="35">
        <v>1.1007462686567164</v>
      </c>
      <c r="AH6350" s="37">
        <v>-1.2410000000000001</v>
      </c>
      <c r="AI6350" s="38">
        <v>0.17110990206746463</v>
      </c>
      <c r="AJ6350" s="39">
        <v>0.48579357737544604</v>
      </c>
      <c r="AK6350" s="40">
        <v>1.738840696271615</v>
      </c>
      <c r="AL6350" s="37">
        <v>14.902799999999999</v>
      </c>
      <c r="AM6350" s="33">
        <v>2.4869861953021447E-2</v>
      </c>
      <c r="AN6350" s="34">
        <v>0.29000674999999998</v>
      </c>
      <c r="AO6350" s="35">
        <v>0.8247633974898616</v>
      </c>
      <c r="AP6350" s="36">
        <v>0.34307195236394145</v>
      </c>
      <c r="AQ6350" s="34">
        <v>0.16491634208311948</v>
      </c>
      <c r="AR6350" s="35">
        <v>92.781257970053645</v>
      </c>
      <c r="AS6350" s="35">
        <v>2.5793469837035028</v>
      </c>
      <c r="AT6350" s="35">
        <v>1.1193681898588013</v>
      </c>
      <c r="AU6350" s="37">
        <v>2.0612750000000002</v>
      </c>
      <c r="AV6350" s="38">
        <v>0.16251812972902963</v>
      </c>
      <c r="AW6350" s="39">
        <v>0.47596268215758403</v>
      </c>
      <c r="AX6350" s="40">
        <v>1.7848125729805311</v>
      </c>
      <c r="AY6350" s="37">
        <v>14.097299999999999</v>
      </c>
      <c r="AZ6350" s="29" t="s">
        <v>160</v>
      </c>
      <c r="BA6350" s="29" t="s">
        <v>123</v>
      </c>
    </row>
    <row r="6351" spans="1:53" x14ac:dyDescent="0.25">
      <c r="A6351" s="29">
        <v>1</v>
      </c>
      <c r="B6351" s="29">
        <v>303</v>
      </c>
      <c r="C6351" s="41">
        <v>41547</v>
      </c>
      <c r="D6351" s="41">
        <v>41547</v>
      </c>
      <c r="E6351" s="42" t="s">
        <v>98</v>
      </c>
      <c r="F6351" s="29" t="s">
        <v>461</v>
      </c>
      <c r="G6351" s="29" t="s">
        <v>462</v>
      </c>
      <c r="H6351" s="30" t="s">
        <v>278</v>
      </c>
      <c r="I6351" s="31">
        <v>2836</v>
      </c>
      <c r="J6351" s="31">
        <v>124594</v>
      </c>
      <c r="K6351" s="31">
        <v>27.716699999999999</v>
      </c>
      <c r="L6351" s="31">
        <v>14558</v>
      </c>
      <c r="M6351" s="31">
        <v>4034.9971859999996</v>
      </c>
      <c r="N6351" s="31">
        <v>18775</v>
      </c>
      <c r="O6351" s="31">
        <v>7270</v>
      </c>
      <c r="P6351" s="31">
        <v>11505</v>
      </c>
      <c r="Q6351" s="31">
        <v>7656</v>
      </c>
      <c r="R6351" s="31">
        <v>25812</v>
      </c>
      <c r="S6351" s="31">
        <v>28770</v>
      </c>
      <c r="T6351" s="31">
        <v>72179</v>
      </c>
      <c r="U6351" s="31">
        <v>12.772</v>
      </c>
      <c r="V6351" s="31">
        <v>-170</v>
      </c>
      <c r="W6351" s="31">
        <v>2232</v>
      </c>
      <c r="X6351" s="31">
        <v>-0.19789999999999999</v>
      </c>
      <c r="Y6351" s="31"/>
      <c r="Z6351" s="33">
        <v>2.2761930751079507E-2</v>
      </c>
      <c r="AA6351" s="34">
        <v>0.277167</v>
      </c>
      <c r="AB6351" s="35">
        <v>0.71282577593351515</v>
      </c>
      <c r="AC6351" s="36">
        <v>0.40777629826897471</v>
      </c>
      <c r="AD6351" s="34">
        <v>0.15068943929884265</v>
      </c>
      <c r="AE6351" s="35">
        <v>94.941110258823514</v>
      </c>
      <c r="AF6351" s="35">
        <v>2.1081489999999996</v>
      </c>
      <c r="AG6351" s="35">
        <v>1.1145978614597862</v>
      </c>
      <c r="AH6351" s="37">
        <v>-0.19789999999999999</v>
      </c>
      <c r="AI6351" s="38">
        <v>0.15331776342904246</v>
      </c>
      <c r="AJ6351" s="39">
        <v>0.46737403085220797</v>
      </c>
      <c r="AK6351" s="40">
        <v>1.7261807450920628</v>
      </c>
      <c r="AL6351" s="37">
        <v>12.772</v>
      </c>
      <c r="AM6351" s="33">
        <v>2.4024653041289597E-2</v>
      </c>
      <c r="AN6351" s="34">
        <v>0.28254825</v>
      </c>
      <c r="AO6351" s="35">
        <v>0.78488623901811927</v>
      </c>
      <c r="AP6351" s="36">
        <v>0.38483128604826766</v>
      </c>
      <c r="AQ6351" s="34">
        <v>0.15960864102628519</v>
      </c>
      <c r="AR6351" s="35">
        <v>92.303125203298862</v>
      </c>
      <c r="AS6351" s="35">
        <v>2.2473076861651338</v>
      </c>
      <c r="AT6351" s="35">
        <v>1.0989646335850634</v>
      </c>
      <c r="AU6351" s="37">
        <v>1.55705</v>
      </c>
      <c r="AV6351" s="38">
        <v>0.1572369145566585</v>
      </c>
      <c r="AW6351" s="39">
        <v>0.47699101238195851</v>
      </c>
      <c r="AX6351" s="40">
        <v>1.7654277689254463</v>
      </c>
      <c r="AY6351" s="37">
        <v>13.523</v>
      </c>
      <c r="AZ6351" s="29" t="s">
        <v>160</v>
      </c>
      <c r="BA6351" s="29" t="s">
        <v>123</v>
      </c>
    </row>
    <row r="6352" spans="1:53" x14ac:dyDescent="0.25">
      <c r="A6352" s="29">
        <v>1</v>
      </c>
      <c r="B6352" s="29">
        <v>303</v>
      </c>
      <c r="C6352" s="41">
        <v>41639</v>
      </c>
      <c r="D6352" s="41">
        <v>41639</v>
      </c>
      <c r="E6352" s="42" t="s">
        <v>98</v>
      </c>
      <c r="F6352" s="29" t="s">
        <v>461</v>
      </c>
      <c r="G6352" s="29" t="s">
        <v>462</v>
      </c>
      <c r="H6352" s="30" t="s">
        <v>278</v>
      </c>
      <c r="I6352" s="31">
        <v>2692</v>
      </c>
      <c r="J6352" s="31">
        <v>126254</v>
      </c>
      <c r="K6352" s="31">
        <v>25.418199999999999</v>
      </c>
      <c r="L6352" s="31">
        <v>15363</v>
      </c>
      <c r="M6352" s="31">
        <v>3904.9980659999997</v>
      </c>
      <c r="N6352" s="31">
        <v>18018</v>
      </c>
      <c r="O6352" s="31">
        <v>9096</v>
      </c>
      <c r="P6352" s="31">
        <v>8922</v>
      </c>
      <c r="Q6352" s="31">
        <v>6776</v>
      </c>
      <c r="R6352" s="31">
        <v>26368</v>
      </c>
      <c r="S6352" s="31">
        <v>30542</v>
      </c>
      <c r="T6352" s="31">
        <v>74472</v>
      </c>
      <c r="U6352" s="31">
        <v>11.2264</v>
      </c>
      <c r="V6352" s="31">
        <v>-163</v>
      </c>
      <c r="W6352" s="31">
        <v>2029</v>
      </c>
      <c r="X6352" s="31">
        <v>-11.831200000000001</v>
      </c>
      <c r="Y6352" s="31"/>
      <c r="Z6352" s="33">
        <v>2.1322096725648297E-2</v>
      </c>
      <c r="AA6352" s="34">
        <v>0.25418199999999996</v>
      </c>
      <c r="AB6352" s="35">
        <v>0.57119106393944119</v>
      </c>
      <c r="AC6352" s="36">
        <v>0.37606837606837606</v>
      </c>
      <c r="AD6352" s="34">
        <v>0.14271231010502639</v>
      </c>
      <c r="AE6352" s="35">
        <v>95.828173398773004</v>
      </c>
      <c r="AF6352" s="35">
        <v>2.3051936635182995</v>
      </c>
      <c r="AG6352" s="35">
        <v>1.1582979368932038</v>
      </c>
      <c r="AH6352" s="37">
        <v>-11.831200000000001</v>
      </c>
      <c r="AI6352" s="38">
        <v>0.13207055913558549</v>
      </c>
      <c r="AJ6352" s="39">
        <v>0.48673309360495509</v>
      </c>
      <c r="AK6352" s="40">
        <v>1.6953217316575357</v>
      </c>
      <c r="AL6352" s="37">
        <v>11.2264</v>
      </c>
      <c r="AM6352" s="33">
        <v>2.3432027225921866E-2</v>
      </c>
      <c r="AN6352" s="34">
        <v>0.27763749999999998</v>
      </c>
      <c r="AO6352" s="35">
        <v>0.74956030824919528</v>
      </c>
      <c r="AP6352" s="36">
        <v>0.40350365736435795</v>
      </c>
      <c r="AQ6352" s="34">
        <v>0.15558571385105405</v>
      </c>
      <c r="AR6352" s="35">
        <v>95.52652483439914</v>
      </c>
      <c r="AS6352" s="35">
        <v>2.1295783308083753</v>
      </c>
      <c r="AT6352" s="35">
        <v>1.0974493502311327</v>
      </c>
      <c r="AU6352" s="37">
        <v>-1.5654000000000001</v>
      </c>
      <c r="AV6352" s="38">
        <v>0.15632503482900725</v>
      </c>
      <c r="AW6352" s="39">
        <v>0.47736946192797736</v>
      </c>
      <c r="AX6352" s="40">
        <v>1.7406241562743063</v>
      </c>
      <c r="AY6352" s="37">
        <v>13.277399999999998</v>
      </c>
      <c r="AZ6352" s="29" t="s">
        <v>160</v>
      </c>
      <c r="BA6352" s="29" t="s">
        <v>123</v>
      </c>
    </row>
    <row r="6353" spans="1:53" x14ac:dyDescent="0.25">
      <c r="A6353" s="29">
        <v>1</v>
      </c>
      <c r="B6353" s="29">
        <v>303</v>
      </c>
      <c r="C6353" s="41">
        <v>41729</v>
      </c>
      <c r="D6353" s="41">
        <v>41729</v>
      </c>
      <c r="E6353" s="42" t="s">
        <v>98</v>
      </c>
      <c r="F6353" s="29" t="s">
        <v>461</v>
      </c>
      <c r="G6353" s="29" t="s">
        <v>462</v>
      </c>
      <c r="H6353" s="30" t="s">
        <v>278</v>
      </c>
      <c r="I6353" s="31">
        <v>2918</v>
      </c>
      <c r="J6353" s="31">
        <v>125332</v>
      </c>
      <c r="K6353" s="31">
        <v>28.962700000000002</v>
      </c>
      <c r="L6353" s="31">
        <v>14239</v>
      </c>
      <c r="M6353" s="31">
        <v>4123.9988530000001</v>
      </c>
      <c r="N6353" s="31">
        <v>21211</v>
      </c>
      <c r="O6353" s="31">
        <v>7721</v>
      </c>
      <c r="P6353" s="31">
        <v>13490</v>
      </c>
      <c r="Q6353" s="31">
        <v>6009</v>
      </c>
      <c r="R6353" s="31">
        <v>24760</v>
      </c>
      <c r="S6353" s="31">
        <v>29688</v>
      </c>
      <c r="T6353" s="31">
        <v>70336</v>
      </c>
      <c r="U6353" s="31">
        <v>16.396799999999999</v>
      </c>
      <c r="V6353" s="31">
        <v>-168</v>
      </c>
      <c r="W6353" s="31">
        <v>2941</v>
      </c>
      <c r="X6353" s="31">
        <v>1.6514</v>
      </c>
      <c r="Y6353" s="31"/>
      <c r="Z6353" s="33">
        <v>2.3282162576197619E-2</v>
      </c>
      <c r="AA6353" s="34">
        <v>0.28962700000000002</v>
      </c>
      <c r="AB6353" s="35">
        <v>0.81777423326553</v>
      </c>
      <c r="AC6353" s="36">
        <v>0.28329640280986279</v>
      </c>
      <c r="AD6353" s="34">
        <v>0.16923850253726103</v>
      </c>
      <c r="AE6353" s="35">
        <v>98.190448880952388</v>
      </c>
      <c r="AF6353" s="35">
        <v>2.7452147465468464</v>
      </c>
      <c r="AG6353" s="35">
        <v>1.1990306946688207</v>
      </c>
      <c r="AH6353" s="37">
        <v>1.6514</v>
      </c>
      <c r="AI6353" s="38">
        <v>0.20654540346934475</v>
      </c>
      <c r="AJ6353" s="39">
        <v>0.45444100469153925</v>
      </c>
      <c r="AK6353" s="40">
        <v>1.7819040036396725</v>
      </c>
      <c r="AL6353" s="37">
        <v>16.396799999999999</v>
      </c>
      <c r="AM6353" s="33">
        <v>2.3071311620539402E-2</v>
      </c>
      <c r="AN6353" s="34">
        <v>0.27695900000000001</v>
      </c>
      <c r="AO6353" s="35">
        <v>0.7296327270786388</v>
      </c>
      <c r="AP6353" s="36">
        <v>0.3629116006947839</v>
      </c>
      <c r="AQ6353" s="34">
        <v>0.1546265457393462</v>
      </c>
      <c r="AR6353" s="35">
        <v>96.342729934637219</v>
      </c>
      <c r="AS6353" s="35">
        <v>2.370949914809561</v>
      </c>
      <c r="AT6353" s="35">
        <v>1.1431681904196318</v>
      </c>
      <c r="AU6353" s="37">
        <v>-2.9046750000000001</v>
      </c>
      <c r="AV6353" s="38">
        <v>0.16576090702535934</v>
      </c>
      <c r="AW6353" s="39">
        <v>0.47358542663103709</v>
      </c>
      <c r="AX6353" s="40">
        <v>1.7355617941652215</v>
      </c>
      <c r="AY6353" s="37">
        <v>13.824499999999999</v>
      </c>
      <c r="AZ6353" s="29" t="s">
        <v>160</v>
      </c>
      <c r="BA6353" s="29" t="s">
        <v>123</v>
      </c>
    </row>
    <row r="6354" spans="1:53" x14ac:dyDescent="0.25">
      <c r="A6354" s="29">
        <v>1</v>
      </c>
      <c r="B6354" s="29">
        <v>303</v>
      </c>
      <c r="C6354" s="41">
        <v>41820</v>
      </c>
      <c r="D6354" s="41">
        <v>41820</v>
      </c>
      <c r="E6354" s="42" t="s">
        <v>98</v>
      </c>
      <c r="F6354" s="29" t="s">
        <v>461</v>
      </c>
      <c r="G6354" s="29" t="s">
        <v>462</v>
      </c>
      <c r="H6354" s="30" t="s">
        <v>278</v>
      </c>
      <c r="I6354" s="31">
        <v>3162</v>
      </c>
      <c r="J6354" s="31">
        <v>125768</v>
      </c>
      <c r="K6354" s="31">
        <v>31.398800000000001</v>
      </c>
      <c r="L6354" s="31">
        <v>13647</v>
      </c>
      <c r="M6354" s="31">
        <v>4284.9942360000005</v>
      </c>
      <c r="N6354" s="31">
        <v>20430</v>
      </c>
      <c r="O6354" s="31">
        <v>7317</v>
      </c>
      <c r="P6354" s="31">
        <v>13113</v>
      </c>
      <c r="Q6354" s="31">
        <v>7556</v>
      </c>
      <c r="R6354" s="31">
        <v>27556</v>
      </c>
      <c r="S6354" s="31">
        <v>34973</v>
      </c>
      <c r="T6354" s="31">
        <v>70517</v>
      </c>
      <c r="U6354" s="31">
        <v>15.4656</v>
      </c>
      <c r="V6354" s="31">
        <v>-166</v>
      </c>
      <c r="W6354" s="31">
        <v>2555</v>
      </c>
      <c r="X6354" s="31">
        <v>7.3665000000000003</v>
      </c>
      <c r="Y6354" s="31"/>
      <c r="Z6354" s="33">
        <v>2.5141530436995102E-2</v>
      </c>
      <c r="AA6354" s="34">
        <v>0.31398799999999999</v>
      </c>
      <c r="AB6354" s="35">
        <v>0.765053537868983</v>
      </c>
      <c r="AC6354" s="36">
        <v>0.36984826235927559</v>
      </c>
      <c r="AD6354" s="34">
        <v>0.16244195661853572</v>
      </c>
      <c r="AE6354" s="35">
        <v>103.25287315662652</v>
      </c>
      <c r="AF6354" s="35">
        <v>2.2683929253573321</v>
      </c>
      <c r="AG6354" s="35">
        <v>1.2691609812744955</v>
      </c>
      <c r="AH6354" s="37">
        <v>7.3665000000000003</v>
      </c>
      <c r="AI6354" s="38">
        <v>0.18722063457170074</v>
      </c>
      <c r="AJ6354" s="39">
        <v>0.43403727498250749</v>
      </c>
      <c r="AK6354" s="40">
        <v>1.7835131953996908</v>
      </c>
      <c r="AL6354" s="37">
        <v>15.4656</v>
      </c>
      <c r="AM6354" s="33">
        <v>2.3126930122480134E-2</v>
      </c>
      <c r="AN6354" s="34">
        <v>0.28374099999999997</v>
      </c>
      <c r="AO6354" s="35">
        <v>0.71671115275186736</v>
      </c>
      <c r="AP6354" s="36">
        <v>0.3592473348766223</v>
      </c>
      <c r="AQ6354" s="34">
        <v>0.15627055213991645</v>
      </c>
      <c r="AR6354" s="35">
        <v>98.05315142379385</v>
      </c>
      <c r="AS6354" s="35">
        <v>2.3567375838556193</v>
      </c>
      <c r="AT6354" s="35">
        <v>1.1852718685740766</v>
      </c>
      <c r="AU6354" s="37">
        <v>-0.75280000000000014</v>
      </c>
      <c r="AV6354" s="38">
        <v>0.16978859015141837</v>
      </c>
      <c r="AW6354" s="39">
        <v>0.46064635103280244</v>
      </c>
      <c r="AX6354" s="40">
        <v>1.7467299189472403</v>
      </c>
      <c r="AY6354" s="37">
        <v>13.965200000000001</v>
      </c>
      <c r="AZ6354" s="29" t="s">
        <v>160</v>
      </c>
      <c r="BA6354" s="29" t="s">
        <v>123</v>
      </c>
    </row>
    <row r="6355" spans="1:53" x14ac:dyDescent="0.25">
      <c r="A6355" s="29">
        <v>1</v>
      </c>
      <c r="B6355" s="29">
        <v>303</v>
      </c>
      <c r="C6355" s="41">
        <v>41912</v>
      </c>
      <c r="D6355" s="41">
        <v>41912</v>
      </c>
      <c r="E6355" s="42" t="s">
        <v>98</v>
      </c>
      <c r="F6355" s="29" t="s">
        <v>461</v>
      </c>
      <c r="G6355" s="29" t="s">
        <v>462</v>
      </c>
      <c r="H6355" s="30" t="s">
        <v>278</v>
      </c>
      <c r="I6355" s="31">
        <v>2750</v>
      </c>
      <c r="J6355" s="31">
        <v>125377</v>
      </c>
      <c r="K6355" s="31">
        <v>28.5488</v>
      </c>
      <c r="L6355" s="31">
        <v>13300</v>
      </c>
      <c r="M6355" s="31">
        <v>3796.9903999999997</v>
      </c>
      <c r="N6355" s="31">
        <v>19607</v>
      </c>
      <c r="O6355" s="31">
        <v>10427</v>
      </c>
      <c r="P6355" s="31">
        <v>9180</v>
      </c>
      <c r="Q6355" s="31">
        <v>6937</v>
      </c>
      <c r="R6355" s="31">
        <v>26616</v>
      </c>
      <c r="S6355" s="31">
        <v>36788</v>
      </c>
      <c r="T6355" s="31">
        <v>71424</v>
      </c>
      <c r="U6355" s="31">
        <v>17.4832</v>
      </c>
      <c r="V6355" s="31">
        <v>-182</v>
      </c>
      <c r="W6355" s="31">
        <v>3223</v>
      </c>
      <c r="X6355" s="31">
        <v>4.4565999999999999</v>
      </c>
      <c r="Y6355" s="31"/>
      <c r="Z6355" s="33">
        <v>2.1933847515892068E-2</v>
      </c>
      <c r="AA6355" s="34">
        <v>0.28548800000000002</v>
      </c>
      <c r="AB6355" s="35">
        <v>0.604426073871559</v>
      </c>
      <c r="AC6355" s="36">
        <v>0.35380221349518032</v>
      </c>
      <c r="AD6355" s="34">
        <v>0.15638434481603483</v>
      </c>
      <c r="AE6355" s="35">
        <v>83.45033846153845</v>
      </c>
      <c r="AF6355" s="35">
        <v>2.1894135216952573</v>
      </c>
      <c r="AG6355" s="35">
        <v>1.3821761346558461</v>
      </c>
      <c r="AH6355" s="37">
        <v>4.4565999999999999</v>
      </c>
      <c r="AI6355" s="38">
        <v>0.24233082706766917</v>
      </c>
      <c r="AJ6355" s="39">
        <v>0.42432025012562113</v>
      </c>
      <c r="AK6355" s="40">
        <v>1.7553903449820789</v>
      </c>
      <c r="AL6355" s="37">
        <v>17.4832</v>
      </c>
      <c r="AM6355" s="33">
        <v>2.2919909313683273E-2</v>
      </c>
      <c r="AN6355" s="34">
        <v>0.28582124999999997</v>
      </c>
      <c r="AO6355" s="35">
        <v>0.68961122723637835</v>
      </c>
      <c r="AP6355" s="36">
        <v>0.34575381368317371</v>
      </c>
      <c r="AQ6355" s="34">
        <v>0.1576942785192145</v>
      </c>
      <c r="AR6355" s="35">
        <v>95.180458474472573</v>
      </c>
      <c r="AS6355" s="35">
        <v>2.3770537142794339</v>
      </c>
      <c r="AT6355" s="35">
        <v>1.2521664368730916</v>
      </c>
      <c r="AU6355" s="37">
        <v>0.410825</v>
      </c>
      <c r="AV6355" s="38">
        <v>0.19204185606107504</v>
      </c>
      <c r="AW6355" s="39">
        <v>0.44988290585115576</v>
      </c>
      <c r="AX6355" s="40">
        <v>1.7540323189197444</v>
      </c>
      <c r="AY6355" s="37">
        <v>15.143000000000001</v>
      </c>
      <c r="AZ6355" s="29" t="s">
        <v>160</v>
      </c>
      <c r="BA6355" s="29" t="s">
        <v>123</v>
      </c>
    </row>
    <row r="6356" spans="1:53" x14ac:dyDescent="0.25">
      <c r="A6356" s="29">
        <v>1</v>
      </c>
      <c r="B6356" s="29">
        <v>303</v>
      </c>
      <c r="C6356" s="41">
        <v>42004</v>
      </c>
      <c r="D6356" s="41">
        <v>42004</v>
      </c>
      <c r="E6356" s="42" t="s">
        <v>98</v>
      </c>
      <c r="F6356" s="29" t="s">
        <v>461</v>
      </c>
      <c r="G6356" s="29" t="s">
        <v>462</v>
      </c>
      <c r="H6356" s="30" t="s">
        <v>278</v>
      </c>
      <c r="I6356" s="31">
        <v>3136</v>
      </c>
      <c r="J6356" s="31">
        <v>125387</v>
      </c>
      <c r="K6356" s="31">
        <v>31.136399999999998</v>
      </c>
      <c r="L6356" s="31">
        <v>13656</v>
      </c>
      <c r="M6356" s="31">
        <v>4251.9867839999997</v>
      </c>
      <c r="N6356" s="31">
        <v>20411</v>
      </c>
      <c r="O6356" s="31">
        <v>13503</v>
      </c>
      <c r="P6356" s="31">
        <v>6908</v>
      </c>
      <c r="Q6356" s="31">
        <v>6612</v>
      </c>
      <c r="R6356" s="31">
        <v>26973</v>
      </c>
      <c r="S6356" s="31">
        <v>37561</v>
      </c>
      <c r="T6356" s="31">
        <v>70844</v>
      </c>
      <c r="U6356" s="31">
        <v>13.7652</v>
      </c>
      <c r="V6356" s="31">
        <v>-188</v>
      </c>
      <c r="W6356" s="31">
        <v>1491</v>
      </c>
      <c r="X6356" s="31">
        <v>8.4139999999999997</v>
      </c>
      <c r="Y6356" s="31"/>
      <c r="Z6356" s="33">
        <v>2.5010567283689698E-2</v>
      </c>
      <c r="AA6356" s="34">
        <v>0.31136399999999997</v>
      </c>
      <c r="AB6356" s="35">
        <v>0.40616306863855017</v>
      </c>
      <c r="AC6356" s="36">
        <v>0.32394297192690213</v>
      </c>
      <c r="AD6356" s="34">
        <v>0.16278402067199949</v>
      </c>
      <c r="AE6356" s="35">
        <v>90.467803914893608</v>
      </c>
      <c r="AF6356" s="35">
        <v>2.5722848058076222</v>
      </c>
      <c r="AG6356" s="35">
        <v>1.3925406888369851</v>
      </c>
      <c r="AH6356" s="37">
        <v>8.4139999999999997</v>
      </c>
      <c r="AI6356" s="38">
        <v>0.10918277680140598</v>
      </c>
      <c r="AJ6356" s="39">
        <v>0.43564324850263586</v>
      </c>
      <c r="AK6356" s="40">
        <v>1.7699028852125798</v>
      </c>
      <c r="AL6356" s="37">
        <v>13.7652</v>
      </c>
      <c r="AM6356" s="33">
        <v>2.384202695319362E-2</v>
      </c>
      <c r="AN6356" s="34">
        <v>0.30011674999999999</v>
      </c>
      <c r="AO6356" s="35">
        <v>0.64835422841115564</v>
      </c>
      <c r="AP6356" s="36">
        <v>0.33272246264780525</v>
      </c>
      <c r="AQ6356" s="34">
        <v>0.16271220616095777</v>
      </c>
      <c r="AR6356" s="35">
        <v>93.840366103502731</v>
      </c>
      <c r="AS6356" s="35">
        <v>2.4438264998517649</v>
      </c>
      <c r="AT6356" s="35">
        <v>1.3107271248590369</v>
      </c>
      <c r="AU6356" s="37">
        <v>5.4721250000000001</v>
      </c>
      <c r="AV6356" s="38">
        <v>0.18631991047753016</v>
      </c>
      <c r="AW6356" s="39">
        <v>0.43711044457557591</v>
      </c>
      <c r="AX6356" s="40">
        <v>1.7726776073085055</v>
      </c>
      <c r="AY6356" s="37">
        <v>15.777700000000001</v>
      </c>
      <c r="AZ6356" s="29" t="s">
        <v>160</v>
      </c>
      <c r="BA6356" s="29" t="s">
        <v>123</v>
      </c>
    </row>
    <row r="6357" spans="1:53" x14ac:dyDescent="0.25">
      <c r="A6357" s="29">
        <v>1</v>
      </c>
      <c r="B6357" s="29">
        <v>303</v>
      </c>
      <c r="C6357" s="41">
        <v>42094</v>
      </c>
      <c r="D6357" s="41">
        <v>42094</v>
      </c>
      <c r="E6357" s="42" t="s">
        <v>98</v>
      </c>
      <c r="F6357" s="29" t="s">
        <v>461</v>
      </c>
      <c r="G6357" s="29" t="s">
        <v>462</v>
      </c>
      <c r="H6357" s="30" t="s">
        <v>278</v>
      </c>
      <c r="I6357" s="31">
        <v>2875</v>
      </c>
      <c r="J6357" s="31">
        <v>134935</v>
      </c>
      <c r="K6357" s="31">
        <v>33.431899999999999</v>
      </c>
      <c r="L6357" s="31">
        <v>12174</v>
      </c>
      <c r="M6357" s="31">
        <v>4069.9995059999997</v>
      </c>
      <c r="N6357" s="31">
        <v>25113</v>
      </c>
      <c r="O6357" s="31">
        <v>7363</v>
      </c>
      <c r="P6357" s="31">
        <v>17750</v>
      </c>
      <c r="Q6357" s="31">
        <v>10279</v>
      </c>
      <c r="R6357" s="31">
        <v>29053</v>
      </c>
      <c r="S6357" s="31">
        <v>25710</v>
      </c>
      <c r="T6357" s="31">
        <v>76444</v>
      </c>
      <c r="U6357" s="31">
        <v>12.524800000000001</v>
      </c>
      <c r="V6357" s="31">
        <v>-179</v>
      </c>
      <c r="W6357" s="31">
        <v>13005</v>
      </c>
      <c r="X6357" s="31">
        <v>3.8</v>
      </c>
      <c r="Y6357" s="31"/>
      <c r="Z6357" s="33">
        <v>2.1306555007966799E-2</v>
      </c>
      <c r="AA6357" s="34">
        <v>0.33431899999999998</v>
      </c>
      <c r="AB6357" s="35">
        <v>1.0902949726303972</v>
      </c>
      <c r="AC6357" s="36">
        <v>0.40930991916537252</v>
      </c>
      <c r="AD6357" s="34">
        <v>0.18611183162263312</v>
      </c>
      <c r="AE6357" s="35">
        <v>90.949709631284904</v>
      </c>
      <c r="AF6357" s="35">
        <v>1.5838114625936375</v>
      </c>
      <c r="AG6357" s="35">
        <v>0.88493443017932749</v>
      </c>
      <c r="AH6357" s="37">
        <v>3.8</v>
      </c>
      <c r="AI6357" s="38">
        <v>1.0682602267126664</v>
      </c>
      <c r="AJ6357" s="39">
        <v>0.36088487049320045</v>
      </c>
      <c r="AK6357" s="40">
        <v>1.7651483438857203</v>
      </c>
      <c r="AL6357" s="37">
        <v>12.524800000000001</v>
      </c>
      <c r="AM6357" s="33">
        <v>2.3348125061135917E-2</v>
      </c>
      <c r="AN6357" s="34">
        <v>0.31128974999999998</v>
      </c>
      <c r="AO6357" s="35">
        <v>0.71648441325237233</v>
      </c>
      <c r="AP6357" s="36">
        <v>0.36422584173668271</v>
      </c>
      <c r="AQ6357" s="34">
        <v>0.1669305384323008</v>
      </c>
      <c r="AR6357" s="35">
        <v>92.030181291085881</v>
      </c>
      <c r="AS6357" s="35">
        <v>2.1534756788634621</v>
      </c>
      <c r="AT6357" s="35">
        <v>1.2322030587366635</v>
      </c>
      <c r="AU6357" s="37">
        <v>6.0092749999999997</v>
      </c>
      <c r="AV6357" s="38">
        <v>0.40174861628836056</v>
      </c>
      <c r="AW6357" s="39">
        <v>0.41372141102599119</v>
      </c>
      <c r="AX6357" s="40">
        <v>1.7684886923700174</v>
      </c>
      <c r="AY6357" s="37">
        <v>14.809699999999999</v>
      </c>
      <c r="AZ6357" s="29" t="s">
        <v>160</v>
      </c>
      <c r="BA6357" s="29" t="s">
        <v>123</v>
      </c>
    </row>
    <row r="6358" spans="1:53" x14ac:dyDescent="0.25">
      <c r="A6358" s="29">
        <v>1</v>
      </c>
      <c r="B6358" s="29">
        <v>303</v>
      </c>
      <c r="C6358" s="41">
        <v>42185</v>
      </c>
      <c r="D6358" s="41">
        <v>42185</v>
      </c>
      <c r="E6358" s="42" t="s">
        <v>98</v>
      </c>
      <c r="F6358" s="29" t="s">
        <v>461</v>
      </c>
      <c r="G6358" s="29" t="s">
        <v>462</v>
      </c>
      <c r="H6358" s="30" t="s">
        <v>278</v>
      </c>
      <c r="I6358" s="31">
        <v>2602</v>
      </c>
      <c r="J6358" s="31">
        <v>135413</v>
      </c>
      <c r="K6358" s="31">
        <v>30.699400000000001</v>
      </c>
      <c r="L6358" s="31">
        <v>12896</v>
      </c>
      <c r="M6358" s="31">
        <v>3958.9946240000004</v>
      </c>
      <c r="N6358" s="31">
        <v>23274</v>
      </c>
      <c r="O6358" s="31">
        <v>5810</v>
      </c>
      <c r="P6358" s="31">
        <v>17464</v>
      </c>
      <c r="Q6358" s="31">
        <v>9973</v>
      </c>
      <c r="R6358" s="31">
        <v>29389</v>
      </c>
      <c r="S6358" s="31">
        <v>24746</v>
      </c>
      <c r="T6358" s="31">
        <v>78832</v>
      </c>
      <c r="U6358" s="31">
        <v>9.5619999999999994</v>
      </c>
      <c r="V6358" s="31">
        <v>-164</v>
      </c>
      <c r="W6358" s="31">
        <v>1836</v>
      </c>
      <c r="X6358" s="31">
        <v>-7.6079999999999997</v>
      </c>
      <c r="Y6358" s="31"/>
      <c r="Z6358" s="33">
        <v>1.9215289521685511E-2</v>
      </c>
      <c r="AA6358" s="34">
        <v>0.30699399999999999</v>
      </c>
      <c r="AB6358" s="35">
        <v>1.102805235837572</v>
      </c>
      <c r="AC6358" s="36">
        <v>0.42850390994242504</v>
      </c>
      <c r="AD6358" s="34">
        <v>0.1718741922858219</v>
      </c>
      <c r="AE6358" s="35">
        <v>96.560844487804886</v>
      </c>
      <c r="AF6358" s="35">
        <v>1.5878851394765869</v>
      </c>
      <c r="AG6358" s="35">
        <v>0.84201572016740955</v>
      </c>
      <c r="AH6358" s="37">
        <v>-7.6079999999999997</v>
      </c>
      <c r="AI6358" s="38">
        <v>0.1423697270471464</v>
      </c>
      <c r="AJ6358" s="39">
        <v>0.38093831463744249</v>
      </c>
      <c r="AK6358" s="40">
        <v>1.7177415262837425</v>
      </c>
      <c r="AL6358" s="37">
        <v>9.5619999999999994</v>
      </c>
      <c r="AM6358" s="33">
        <v>2.1866564832308519E-2</v>
      </c>
      <c r="AN6358" s="34">
        <v>0.30954124999999999</v>
      </c>
      <c r="AO6358" s="35">
        <v>0.8009223377445196</v>
      </c>
      <c r="AP6358" s="36">
        <v>0.37888975363247002</v>
      </c>
      <c r="AQ6358" s="34">
        <v>0.16928859734912233</v>
      </c>
      <c r="AR6358" s="35">
        <v>90.357174123880469</v>
      </c>
      <c r="AS6358" s="35">
        <v>1.9833487323932757</v>
      </c>
      <c r="AT6358" s="35">
        <v>1.1254167434598921</v>
      </c>
      <c r="AU6358" s="37">
        <v>2.2656499999999999</v>
      </c>
      <c r="AV6358" s="38">
        <v>0.390535889407222</v>
      </c>
      <c r="AW6358" s="39">
        <v>0.40044667093972497</v>
      </c>
      <c r="AX6358" s="40">
        <v>1.7520457750910303</v>
      </c>
      <c r="AY6358" s="37">
        <v>13.3338</v>
      </c>
      <c r="AZ6358" s="29" t="s">
        <v>160</v>
      </c>
      <c r="BA6358" s="29" t="s">
        <v>123</v>
      </c>
    </row>
    <row r="6359" spans="1:53" x14ac:dyDescent="0.25">
      <c r="A6359" s="29">
        <v>1</v>
      </c>
      <c r="B6359" s="29">
        <v>303</v>
      </c>
      <c r="C6359" s="41">
        <v>42277</v>
      </c>
      <c r="D6359" s="41">
        <v>42277</v>
      </c>
      <c r="E6359" s="42" t="s">
        <v>98</v>
      </c>
      <c r="F6359" s="29" t="s">
        <v>461</v>
      </c>
      <c r="G6359" s="29" t="s">
        <v>462</v>
      </c>
      <c r="H6359" s="30" t="s">
        <v>278</v>
      </c>
      <c r="I6359" s="31">
        <v>2809</v>
      </c>
      <c r="J6359" s="31">
        <v>132927</v>
      </c>
      <c r="K6359" s="31">
        <v>33.351999999999997</v>
      </c>
      <c r="L6359" s="31">
        <v>12485</v>
      </c>
      <c r="M6359" s="31">
        <v>4163.9971999999998</v>
      </c>
      <c r="N6359" s="31">
        <v>22701</v>
      </c>
      <c r="O6359" s="31">
        <v>5932</v>
      </c>
      <c r="P6359" s="31">
        <v>16769</v>
      </c>
      <c r="Q6359" s="31">
        <v>9289</v>
      </c>
      <c r="R6359" s="31">
        <v>28158</v>
      </c>
      <c r="S6359" s="31">
        <v>24045</v>
      </c>
      <c r="T6359" s="31">
        <v>76785</v>
      </c>
      <c r="U6359" s="31">
        <v>9.3148</v>
      </c>
      <c r="V6359" s="31">
        <v>-154</v>
      </c>
      <c r="W6359" s="31">
        <v>1888</v>
      </c>
      <c r="X6359" s="31">
        <v>9.9840999999999998</v>
      </c>
      <c r="Y6359" s="31"/>
      <c r="Z6359" s="33">
        <v>2.1131899463615367E-2</v>
      </c>
      <c r="AA6359" s="34">
        <v>0.33351999999999998</v>
      </c>
      <c r="AB6359" s="35">
        <v>1.0067850189716747</v>
      </c>
      <c r="AC6359" s="36">
        <v>0.40918902251002159</v>
      </c>
      <c r="AD6359" s="34">
        <v>0.17077794578979441</v>
      </c>
      <c r="AE6359" s="35">
        <v>108.15577142857143</v>
      </c>
      <c r="AF6359" s="35">
        <v>1.7930873936914629</v>
      </c>
      <c r="AG6359" s="35">
        <v>0.85393138717238437</v>
      </c>
      <c r="AH6359" s="37">
        <v>9.9840999999999998</v>
      </c>
      <c r="AI6359" s="38">
        <v>0.15122146575891068</v>
      </c>
      <c r="AJ6359" s="39">
        <v>0.37569493030008955</v>
      </c>
      <c r="AK6359" s="40">
        <v>1.7311584293807385</v>
      </c>
      <c r="AL6359" s="37">
        <v>9.3148</v>
      </c>
      <c r="AM6359" s="33">
        <v>2.1666077819239342E-2</v>
      </c>
      <c r="AN6359" s="34">
        <v>0.32154925000000001</v>
      </c>
      <c r="AO6359" s="35">
        <v>0.90151207401954858</v>
      </c>
      <c r="AP6359" s="36">
        <v>0.39273645588618034</v>
      </c>
      <c r="AQ6359" s="34">
        <v>0.17288699759256224</v>
      </c>
      <c r="AR6359" s="35">
        <v>96.533532365638706</v>
      </c>
      <c r="AS6359" s="35">
        <v>1.8842672003923275</v>
      </c>
      <c r="AT6359" s="35">
        <v>0.99335555658902663</v>
      </c>
      <c r="AU6359" s="37">
        <v>3.6475249999999999</v>
      </c>
      <c r="AV6359" s="38">
        <v>0.36775854908003236</v>
      </c>
      <c r="AW6359" s="39">
        <v>0.38829034098334209</v>
      </c>
      <c r="AX6359" s="40">
        <v>1.7459877961906953</v>
      </c>
      <c r="AY6359" s="37">
        <v>11.291699999999999</v>
      </c>
      <c r="AZ6359" s="29" t="s">
        <v>160</v>
      </c>
      <c r="BA6359" s="29" t="s">
        <v>123</v>
      </c>
    </row>
    <row r="6360" spans="1:53" x14ac:dyDescent="0.25">
      <c r="A6360" s="29">
        <v>1</v>
      </c>
      <c r="B6360" s="29">
        <v>303</v>
      </c>
      <c r="C6360" s="41">
        <v>42369</v>
      </c>
      <c r="D6360" s="41">
        <v>42369</v>
      </c>
      <c r="E6360" s="42" t="s">
        <v>98</v>
      </c>
      <c r="F6360" s="29" t="s">
        <v>461</v>
      </c>
      <c r="G6360" s="29" t="s">
        <v>462</v>
      </c>
      <c r="H6360" s="30" t="s">
        <v>278</v>
      </c>
      <c r="I6360" s="31">
        <v>2029</v>
      </c>
      <c r="J6360" s="31">
        <v>131556</v>
      </c>
      <c r="K6360" s="31">
        <v>26.382300000000001</v>
      </c>
      <c r="L6360" s="31">
        <v>12804</v>
      </c>
      <c r="M6360" s="31">
        <v>3377.9896920000001</v>
      </c>
      <c r="N6360" s="31">
        <v>21931</v>
      </c>
      <c r="O6360" s="31">
        <v>5302</v>
      </c>
      <c r="P6360" s="31">
        <v>16629</v>
      </c>
      <c r="Q6360" s="31">
        <v>5604</v>
      </c>
      <c r="R6360" s="31">
        <v>23708</v>
      </c>
      <c r="S6360" s="31">
        <v>22845</v>
      </c>
      <c r="T6360" s="31">
        <v>77122</v>
      </c>
      <c r="U6360" s="31">
        <v>5.4783999999999997</v>
      </c>
      <c r="V6360" s="31">
        <v>-158</v>
      </c>
      <c r="W6360" s="31">
        <v>1054</v>
      </c>
      <c r="X6360" s="31">
        <v>-20.424099999999999</v>
      </c>
      <c r="Y6360" s="31"/>
      <c r="Z6360" s="33">
        <v>1.5423089786858829E-2</v>
      </c>
      <c r="AA6360" s="34">
        <v>0.26382300000000003</v>
      </c>
      <c r="AB6360" s="35">
        <v>1.2306875920449079</v>
      </c>
      <c r="AC6360" s="36">
        <v>0.25552870366148372</v>
      </c>
      <c r="AD6360" s="34">
        <v>0.16670467329502264</v>
      </c>
      <c r="AE6360" s="35">
        <v>85.518726379746838</v>
      </c>
      <c r="AF6360" s="35">
        <v>2.4111275460385442</v>
      </c>
      <c r="AG6360" s="35">
        <v>0.96359878522017883</v>
      </c>
      <c r="AH6360" s="37">
        <v>-20.424099999999999</v>
      </c>
      <c r="AI6360" s="38">
        <v>8.2318025616994694E-2</v>
      </c>
      <c r="AJ6360" s="39">
        <v>0.38930949557602845</v>
      </c>
      <c r="AK6360" s="40">
        <v>1.7058167578641632</v>
      </c>
      <c r="AL6360" s="37">
        <v>5.4783999999999997</v>
      </c>
      <c r="AM6360" s="33">
        <v>1.9269208445031626E-2</v>
      </c>
      <c r="AN6360" s="34">
        <v>0.30966400000000005</v>
      </c>
      <c r="AO6360" s="35">
        <v>1.107643204871138</v>
      </c>
      <c r="AP6360" s="36">
        <v>0.37563288881982571</v>
      </c>
      <c r="AQ6360" s="34">
        <v>0.17386716074831804</v>
      </c>
      <c r="AR6360" s="35">
        <v>95.296262981852024</v>
      </c>
      <c r="AS6360" s="35">
        <v>1.8439778854500579</v>
      </c>
      <c r="AT6360" s="35">
        <v>0.88612008068482506</v>
      </c>
      <c r="AU6360" s="37">
        <v>-3.5619999999999998</v>
      </c>
      <c r="AV6360" s="38">
        <v>0.36104236128392952</v>
      </c>
      <c r="AW6360" s="39">
        <v>0.37670690275169028</v>
      </c>
      <c r="AX6360" s="40">
        <v>1.7299662643535911</v>
      </c>
      <c r="AY6360" s="37">
        <v>9.2200000000000006</v>
      </c>
      <c r="AZ6360" s="29" t="s">
        <v>160</v>
      </c>
      <c r="BA6360" s="29" t="s">
        <v>123</v>
      </c>
    </row>
    <row r="6361" spans="1:53" x14ac:dyDescent="0.25">
      <c r="A6361" s="29">
        <v>1</v>
      </c>
      <c r="B6361" s="29">
        <v>303</v>
      </c>
      <c r="C6361" s="41">
        <v>42460</v>
      </c>
      <c r="D6361" s="41">
        <v>42460</v>
      </c>
      <c r="E6361" s="42" t="s">
        <v>98</v>
      </c>
      <c r="F6361" s="29" t="s">
        <v>461</v>
      </c>
      <c r="G6361" s="29" t="s">
        <v>462</v>
      </c>
      <c r="H6361" s="30" t="s">
        <v>278</v>
      </c>
      <c r="I6361" s="31">
        <v>2315</v>
      </c>
      <c r="J6361" s="31">
        <v>132448</v>
      </c>
      <c r="K6361" s="31">
        <v>31.058399999999999</v>
      </c>
      <c r="L6361" s="31">
        <v>11810</v>
      </c>
      <c r="M6361" s="31">
        <v>3667.9970399999997</v>
      </c>
      <c r="N6361" s="31">
        <v>28094</v>
      </c>
      <c r="O6361" s="31">
        <v>5070</v>
      </c>
      <c r="P6361" s="31">
        <v>23024</v>
      </c>
      <c r="Q6361" s="31">
        <v>11629</v>
      </c>
      <c r="R6361" s="31">
        <v>27817</v>
      </c>
      <c r="S6361" s="31">
        <v>22993</v>
      </c>
      <c r="T6361" s="31">
        <v>71889</v>
      </c>
      <c r="U6361" s="31">
        <v>10.7964</v>
      </c>
      <c r="V6361" s="31">
        <v>-185</v>
      </c>
      <c r="W6361" s="31">
        <v>2011</v>
      </c>
      <c r="X6361" s="31">
        <v>-8.5515000000000008</v>
      </c>
      <c r="Y6361" s="31"/>
      <c r="Z6361" s="33">
        <v>1.7478557622614157E-2</v>
      </c>
      <c r="AA6361" s="34">
        <v>0.31058399999999997</v>
      </c>
      <c r="AB6361" s="35">
        <v>1.5692488126980606</v>
      </c>
      <c r="AC6361" s="36">
        <v>0.41393180038442373</v>
      </c>
      <c r="AD6361" s="34">
        <v>0.21211343319642426</v>
      </c>
      <c r="AE6361" s="35">
        <v>79.308044108108106</v>
      </c>
      <c r="AF6361" s="35">
        <v>1.2616723845558517</v>
      </c>
      <c r="AG6361" s="35">
        <v>0.82658086781464568</v>
      </c>
      <c r="AH6361" s="37">
        <v>-8.5515000000000008</v>
      </c>
      <c r="AI6361" s="38">
        <v>0.17027942421676545</v>
      </c>
      <c r="AJ6361" s="39">
        <v>0.35666827736168155</v>
      </c>
      <c r="AK6361" s="40">
        <v>1.8423959159259413</v>
      </c>
      <c r="AL6361" s="37">
        <v>10.7964</v>
      </c>
      <c r="AM6361" s="33">
        <v>1.8312209098693466E-2</v>
      </c>
      <c r="AN6361" s="34">
        <v>0.30373024999999998</v>
      </c>
      <c r="AO6361" s="35">
        <v>1.2273816648880538</v>
      </c>
      <c r="AP6361" s="36">
        <v>0.37678835912458852</v>
      </c>
      <c r="AQ6361" s="34">
        <v>0.18036756114176583</v>
      </c>
      <c r="AR6361" s="35">
        <v>92.385846601057821</v>
      </c>
      <c r="AS6361" s="35">
        <v>1.7634431159406116</v>
      </c>
      <c r="AT6361" s="35">
        <v>0.87153169009365461</v>
      </c>
      <c r="AU6361" s="37">
        <v>-6.6498749999999998</v>
      </c>
      <c r="AV6361" s="38">
        <v>0.13654716065995431</v>
      </c>
      <c r="AW6361" s="39">
        <v>0.37565275446881052</v>
      </c>
      <c r="AX6361" s="40">
        <v>1.7492781573636462</v>
      </c>
      <c r="AY6361" s="37">
        <v>8.7879000000000005</v>
      </c>
      <c r="AZ6361" s="29" t="s">
        <v>160</v>
      </c>
      <c r="BA6361" s="29" t="s">
        <v>123</v>
      </c>
    </row>
    <row r="6362" spans="1:53" x14ac:dyDescent="0.25">
      <c r="A6362" s="29">
        <v>1</v>
      </c>
      <c r="B6362" s="29">
        <v>303</v>
      </c>
      <c r="C6362" s="41">
        <v>42551</v>
      </c>
      <c r="D6362" s="41">
        <v>42551</v>
      </c>
      <c r="E6362" s="42" t="s">
        <v>98</v>
      </c>
      <c r="F6362" s="29" t="s">
        <v>461</v>
      </c>
      <c r="G6362" s="29" t="s">
        <v>462</v>
      </c>
      <c r="H6362" s="30" t="s">
        <v>278</v>
      </c>
      <c r="I6362" s="31">
        <v>2338</v>
      </c>
      <c r="J6362" s="31">
        <v>131436</v>
      </c>
      <c r="K6362" s="31">
        <v>29.126899999999999</v>
      </c>
      <c r="L6362" s="31">
        <v>12679</v>
      </c>
      <c r="M6362" s="31">
        <v>3692.9996509999996</v>
      </c>
      <c r="N6362" s="31">
        <v>26368</v>
      </c>
      <c r="O6362" s="31">
        <v>5648</v>
      </c>
      <c r="P6362" s="31">
        <v>20720</v>
      </c>
      <c r="Q6362" s="31">
        <v>10092</v>
      </c>
      <c r="R6362" s="31">
        <v>26271</v>
      </c>
      <c r="S6362" s="31">
        <v>23722</v>
      </c>
      <c r="T6362" s="31">
        <v>72532</v>
      </c>
      <c r="U6362" s="31">
        <v>10.004</v>
      </c>
      <c r="V6362" s="31">
        <v>-180</v>
      </c>
      <c r="W6362" s="31">
        <v>1804</v>
      </c>
      <c r="X6362" s="31">
        <v>2.3275000000000001</v>
      </c>
      <c r="Y6362" s="31"/>
      <c r="Z6362" s="33">
        <v>1.7788125019020665E-2</v>
      </c>
      <c r="AA6362" s="34">
        <v>0.291269</v>
      </c>
      <c r="AB6362" s="35">
        <v>1.4026538016588619</v>
      </c>
      <c r="AC6362" s="36">
        <v>0.38273665048543687</v>
      </c>
      <c r="AD6362" s="34">
        <v>0.20061474786207736</v>
      </c>
      <c r="AE6362" s="35">
        <v>82.066658911111105</v>
      </c>
      <c r="AF6362" s="35">
        <v>1.4637335120887831</v>
      </c>
      <c r="AG6362" s="35">
        <v>0.90297285980739217</v>
      </c>
      <c r="AH6362" s="37">
        <v>2.3275000000000001</v>
      </c>
      <c r="AI6362" s="38">
        <v>0.14228251439387965</v>
      </c>
      <c r="AJ6362" s="39">
        <v>0.38586079917222071</v>
      </c>
      <c r="AK6362" s="40">
        <v>1.8121105167374401</v>
      </c>
      <c r="AL6362" s="37">
        <v>10.004</v>
      </c>
      <c r="AM6362" s="33">
        <v>1.7955417973027254E-2</v>
      </c>
      <c r="AN6362" s="34">
        <v>0.29979899999999998</v>
      </c>
      <c r="AO6362" s="35">
        <v>1.3023438063433763</v>
      </c>
      <c r="AP6362" s="36">
        <v>0.36534654426034147</v>
      </c>
      <c r="AQ6362" s="34">
        <v>0.18755270003582966</v>
      </c>
      <c r="AR6362" s="35">
        <v>88.762300206884376</v>
      </c>
      <c r="AS6362" s="35">
        <v>1.7324052090936606</v>
      </c>
      <c r="AT6362" s="35">
        <v>0.88677097500365021</v>
      </c>
      <c r="AU6362" s="37">
        <v>-4.1660000000000004</v>
      </c>
      <c r="AV6362" s="38">
        <v>0.13652535749663761</v>
      </c>
      <c r="AW6362" s="39">
        <v>0.37688337560250507</v>
      </c>
      <c r="AX6362" s="40">
        <v>1.7728704049770707</v>
      </c>
      <c r="AY6362" s="37">
        <v>8.8983999999999988</v>
      </c>
      <c r="AZ6362" s="29" t="s">
        <v>160</v>
      </c>
      <c r="BA6362" s="29" t="s">
        <v>123</v>
      </c>
    </row>
    <row r="6363" spans="1:53" x14ac:dyDescent="0.25">
      <c r="A6363" s="29">
        <v>1</v>
      </c>
      <c r="B6363" s="29">
        <v>303</v>
      </c>
      <c r="C6363" s="41">
        <v>42643</v>
      </c>
      <c r="D6363" s="41">
        <v>42643</v>
      </c>
      <c r="E6363" s="42" t="s">
        <v>98</v>
      </c>
      <c r="F6363" s="29" t="s">
        <v>461</v>
      </c>
      <c r="G6363" s="29" t="s">
        <v>462</v>
      </c>
      <c r="H6363" s="30" t="s">
        <v>278</v>
      </c>
      <c r="I6363" s="31">
        <v>2407</v>
      </c>
      <c r="J6363" s="31">
        <v>134007</v>
      </c>
      <c r="K6363" s="31">
        <v>30.386500000000002</v>
      </c>
      <c r="L6363" s="31">
        <v>12341</v>
      </c>
      <c r="M6363" s="31">
        <v>3749.997965</v>
      </c>
      <c r="N6363" s="31">
        <v>26566</v>
      </c>
      <c r="O6363" s="31">
        <v>7739</v>
      </c>
      <c r="P6363" s="31">
        <v>18827</v>
      </c>
      <c r="Q6363" s="31">
        <v>8307</v>
      </c>
      <c r="R6363" s="31">
        <v>24604</v>
      </c>
      <c r="S6363" s="31">
        <v>25883</v>
      </c>
      <c r="T6363" s="31">
        <v>75066</v>
      </c>
      <c r="U6363" s="31">
        <v>10.542</v>
      </c>
      <c r="V6363" s="31">
        <v>-174</v>
      </c>
      <c r="W6363" s="31">
        <v>1940</v>
      </c>
      <c r="X6363" s="31">
        <v>4.4859</v>
      </c>
      <c r="Y6363" s="31"/>
      <c r="Z6363" s="33">
        <v>1.7961748266881582E-2</v>
      </c>
      <c r="AA6363" s="34">
        <v>0.303865</v>
      </c>
      <c r="AB6363" s="35">
        <v>1.2551340144527252</v>
      </c>
      <c r="AC6363" s="36">
        <v>0.3126929157569826</v>
      </c>
      <c r="AD6363" s="34">
        <v>0.19824337534606401</v>
      </c>
      <c r="AE6363" s="35">
        <v>86.206849770114943</v>
      </c>
      <c r="AF6363" s="35">
        <v>1.8057050511616708</v>
      </c>
      <c r="AG6363" s="35">
        <v>1.0519834173305154</v>
      </c>
      <c r="AH6363" s="37">
        <v>4.4859</v>
      </c>
      <c r="AI6363" s="38">
        <v>0.15719957864030468</v>
      </c>
      <c r="AJ6363" s="39">
        <v>0.3683688165543591</v>
      </c>
      <c r="AK6363" s="40">
        <v>1.7851890336503877</v>
      </c>
      <c r="AL6363" s="37">
        <v>10.542</v>
      </c>
      <c r="AM6363" s="33">
        <v>1.7162880173843809E-2</v>
      </c>
      <c r="AN6363" s="34">
        <v>0.29238524999999999</v>
      </c>
      <c r="AO6363" s="35">
        <v>1.3644310552136389</v>
      </c>
      <c r="AP6363" s="36">
        <v>0.34122251757208172</v>
      </c>
      <c r="AQ6363" s="34">
        <v>0.19441905742489707</v>
      </c>
      <c r="AR6363" s="35">
        <v>83.275069792270259</v>
      </c>
      <c r="AS6363" s="35">
        <v>1.7355596234612125</v>
      </c>
      <c r="AT6363" s="35">
        <v>0.93628398254318301</v>
      </c>
      <c r="AU6363" s="37">
        <v>-5.5405499999999996</v>
      </c>
      <c r="AV6363" s="38">
        <v>0.13801988571698612</v>
      </c>
      <c r="AW6363" s="39">
        <v>0.37505184716607243</v>
      </c>
      <c r="AX6363" s="40">
        <v>1.7863780560444833</v>
      </c>
      <c r="AY6363" s="37">
        <v>9.2051999999999996</v>
      </c>
      <c r="AZ6363" s="29" t="s">
        <v>160</v>
      </c>
      <c r="BA6363" s="29" t="s">
        <v>123</v>
      </c>
    </row>
    <row r="6364" spans="1:53" x14ac:dyDescent="0.25">
      <c r="A6364" s="29">
        <v>1</v>
      </c>
      <c r="B6364" s="29">
        <v>303</v>
      </c>
      <c r="C6364" s="41">
        <v>42735</v>
      </c>
      <c r="D6364" s="41">
        <v>42735</v>
      </c>
      <c r="E6364" s="42" t="s">
        <v>98</v>
      </c>
      <c r="F6364" s="29" t="s">
        <v>461</v>
      </c>
      <c r="G6364" s="29" t="s">
        <v>462</v>
      </c>
      <c r="H6364" s="30" t="s">
        <v>278</v>
      </c>
      <c r="I6364" s="31">
        <v>2053</v>
      </c>
      <c r="J6364" s="31">
        <v>130124</v>
      </c>
      <c r="K6364" s="31">
        <v>26.855599999999999</v>
      </c>
      <c r="L6364" s="31">
        <v>12556</v>
      </c>
      <c r="M6364" s="31">
        <v>3371.9891359999997</v>
      </c>
      <c r="N6364" s="31">
        <v>23802</v>
      </c>
      <c r="O6364" s="31">
        <v>7546</v>
      </c>
      <c r="P6364" s="31">
        <v>16256</v>
      </c>
      <c r="Q6364" s="31">
        <v>5905</v>
      </c>
      <c r="R6364" s="31">
        <v>22209</v>
      </c>
      <c r="S6364" s="31">
        <v>24931</v>
      </c>
      <c r="T6364" s="31">
        <v>74891</v>
      </c>
      <c r="U6364" s="31">
        <v>4.9931999999999999</v>
      </c>
      <c r="V6364" s="31">
        <v>-168</v>
      </c>
      <c r="W6364" s="31">
        <v>957</v>
      </c>
      <c r="X6364" s="31">
        <v>-15.847300000000001</v>
      </c>
      <c r="Y6364" s="31"/>
      <c r="Z6364" s="33">
        <v>1.5777258614859672E-2</v>
      </c>
      <c r="AA6364" s="34">
        <v>0.26855600000000002</v>
      </c>
      <c r="AB6364" s="35">
        <v>1.2052233373506338</v>
      </c>
      <c r="AC6364" s="36">
        <v>0.24808839593311485</v>
      </c>
      <c r="AD6364" s="34">
        <v>0.18291783222157326</v>
      </c>
      <c r="AE6364" s="35">
        <v>80.28545561904761</v>
      </c>
      <c r="AF6364" s="35">
        <v>2.2841586018628277</v>
      </c>
      <c r="AG6364" s="35">
        <v>1.1225629249403395</v>
      </c>
      <c r="AH6364" s="37">
        <v>-15.847300000000001</v>
      </c>
      <c r="AI6364" s="38">
        <v>7.6218540936604018E-2</v>
      </c>
      <c r="AJ6364" s="39">
        <v>0.38597030524730258</v>
      </c>
      <c r="AK6364" s="40">
        <v>1.7375118505561415</v>
      </c>
      <c r="AL6364" s="37">
        <v>4.9931999999999999</v>
      </c>
      <c r="AM6364" s="33">
        <v>1.7251422380844018E-2</v>
      </c>
      <c r="AN6364" s="34">
        <v>0.29356850000000001</v>
      </c>
      <c r="AO6364" s="35">
        <v>1.3580649915400704</v>
      </c>
      <c r="AP6364" s="36">
        <v>0.33936244063998949</v>
      </c>
      <c r="AQ6364" s="34">
        <v>0.19847234715653472</v>
      </c>
      <c r="AR6364" s="35">
        <v>81.966752102095455</v>
      </c>
      <c r="AS6364" s="35">
        <v>1.7038173874172833</v>
      </c>
      <c r="AT6364" s="35">
        <v>0.97602501747322323</v>
      </c>
      <c r="AU6364" s="37">
        <v>-4.39635</v>
      </c>
      <c r="AV6364" s="38">
        <v>0.13649501454688845</v>
      </c>
      <c r="AW6364" s="39">
        <v>0.37421704958389101</v>
      </c>
      <c r="AX6364" s="40">
        <v>1.7943018292174775</v>
      </c>
      <c r="AY6364" s="37">
        <v>9.0838999999999999</v>
      </c>
      <c r="AZ6364" s="29" t="s">
        <v>160</v>
      </c>
      <c r="BA6364" s="29" t="s">
        <v>123</v>
      </c>
    </row>
    <row r="6365" spans="1:53" x14ac:dyDescent="0.25">
      <c r="A6365" s="29">
        <v>1</v>
      </c>
      <c r="B6365" s="29">
        <v>303</v>
      </c>
      <c r="C6365" s="41">
        <v>42825</v>
      </c>
      <c r="D6365" s="41">
        <v>42825</v>
      </c>
      <c r="E6365" s="42" t="s">
        <v>98</v>
      </c>
      <c r="F6365" s="29" t="s">
        <v>461</v>
      </c>
      <c r="G6365" s="29" t="s">
        <v>462</v>
      </c>
      <c r="H6365" s="30" t="s">
        <v>278</v>
      </c>
      <c r="I6365" s="31">
        <v>2141</v>
      </c>
      <c r="J6365" s="31">
        <v>131986</v>
      </c>
      <c r="K6365" s="31">
        <v>29.0029</v>
      </c>
      <c r="L6365" s="31">
        <v>11785</v>
      </c>
      <c r="M6365" s="31">
        <v>3417.9917650000002</v>
      </c>
      <c r="N6365" s="31">
        <v>31257</v>
      </c>
      <c r="O6365" s="31">
        <v>8143</v>
      </c>
      <c r="P6365" s="31">
        <v>23114</v>
      </c>
      <c r="Q6365" s="31">
        <v>8324</v>
      </c>
      <c r="R6365" s="31">
        <v>26330</v>
      </c>
      <c r="S6365" s="31">
        <v>25766</v>
      </c>
      <c r="T6365" s="31">
        <v>67646</v>
      </c>
      <c r="U6365" s="31">
        <v>9.3447999999999993</v>
      </c>
      <c r="V6365" s="31">
        <v>-180</v>
      </c>
      <c r="W6365" s="31">
        <v>1666</v>
      </c>
      <c r="X6365" s="31">
        <v>-2.2871000000000001</v>
      </c>
      <c r="Y6365" s="31"/>
      <c r="Z6365" s="33">
        <v>1.6221417423060023E-2</v>
      </c>
      <c r="AA6365" s="34">
        <v>0.29002899999999998</v>
      </c>
      <c r="AB6365" s="35">
        <v>1.6906126162068151</v>
      </c>
      <c r="AC6365" s="36">
        <v>0.2663083469302876</v>
      </c>
      <c r="AD6365" s="34">
        <v>0.23682057187883562</v>
      </c>
      <c r="AE6365" s="35">
        <v>75.955372555555556</v>
      </c>
      <c r="AF6365" s="35">
        <v>1.6424756198942816</v>
      </c>
      <c r="AG6365" s="35">
        <v>0.97857956703380178</v>
      </c>
      <c r="AH6365" s="37">
        <v>-2.2871000000000001</v>
      </c>
      <c r="AI6365" s="38">
        <v>0.14136614340263046</v>
      </c>
      <c r="AJ6365" s="39">
        <v>0.35715909263103662</v>
      </c>
      <c r="AK6365" s="40">
        <v>1.9511279306980458</v>
      </c>
      <c r="AL6365" s="37">
        <v>9.3447999999999993</v>
      </c>
      <c r="AM6365" s="33">
        <v>1.6937137330955487E-2</v>
      </c>
      <c r="AN6365" s="34">
        <v>0.28842975000000004</v>
      </c>
      <c r="AO6365" s="35">
        <v>1.388405942417259</v>
      </c>
      <c r="AP6365" s="36">
        <v>0.30245657727645547</v>
      </c>
      <c r="AQ6365" s="34">
        <v>0.20464913182713756</v>
      </c>
      <c r="AR6365" s="35">
        <v>81.128584213957311</v>
      </c>
      <c r="AS6365" s="35">
        <v>1.7990181962518907</v>
      </c>
      <c r="AT6365" s="35">
        <v>1.0140246922780123</v>
      </c>
      <c r="AU6365" s="37">
        <v>-2.8302500000000004</v>
      </c>
      <c r="AV6365" s="38">
        <v>0.12926669434335469</v>
      </c>
      <c r="AW6365" s="39">
        <v>0.37433975340122977</v>
      </c>
      <c r="AX6365" s="40">
        <v>1.821484832910504</v>
      </c>
      <c r="AY6365" s="37">
        <v>8.7210000000000001</v>
      </c>
      <c r="AZ6365" s="29" t="s">
        <v>160</v>
      </c>
      <c r="BA6365" s="29" t="s">
        <v>123</v>
      </c>
    </row>
    <row r="6366" spans="1:53" x14ac:dyDescent="0.25">
      <c r="A6366" s="29">
        <v>1</v>
      </c>
      <c r="B6366" s="29">
        <v>303</v>
      </c>
      <c r="C6366" s="41">
        <v>42916</v>
      </c>
      <c r="D6366" s="41">
        <v>42916</v>
      </c>
      <c r="E6366" s="42" t="s">
        <v>98</v>
      </c>
      <c r="F6366" s="29" t="s">
        <v>461</v>
      </c>
      <c r="G6366" s="29" t="s">
        <v>462</v>
      </c>
      <c r="H6366" s="30" t="s">
        <v>278</v>
      </c>
      <c r="I6366" s="31">
        <v>2320</v>
      </c>
      <c r="J6366" s="31">
        <v>133749</v>
      </c>
      <c r="K6366" s="31">
        <v>28.861799999999999</v>
      </c>
      <c r="L6366" s="31">
        <v>12494</v>
      </c>
      <c r="M6366" s="31">
        <v>3605.9932919999997</v>
      </c>
      <c r="N6366" s="31">
        <v>30561</v>
      </c>
      <c r="O6366" s="31">
        <v>8420</v>
      </c>
      <c r="P6366" s="31">
        <v>22141</v>
      </c>
      <c r="Q6366" s="31">
        <v>7562</v>
      </c>
      <c r="R6366" s="31">
        <v>26146</v>
      </c>
      <c r="S6366" s="31">
        <v>26538</v>
      </c>
      <c r="T6366" s="31">
        <v>69978</v>
      </c>
      <c r="U6366" s="31">
        <v>11.5036</v>
      </c>
      <c r="V6366" s="31">
        <v>-192</v>
      </c>
      <c r="W6366" s="31">
        <v>1980</v>
      </c>
      <c r="X6366" s="31">
        <v>4.9476000000000004</v>
      </c>
      <c r="Y6366" s="31"/>
      <c r="Z6366" s="33">
        <v>1.7345924081675377E-2</v>
      </c>
      <c r="AA6366" s="34">
        <v>0.28861799999999999</v>
      </c>
      <c r="AB6366" s="35">
        <v>1.5350139481069229</v>
      </c>
      <c r="AC6366" s="36">
        <v>0.24743954713523772</v>
      </c>
      <c r="AD6366" s="34">
        <v>0.22849516631900052</v>
      </c>
      <c r="AE6366" s="35">
        <v>75.124860249999998</v>
      </c>
      <c r="AF6366" s="35">
        <v>1.9074283480560696</v>
      </c>
      <c r="AG6366" s="35">
        <v>1.0149927331140518</v>
      </c>
      <c r="AH6366" s="37">
        <v>4.9476000000000004</v>
      </c>
      <c r="AI6366" s="38">
        <v>0.15847606851288618</v>
      </c>
      <c r="AJ6366" s="39">
        <v>0.37365513013181406</v>
      </c>
      <c r="AK6366" s="40">
        <v>1.911300694503987</v>
      </c>
      <c r="AL6366" s="37">
        <v>11.5036</v>
      </c>
      <c r="AM6366" s="33">
        <v>1.6826587096619161E-2</v>
      </c>
      <c r="AN6366" s="34">
        <v>0.287767</v>
      </c>
      <c r="AO6366" s="35">
        <v>1.4214959790292743</v>
      </c>
      <c r="AP6366" s="36">
        <v>0.26863230143890571</v>
      </c>
      <c r="AQ6366" s="34">
        <v>0.21161923644136837</v>
      </c>
      <c r="AR6366" s="35">
        <v>79.393134548679527</v>
      </c>
      <c r="AS6366" s="35">
        <v>1.9099419052437125</v>
      </c>
      <c r="AT6366" s="35">
        <v>1.0420296606046771</v>
      </c>
      <c r="AU6366" s="37">
        <v>-2.1752250000000002</v>
      </c>
      <c r="AV6366" s="38">
        <v>0.13331508287310634</v>
      </c>
      <c r="AW6366" s="39">
        <v>0.37128833614112811</v>
      </c>
      <c r="AX6366" s="40">
        <v>1.8462823773521406</v>
      </c>
      <c r="AY6366" s="37">
        <v>9.0959000000000003</v>
      </c>
      <c r="AZ6366" s="29" t="s">
        <v>160</v>
      </c>
      <c r="BA6366" s="29" t="s">
        <v>123</v>
      </c>
    </row>
    <row r="6367" spans="1:53" x14ac:dyDescent="0.25">
      <c r="A6367" s="29">
        <v>1</v>
      </c>
      <c r="B6367" s="29">
        <v>303</v>
      </c>
      <c r="C6367" s="41">
        <v>43008</v>
      </c>
      <c r="D6367" s="41">
        <v>43008</v>
      </c>
      <c r="E6367" s="42" t="s">
        <v>98</v>
      </c>
      <c r="F6367" s="29" t="s">
        <v>461</v>
      </c>
      <c r="G6367" s="29" t="s">
        <v>462</v>
      </c>
      <c r="H6367" s="30" t="s">
        <v>278</v>
      </c>
      <c r="I6367" s="31">
        <v>2480</v>
      </c>
      <c r="J6367" s="31">
        <v>134972</v>
      </c>
      <c r="K6367" s="31">
        <v>29.3019</v>
      </c>
      <c r="L6367" s="31">
        <v>12692</v>
      </c>
      <c r="M6367" s="31">
        <v>3718.9971480000004</v>
      </c>
      <c r="N6367" s="31">
        <v>30160</v>
      </c>
      <c r="O6367" s="31">
        <v>9398</v>
      </c>
      <c r="P6367" s="31">
        <v>20762</v>
      </c>
      <c r="Q6367" s="31">
        <v>6997</v>
      </c>
      <c r="R6367" s="31">
        <v>25379</v>
      </c>
      <c r="S6367" s="31">
        <v>27466</v>
      </c>
      <c r="T6367" s="31">
        <v>72370</v>
      </c>
      <c r="U6367" s="31">
        <v>11.7064</v>
      </c>
      <c r="V6367" s="31">
        <v>-197</v>
      </c>
      <c r="W6367" s="31">
        <v>2081</v>
      </c>
      <c r="X6367" s="31">
        <v>11.815899999999999</v>
      </c>
      <c r="Y6367" s="31"/>
      <c r="Z6367" s="33">
        <v>1.837418131167946E-2</v>
      </c>
      <c r="AA6367" s="34">
        <v>0.29301899999999997</v>
      </c>
      <c r="AB6367" s="35">
        <v>1.3956719495714975</v>
      </c>
      <c r="AC6367" s="36">
        <v>0.23199602122015914</v>
      </c>
      <c r="AD6367" s="34">
        <v>0.22345375337106957</v>
      </c>
      <c r="AE6367" s="35">
        <v>75.512632446700522</v>
      </c>
      <c r="AF6367" s="35">
        <v>2.1260523927397457</v>
      </c>
      <c r="AG6367" s="35">
        <v>1.0822333425272863</v>
      </c>
      <c r="AH6367" s="37">
        <v>11.815899999999999</v>
      </c>
      <c r="AI6367" s="38">
        <v>0.16396155058304443</v>
      </c>
      <c r="AJ6367" s="39">
        <v>0.37613727291586402</v>
      </c>
      <c r="AK6367" s="40">
        <v>1.8650269448666574</v>
      </c>
      <c r="AL6367" s="37">
        <v>11.7064</v>
      </c>
      <c r="AM6367" s="33">
        <v>1.6929695357818634E-2</v>
      </c>
      <c r="AN6367" s="34">
        <v>0.28505549999999996</v>
      </c>
      <c r="AO6367" s="35">
        <v>1.4566304628089672</v>
      </c>
      <c r="AP6367" s="36">
        <v>0.24845807780469983</v>
      </c>
      <c r="AQ6367" s="34">
        <v>0.21792183094761972</v>
      </c>
      <c r="AR6367" s="35">
        <v>76.719580217825921</v>
      </c>
      <c r="AS6367" s="35">
        <v>1.9900287406382313</v>
      </c>
      <c r="AT6367" s="35">
        <v>1.0495921419038698</v>
      </c>
      <c r="AU6367" s="37">
        <v>-0.34272499999999972</v>
      </c>
      <c r="AV6367" s="38">
        <v>0.13500557585879128</v>
      </c>
      <c r="AW6367" s="39">
        <v>0.37323045023150436</v>
      </c>
      <c r="AX6367" s="40">
        <v>1.8662418551562079</v>
      </c>
      <c r="AY6367" s="37">
        <v>9.3870000000000005</v>
      </c>
      <c r="AZ6367" s="29" t="s">
        <v>160</v>
      </c>
      <c r="BA6367" s="29" t="s">
        <v>123</v>
      </c>
    </row>
    <row r="6368" spans="1:53" x14ac:dyDescent="0.25">
      <c r="A6368" s="29">
        <v>0</v>
      </c>
      <c r="B6368" s="29">
        <v>304</v>
      </c>
      <c r="C6368" s="41">
        <v>41182</v>
      </c>
      <c r="D6368" s="41">
        <v>41182</v>
      </c>
      <c r="E6368" s="42" t="s">
        <v>98</v>
      </c>
      <c r="F6368" s="29" t="s">
        <v>463</v>
      </c>
      <c r="G6368" s="29" t="s">
        <v>100</v>
      </c>
      <c r="H6368" s="30" t="s">
        <v>101</v>
      </c>
      <c r="I6368" s="31">
        <v>1001</v>
      </c>
      <c r="J6368" s="31">
        <v>39321</v>
      </c>
      <c r="K6368" s="31">
        <v>10.514699999999999</v>
      </c>
      <c r="L6368" s="31">
        <v>11869</v>
      </c>
      <c r="M6368" s="31">
        <v>1247.9897429999999</v>
      </c>
      <c r="N6368" s="31">
        <v>6524</v>
      </c>
      <c r="O6368" s="31">
        <v>4652</v>
      </c>
      <c r="P6368" s="31">
        <v>1872</v>
      </c>
      <c r="Q6368" s="31">
        <v>150</v>
      </c>
      <c r="R6368" s="31">
        <v>12668</v>
      </c>
      <c r="S6368" s="31">
        <v>15791</v>
      </c>
      <c r="T6368" s="31">
        <v>2442</v>
      </c>
      <c r="U6368" s="31">
        <v>125.1828</v>
      </c>
      <c r="V6368" s="31">
        <v>-97</v>
      </c>
      <c r="W6368" s="31">
        <v>727</v>
      </c>
      <c r="X6368" s="31">
        <v>-5.9532999999999996</v>
      </c>
      <c r="Y6368" s="31"/>
      <c r="Z6368" s="33">
        <v>2.5457134864321863E-2</v>
      </c>
      <c r="AA6368" s="34">
        <v>0.10514699999999999</v>
      </c>
      <c r="AB6368" s="35">
        <v>0.37500308205658067</v>
      </c>
      <c r="AC6368" s="36">
        <v>2.299202942979767E-2</v>
      </c>
      <c r="AD6368" s="34">
        <v>0.16591643142341242</v>
      </c>
      <c r="AE6368" s="35">
        <v>51.463494556701022</v>
      </c>
      <c r="AF6368" s="35">
        <v>33.279726479999994</v>
      </c>
      <c r="AG6368" s="35">
        <v>1.2465266814019578</v>
      </c>
      <c r="AH6368" s="37">
        <v>-5.9532999999999996</v>
      </c>
      <c r="AI6368" s="38">
        <v>6.1252001011037158E-2</v>
      </c>
      <c r="AJ6368" s="39">
        <v>1.2073955392792655</v>
      </c>
      <c r="AK6368" s="40">
        <v>16.101965601965603</v>
      </c>
      <c r="AL6368" s="37">
        <v>125.1828</v>
      </c>
      <c r="AM6368" s="33" t="s">
        <v>102</v>
      </c>
      <c r="AN6368" s="34" t="s">
        <v>102</v>
      </c>
      <c r="AO6368" s="35" t="s">
        <v>102</v>
      </c>
      <c r="AP6368" s="36" t="s">
        <v>102</v>
      </c>
      <c r="AQ6368" s="34" t="s">
        <v>102</v>
      </c>
      <c r="AR6368" s="35" t="s">
        <v>102</v>
      </c>
      <c r="AS6368" s="35" t="s">
        <v>102</v>
      </c>
      <c r="AT6368" s="35" t="s">
        <v>102</v>
      </c>
      <c r="AU6368" s="37" t="s">
        <v>102</v>
      </c>
      <c r="AV6368" s="38" t="s">
        <v>102</v>
      </c>
      <c r="AW6368" s="39" t="s">
        <v>102</v>
      </c>
      <c r="AX6368" s="40" t="s">
        <v>102</v>
      </c>
      <c r="AY6368" s="37" t="s">
        <v>102</v>
      </c>
      <c r="AZ6368" s="29" t="s">
        <v>167</v>
      </c>
      <c r="BA6368" s="29" t="s">
        <v>103</v>
      </c>
    </row>
    <row r="6369" spans="1:53" x14ac:dyDescent="0.25">
      <c r="A6369" s="29">
        <v>0</v>
      </c>
      <c r="B6369" s="29">
        <v>304</v>
      </c>
      <c r="C6369" s="41">
        <v>41274</v>
      </c>
      <c r="D6369" s="41">
        <v>41274</v>
      </c>
      <c r="E6369" s="42" t="s">
        <v>98</v>
      </c>
      <c r="F6369" s="29" t="s">
        <v>463</v>
      </c>
      <c r="G6369" s="29" t="s">
        <v>100</v>
      </c>
      <c r="H6369" s="30" t="s">
        <v>101</v>
      </c>
      <c r="I6369" s="31">
        <v>1042</v>
      </c>
      <c r="J6369" s="31">
        <v>38657</v>
      </c>
      <c r="K6369" s="31">
        <v>9.1081000000000003</v>
      </c>
      <c r="L6369" s="31">
        <v>12099</v>
      </c>
      <c r="M6369" s="31">
        <v>1101.9890189999999</v>
      </c>
      <c r="N6369" s="31">
        <v>6308</v>
      </c>
      <c r="O6369" s="31">
        <v>1898</v>
      </c>
      <c r="P6369" s="31">
        <v>4410</v>
      </c>
      <c r="Q6369" s="31">
        <v>150</v>
      </c>
      <c r="R6369" s="31">
        <v>12155</v>
      </c>
      <c r="S6369" s="31">
        <v>13855</v>
      </c>
      <c r="T6369" s="31">
        <v>39</v>
      </c>
      <c r="U6369" s="31">
        <v>183.4744</v>
      </c>
      <c r="V6369" s="31">
        <v>-94</v>
      </c>
      <c r="W6369" s="31">
        <v>569</v>
      </c>
      <c r="X6369" s="31">
        <v>29.9528</v>
      </c>
      <c r="Y6369" s="31"/>
      <c r="Z6369" s="33">
        <v>2.6955014615722896E-2</v>
      </c>
      <c r="AA6369" s="34">
        <v>9.1081000000000009E-2</v>
      </c>
      <c r="AB6369" s="35">
        <v>1.0004636897384547</v>
      </c>
      <c r="AC6369" s="36">
        <v>2.3779327837666456E-2</v>
      </c>
      <c r="AD6369" s="34">
        <v>0.16317872571591174</v>
      </c>
      <c r="AE6369" s="35">
        <v>46.893149744680848</v>
      </c>
      <c r="AF6369" s="35">
        <v>29.386373839999997</v>
      </c>
      <c r="AG6369" s="35">
        <v>1.1398601398601398</v>
      </c>
      <c r="AH6369" s="37">
        <v>29.9528</v>
      </c>
      <c r="AI6369" s="38">
        <v>4.702868005620299E-2</v>
      </c>
      <c r="AJ6369" s="39">
        <v>1.2519336730734407</v>
      </c>
      <c r="AK6369" s="40">
        <v>991.20512820512818</v>
      </c>
      <c r="AL6369" s="37">
        <v>183.4744</v>
      </c>
      <c r="AM6369" s="33" t="s">
        <v>102</v>
      </c>
      <c r="AN6369" s="34" t="s">
        <v>102</v>
      </c>
      <c r="AO6369" s="35" t="s">
        <v>102</v>
      </c>
      <c r="AP6369" s="36" t="s">
        <v>102</v>
      </c>
      <c r="AQ6369" s="34" t="s">
        <v>102</v>
      </c>
      <c r="AR6369" s="35" t="s">
        <v>102</v>
      </c>
      <c r="AS6369" s="35" t="s">
        <v>102</v>
      </c>
      <c r="AT6369" s="35" t="s">
        <v>102</v>
      </c>
      <c r="AU6369" s="37" t="s">
        <v>102</v>
      </c>
      <c r="AV6369" s="38" t="s">
        <v>102</v>
      </c>
      <c r="AW6369" s="39" t="s">
        <v>102</v>
      </c>
      <c r="AX6369" s="40" t="s">
        <v>102</v>
      </c>
      <c r="AY6369" s="37" t="s">
        <v>102</v>
      </c>
      <c r="AZ6369" s="29" t="s">
        <v>167</v>
      </c>
      <c r="BA6369" s="29" t="s">
        <v>103</v>
      </c>
    </row>
    <row r="6370" spans="1:53" x14ac:dyDescent="0.25">
      <c r="A6370" s="29">
        <v>0</v>
      </c>
      <c r="B6370" s="29">
        <v>304</v>
      </c>
      <c r="C6370" s="41">
        <v>41364</v>
      </c>
      <c r="D6370" s="41">
        <v>41364</v>
      </c>
      <c r="E6370" s="42" t="s">
        <v>98</v>
      </c>
      <c r="F6370" s="29" t="s">
        <v>463</v>
      </c>
      <c r="G6370" s="29" t="s">
        <v>100</v>
      </c>
      <c r="H6370" s="30" t="s">
        <v>101</v>
      </c>
      <c r="I6370" s="31">
        <v>1084</v>
      </c>
      <c r="J6370" s="31">
        <v>39580</v>
      </c>
      <c r="K6370" s="31">
        <v>11.8879</v>
      </c>
      <c r="L6370" s="31">
        <v>11070</v>
      </c>
      <c r="M6370" s="31">
        <v>1315.99053</v>
      </c>
      <c r="N6370" s="31">
        <v>6304</v>
      </c>
      <c r="O6370" s="31">
        <v>3065</v>
      </c>
      <c r="P6370" s="31">
        <v>3239</v>
      </c>
      <c r="Q6370" s="31">
        <v>150</v>
      </c>
      <c r="R6370" s="31">
        <v>12625</v>
      </c>
      <c r="S6370" s="31">
        <v>14872</v>
      </c>
      <c r="T6370" s="31">
        <v>304</v>
      </c>
      <c r="U6370" s="31">
        <v>1774.9268</v>
      </c>
      <c r="V6370" s="31">
        <v>-92</v>
      </c>
      <c r="W6370" s="31">
        <v>761</v>
      </c>
      <c r="X6370" s="31">
        <v>7.4284999999999997</v>
      </c>
      <c r="Y6370" s="31"/>
      <c r="Z6370" s="33">
        <v>2.738756947953512E-2</v>
      </c>
      <c r="AA6370" s="34">
        <v>0.118879</v>
      </c>
      <c r="AB6370" s="35">
        <v>0.6153159779956775</v>
      </c>
      <c r="AC6370" s="36">
        <v>2.3794416243654821E-2</v>
      </c>
      <c r="AD6370" s="34">
        <v>0.15927235977766549</v>
      </c>
      <c r="AE6370" s="35">
        <v>57.216979565217393</v>
      </c>
      <c r="AF6370" s="35">
        <v>35.093080800000003</v>
      </c>
      <c r="AG6370" s="35">
        <v>1.1779801980198019</v>
      </c>
      <c r="AH6370" s="37">
        <v>7.4284999999999997</v>
      </c>
      <c r="AI6370" s="38">
        <v>6.8744354110207767E-2</v>
      </c>
      <c r="AJ6370" s="39">
        <v>1.1187468418393127</v>
      </c>
      <c r="AK6370" s="40">
        <v>130.19736842105263</v>
      </c>
      <c r="AL6370" s="37">
        <v>1774.9268</v>
      </c>
      <c r="AM6370" s="33" t="s">
        <v>102</v>
      </c>
      <c r="AN6370" s="34" t="s">
        <v>102</v>
      </c>
      <c r="AO6370" s="35" t="s">
        <v>102</v>
      </c>
      <c r="AP6370" s="36" t="s">
        <v>102</v>
      </c>
      <c r="AQ6370" s="34" t="s">
        <v>102</v>
      </c>
      <c r="AR6370" s="35" t="s">
        <v>102</v>
      </c>
      <c r="AS6370" s="35" t="s">
        <v>102</v>
      </c>
      <c r="AT6370" s="35" t="s">
        <v>102</v>
      </c>
      <c r="AU6370" s="37" t="s">
        <v>102</v>
      </c>
      <c r="AV6370" s="38" t="s">
        <v>102</v>
      </c>
      <c r="AW6370" s="39" t="s">
        <v>102</v>
      </c>
      <c r="AX6370" s="40" t="s">
        <v>102</v>
      </c>
      <c r="AY6370" s="37" t="s">
        <v>102</v>
      </c>
      <c r="AZ6370" s="29" t="s">
        <v>167</v>
      </c>
      <c r="BA6370" s="29" t="s">
        <v>103</v>
      </c>
    </row>
    <row r="6371" spans="1:53" x14ac:dyDescent="0.25">
      <c r="A6371" s="29">
        <v>1</v>
      </c>
      <c r="B6371" s="29">
        <v>304</v>
      </c>
      <c r="C6371" s="41">
        <v>41455</v>
      </c>
      <c r="D6371" s="41">
        <v>41455</v>
      </c>
      <c r="E6371" s="42" t="s">
        <v>98</v>
      </c>
      <c r="F6371" s="29" t="s">
        <v>463</v>
      </c>
      <c r="G6371" s="29" t="s">
        <v>100</v>
      </c>
      <c r="H6371" s="30" t="s">
        <v>101</v>
      </c>
      <c r="I6371" s="31">
        <v>1223</v>
      </c>
      <c r="J6371" s="31">
        <v>38947</v>
      </c>
      <c r="K6371" s="31">
        <v>12.824299999999999</v>
      </c>
      <c r="L6371" s="31">
        <v>11408</v>
      </c>
      <c r="M6371" s="31">
        <v>1462.996144</v>
      </c>
      <c r="N6371" s="31">
        <v>6140</v>
      </c>
      <c r="O6371" s="31">
        <v>2845</v>
      </c>
      <c r="P6371" s="31">
        <v>3295</v>
      </c>
      <c r="Q6371" s="31">
        <v>0</v>
      </c>
      <c r="R6371" s="31">
        <v>12253</v>
      </c>
      <c r="S6371" s="31">
        <v>14379</v>
      </c>
      <c r="T6371" s="31">
        <v>694</v>
      </c>
      <c r="U6371" s="31">
        <v>688.57680000000005</v>
      </c>
      <c r="V6371" s="31">
        <v>-88</v>
      </c>
      <c r="W6371" s="31">
        <v>859</v>
      </c>
      <c r="X6371" s="31">
        <v>4.5</v>
      </c>
      <c r="Y6371" s="31"/>
      <c r="Z6371" s="33">
        <v>3.1401648393971297E-2</v>
      </c>
      <c r="AA6371" s="34">
        <v>0.128243</v>
      </c>
      <c r="AB6371" s="35">
        <v>0.56305684972468395</v>
      </c>
      <c r="AC6371" s="36">
        <v>0</v>
      </c>
      <c r="AD6371" s="34">
        <v>0.15765013993375612</v>
      </c>
      <c r="AE6371" s="35">
        <v>66.499824727272724</v>
      </c>
      <c r="AF6371" s="35" t="s">
        <v>102</v>
      </c>
      <c r="AG6371" s="35">
        <v>1.1735085285236269</v>
      </c>
      <c r="AH6371" s="37">
        <v>4.5</v>
      </c>
      <c r="AI6371" s="38">
        <v>7.5298036465638152E-2</v>
      </c>
      <c r="AJ6371" s="39">
        <v>1.1716435155467686</v>
      </c>
      <c r="AK6371" s="40">
        <v>56.119596541786741</v>
      </c>
      <c r="AL6371" s="37">
        <v>688.57680000000005</v>
      </c>
      <c r="AM6371" s="33">
        <v>2.7800341838387796E-2</v>
      </c>
      <c r="AN6371" s="34">
        <v>0.11083750000000001</v>
      </c>
      <c r="AO6371" s="35">
        <v>0.63845989987884921</v>
      </c>
      <c r="AP6371" s="36">
        <v>1.7641443377779738E-2</v>
      </c>
      <c r="AQ6371" s="34">
        <v>0.16150441421268644</v>
      </c>
      <c r="AR6371" s="35">
        <v>55.518362148468</v>
      </c>
      <c r="AS6371" s="35">
        <v>32.586393706666662</v>
      </c>
      <c r="AT6371" s="35">
        <v>1.1844688869513815</v>
      </c>
      <c r="AU6371" s="37">
        <v>8.9819999999999993</v>
      </c>
      <c r="AV6371" s="38">
        <v>6.3080767910771524E-2</v>
      </c>
      <c r="AW6371" s="39">
        <v>1.1874298924346969</v>
      </c>
      <c r="AX6371" s="40">
        <v>298.40601469248327</v>
      </c>
      <c r="AY6371" s="37">
        <v>693.04019999999991</v>
      </c>
      <c r="AZ6371" s="29" t="s">
        <v>167</v>
      </c>
      <c r="BA6371" s="29" t="s">
        <v>103</v>
      </c>
    </row>
    <row r="6372" spans="1:53" x14ac:dyDescent="0.25">
      <c r="A6372" s="29">
        <v>1</v>
      </c>
      <c r="B6372" s="29">
        <v>304</v>
      </c>
      <c r="C6372" s="41">
        <v>41547</v>
      </c>
      <c r="D6372" s="41">
        <v>41547</v>
      </c>
      <c r="E6372" s="42" t="s">
        <v>98</v>
      </c>
      <c r="F6372" s="29" t="s">
        <v>463</v>
      </c>
      <c r="G6372" s="29" t="s">
        <v>100</v>
      </c>
      <c r="H6372" s="30" t="s">
        <v>101</v>
      </c>
      <c r="I6372" s="31">
        <v>1184</v>
      </c>
      <c r="J6372" s="31">
        <v>38907</v>
      </c>
      <c r="K6372" s="31">
        <v>12.478999999999999</v>
      </c>
      <c r="L6372" s="31">
        <v>11347</v>
      </c>
      <c r="M6372" s="31">
        <v>1415.9921299999999</v>
      </c>
      <c r="N6372" s="31">
        <v>6156</v>
      </c>
      <c r="O6372" s="31">
        <v>2661</v>
      </c>
      <c r="P6372" s="31">
        <v>3495</v>
      </c>
      <c r="Q6372" s="31">
        <v>0</v>
      </c>
      <c r="R6372" s="31">
        <v>12293</v>
      </c>
      <c r="S6372" s="31">
        <v>14119</v>
      </c>
      <c r="T6372" s="31">
        <v>1277</v>
      </c>
      <c r="U6372" s="31">
        <v>341.7552</v>
      </c>
      <c r="V6372" s="31">
        <v>-84</v>
      </c>
      <c r="W6372" s="31">
        <v>873</v>
      </c>
      <c r="X6372" s="31">
        <v>10.8848</v>
      </c>
      <c r="Y6372" s="31"/>
      <c r="Z6372" s="33">
        <v>3.0431541881923561E-2</v>
      </c>
      <c r="AA6372" s="34">
        <v>0.12479</v>
      </c>
      <c r="AB6372" s="35">
        <v>0.61705851430120595</v>
      </c>
      <c r="AC6372" s="36">
        <v>0</v>
      </c>
      <c r="AD6372" s="34">
        <v>0.15822345593337961</v>
      </c>
      <c r="AE6372" s="35">
        <v>67.428196666666665</v>
      </c>
      <c r="AF6372" s="35" t="s">
        <v>102</v>
      </c>
      <c r="AG6372" s="35">
        <v>1.1485398194094201</v>
      </c>
      <c r="AH6372" s="37">
        <v>10.8848</v>
      </c>
      <c r="AI6372" s="38">
        <v>7.6936635233982545E-2</v>
      </c>
      <c r="AJ6372" s="39">
        <v>1.1665767085614414</v>
      </c>
      <c r="AK6372" s="40">
        <v>30.467501957713392</v>
      </c>
      <c r="AL6372" s="37">
        <v>341.7552</v>
      </c>
      <c r="AM6372" s="33">
        <v>2.9043943592788217E-2</v>
      </c>
      <c r="AN6372" s="34">
        <v>0.11574825000000001</v>
      </c>
      <c r="AO6372" s="35">
        <v>0.69897375794000549</v>
      </c>
      <c r="AP6372" s="36">
        <v>1.1893436020330319E-2</v>
      </c>
      <c r="AQ6372" s="34">
        <v>0.15958117034017824</v>
      </c>
      <c r="AR6372" s="35">
        <v>59.509537675959407</v>
      </c>
      <c r="AS6372" s="35">
        <v>32.23972732</v>
      </c>
      <c r="AT6372" s="35">
        <v>1.1599721714532472</v>
      </c>
      <c r="AU6372" s="37">
        <v>13.191524999999999</v>
      </c>
      <c r="AV6372" s="38">
        <v>6.7001926466507863E-2</v>
      </c>
      <c r="AW6372" s="39">
        <v>1.1772251847552408</v>
      </c>
      <c r="AX6372" s="40">
        <v>301.99739878142026</v>
      </c>
      <c r="AY6372" s="37">
        <v>747.18330000000003</v>
      </c>
      <c r="AZ6372" s="29" t="s">
        <v>167</v>
      </c>
      <c r="BA6372" s="29" t="s">
        <v>103</v>
      </c>
    </row>
    <row r="6373" spans="1:53" x14ac:dyDescent="0.25">
      <c r="A6373" s="29">
        <v>1</v>
      </c>
      <c r="B6373" s="29">
        <v>304</v>
      </c>
      <c r="C6373" s="41">
        <v>41639</v>
      </c>
      <c r="D6373" s="41">
        <v>41639</v>
      </c>
      <c r="E6373" s="42" t="s">
        <v>98</v>
      </c>
      <c r="F6373" s="29" t="s">
        <v>463</v>
      </c>
      <c r="G6373" s="29" t="s">
        <v>100</v>
      </c>
      <c r="H6373" s="30" t="s">
        <v>101</v>
      </c>
      <c r="I6373" s="31">
        <v>1089</v>
      </c>
      <c r="J6373" s="31">
        <v>36188</v>
      </c>
      <c r="K6373" s="31">
        <v>9.9452999999999996</v>
      </c>
      <c r="L6373" s="31">
        <v>11533</v>
      </c>
      <c r="M6373" s="31">
        <v>1146.9914490000001</v>
      </c>
      <c r="N6373" s="31">
        <v>6152</v>
      </c>
      <c r="O6373" s="31">
        <v>2617</v>
      </c>
      <c r="P6373" s="31">
        <v>3535</v>
      </c>
      <c r="Q6373" s="31">
        <v>0</v>
      </c>
      <c r="R6373" s="31">
        <v>11120</v>
      </c>
      <c r="S6373" s="31">
        <v>13329</v>
      </c>
      <c r="T6373" s="31">
        <v>4918</v>
      </c>
      <c r="U6373" s="31">
        <v>63.0184</v>
      </c>
      <c r="V6373" s="31">
        <v>-86</v>
      </c>
      <c r="W6373" s="31">
        <v>488</v>
      </c>
      <c r="X6373" s="31">
        <v>6.7969999999999997</v>
      </c>
      <c r="Y6373" s="31"/>
      <c r="Z6373" s="33">
        <v>3.0092848458052393E-2</v>
      </c>
      <c r="AA6373" s="34">
        <v>9.9453E-2</v>
      </c>
      <c r="AB6373" s="35">
        <v>0.77049397427547861</v>
      </c>
      <c r="AC6373" s="36">
        <v>0</v>
      </c>
      <c r="AD6373" s="34">
        <v>0.17000110533878635</v>
      </c>
      <c r="AE6373" s="35">
        <v>53.348439488372101</v>
      </c>
      <c r="AF6373" s="35" t="s">
        <v>102</v>
      </c>
      <c r="AG6373" s="35">
        <v>1.1986510791366907</v>
      </c>
      <c r="AH6373" s="37">
        <v>6.7969999999999997</v>
      </c>
      <c r="AI6373" s="38">
        <v>4.2313361657851385E-2</v>
      </c>
      <c r="AJ6373" s="39">
        <v>1.2747872222836298</v>
      </c>
      <c r="AK6373" s="40">
        <v>7.3582757218381456</v>
      </c>
      <c r="AL6373" s="37">
        <v>63.0184</v>
      </c>
      <c r="AM6373" s="33">
        <v>2.9828402053370593E-2</v>
      </c>
      <c r="AN6373" s="34">
        <v>0.11784125000000001</v>
      </c>
      <c r="AO6373" s="35">
        <v>0.64148132907426159</v>
      </c>
      <c r="AP6373" s="36">
        <v>5.9486040609137052E-3</v>
      </c>
      <c r="AQ6373" s="34">
        <v>0.16128676524589688</v>
      </c>
      <c r="AR6373" s="35">
        <v>61.123360111882221</v>
      </c>
      <c r="AS6373" s="35">
        <v>35.093080800000003</v>
      </c>
      <c r="AT6373" s="35">
        <v>1.1746699062723849</v>
      </c>
      <c r="AU6373" s="37">
        <v>7.4025749999999997</v>
      </c>
      <c r="AV6373" s="38">
        <v>6.5823096866919964E-2</v>
      </c>
      <c r="AW6373" s="39">
        <v>1.1829385720577881</v>
      </c>
      <c r="AX6373" s="40">
        <v>56.035685660597721</v>
      </c>
      <c r="AY6373" s="37">
        <v>717.0693</v>
      </c>
      <c r="AZ6373" s="29" t="s">
        <v>167</v>
      </c>
      <c r="BA6373" s="29" t="s">
        <v>103</v>
      </c>
    </row>
    <row r="6374" spans="1:53" x14ac:dyDescent="0.25">
      <c r="A6374" s="29">
        <v>1</v>
      </c>
      <c r="B6374" s="29">
        <v>304</v>
      </c>
      <c r="C6374" s="41">
        <v>41729</v>
      </c>
      <c r="D6374" s="41">
        <v>41729</v>
      </c>
      <c r="E6374" s="42" t="s">
        <v>98</v>
      </c>
      <c r="F6374" s="29" t="s">
        <v>463</v>
      </c>
      <c r="G6374" s="29" t="s">
        <v>100</v>
      </c>
      <c r="H6374" s="30" t="s">
        <v>101</v>
      </c>
      <c r="I6374" s="31">
        <v>1362</v>
      </c>
      <c r="J6374" s="31">
        <v>36919</v>
      </c>
      <c r="K6374" s="31">
        <v>15.013999999999999</v>
      </c>
      <c r="L6374" s="31">
        <v>10650</v>
      </c>
      <c r="M6374" s="31">
        <v>1598.991</v>
      </c>
      <c r="N6374" s="31">
        <v>6152</v>
      </c>
      <c r="O6374" s="31">
        <v>3264</v>
      </c>
      <c r="P6374" s="31">
        <v>2888</v>
      </c>
      <c r="Q6374" s="31">
        <v>0</v>
      </c>
      <c r="R6374" s="31">
        <v>11995</v>
      </c>
      <c r="S6374" s="31">
        <v>14234</v>
      </c>
      <c r="T6374" s="31">
        <v>4800</v>
      </c>
      <c r="U6374" s="31">
        <v>76.805599999999998</v>
      </c>
      <c r="V6374" s="31">
        <v>-86</v>
      </c>
      <c r="W6374" s="31">
        <v>933</v>
      </c>
      <c r="X6374" s="31">
        <v>21.5045</v>
      </c>
      <c r="Y6374" s="31"/>
      <c r="Z6374" s="33">
        <v>3.6891573444567838E-2</v>
      </c>
      <c r="AA6374" s="34">
        <v>0.15014</v>
      </c>
      <c r="AB6374" s="35">
        <v>0.45153474910115193</v>
      </c>
      <c r="AC6374" s="36">
        <v>0</v>
      </c>
      <c r="AD6374" s="34">
        <v>0.16663506595519922</v>
      </c>
      <c r="AE6374" s="35">
        <v>74.371674418604655</v>
      </c>
      <c r="AF6374" s="35" t="s">
        <v>102</v>
      </c>
      <c r="AG6374" s="35">
        <v>1.1866611087953314</v>
      </c>
      <c r="AH6374" s="37">
        <v>21.5045</v>
      </c>
      <c r="AI6374" s="38">
        <v>8.7605633802816898E-2</v>
      </c>
      <c r="AJ6374" s="39">
        <v>1.1538774072970557</v>
      </c>
      <c r="AK6374" s="40">
        <v>7.6914583333333333</v>
      </c>
      <c r="AL6374" s="37">
        <v>76.805599999999998</v>
      </c>
      <c r="AM6374" s="33">
        <v>3.2204403044628772E-2</v>
      </c>
      <c r="AN6374" s="34">
        <v>0.1256565</v>
      </c>
      <c r="AO6374" s="35">
        <v>0.60053602185063015</v>
      </c>
      <c r="AP6374" s="36">
        <v>0</v>
      </c>
      <c r="AQ6374" s="34">
        <v>0.16312744179028033</v>
      </c>
      <c r="AR6374" s="35">
        <v>65.412033825229031</v>
      </c>
      <c r="AS6374" s="35" t="s">
        <v>102</v>
      </c>
      <c r="AT6374" s="35">
        <v>1.1768401339662673</v>
      </c>
      <c r="AU6374" s="37">
        <v>10.921575000000001</v>
      </c>
      <c r="AV6374" s="38">
        <v>7.0538416790072236E-2</v>
      </c>
      <c r="AW6374" s="39">
        <v>1.1917212134222237</v>
      </c>
      <c r="AX6374" s="40">
        <v>25.4092081386679</v>
      </c>
      <c r="AY6374" s="37">
        <v>292.53899999999999</v>
      </c>
      <c r="AZ6374" s="29" t="s">
        <v>167</v>
      </c>
      <c r="BA6374" s="29" t="s">
        <v>103</v>
      </c>
    </row>
    <row r="6375" spans="1:53" x14ac:dyDescent="0.25">
      <c r="A6375" s="29">
        <v>1</v>
      </c>
      <c r="B6375" s="29">
        <v>304</v>
      </c>
      <c r="C6375" s="41">
        <v>41820</v>
      </c>
      <c r="D6375" s="41">
        <v>41820</v>
      </c>
      <c r="E6375" s="42" t="s">
        <v>98</v>
      </c>
      <c r="F6375" s="29" t="s">
        <v>463</v>
      </c>
      <c r="G6375" s="29" t="s">
        <v>100</v>
      </c>
      <c r="H6375" s="30" t="s">
        <v>101</v>
      </c>
      <c r="I6375" s="31">
        <v>1346</v>
      </c>
      <c r="J6375" s="31">
        <v>37250</v>
      </c>
      <c r="K6375" s="31">
        <v>14.0456</v>
      </c>
      <c r="L6375" s="31">
        <v>11306</v>
      </c>
      <c r="M6375" s="31">
        <v>1587.9955360000001</v>
      </c>
      <c r="N6375" s="31">
        <v>6169</v>
      </c>
      <c r="O6375" s="31">
        <v>3436</v>
      </c>
      <c r="P6375" s="31">
        <v>2733</v>
      </c>
      <c r="Q6375" s="31">
        <v>0</v>
      </c>
      <c r="R6375" s="31">
        <v>12147</v>
      </c>
      <c r="S6375" s="31">
        <v>14163</v>
      </c>
      <c r="T6375" s="31">
        <v>4319</v>
      </c>
      <c r="U6375" s="31">
        <v>77.990799999999993</v>
      </c>
      <c r="V6375" s="31">
        <v>-85</v>
      </c>
      <c r="W6375" s="31">
        <v>889</v>
      </c>
      <c r="X6375" s="31">
        <v>8.5440000000000005</v>
      </c>
      <c r="Y6375" s="31"/>
      <c r="Z6375" s="33">
        <v>3.6134228187919462E-2</v>
      </c>
      <c r="AA6375" s="34">
        <v>0.140456</v>
      </c>
      <c r="AB6375" s="35">
        <v>0.43025939589291134</v>
      </c>
      <c r="AC6375" s="36">
        <v>0</v>
      </c>
      <c r="AD6375" s="34">
        <v>0.16561073825503356</v>
      </c>
      <c r="AE6375" s="35">
        <v>74.729201694117648</v>
      </c>
      <c r="AF6375" s="35" t="s">
        <v>102</v>
      </c>
      <c r="AG6375" s="35">
        <v>1.1659669054087429</v>
      </c>
      <c r="AH6375" s="37">
        <v>8.5440000000000005</v>
      </c>
      <c r="AI6375" s="38">
        <v>7.8630815496196715E-2</v>
      </c>
      <c r="AJ6375" s="39">
        <v>1.2140671140939596</v>
      </c>
      <c r="AK6375" s="40">
        <v>8.6246816392683492</v>
      </c>
      <c r="AL6375" s="37">
        <v>77.990799999999993</v>
      </c>
      <c r="AM6375" s="33">
        <v>3.3387547993115815E-2</v>
      </c>
      <c r="AN6375" s="34">
        <v>0.12870975000000001</v>
      </c>
      <c r="AO6375" s="35">
        <v>0.56733665839268699</v>
      </c>
      <c r="AP6375" s="36">
        <v>0</v>
      </c>
      <c r="AQ6375" s="34">
        <v>0.16511759137059967</v>
      </c>
      <c r="AR6375" s="35">
        <v>67.469378066940266</v>
      </c>
      <c r="AS6375" s="35" t="s">
        <v>102</v>
      </c>
      <c r="AT6375" s="35">
        <v>1.1749547281875463</v>
      </c>
      <c r="AU6375" s="37">
        <v>11.932575</v>
      </c>
      <c r="AV6375" s="38">
        <v>7.1371611547711891E-2</v>
      </c>
      <c r="AW6375" s="39">
        <v>1.2023271130590216</v>
      </c>
      <c r="AX6375" s="40">
        <v>13.535479413038303</v>
      </c>
      <c r="AY6375" s="37">
        <v>139.89250000000001</v>
      </c>
      <c r="AZ6375" s="29" t="s">
        <v>167</v>
      </c>
      <c r="BA6375" s="29" t="s">
        <v>103</v>
      </c>
    </row>
    <row r="6376" spans="1:53" x14ac:dyDescent="0.25">
      <c r="A6376" s="29">
        <v>1</v>
      </c>
      <c r="B6376" s="29">
        <v>304</v>
      </c>
      <c r="C6376" s="41">
        <v>41912</v>
      </c>
      <c r="D6376" s="41">
        <v>41912</v>
      </c>
      <c r="E6376" s="42" t="s">
        <v>98</v>
      </c>
      <c r="F6376" s="29" t="s">
        <v>463</v>
      </c>
      <c r="G6376" s="29" t="s">
        <v>100</v>
      </c>
      <c r="H6376" s="30" t="s">
        <v>101</v>
      </c>
      <c r="I6376" s="31">
        <v>1302</v>
      </c>
      <c r="J6376" s="31">
        <v>36933</v>
      </c>
      <c r="K6376" s="31">
        <v>13.8024</v>
      </c>
      <c r="L6376" s="31">
        <v>11114</v>
      </c>
      <c r="M6376" s="31">
        <v>1533.998736</v>
      </c>
      <c r="N6376" s="31">
        <v>6165</v>
      </c>
      <c r="O6376" s="31">
        <v>2963</v>
      </c>
      <c r="P6376" s="31">
        <v>3202</v>
      </c>
      <c r="Q6376" s="31">
        <v>0</v>
      </c>
      <c r="R6376" s="31">
        <v>12133</v>
      </c>
      <c r="S6376" s="31">
        <v>13684</v>
      </c>
      <c r="T6376" s="31">
        <v>4574</v>
      </c>
      <c r="U6376" s="31">
        <v>79.882800000000003</v>
      </c>
      <c r="V6376" s="31">
        <v>-82</v>
      </c>
      <c r="W6376" s="31">
        <v>888</v>
      </c>
      <c r="X6376" s="31">
        <v>8.3332999999999995</v>
      </c>
      <c r="Y6376" s="31"/>
      <c r="Z6376" s="33">
        <v>3.5253025749329869E-2</v>
      </c>
      <c r="AA6376" s="34">
        <v>0.13802400000000001</v>
      </c>
      <c r="AB6376" s="35">
        <v>0.52183876115006134</v>
      </c>
      <c r="AC6376" s="36">
        <v>0</v>
      </c>
      <c r="AD6376" s="34">
        <v>0.16692388920477622</v>
      </c>
      <c r="AE6376" s="35">
        <v>74.829206634146345</v>
      </c>
      <c r="AF6376" s="35" t="s">
        <v>102</v>
      </c>
      <c r="AG6376" s="35">
        <v>1.127833182230281</v>
      </c>
      <c r="AH6376" s="37">
        <v>8.3332999999999995</v>
      </c>
      <c r="AI6376" s="38">
        <v>7.9899226201187695E-2</v>
      </c>
      <c r="AJ6376" s="39">
        <v>1.2036931741261203</v>
      </c>
      <c r="AK6376" s="40">
        <v>8.0745518146042858</v>
      </c>
      <c r="AL6376" s="37">
        <v>79.882800000000003</v>
      </c>
      <c r="AM6376" s="33">
        <v>3.4592918959967391E-2</v>
      </c>
      <c r="AN6376" s="34">
        <v>0.13201825</v>
      </c>
      <c r="AO6376" s="35">
        <v>0.54353172010490081</v>
      </c>
      <c r="AP6376" s="36">
        <v>0</v>
      </c>
      <c r="AQ6376" s="34">
        <v>0.16729269968844884</v>
      </c>
      <c r="AR6376" s="35">
        <v>69.319630558810189</v>
      </c>
      <c r="AS6376" s="35" t="s">
        <v>102</v>
      </c>
      <c r="AT6376" s="35">
        <v>1.1697780688927613</v>
      </c>
      <c r="AU6376" s="37">
        <v>11.294700000000001</v>
      </c>
      <c r="AV6376" s="38">
        <v>7.2112259289513175E-2</v>
      </c>
      <c r="AW6376" s="39">
        <v>1.2116062294501915</v>
      </c>
      <c r="AX6376" s="40">
        <v>7.9372418772610285</v>
      </c>
      <c r="AY6376" s="37">
        <v>74.424399999999991</v>
      </c>
      <c r="AZ6376" s="29" t="s">
        <v>167</v>
      </c>
      <c r="BA6376" s="29" t="s">
        <v>103</v>
      </c>
    </row>
    <row r="6377" spans="1:53" x14ac:dyDescent="0.25">
      <c r="A6377" s="29">
        <v>1</v>
      </c>
      <c r="B6377" s="29">
        <v>304</v>
      </c>
      <c r="C6377" s="41">
        <v>42004</v>
      </c>
      <c r="D6377" s="41">
        <v>42004</v>
      </c>
      <c r="E6377" s="42" t="s">
        <v>98</v>
      </c>
      <c r="F6377" s="29" t="s">
        <v>463</v>
      </c>
      <c r="G6377" s="29" t="s">
        <v>100</v>
      </c>
      <c r="H6377" s="30" t="s">
        <v>101</v>
      </c>
      <c r="I6377" s="31">
        <v>1359</v>
      </c>
      <c r="J6377" s="31">
        <v>37073</v>
      </c>
      <c r="K6377" s="31">
        <v>11.4604</v>
      </c>
      <c r="L6377" s="31">
        <v>12530</v>
      </c>
      <c r="M6377" s="31">
        <v>1435.98812</v>
      </c>
      <c r="N6377" s="31">
        <v>6169</v>
      </c>
      <c r="O6377" s="31">
        <v>1446</v>
      </c>
      <c r="P6377" s="31">
        <v>4723</v>
      </c>
      <c r="Q6377" s="31">
        <v>0</v>
      </c>
      <c r="R6377" s="31">
        <v>11112</v>
      </c>
      <c r="S6377" s="31">
        <v>12329</v>
      </c>
      <c r="T6377" s="31">
        <v>3400</v>
      </c>
      <c r="U6377" s="31">
        <v>90.694400000000002</v>
      </c>
      <c r="V6377" s="31">
        <v>-87</v>
      </c>
      <c r="W6377" s="31">
        <v>904</v>
      </c>
      <c r="X6377" s="31">
        <v>25.196100000000001</v>
      </c>
      <c r="Y6377" s="31"/>
      <c r="Z6377" s="33">
        <v>3.6657405659105011E-2</v>
      </c>
      <c r="AA6377" s="34">
        <v>0.114604</v>
      </c>
      <c r="AB6377" s="35">
        <v>0.82225610612990307</v>
      </c>
      <c r="AC6377" s="36">
        <v>0</v>
      </c>
      <c r="AD6377" s="34">
        <v>0.1664014242170852</v>
      </c>
      <c r="AE6377" s="35">
        <v>66.022442298850578</v>
      </c>
      <c r="AF6377" s="35" t="s">
        <v>102</v>
      </c>
      <c r="AG6377" s="35">
        <v>1.1095212383009359</v>
      </c>
      <c r="AH6377" s="37">
        <v>25.196100000000001</v>
      </c>
      <c r="AI6377" s="38">
        <v>7.2146847565841984E-2</v>
      </c>
      <c r="AJ6377" s="39">
        <v>1.3519272786124672</v>
      </c>
      <c r="AK6377" s="40">
        <v>10.903823529411765</v>
      </c>
      <c r="AL6377" s="37">
        <v>90.694400000000002</v>
      </c>
      <c r="AM6377" s="33">
        <v>3.6234058260230545E-2</v>
      </c>
      <c r="AN6377" s="34">
        <v>0.13580600000000001</v>
      </c>
      <c r="AO6377" s="35">
        <v>0.55647225306850689</v>
      </c>
      <c r="AP6377" s="36">
        <v>0</v>
      </c>
      <c r="AQ6377" s="34">
        <v>0.16639277940802355</v>
      </c>
      <c r="AR6377" s="35">
        <v>72.4881312614298</v>
      </c>
      <c r="AS6377" s="35" t="s">
        <v>102</v>
      </c>
      <c r="AT6377" s="35">
        <v>1.1474956086838228</v>
      </c>
      <c r="AU6377" s="37">
        <v>15.894475</v>
      </c>
      <c r="AV6377" s="38">
        <v>7.9570630766510816E-2</v>
      </c>
      <c r="AW6377" s="39">
        <v>1.2308912435324006</v>
      </c>
      <c r="AX6377" s="40">
        <v>8.8236288291544334</v>
      </c>
      <c r="AY6377" s="37">
        <v>81.343400000000003</v>
      </c>
      <c r="AZ6377" s="29" t="s">
        <v>167</v>
      </c>
      <c r="BA6377" s="29" t="s">
        <v>103</v>
      </c>
    </row>
    <row r="6378" spans="1:53" x14ac:dyDescent="0.25">
      <c r="A6378" s="29">
        <v>1</v>
      </c>
      <c r="B6378" s="29">
        <v>304</v>
      </c>
      <c r="C6378" s="41">
        <v>42094</v>
      </c>
      <c r="D6378" s="41">
        <v>42094</v>
      </c>
      <c r="E6378" s="42" t="s">
        <v>98</v>
      </c>
      <c r="F6378" s="29" t="s">
        <v>463</v>
      </c>
      <c r="G6378" s="29" t="s">
        <v>100</v>
      </c>
      <c r="H6378" s="30" t="s">
        <v>101</v>
      </c>
      <c r="I6378" s="31">
        <v>1281</v>
      </c>
      <c r="J6378" s="31">
        <v>39752</v>
      </c>
      <c r="K6378" s="31">
        <v>15.0825</v>
      </c>
      <c r="L6378" s="31">
        <v>10111</v>
      </c>
      <c r="M6378" s="31">
        <v>1524.991575</v>
      </c>
      <c r="N6378" s="31">
        <v>8404</v>
      </c>
      <c r="O6378" s="31">
        <v>3486</v>
      </c>
      <c r="P6378" s="31">
        <v>4918</v>
      </c>
      <c r="Q6378" s="31">
        <v>0</v>
      </c>
      <c r="R6378" s="31">
        <v>11567</v>
      </c>
      <c r="S6378" s="31">
        <v>15218</v>
      </c>
      <c r="T6378" s="31">
        <v>3520</v>
      </c>
      <c r="U6378" s="31">
        <v>101.50279999999999</v>
      </c>
      <c r="V6378" s="31">
        <v>-93</v>
      </c>
      <c r="W6378" s="31">
        <v>878</v>
      </c>
      <c r="X6378" s="31">
        <v>-4.6279000000000003</v>
      </c>
      <c r="Y6378" s="31"/>
      <c r="Z6378" s="33">
        <v>3.2224793721070635E-2</v>
      </c>
      <c r="AA6378" s="34">
        <v>0.15082499999999999</v>
      </c>
      <c r="AB6378" s="35">
        <v>0.80623396230893929</v>
      </c>
      <c r="AC6378" s="36">
        <v>0</v>
      </c>
      <c r="AD6378" s="34">
        <v>0.21141074662910042</v>
      </c>
      <c r="AE6378" s="35">
        <v>65.591035483870968</v>
      </c>
      <c r="AF6378" s="35" t="s">
        <v>102</v>
      </c>
      <c r="AG6378" s="35">
        <v>1.3156393187516211</v>
      </c>
      <c r="AH6378" s="37">
        <v>-4.6279000000000003</v>
      </c>
      <c r="AI6378" s="38">
        <v>8.6836119078231633E-2</v>
      </c>
      <c r="AJ6378" s="39">
        <v>1.0174079291607969</v>
      </c>
      <c r="AK6378" s="40">
        <v>11.293181818181818</v>
      </c>
      <c r="AL6378" s="37">
        <v>101.50279999999999</v>
      </c>
      <c r="AM6378" s="33">
        <v>3.5067363329356241E-2</v>
      </c>
      <c r="AN6378" s="34">
        <v>0.13597724999999999</v>
      </c>
      <c r="AO6378" s="35">
        <v>0.64514705637045378</v>
      </c>
      <c r="AP6378" s="36">
        <v>0</v>
      </c>
      <c r="AQ6378" s="34">
        <v>0.17758669957649886</v>
      </c>
      <c r="AR6378" s="35">
        <v>70.292971527746374</v>
      </c>
      <c r="AS6378" s="35" t="s">
        <v>102</v>
      </c>
      <c r="AT6378" s="35">
        <v>1.1797401611728953</v>
      </c>
      <c r="AU6378" s="37">
        <v>9.3613749999999989</v>
      </c>
      <c r="AV6378" s="38">
        <v>7.9378252085364503E-2</v>
      </c>
      <c r="AW6378" s="39">
        <v>1.196773873998336</v>
      </c>
      <c r="AX6378" s="40">
        <v>9.7240597003665563</v>
      </c>
      <c r="AY6378" s="37">
        <v>87.517700000000005</v>
      </c>
      <c r="AZ6378" s="29" t="s">
        <v>167</v>
      </c>
      <c r="BA6378" s="29" t="s">
        <v>103</v>
      </c>
    </row>
    <row r="6379" spans="1:53" x14ac:dyDescent="0.25">
      <c r="A6379" s="29">
        <v>1</v>
      </c>
      <c r="B6379" s="29">
        <v>304</v>
      </c>
      <c r="C6379" s="41">
        <v>42185</v>
      </c>
      <c r="D6379" s="41">
        <v>42185</v>
      </c>
      <c r="E6379" s="42" t="s">
        <v>98</v>
      </c>
      <c r="F6379" s="29" t="s">
        <v>463</v>
      </c>
      <c r="G6379" s="29" t="s">
        <v>100</v>
      </c>
      <c r="H6379" s="30" t="s">
        <v>101</v>
      </c>
      <c r="I6379" s="31">
        <v>1405</v>
      </c>
      <c r="J6379" s="31">
        <v>39848</v>
      </c>
      <c r="K6379" s="31">
        <v>14.180099999999999</v>
      </c>
      <c r="L6379" s="31">
        <v>11643</v>
      </c>
      <c r="M6379" s="31">
        <v>1650.989043</v>
      </c>
      <c r="N6379" s="31">
        <v>8402</v>
      </c>
      <c r="O6379" s="31">
        <v>3202</v>
      </c>
      <c r="P6379" s="31">
        <v>5200</v>
      </c>
      <c r="Q6379" s="31">
        <v>452</v>
      </c>
      <c r="R6379" s="31">
        <v>12624</v>
      </c>
      <c r="S6379" s="31">
        <v>15287</v>
      </c>
      <c r="T6379" s="31">
        <v>2982</v>
      </c>
      <c r="U6379" s="31">
        <v>114.3032</v>
      </c>
      <c r="V6379" s="31">
        <v>-104</v>
      </c>
      <c r="W6379" s="31">
        <v>929</v>
      </c>
      <c r="X6379" s="31">
        <v>3.9672000000000001</v>
      </c>
      <c r="Y6379" s="31"/>
      <c r="Z6379" s="33">
        <v>3.5258984139730977E-2</v>
      </c>
      <c r="AA6379" s="34">
        <v>0.14180099999999998</v>
      </c>
      <c r="AB6379" s="35">
        <v>0.78740680049443545</v>
      </c>
      <c r="AC6379" s="36">
        <v>5.3796715067840992E-2</v>
      </c>
      <c r="AD6379" s="34">
        <v>0.21085123469182895</v>
      </c>
      <c r="AE6379" s="35">
        <v>63.499578576923078</v>
      </c>
      <c r="AF6379" s="35">
        <v>14.610522504424779</v>
      </c>
      <c r="AG6379" s="35">
        <v>1.210947401774398</v>
      </c>
      <c r="AH6379" s="37">
        <v>3.9672000000000001</v>
      </c>
      <c r="AI6379" s="38">
        <v>7.9790432019239022E-2</v>
      </c>
      <c r="AJ6379" s="39">
        <v>1.1687412166231681</v>
      </c>
      <c r="AK6379" s="40">
        <v>13.362843729040913</v>
      </c>
      <c r="AL6379" s="37">
        <v>114.3032</v>
      </c>
      <c r="AM6379" s="33">
        <v>3.4848552317309121E-2</v>
      </c>
      <c r="AN6379" s="34">
        <v>0.1363135</v>
      </c>
      <c r="AO6379" s="35">
        <v>0.73443390752083482</v>
      </c>
      <c r="AP6379" s="36">
        <v>1.3449178766960248E-2</v>
      </c>
      <c r="AQ6379" s="34">
        <v>0.18889682368569771</v>
      </c>
      <c r="AR6379" s="35">
        <v>67.48556574844774</v>
      </c>
      <c r="AS6379" s="35">
        <v>14.610522504424779</v>
      </c>
      <c r="AT6379" s="35">
        <v>1.190985285264309</v>
      </c>
      <c r="AU6379" s="37">
        <v>8.217175000000001</v>
      </c>
      <c r="AV6379" s="38">
        <v>7.966815621612508E-2</v>
      </c>
      <c r="AW6379" s="39">
        <v>1.185442399630638</v>
      </c>
      <c r="AX6379" s="40">
        <v>10.908600222809696</v>
      </c>
      <c r="AY6379" s="37">
        <v>96.595799999999997</v>
      </c>
      <c r="AZ6379" s="29" t="s">
        <v>167</v>
      </c>
      <c r="BA6379" s="29" t="s">
        <v>103</v>
      </c>
    </row>
    <row r="6380" spans="1:53" x14ac:dyDescent="0.25">
      <c r="A6380" s="29">
        <v>1</v>
      </c>
      <c r="B6380" s="29">
        <v>304</v>
      </c>
      <c r="C6380" s="41">
        <v>42277</v>
      </c>
      <c r="D6380" s="41">
        <v>42277</v>
      </c>
      <c r="E6380" s="42" t="s">
        <v>98</v>
      </c>
      <c r="F6380" s="29" t="s">
        <v>463</v>
      </c>
      <c r="G6380" s="29" t="s">
        <v>100</v>
      </c>
      <c r="H6380" s="30" t="s">
        <v>101</v>
      </c>
      <c r="I6380" s="31">
        <v>1319</v>
      </c>
      <c r="J6380" s="31">
        <v>39617</v>
      </c>
      <c r="K6380" s="31">
        <v>11.787800000000001</v>
      </c>
      <c r="L6380" s="31">
        <v>11461</v>
      </c>
      <c r="M6380" s="31">
        <v>1350.9997580000002</v>
      </c>
      <c r="N6380" s="31">
        <v>8412</v>
      </c>
      <c r="O6380" s="31">
        <v>3300</v>
      </c>
      <c r="P6380" s="31">
        <v>5112</v>
      </c>
      <c r="Q6380" s="31">
        <v>952</v>
      </c>
      <c r="R6380" s="31">
        <v>12980</v>
      </c>
      <c r="S6380" s="31">
        <v>15055</v>
      </c>
      <c r="T6380" s="31">
        <v>2813</v>
      </c>
      <c r="U6380" s="31">
        <v>119.4132</v>
      </c>
      <c r="V6380" s="31">
        <v>-104</v>
      </c>
      <c r="W6380" s="31">
        <v>865</v>
      </c>
      <c r="X6380" s="31">
        <v>-12.782500000000001</v>
      </c>
      <c r="Y6380" s="31"/>
      <c r="Z6380" s="33">
        <v>3.329378802029432E-2</v>
      </c>
      <c r="AA6380" s="34">
        <v>0.11787800000000001</v>
      </c>
      <c r="AB6380" s="35">
        <v>0.94596612059496743</v>
      </c>
      <c r="AC6380" s="36">
        <v>0.11317165953399905</v>
      </c>
      <c r="AD6380" s="34">
        <v>0.21233308933033798</v>
      </c>
      <c r="AE6380" s="35">
        <v>51.961529153846158</v>
      </c>
      <c r="AF6380" s="35">
        <v>5.676469571428572</v>
      </c>
      <c r="AG6380" s="35">
        <v>1.1598613251155625</v>
      </c>
      <c r="AH6380" s="37">
        <v>-12.782500000000001</v>
      </c>
      <c r="AI6380" s="38">
        <v>7.5473344385306687E-2</v>
      </c>
      <c r="AJ6380" s="39">
        <v>1.1571799984854987</v>
      </c>
      <c r="AK6380" s="40">
        <v>14.083540703874867</v>
      </c>
      <c r="AL6380" s="37">
        <v>119.4132</v>
      </c>
      <c r="AM6380" s="33">
        <v>3.4358742885050232E-2</v>
      </c>
      <c r="AN6380" s="34">
        <v>0.131277</v>
      </c>
      <c r="AO6380" s="35">
        <v>0.84046574738206137</v>
      </c>
      <c r="AP6380" s="36">
        <v>4.1742093650460013E-2</v>
      </c>
      <c r="AQ6380" s="34">
        <v>0.20024912371708814</v>
      </c>
      <c r="AR6380" s="35">
        <v>61.768646378372694</v>
      </c>
      <c r="AS6380" s="35">
        <v>10.143496037926676</v>
      </c>
      <c r="AT6380" s="35">
        <v>1.1989923209856292</v>
      </c>
      <c r="AU6380" s="37">
        <v>2.9382250000000005</v>
      </c>
      <c r="AV6380" s="38">
        <v>7.8561685762154831E-2</v>
      </c>
      <c r="AW6380" s="39">
        <v>1.1738141057204827</v>
      </c>
      <c r="AX6380" s="40">
        <v>12.41084744512734</v>
      </c>
      <c r="AY6380" s="37">
        <v>106.47840000000001</v>
      </c>
      <c r="AZ6380" s="29" t="s">
        <v>167</v>
      </c>
      <c r="BA6380" s="29" t="s">
        <v>103</v>
      </c>
    </row>
    <row r="6381" spans="1:53" x14ac:dyDescent="0.25">
      <c r="A6381" s="29">
        <v>1</v>
      </c>
      <c r="B6381" s="29">
        <v>304</v>
      </c>
      <c r="C6381" s="41">
        <v>42369</v>
      </c>
      <c r="D6381" s="41">
        <v>42369</v>
      </c>
      <c r="E6381" s="42" t="s">
        <v>98</v>
      </c>
      <c r="F6381" s="29" t="s">
        <v>463</v>
      </c>
      <c r="G6381" s="29" t="s">
        <v>100</v>
      </c>
      <c r="H6381" s="30" t="s">
        <v>101</v>
      </c>
      <c r="I6381" s="31">
        <v>1433</v>
      </c>
      <c r="J6381" s="31">
        <v>49128</v>
      </c>
      <c r="K6381" s="31">
        <v>13.664099999999999</v>
      </c>
      <c r="L6381" s="31">
        <v>12917</v>
      </c>
      <c r="M6381" s="31">
        <v>1764.9917969999997</v>
      </c>
      <c r="N6381" s="31">
        <v>15261</v>
      </c>
      <c r="O6381" s="31">
        <v>1090</v>
      </c>
      <c r="P6381" s="31">
        <v>14171</v>
      </c>
      <c r="Q6381" s="31">
        <v>956</v>
      </c>
      <c r="R6381" s="31">
        <v>14057</v>
      </c>
      <c r="S6381" s="31">
        <v>16198</v>
      </c>
      <c r="T6381" s="31">
        <v>3097</v>
      </c>
      <c r="U6381" s="31">
        <v>126.2944</v>
      </c>
      <c r="V6381" s="31">
        <v>-142</v>
      </c>
      <c r="W6381" s="31">
        <v>933</v>
      </c>
      <c r="X6381" s="31">
        <v>16.809999999999999</v>
      </c>
      <c r="Y6381" s="31"/>
      <c r="Z6381" s="33">
        <v>2.9168702165771047E-2</v>
      </c>
      <c r="AA6381" s="34">
        <v>0.13664099999999998</v>
      </c>
      <c r="AB6381" s="35">
        <v>2.0072331248347441</v>
      </c>
      <c r="AC6381" s="36">
        <v>6.2643339230718825E-2</v>
      </c>
      <c r="AD6381" s="34">
        <v>0.31063751831949193</v>
      </c>
      <c r="AE6381" s="35">
        <v>49.718078788732385</v>
      </c>
      <c r="AF6381" s="35">
        <v>7.3849029163179907</v>
      </c>
      <c r="AG6381" s="35">
        <v>1.1523084584192929</v>
      </c>
      <c r="AH6381" s="37">
        <v>16.809999999999999</v>
      </c>
      <c r="AI6381" s="38">
        <v>7.2230394054346989E-2</v>
      </c>
      <c r="AJ6381" s="39">
        <v>1.051701677251262</v>
      </c>
      <c r="AK6381" s="40">
        <v>15.863093316112368</v>
      </c>
      <c r="AL6381" s="37">
        <v>126.2944</v>
      </c>
      <c r="AM6381" s="33">
        <v>3.2486567011716747E-2</v>
      </c>
      <c r="AN6381" s="34">
        <v>0.13678625</v>
      </c>
      <c r="AO6381" s="35">
        <v>1.1367100020582717</v>
      </c>
      <c r="AP6381" s="36">
        <v>5.740292845813972E-2</v>
      </c>
      <c r="AQ6381" s="34">
        <v>0.23630814724268984</v>
      </c>
      <c r="AR6381" s="35">
        <v>57.692555500843149</v>
      </c>
      <c r="AS6381" s="35">
        <v>9.2239649973904481</v>
      </c>
      <c r="AT6381" s="35">
        <v>1.2096891260152187</v>
      </c>
      <c r="AU6381" s="37">
        <v>0.84169999999999945</v>
      </c>
      <c r="AV6381" s="38">
        <v>7.8582572384281082E-2</v>
      </c>
      <c r="AW6381" s="39">
        <v>1.0987577053801814</v>
      </c>
      <c r="AX6381" s="40">
        <v>13.650664891802492</v>
      </c>
      <c r="AY6381" s="37">
        <v>115.3784</v>
      </c>
      <c r="AZ6381" s="29" t="s">
        <v>168</v>
      </c>
      <c r="BA6381" s="29" t="s">
        <v>103</v>
      </c>
    </row>
    <row r="6382" spans="1:53" x14ac:dyDescent="0.25">
      <c r="A6382" s="29">
        <v>1</v>
      </c>
      <c r="B6382" s="29">
        <v>304</v>
      </c>
      <c r="C6382" s="41">
        <v>42460</v>
      </c>
      <c r="D6382" s="41">
        <v>42460</v>
      </c>
      <c r="E6382" s="42" t="s">
        <v>98</v>
      </c>
      <c r="F6382" s="29" t="s">
        <v>463</v>
      </c>
      <c r="G6382" s="29" t="s">
        <v>100</v>
      </c>
      <c r="H6382" s="30" t="s">
        <v>101</v>
      </c>
      <c r="I6382" s="31">
        <v>1346</v>
      </c>
      <c r="J6382" s="31">
        <v>50158</v>
      </c>
      <c r="K6382" s="31">
        <v>14.031700000000001</v>
      </c>
      <c r="L6382" s="31">
        <v>11702</v>
      </c>
      <c r="M6382" s="31">
        <v>1641.989534</v>
      </c>
      <c r="N6382" s="31">
        <v>15276</v>
      </c>
      <c r="O6382" s="31">
        <v>1452</v>
      </c>
      <c r="P6382" s="31">
        <v>13824</v>
      </c>
      <c r="Q6382" s="31">
        <v>956</v>
      </c>
      <c r="R6382" s="31">
        <v>14912</v>
      </c>
      <c r="S6382" s="31">
        <v>15767</v>
      </c>
      <c r="T6382" s="31">
        <v>3177</v>
      </c>
      <c r="U6382" s="31">
        <v>101.2432</v>
      </c>
      <c r="V6382" s="31">
        <v>-164</v>
      </c>
      <c r="W6382" s="31">
        <v>794</v>
      </c>
      <c r="X6382" s="31">
        <v>7.6721000000000004</v>
      </c>
      <c r="Y6382" s="31"/>
      <c r="Z6382" s="33">
        <v>2.6835200765580765E-2</v>
      </c>
      <c r="AA6382" s="34">
        <v>0.140317</v>
      </c>
      <c r="AB6382" s="35">
        <v>2.1047637201322136</v>
      </c>
      <c r="AC6382" s="36">
        <v>6.258182770358732E-2</v>
      </c>
      <c r="AD6382" s="34">
        <v>0.30455759799035048</v>
      </c>
      <c r="AE6382" s="35">
        <v>40.048525219512193</v>
      </c>
      <c r="AF6382" s="35">
        <v>6.8702490962343097</v>
      </c>
      <c r="AG6382" s="35">
        <v>1.0573363733905579</v>
      </c>
      <c r="AH6382" s="37">
        <v>7.6721000000000004</v>
      </c>
      <c r="AI6382" s="38">
        <v>6.7851649290719532E-2</v>
      </c>
      <c r="AJ6382" s="39">
        <v>0.93321105307229157</v>
      </c>
      <c r="AK6382" s="40">
        <v>15.787850173119296</v>
      </c>
      <c r="AL6382" s="37">
        <v>101.2432</v>
      </c>
      <c r="AM6382" s="33">
        <v>3.1139168772844276E-2</v>
      </c>
      <c r="AN6382" s="34">
        <v>0.13415925000000001</v>
      </c>
      <c r="AO6382" s="35">
        <v>1.4613424415140901</v>
      </c>
      <c r="AP6382" s="36">
        <v>7.3048385384036546E-2</v>
      </c>
      <c r="AQ6382" s="34">
        <v>0.25959486008300237</v>
      </c>
      <c r="AR6382" s="35">
        <v>51.306927934753453</v>
      </c>
      <c r="AS6382" s="35">
        <v>8.6355360221014124</v>
      </c>
      <c r="AT6382" s="35">
        <v>1.1451133896749528</v>
      </c>
      <c r="AU6382" s="37">
        <v>3.9166999999999996</v>
      </c>
      <c r="AV6382" s="38">
        <v>7.3836454937403054E-2</v>
      </c>
      <c r="AW6382" s="39">
        <v>1.0777084863580551</v>
      </c>
      <c r="AX6382" s="40">
        <v>14.774331980536861</v>
      </c>
      <c r="AY6382" s="37">
        <v>115.3135</v>
      </c>
      <c r="AZ6382" s="29" t="s">
        <v>168</v>
      </c>
      <c r="BA6382" s="29" t="s">
        <v>103</v>
      </c>
    </row>
    <row r="6383" spans="1:53" x14ac:dyDescent="0.25">
      <c r="A6383" s="29">
        <v>1</v>
      </c>
      <c r="B6383" s="29">
        <v>304</v>
      </c>
      <c r="C6383" s="41">
        <v>42551</v>
      </c>
      <c r="D6383" s="41">
        <v>42551</v>
      </c>
      <c r="E6383" s="42" t="s">
        <v>98</v>
      </c>
      <c r="F6383" s="29" t="s">
        <v>463</v>
      </c>
      <c r="G6383" s="29" t="s">
        <v>100</v>
      </c>
      <c r="H6383" s="30" t="s">
        <v>101</v>
      </c>
      <c r="I6383" s="31">
        <v>1446</v>
      </c>
      <c r="J6383" s="31">
        <v>50408</v>
      </c>
      <c r="K6383" s="31">
        <v>13.4969</v>
      </c>
      <c r="L6383" s="31">
        <v>12914</v>
      </c>
      <c r="M6383" s="31">
        <v>1742.9896660000002</v>
      </c>
      <c r="N6383" s="31">
        <v>14809</v>
      </c>
      <c r="O6383" s="31">
        <v>1269</v>
      </c>
      <c r="P6383" s="31">
        <v>13540</v>
      </c>
      <c r="Q6383" s="31">
        <v>502</v>
      </c>
      <c r="R6383" s="31">
        <v>15595</v>
      </c>
      <c r="S6383" s="31">
        <v>16073</v>
      </c>
      <c r="T6383" s="31">
        <v>2997</v>
      </c>
      <c r="U6383" s="31">
        <v>132.29640000000001</v>
      </c>
      <c r="V6383" s="31">
        <v>-166</v>
      </c>
      <c r="W6383" s="31">
        <v>1021</v>
      </c>
      <c r="X6383" s="31">
        <v>5.5723000000000003</v>
      </c>
      <c r="Y6383" s="31"/>
      <c r="Z6383" s="33">
        <v>2.8685922869385812E-2</v>
      </c>
      <c r="AA6383" s="34">
        <v>0.13496900000000001</v>
      </c>
      <c r="AB6383" s="35">
        <v>1.9420654442365464</v>
      </c>
      <c r="AC6383" s="36">
        <v>3.3898305084745763E-2</v>
      </c>
      <c r="AD6383" s="34">
        <v>0.29378273289953977</v>
      </c>
      <c r="AE6383" s="35">
        <v>41.999750987951813</v>
      </c>
      <c r="AF6383" s="35">
        <v>13.888363872509961</v>
      </c>
      <c r="AG6383" s="35">
        <v>1.0306508496312921</v>
      </c>
      <c r="AH6383" s="37">
        <v>5.5723000000000003</v>
      </c>
      <c r="AI6383" s="38">
        <v>7.9061483661142948E-2</v>
      </c>
      <c r="AJ6383" s="39">
        <v>1.0247579749246152</v>
      </c>
      <c r="AK6383" s="40">
        <v>16.819486152819486</v>
      </c>
      <c r="AL6383" s="37">
        <v>132.29640000000001</v>
      </c>
      <c r="AM6383" s="33">
        <v>2.9495903455257988E-2</v>
      </c>
      <c r="AN6383" s="34">
        <v>0.13245124999999999</v>
      </c>
      <c r="AO6383" s="35">
        <v>1.750007102449618</v>
      </c>
      <c r="AP6383" s="36">
        <v>6.807378288826274E-2</v>
      </c>
      <c r="AQ6383" s="34">
        <v>0.28032773463493005</v>
      </c>
      <c r="AR6383" s="35">
        <v>45.931971037510635</v>
      </c>
      <c r="AS6383" s="35">
        <v>8.4549963641227084</v>
      </c>
      <c r="AT6383" s="35">
        <v>1.1000392516391764</v>
      </c>
      <c r="AU6383" s="37">
        <v>4.3179749999999997</v>
      </c>
      <c r="AV6383" s="38">
        <v>7.3654217847879039E-2</v>
      </c>
      <c r="AW6383" s="39">
        <v>1.0417126759334168</v>
      </c>
      <c r="AX6383" s="40">
        <v>15.638492586481505</v>
      </c>
      <c r="AY6383" s="37">
        <v>119.81180000000001</v>
      </c>
      <c r="AZ6383" s="29" t="s">
        <v>168</v>
      </c>
      <c r="BA6383" s="29" t="s">
        <v>103</v>
      </c>
    </row>
    <row r="6384" spans="1:53" x14ac:dyDescent="0.25">
      <c r="A6384" s="29">
        <v>1</v>
      </c>
      <c r="B6384" s="29">
        <v>304</v>
      </c>
      <c r="C6384" s="41">
        <v>42643</v>
      </c>
      <c r="D6384" s="41">
        <v>42643</v>
      </c>
      <c r="E6384" s="42" t="s">
        <v>98</v>
      </c>
      <c r="F6384" s="29" t="s">
        <v>463</v>
      </c>
      <c r="G6384" s="29" t="s">
        <v>100</v>
      </c>
      <c r="H6384" s="30" t="s">
        <v>101</v>
      </c>
      <c r="I6384" s="31">
        <v>1518</v>
      </c>
      <c r="J6384" s="31">
        <v>48739</v>
      </c>
      <c r="K6384" s="31">
        <v>15.695600000000001</v>
      </c>
      <c r="L6384" s="31">
        <v>11551</v>
      </c>
      <c r="M6384" s="31">
        <v>1812.998756</v>
      </c>
      <c r="N6384" s="31">
        <v>14304</v>
      </c>
      <c r="O6384" s="31">
        <v>2895</v>
      </c>
      <c r="P6384" s="31">
        <v>11409</v>
      </c>
      <c r="Q6384" s="31">
        <v>0</v>
      </c>
      <c r="R6384" s="31">
        <v>14425</v>
      </c>
      <c r="S6384" s="31">
        <v>17110</v>
      </c>
      <c r="T6384" s="31">
        <v>2430</v>
      </c>
      <c r="U6384" s="31">
        <v>160.53039999999999</v>
      </c>
      <c r="V6384" s="31">
        <v>-162</v>
      </c>
      <c r="W6384" s="31">
        <v>2395</v>
      </c>
      <c r="X6384" s="31">
        <v>32.046599999999998</v>
      </c>
      <c r="Y6384" s="31"/>
      <c r="Z6384" s="33">
        <v>3.1145489238597428E-2</v>
      </c>
      <c r="AA6384" s="34">
        <v>0.15695600000000001</v>
      </c>
      <c r="AB6384" s="35">
        <v>1.573222259839212</v>
      </c>
      <c r="AC6384" s="36">
        <v>0</v>
      </c>
      <c r="AD6384" s="34">
        <v>0.29348160610599316</v>
      </c>
      <c r="AE6384" s="35">
        <v>44.76540138271605</v>
      </c>
      <c r="AF6384" s="35" t="s">
        <v>102</v>
      </c>
      <c r="AG6384" s="35">
        <v>1.1861351819757366</v>
      </c>
      <c r="AH6384" s="37">
        <v>32.046599999999998</v>
      </c>
      <c r="AI6384" s="38">
        <v>0.20734135572677689</v>
      </c>
      <c r="AJ6384" s="39">
        <v>0.94798826401854774</v>
      </c>
      <c r="AK6384" s="40">
        <v>20.057201646090537</v>
      </c>
      <c r="AL6384" s="37">
        <v>160.53039999999999</v>
      </c>
      <c r="AM6384" s="33">
        <v>2.8958828759833764E-2</v>
      </c>
      <c r="AN6384" s="34">
        <v>0.14222075000000001</v>
      </c>
      <c r="AO6384" s="35">
        <v>1.9068211372606791</v>
      </c>
      <c r="AP6384" s="36">
        <v>3.9780868004762972E-2</v>
      </c>
      <c r="AQ6384" s="34">
        <v>0.30061486382884384</v>
      </c>
      <c r="AR6384" s="35">
        <v>44.132939094728108</v>
      </c>
      <c r="AS6384" s="35">
        <v>9.3811719616874214</v>
      </c>
      <c r="AT6384" s="35">
        <v>1.1066077158542198</v>
      </c>
      <c r="AU6384" s="37">
        <v>15.52525</v>
      </c>
      <c r="AV6384" s="38">
        <v>0.10662122068324659</v>
      </c>
      <c r="AW6384" s="39">
        <v>0.98941474231667925</v>
      </c>
      <c r="AX6384" s="40">
        <v>17.131907822035423</v>
      </c>
      <c r="AY6384" s="37">
        <v>130.09109999999998</v>
      </c>
      <c r="AZ6384" s="29" t="s">
        <v>168</v>
      </c>
      <c r="BA6384" s="29" t="s">
        <v>103</v>
      </c>
    </row>
    <row r="6385" spans="1:53" x14ac:dyDescent="0.25">
      <c r="A6385" s="29">
        <v>1</v>
      </c>
      <c r="B6385" s="29">
        <v>304</v>
      </c>
      <c r="C6385" s="41">
        <v>42735</v>
      </c>
      <c r="D6385" s="41">
        <v>42735</v>
      </c>
      <c r="E6385" s="42" t="s">
        <v>98</v>
      </c>
      <c r="F6385" s="29" t="s">
        <v>463</v>
      </c>
      <c r="G6385" s="29" t="s">
        <v>100</v>
      </c>
      <c r="H6385" s="30" t="s">
        <v>101</v>
      </c>
      <c r="I6385" s="31">
        <v>1202</v>
      </c>
      <c r="J6385" s="31">
        <v>47806</v>
      </c>
      <c r="K6385" s="31">
        <v>9.7803000000000004</v>
      </c>
      <c r="L6385" s="31">
        <v>13752</v>
      </c>
      <c r="M6385" s="31">
        <v>1344.986856</v>
      </c>
      <c r="N6385" s="31">
        <v>14282</v>
      </c>
      <c r="O6385" s="31">
        <v>1837</v>
      </c>
      <c r="P6385" s="31">
        <v>12445</v>
      </c>
      <c r="Q6385" s="31">
        <v>0</v>
      </c>
      <c r="R6385" s="31">
        <v>12542</v>
      </c>
      <c r="S6385" s="31">
        <v>15108</v>
      </c>
      <c r="T6385" s="31">
        <v>1606</v>
      </c>
      <c r="U6385" s="31">
        <v>190.08879999999999</v>
      </c>
      <c r="V6385" s="31">
        <v>-171</v>
      </c>
      <c r="W6385" s="31">
        <v>988</v>
      </c>
      <c r="X6385" s="31">
        <v>10.4269</v>
      </c>
      <c r="Y6385" s="31"/>
      <c r="Z6385" s="33">
        <v>2.5143287453457727E-2</v>
      </c>
      <c r="AA6385" s="34">
        <v>9.7803000000000001E-2</v>
      </c>
      <c r="AB6385" s="35">
        <v>2.3132196319396598</v>
      </c>
      <c r="AC6385" s="36">
        <v>0</v>
      </c>
      <c r="AD6385" s="34">
        <v>0.29874911099025225</v>
      </c>
      <c r="AE6385" s="35">
        <v>31.461680842105263</v>
      </c>
      <c r="AF6385" s="35" t="s">
        <v>102</v>
      </c>
      <c r="AG6385" s="35">
        <v>1.2045925689682666</v>
      </c>
      <c r="AH6385" s="37">
        <v>10.4269</v>
      </c>
      <c r="AI6385" s="38">
        <v>7.1844095404304822E-2</v>
      </c>
      <c r="AJ6385" s="39">
        <v>1.1506505459565746</v>
      </c>
      <c r="AK6385" s="40">
        <v>29.767123287671232</v>
      </c>
      <c r="AL6385" s="37">
        <v>190.08879999999999</v>
      </c>
      <c r="AM6385" s="33">
        <v>2.7952475081755433E-2</v>
      </c>
      <c r="AN6385" s="34">
        <v>0.13251125</v>
      </c>
      <c r="AO6385" s="35">
        <v>1.983317764036908</v>
      </c>
      <c r="AP6385" s="36">
        <v>2.4120033197083272E-2</v>
      </c>
      <c r="AQ6385" s="34">
        <v>0.29764276199653394</v>
      </c>
      <c r="AR6385" s="35">
        <v>39.568839608071329</v>
      </c>
      <c r="AS6385" s="35">
        <v>10.379306484372135</v>
      </c>
      <c r="AT6385" s="35">
        <v>1.1196787434914635</v>
      </c>
      <c r="AU6385" s="37">
        <v>13.929475</v>
      </c>
      <c r="AV6385" s="38">
        <v>0.10652464602073605</v>
      </c>
      <c r="AW6385" s="39">
        <v>1.0141519594930073</v>
      </c>
      <c r="AX6385" s="40">
        <v>20.607915314925137</v>
      </c>
      <c r="AY6385" s="37">
        <v>146.03969999999998</v>
      </c>
      <c r="AZ6385" s="29" t="s">
        <v>168</v>
      </c>
      <c r="BA6385" s="29" t="s">
        <v>103</v>
      </c>
    </row>
    <row r="6386" spans="1:53" x14ac:dyDescent="0.25">
      <c r="A6386" s="29">
        <v>1</v>
      </c>
      <c r="B6386" s="29">
        <v>304</v>
      </c>
      <c r="C6386" s="41">
        <v>42825</v>
      </c>
      <c r="D6386" s="41">
        <v>42825</v>
      </c>
      <c r="E6386" s="42" t="s">
        <v>98</v>
      </c>
      <c r="F6386" s="29" t="s">
        <v>463</v>
      </c>
      <c r="G6386" s="29" t="s">
        <v>100</v>
      </c>
      <c r="H6386" s="30" t="s">
        <v>101</v>
      </c>
      <c r="I6386" s="31">
        <v>1133</v>
      </c>
      <c r="J6386" s="31">
        <v>48836</v>
      </c>
      <c r="K6386" s="31">
        <v>12.824400000000001</v>
      </c>
      <c r="L6386" s="31">
        <v>11057</v>
      </c>
      <c r="M6386" s="31">
        <v>1417.9939079999999</v>
      </c>
      <c r="N6386" s="31">
        <v>14276</v>
      </c>
      <c r="O6386" s="31">
        <v>2216</v>
      </c>
      <c r="P6386" s="31">
        <v>12060</v>
      </c>
      <c r="Q6386" s="31">
        <v>0</v>
      </c>
      <c r="R6386" s="31">
        <v>13597</v>
      </c>
      <c r="S6386" s="31">
        <v>16586</v>
      </c>
      <c r="T6386" s="31">
        <v>1585</v>
      </c>
      <c r="U6386" s="31">
        <v>191.2876</v>
      </c>
      <c r="V6386" s="31">
        <v>-155</v>
      </c>
      <c r="W6386" s="31">
        <v>763</v>
      </c>
      <c r="X6386" s="31">
        <v>-4.4474999999999998</v>
      </c>
      <c r="Y6386" s="31"/>
      <c r="Z6386" s="33">
        <v>2.3200098288148088E-2</v>
      </c>
      <c r="AA6386" s="34">
        <v>0.128244</v>
      </c>
      <c r="AB6386" s="35">
        <v>2.1262432673300315</v>
      </c>
      <c r="AC6386" s="36">
        <v>0</v>
      </c>
      <c r="AD6386" s="34">
        <v>0.29232533377016956</v>
      </c>
      <c r="AE6386" s="35">
        <v>36.593391174193549</v>
      </c>
      <c r="AF6386" s="35" t="s">
        <v>102</v>
      </c>
      <c r="AG6386" s="35">
        <v>1.2198279032139443</v>
      </c>
      <c r="AH6386" s="37">
        <v>-4.4474999999999998</v>
      </c>
      <c r="AI6386" s="38">
        <v>6.9006059509812784E-2</v>
      </c>
      <c r="AJ6386" s="39">
        <v>0.90564337783602256</v>
      </c>
      <c r="AK6386" s="40">
        <v>30.811356466876973</v>
      </c>
      <c r="AL6386" s="37">
        <v>191.2876</v>
      </c>
      <c r="AM6386" s="33">
        <v>2.7043699462397264E-2</v>
      </c>
      <c r="AN6386" s="34">
        <v>0.129493</v>
      </c>
      <c r="AO6386" s="35">
        <v>1.9886876508363625</v>
      </c>
      <c r="AP6386" s="36">
        <v>8.4745762711864406E-3</v>
      </c>
      <c r="AQ6386" s="34">
        <v>0.29458469594148873</v>
      </c>
      <c r="AR6386" s="35">
        <v>38.705056096741671</v>
      </c>
      <c r="AS6386" s="35">
        <v>13.888363872509961</v>
      </c>
      <c r="AT6386" s="35">
        <v>1.16030162594731</v>
      </c>
      <c r="AU6386" s="37">
        <v>10.899575</v>
      </c>
      <c r="AV6386" s="38">
        <v>0.10681324857550936</v>
      </c>
      <c r="AW6386" s="39">
        <v>1.00726004068394</v>
      </c>
      <c r="AX6386" s="40">
        <v>24.363791888364556</v>
      </c>
      <c r="AY6386" s="37">
        <v>168.55079999999998</v>
      </c>
      <c r="AZ6386" s="29" t="s">
        <v>168</v>
      </c>
      <c r="BA6386" s="29" t="s">
        <v>103</v>
      </c>
    </row>
    <row r="6387" spans="1:53" x14ac:dyDescent="0.25">
      <c r="A6387" s="29">
        <v>1</v>
      </c>
      <c r="B6387" s="29">
        <v>304</v>
      </c>
      <c r="C6387" s="41">
        <v>42916</v>
      </c>
      <c r="D6387" s="41">
        <v>42916</v>
      </c>
      <c r="E6387" s="42" t="s">
        <v>98</v>
      </c>
      <c r="F6387" s="29" t="s">
        <v>463</v>
      </c>
      <c r="G6387" s="29" t="s">
        <v>100</v>
      </c>
      <c r="H6387" s="30" t="s">
        <v>101</v>
      </c>
      <c r="I6387" s="31">
        <v>1440</v>
      </c>
      <c r="J6387" s="31">
        <v>48711</v>
      </c>
      <c r="K6387" s="31">
        <v>13.6854</v>
      </c>
      <c r="L6387" s="31">
        <v>12685</v>
      </c>
      <c r="M6387" s="31">
        <v>1735.99299</v>
      </c>
      <c r="N6387" s="31">
        <v>14283</v>
      </c>
      <c r="O6387" s="31">
        <v>2452</v>
      </c>
      <c r="P6387" s="31">
        <v>11831</v>
      </c>
      <c r="Q6387" s="31">
        <v>0</v>
      </c>
      <c r="R6387" s="31">
        <v>13641</v>
      </c>
      <c r="S6387" s="31">
        <v>16566</v>
      </c>
      <c r="T6387" s="31">
        <v>1349</v>
      </c>
      <c r="U6387" s="31">
        <v>256.85039999999998</v>
      </c>
      <c r="V6387" s="31">
        <v>-160</v>
      </c>
      <c r="W6387" s="31">
        <v>942</v>
      </c>
      <c r="X6387" s="31">
        <v>11.855600000000001</v>
      </c>
      <c r="Y6387" s="31"/>
      <c r="Z6387" s="33">
        <v>2.9562111227443493E-2</v>
      </c>
      <c r="AA6387" s="34">
        <v>0.136854</v>
      </c>
      <c r="AB6387" s="35">
        <v>1.7037799213693829</v>
      </c>
      <c r="AC6387" s="36">
        <v>0</v>
      </c>
      <c r="AD6387" s="34">
        <v>0.29321919073720515</v>
      </c>
      <c r="AE6387" s="35">
        <v>43.399824750000001</v>
      </c>
      <c r="AF6387" s="35" t="s">
        <v>102</v>
      </c>
      <c r="AG6387" s="35">
        <v>1.2144270947877722</v>
      </c>
      <c r="AH6387" s="37">
        <v>11.855600000000001</v>
      </c>
      <c r="AI6387" s="38">
        <v>7.4260938115884897E-2</v>
      </c>
      <c r="AJ6387" s="39">
        <v>1.0416538358892242</v>
      </c>
      <c r="AK6387" s="40">
        <v>36.108969607116386</v>
      </c>
      <c r="AL6387" s="37">
        <v>256.85039999999998</v>
      </c>
      <c r="AM6387" s="33">
        <v>2.7262746551911684E-2</v>
      </c>
      <c r="AN6387" s="34">
        <v>0.12996425</v>
      </c>
      <c r="AO6387" s="35">
        <v>1.9291162701195717</v>
      </c>
      <c r="AP6387" s="36">
        <v>0</v>
      </c>
      <c r="AQ6387" s="34">
        <v>0.29444381040090506</v>
      </c>
      <c r="AR6387" s="35">
        <v>39.055074537253716</v>
      </c>
      <c r="AS6387" s="35" t="s">
        <v>102</v>
      </c>
      <c r="AT6387" s="35">
        <v>1.2062456872364298</v>
      </c>
      <c r="AU6387" s="37">
        <v>12.470400000000001</v>
      </c>
      <c r="AV6387" s="38">
        <v>0.10561311218919485</v>
      </c>
      <c r="AW6387" s="39">
        <v>1.0114840059250922</v>
      </c>
      <c r="AX6387" s="40">
        <v>29.186162751938781</v>
      </c>
      <c r="AY6387" s="37">
        <v>199.6893</v>
      </c>
      <c r="AZ6387" s="29" t="s">
        <v>168</v>
      </c>
      <c r="BA6387" s="29" t="s">
        <v>103</v>
      </c>
    </row>
    <row r="6388" spans="1:53" x14ac:dyDescent="0.25">
      <c r="A6388" s="29">
        <v>1</v>
      </c>
      <c r="B6388" s="29">
        <v>304</v>
      </c>
      <c r="C6388" s="41">
        <v>43008</v>
      </c>
      <c r="D6388" s="41">
        <v>43008</v>
      </c>
      <c r="E6388" s="42" t="s">
        <v>98</v>
      </c>
      <c r="F6388" s="29" t="s">
        <v>463</v>
      </c>
      <c r="G6388" s="29" t="s">
        <v>100</v>
      </c>
      <c r="H6388" s="30" t="s">
        <v>101</v>
      </c>
      <c r="I6388" s="31">
        <v>1383</v>
      </c>
      <c r="J6388" s="31">
        <v>48946</v>
      </c>
      <c r="K6388" s="31">
        <v>13.821999999999999</v>
      </c>
      <c r="L6388" s="31">
        <v>12169</v>
      </c>
      <c r="M6388" s="31">
        <v>1681.9991799999998</v>
      </c>
      <c r="N6388" s="31">
        <v>14268</v>
      </c>
      <c r="O6388" s="31">
        <v>2941</v>
      </c>
      <c r="P6388" s="31">
        <v>11327</v>
      </c>
      <c r="Q6388" s="31">
        <v>0</v>
      </c>
      <c r="R6388" s="31">
        <v>13084</v>
      </c>
      <c r="S6388" s="31">
        <v>17208</v>
      </c>
      <c r="T6388" s="31">
        <v>2175</v>
      </c>
      <c r="U6388" s="31">
        <v>213.16679999999999</v>
      </c>
      <c r="V6388" s="31">
        <v>-162</v>
      </c>
      <c r="W6388" s="31">
        <v>939</v>
      </c>
      <c r="X6388" s="31">
        <v>-1.5799000000000001</v>
      </c>
      <c r="Y6388" s="31"/>
      <c r="Z6388" s="33">
        <v>2.8255628651983819E-2</v>
      </c>
      <c r="AA6388" s="34">
        <v>0.13821999999999998</v>
      </c>
      <c r="AB6388" s="35">
        <v>1.6835620573845942</v>
      </c>
      <c r="AC6388" s="36">
        <v>0</v>
      </c>
      <c r="AD6388" s="34">
        <v>0.2915049237935684</v>
      </c>
      <c r="AE6388" s="35">
        <v>41.530843950617282</v>
      </c>
      <c r="AF6388" s="35" t="s">
        <v>102</v>
      </c>
      <c r="AG6388" s="35">
        <v>1.315194130235402</v>
      </c>
      <c r="AH6388" s="37">
        <v>-1.5799000000000001</v>
      </c>
      <c r="AI6388" s="38">
        <v>7.7163283753800646E-2</v>
      </c>
      <c r="AJ6388" s="39">
        <v>0.99448371674907043</v>
      </c>
      <c r="AK6388" s="40">
        <v>22.50390804597701</v>
      </c>
      <c r="AL6388" s="37">
        <v>213.16679999999999</v>
      </c>
      <c r="AM6388" s="33">
        <v>2.6540281405258281E-2</v>
      </c>
      <c r="AN6388" s="34">
        <v>0.12528025000000001</v>
      </c>
      <c r="AO6388" s="35">
        <v>1.956701219505917</v>
      </c>
      <c r="AP6388" s="36">
        <v>0</v>
      </c>
      <c r="AQ6388" s="34">
        <v>0.29394963982279887</v>
      </c>
      <c r="AR6388" s="35">
        <v>38.246435179229024</v>
      </c>
      <c r="AS6388" s="35" t="s">
        <v>102</v>
      </c>
      <c r="AT6388" s="35">
        <v>1.2385104243013463</v>
      </c>
      <c r="AU6388" s="37">
        <v>4.0637750000000006</v>
      </c>
      <c r="AV6388" s="38">
        <v>7.3068594195950798E-2</v>
      </c>
      <c r="AW6388" s="39">
        <v>1.0231078691077229</v>
      </c>
      <c r="AX6388" s="40">
        <v>29.797839351910401</v>
      </c>
      <c r="AY6388" s="37">
        <v>212.84839999999997</v>
      </c>
      <c r="AZ6388" s="29" t="s">
        <v>168</v>
      </c>
      <c r="BA6388" s="29" t="s">
        <v>103</v>
      </c>
    </row>
    <row r="6389" spans="1:53" x14ac:dyDescent="0.25">
      <c r="A6389" s="29">
        <v>0</v>
      </c>
      <c r="B6389" s="29">
        <v>305</v>
      </c>
      <c r="C6389" s="41">
        <v>41182</v>
      </c>
      <c r="D6389" s="41">
        <v>41182</v>
      </c>
      <c r="E6389" s="42" t="s">
        <v>98</v>
      </c>
      <c r="F6389" s="29" t="s">
        <v>464</v>
      </c>
      <c r="G6389" s="29" t="s">
        <v>100</v>
      </c>
      <c r="H6389" s="30" t="s">
        <v>101</v>
      </c>
      <c r="I6389" s="31">
        <v>513.79</v>
      </c>
      <c r="J6389" s="31">
        <v>9630.6209999999992</v>
      </c>
      <c r="K6389" s="31">
        <v>43.880800000000001</v>
      </c>
      <c r="L6389" s="31">
        <v>1385.5540000000001</v>
      </c>
      <c r="M6389" s="31">
        <v>607.99217963199999</v>
      </c>
      <c r="N6389" s="31">
        <v>1111.6510000000001</v>
      </c>
      <c r="O6389" s="31">
        <v>1605.7940000000001</v>
      </c>
      <c r="P6389" s="31">
        <v>-494.14300000000003</v>
      </c>
      <c r="Q6389" s="31">
        <v>453.209</v>
      </c>
      <c r="R6389" s="31">
        <v>1521.0930000000001</v>
      </c>
      <c r="S6389" s="31">
        <v>3055.3879999999999</v>
      </c>
      <c r="T6389" s="31">
        <v>6661.94</v>
      </c>
      <c r="U6389" s="31">
        <v>24.644400000000001</v>
      </c>
      <c r="V6389" s="31">
        <v>-8.6999999999999993</v>
      </c>
      <c r="W6389" s="31">
        <v>398.4</v>
      </c>
      <c r="X6389" s="31">
        <v>4.7968999999999999</v>
      </c>
      <c r="Y6389" s="31"/>
      <c r="Z6389" s="33">
        <v>5.3349623040923319E-2</v>
      </c>
      <c r="AA6389" s="34">
        <v>0.43880800000000003</v>
      </c>
      <c r="AB6389" s="35">
        <v>-0.20318641281664612</v>
      </c>
      <c r="AC6389" s="36">
        <v>0.40769000342733464</v>
      </c>
      <c r="AD6389" s="34">
        <v>0.11542879737454108</v>
      </c>
      <c r="AE6389" s="35">
        <v>279.53663431356324</v>
      </c>
      <c r="AF6389" s="35">
        <v>5.3661086133064435</v>
      </c>
      <c r="AG6389" s="35">
        <v>2.0086792852245061</v>
      </c>
      <c r="AH6389" s="37">
        <v>4.7968999999999999</v>
      </c>
      <c r="AI6389" s="38">
        <v>0.28753841423719317</v>
      </c>
      <c r="AJ6389" s="39">
        <v>0.57547856986584778</v>
      </c>
      <c r="AK6389" s="40">
        <v>1.4456180932280986</v>
      </c>
      <c r="AL6389" s="37">
        <v>24.644400000000001</v>
      </c>
      <c r="AM6389" s="33" t="s">
        <v>102</v>
      </c>
      <c r="AN6389" s="34" t="s">
        <v>102</v>
      </c>
      <c r="AO6389" s="35" t="s">
        <v>102</v>
      </c>
      <c r="AP6389" s="36" t="s">
        <v>102</v>
      </c>
      <c r="AQ6389" s="34" t="s">
        <v>102</v>
      </c>
      <c r="AR6389" s="35" t="s">
        <v>102</v>
      </c>
      <c r="AS6389" s="35" t="s">
        <v>102</v>
      </c>
      <c r="AT6389" s="35" t="s">
        <v>102</v>
      </c>
      <c r="AU6389" s="37" t="s">
        <v>102</v>
      </c>
      <c r="AV6389" s="38" t="s">
        <v>102</v>
      </c>
      <c r="AW6389" s="39" t="s">
        <v>102</v>
      </c>
      <c r="AX6389" s="40" t="s">
        <v>102</v>
      </c>
      <c r="AY6389" s="37" t="s">
        <v>102</v>
      </c>
      <c r="AZ6389" s="29" t="s">
        <v>168</v>
      </c>
      <c r="BA6389" s="29" t="s">
        <v>103</v>
      </c>
    </row>
    <row r="6390" spans="1:53" x14ac:dyDescent="0.25">
      <c r="A6390" s="29">
        <v>0</v>
      </c>
      <c r="B6390" s="29">
        <v>305</v>
      </c>
      <c r="C6390" s="41">
        <v>41274</v>
      </c>
      <c r="D6390" s="41">
        <v>41274</v>
      </c>
      <c r="E6390" s="42" t="s">
        <v>98</v>
      </c>
      <c r="F6390" s="29" t="s">
        <v>464</v>
      </c>
      <c r="G6390" s="29" t="s">
        <v>100</v>
      </c>
      <c r="H6390" s="30" t="s">
        <v>101</v>
      </c>
      <c r="I6390" s="31">
        <v>434.06299999999999</v>
      </c>
      <c r="J6390" s="31">
        <v>10130.118</v>
      </c>
      <c r="K6390" s="31">
        <v>36.640300000000003</v>
      </c>
      <c r="L6390" s="31">
        <v>1417.941</v>
      </c>
      <c r="M6390" s="31">
        <v>519.537836223</v>
      </c>
      <c r="N6390" s="31">
        <v>1140.7750000000001</v>
      </c>
      <c r="O6390" s="31">
        <v>1705.71</v>
      </c>
      <c r="P6390" s="31">
        <v>-564.93499999999995</v>
      </c>
      <c r="Q6390" s="31">
        <v>453.37900000000002</v>
      </c>
      <c r="R6390" s="31">
        <v>1657.3889999999999</v>
      </c>
      <c r="S6390" s="31">
        <v>3244.337</v>
      </c>
      <c r="T6390" s="31">
        <v>6963.7950000000001</v>
      </c>
      <c r="U6390" s="31">
        <v>17.151199999999999</v>
      </c>
      <c r="V6390" s="31">
        <v>-13.4</v>
      </c>
      <c r="W6390" s="31">
        <v>292.12700000000001</v>
      </c>
      <c r="X6390" s="31">
        <v>-0.83720000000000006</v>
      </c>
      <c r="Y6390" s="31"/>
      <c r="Z6390" s="33">
        <v>4.2848760498150167E-2</v>
      </c>
      <c r="AA6390" s="34">
        <v>0.36640300000000003</v>
      </c>
      <c r="AB6390" s="35">
        <v>-0.27184497480829972</v>
      </c>
      <c r="AC6390" s="36">
        <v>0.39743069404571452</v>
      </c>
      <c r="AD6390" s="34">
        <v>0.11261221241450495</v>
      </c>
      <c r="AE6390" s="35">
        <v>155.08592126059702</v>
      </c>
      <c r="AF6390" s="35">
        <v>4.5836956385099441</v>
      </c>
      <c r="AG6390" s="35">
        <v>1.9574988128918438</v>
      </c>
      <c r="AH6390" s="37">
        <v>-0.83720000000000006</v>
      </c>
      <c r="AI6390" s="38">
        <v>0.20602197129499747</v>
      </c>
      <c r="AJ6390" s="39">
        <v>0.55989120758514366</v>
      </c>
      <c r="AK6390" s="40">
        <v>1.4546835453944293</v>
      </c>
      <c r="AL6390" s="37">
        <v>17.151199999999999</v>
      </c>
      <c r="AM6390" s="33" t="s">
        <v>102</v>
      </c>
      <c r="AN6390" s="34" t="s">
        <v>102</v>
      </c>
      <c r="AO6390" s="35" t="s">
        <v>102</v>
      </c>
      <c r="AP6390" s="36" t="s">
        <v>102</v>
      </c>
      <c r="AQ6390" s="34" t="s">
        <v>102</v>
      </c>
      <c r="AR6390" s="35" t="s">
        <v>102</v>
      </c>
      <c r="AS6390" s="35" t="s">
        <v>102</v>
      </c>
      <c r="AT6390" s="35" t="s">
        <v>102</v>
      </c>
      <c r="AU6390" s="37" t="s">
        <v>102</v>
      </c>
      <c r="AV6390" s="38" t="s">
        <v>102</v>
      </c>
      <c r="AW6390" s="39" t="s">
        <v>102</v>
      </c>
      <c r="AX6390" s="40" t="s">
        <v>102</v>
      </c>
      <c r="AY6390" s="37" t="s">
        <v>102</v>
      </c>
      <c r="AZ6390" s="29" t="s">
        <v>168</v>
      </c>
      <c r="BA6390" s="29" t="s">
        <v>103</v>
      </c>
    </row>
    <row r="6391" spans="1:53" x14ac:dyDescent="0.25">
      <c r="A6391" s="29">
        <v>0</v>
      </c>
      <c r="B6391" s="29">
        <v>305</v>
      </c>
      <c r="C6391" s="41">
        <v>41364</v>
      </c>
      <c r="D6391" s="41">
        <v>41364</v>
      </c>
      <c r="E6391" s="42" t="s">
        <v>98</v>
      </c>
      <c r="F6391" s="29" t="s">
        <v>464</v>
      </c>
      <c r="G6391" s="29" t="s">
        <v>100</v>
      </c>
      <c r="H6391" s="30" t="s">
        <v>101</v>
      </c>
      <c r="I6391" s="31">
        <v>507.75099999999998</v>
      </c>
      <c r="J6391" s="31">
        <v>10164.717000000001</v>
      </c>
      <c r="K6391" s="31">
        <v>42.767600000000002</v>
      </c>
      <c r="L6391" s="31">
        <v>1415.096</v>
      </c>
      <c r="M6391" s="31">
        <v>605.20259689600005</v>
      </c>
      <c r="N6391" s="31">
        <v>915.14800000000002</v>
      </c>
      <c r="O6391" s="31">
        <v>663.30200000000002</v>
      </c>
      <c r="P6391" s="31">
        <v>251.846</v>
      </c>
      <c r="Q6391" s="31">
        <v>203.31700000000001</v>
      </c>
      <c r="R6391" s="31">
        <v>1281.662</v>
      </c>
      <c r="S6391" s="31">
        <v>5328.8379999999997</v>
      </c>
      <c r="T6391" s="31">
        <v>7339.6059999999998</v>
      </c>
      <c r="U6391" s="31">
        <v>23.867999999999999</v>
      </c>
      <c r="V6391" s="31">
        <v>-11.5</v>
      </c>
      <c r="W6391" s="31">
        <v>426.74900000000002</v>
      </c>
      <c r="X6391" s="31">
        <v>33.053899999999999</v>
      </c>
      <c r="Y6391" s="31"/>
      <c r="Z6391" s="33">
        <v>4.9952300688745191E-2</v>
      </c>
      <c r="AA6391" s="34">
        <v>0.427676</v>
      </c>
      <c r="AB6391" s="35">
        <v>0.10403375716317276</v>
      </c>
      <c r="AC6391" s="36">
        <v>0.22216843614366202</v>
      </c>
      <c r="AD6391" s="34">
        <v>9.0031822823990082E-2</v>
      </c>
      <c r="AE6391" s="35">
        <v>210.5052510942609</v>
      </c>
      <c r="AF6391" s="35">
        <v>11.906581287270617</v>
      </c>
      <c r="AG6391" s="35">
        <v>4.1577561010625264</v>
      </c>
      <c r="AH6391" s="37">
        <v>33.053899999999999</v>
      </c>
      <c r="AI6391" s="38">
        <v>0.30156893949244434</v>
      </c>
      <c r="AJ6391" s="39">
        <v>0.55686587240943353</v>
      </c>
      <c r="AK6391" s="40">
        <v>1.3849131683635336</v>
      </c>
      <c r="AL6391" s="37">
        <v>23.867999999999999</v>
      </c>
      <c r="AM6391" s="33" t="s">
        <v>102</v>
      </c>
      <c r="AN6391" s="34" t="s">
        <v>102</v>
      </c>
      <c r="AO6391" s="35" t="s">
        <v>102</v>
      </c>
      <c r="AP6391" s="36" t="s">
        <v>102</v>
      </c>
      <c r="AQ6391" s="34" t="s">
        <v>102</v>
      </c>
      <c r="AR6391" s="35" t="s">
        <v>102</v>
      </c>
      <c r="AS6391" s="35" t="s">
        <v>102</v>
      </c>
      <c r="AT6391" s="35" t="s">
        <v>102</v>
      </c>
      <c r="AU6391" s="37" t="s">
        <v>102</v>
      </c>
      <c r="AV6391" s="38" t="s">
        <v>102</v>
      </c>
      <c r="AW6391" s="39" t="s">
        <v>102</v>
      </c>
      <c r="AX6391" s="40" t="s">
        <v>102</v>
      </c>
      <c r="AY6391" s="37" t="s">
        <v>102</v>
      </c>
      <c r="AZ6391" s="29" t="s">
        <v>168</v>
      </c>
      <c r="BA6391" s="29" t="s">
        <v>103</v>
      </c>
    </row>
    <row r="6392" spans="1:53" x14ac:dyDescent="0.25">
      <c r="A6392" s="29">
        <v>1</v>
      </c>
      <c r="B6392" s="29">
        <v>305</v>
      </c>
      <c r="C6392" s="41">
        <v>41455</v>
      </c>
      <c r="D6392" s="41">
        <v>41455</v>
      </c>
      <c r="E6392" s="42" t="s">
        <v>98</v>
      </c>
      <c r="F6392" s="29" t="s">
        <v>464</v>
      </c>
      <c r="G6392" s="29" t="s">
        <v>100</v>
      </c>
      <c r="H6392" s="30" t="s">
        <v>101</v>
      </c>
      <c r="I6392" s="31">
        <v>654.64499999999998</v>
      </c>
      <c r="J6392" s="31">
        <v>10841.59</v>
      </c>
      <c r="K6392" s="31">
        <v>45.284799999999997</v>
      </c>
      <c r="L6392" s="31">
        <v>1723.473</v>
      </c>
      <c r="M6392" s="31">
        <v>780.47130110399985</v>
      </c>
      <c r="N6392" s="31">
        <v>729.57600000000002</v>
      </c>
      <c r="O6392" s="31">
        <v>667.67</v>
      </c>
      <c r="P6392" s="31">
        <v>61.906000000000063</v>
      </c>
      <c r="Q6392" s="31">
        <v>3.1880000000000002</v>
      </c>
      <c r="R6392" s="31">
        <v>1304.0740000000001</v>
      </c>
      <c r="S6392" s="31">
        <v>2523.221</v>
      </c>
      <c r="T6392" s="31">
        <v>7902.1450000000004</v>
      </c>
      <c r="U6392" s="31">
        <v>25.753599999999999</v>
      </c>
      <c r="V6392" s="31">
        <v>-7.3</v>
      </c>
      <c r="W6392" s="31">
        <v>490.67</v>
      </c>
      <c r="X6392" s="31">
        <v>27.874099999999999</v>
      </c>
      <c r="Y6392" s="31"/>
      <c r="Z6392" s="33">
        <v>6.0382748286921015E-2</v>
      </c>
      <c r="AA6392" s="34">
        <v>0.45284799999999997</v>
      </c>
      <c r="AB6392" s="35">
        <v>1.9829684932819499E-2</v>
      </c>
      <c r="AC6392" s="36">
        <v>4.3696612827176335E-3</v>
      </c>
      <c r="AD6392" s="34">
        <v>6.7294188398565158E-2</v>
      </c>
      <c r="AE6392" s="35">
        <v>427.6555074542465</v>
      </c>
      <c r="AF6392" s="35">
        <v>979.26135646675004</v>
      </c>
      <c r="AG6392" s="35">
        <v>1.9348756282235515</v>
      </c>
      <c r="AH6392" s="37">
        <v>27.874099999999999</v>
      </c>
      <c r="AI6392" s="38">
        <v>0.28469839678370362</v>
      </c>
      <c r="AJ6392" s="39">
        <v>0.63587462724563459</v>
      </c>
      <c r="AK6392" s="40">
        <v>1.3719806457613724</v>
      </c>
      <c r="AL6392" s="37">
        <v>25.753599999999999</v>
      </c>
      <c r="AM6392" s="33">
        <v>5.1633358128684928E-2</v>
      </c>
      <c r="AN6392" s="34">
        <v>0.42143375</v>
      </c>
      <c r="AO6392" s="35">
        <v>-8.7791986382238396E-2</v>
      </c>
      <c r="AP6392" s="36">
        <v>0.25791469872485717</v>
      </c>
      <c r="AQ6392" s="34">
        <v>9.6341755252900313E-2</v>
      </c>
      <c r="AR6392" s="35">
        <v>268.19582853066692</v>
      </c>
      <c r="AS6392" s="35">
        <v>250.27943550145926</v>
      </c>
      <c r="AT6392" s="35">
        <v>2.5147024568506069</v>
      </c>
      <c r="AU6392" s="37">
        <v>16.221924999999999</v>
      </c>
      <c r="AV6392" s="38">
        <v>0.26995693045208463</v>
      </c>
      <c r="AW6392" s="39">
        <v>0.58202756927651489</v>
      </c>
      <c r="AX6392" s="40">
        <v>1.4142988631868585</v>
      </c>
      <c r="AY6392" s="37">
        <v>22.854300000000002</v>
      </c>
      <c r="AZ6392" s="29" t="s">
        <v>167</v>
      </c>
      <c r="BA6392" s="29" t="s">
        <v>103</v>
      </c>
    </row>
    <row r="6393" spans="1:53" x14ac:dyDescent="0.25">
      <c r="A6393" s="29">
        <v>1</v>
      </c>
      <c r="B6393" s="29">
        <v>305</v>
      </c>
      <c r="C6393" s="41">
        <v>41547</v>
      </c>
      <c r="D6393" s="41">
        <v>41547</v>
      </c>
      <c r="E6393" s="42" t="s">
        <v>98</v>
      </c>
      <c r="F6393" s="29" t="s">
        <v>464</v>
      </c>
      <c r="G6393" s="29" t="s">
        <v>100</v>
      </c>
      <c r="H6393" s="30" t="s">
        <v>101</v>
      </c>
      <c r="I6393" s="31">
        <v>677.48500000000001</v>
      </c>
      <c r="J6393" s="31">
        <v>11250.249</v>
      </c>
      <c r="K6393" s="31">
        <v>45.134599999999999</v>
      </c>
      <c r="L6393" s="31">
        <v>1827.78</v>
      </c>
      <c r="M6393" s="31">
        <v>824.96119188</v>
      </c>
      <c r="N6393" s="31">
        <v>698.279</v>
      </c>
      <c r="O6393" s="31">
        <v>668.69299999999998</v>
      </c>
      <c r="P6393" s="31">
        <v>29.586000000000013</v>
      </c>
      <c r="Q6393" s="31">
        <v>3.3849999999999998</v>
      </c>
      <c r="R6393" s="31">
        <v>1518.711</v>
      </c>
      <c r="S6393" s="31">
        <v>2643.672</v>
      </c>
      <c r="T6393" s="31">
        <v>8125.6880000000001</v>
      </c>
      <c r="U6393" s="31">
        <v>24.3384</v>
      </c>
      <c r="V6393" s="31">
        <v>-6.6</v>
      </c>
      <c r="W6393" s="31">
        <v>487.61599999999999</v>
      </c>
      <c r="X6393" s="31">
        <v>35.686100000000003</v>
      </c>
      <c r="Y6393" s="31"/>
      <c r="Z6393" s="33">
        <v>6.0219556029382108E-2</v>
      </c>
      <c r="AA6393" s="34">
        <v>0.45134599999999997</v>
      </c>
      <c r="AB6393" s="35">
        <v>8.9658763015799028E-3</v>
      </c>
      <c r="AC6393" s="36">
        <v>4.8476325365648968E-3</v>
      </c>
      <c r="AD6393" s="34">
        <v>6.206787067557349E-2</v>
      </c>
      <c r="AE6393" s="35">
        <v>499.97647992727275</v>
      </c>
      <c r="AF6393" s="35">
        <v>974.84335820384058</v>
      </c>
      <c r="AG6393" s="35">
        <v>1.7407340830480584</v>
      </c>
      <c r="AH6393" s="37">
        <v>35.686100000000003</v>
      </c>
      <c r="AI6393" s="38">
        <v>0.26678046592040616</v>
      </c>
      <c r="AJ6393" s="39">
        <v>0.64986294970004665</v>
      </c>
      <c r="AK6393" s="40">
        <v>1.384528793131117</v>
      </c>
      <c r="AL6393" s="37">
        <v>24.3384</v>
      </c>
      <c r="AM6393" s="33">
        <v>5.3350841375799624E-2</v>
      </c>
      <c r="AN6393" s="34">
        <v>0.42456824999999998</v>
      </c>
      <c r="AO6393" s="35">
        <v>-3.4753914102681888E-2</v>
      </c>
      <c r="AP6393" s="36">
        <v>0.15720410600216478</v>
      </c>
      <c r="AQ6393" s="34">
        <v>8.3001523578158432E-2</v>
      </c>
      <c r="AR6393" s="35">
        <v>323.30578993409426</v>
      </c>
      <c r="AS6393" s="35">
        <v>492.64874789909277</v>
      </c>
      <c r="AT6393" s="35">
        <v>2.4477161563064951</v>
      </c>
      <c r="AU6393" s="37">
        <v>23.944224999999999</v>
      </c>
      <c r="AV6393" s="38">
        <v>0.26476744337288793</v>
      </c>
      <c r="AW6393" s="39">
        <v>0.60062366423506464</v>
      </c>
      <c r="AX6393" s="40">
        <v>1.399026538162613</v>
      </c>
      <c r="AY6393" s="37">
        <v>22.777799999999999</v>
      </c>
      <c r="AZ6393" s="29" t="s">
        <v>167</v>
      </c>
      <c r="BA6393" s="29" t="s">
        <v>103</v>
      </c>
    </row>
    <row r="6394" spans="1:53" x14ac:dyDescent="0.25">
      <c r="A6394" s="29">
        <v>1</v>
      </c>
      <c r="B6394" s="29">
        <v>305</v>
      </c>
      <c r="C6394" s="41">
        <v>41639</v>
      </c>
      <c r="D6394" s="41">
        <v>41639</v>
      </c>
      <c r="E6394" s="42" t="s">
        <v>98</v>
      </c>
      <c r="F6394" s="29" t="s">
        <v>464</v>
      </c>
      <c r="G6394" s="29" t="s">
        <v>100</v>
      </c>
      <c r="H6394" s="30" t="s">
        <v>101</v>
      </c>
      <c r="I6394" s="31">
        <v>679.98299999999995</v>
      </c>
      <c r="J6394" s="31">
        <v>11863.334999999999</v>
      </c>
      <c r="K6394" s="31">
        <v>42.331099999999999</v>
      </c>
      <c r="L6394" s="31">
        <v>1965.85</v>
      </c>
      <c r="M6394" s="31">
        <v>832.16592934999994</v>
      </c>
      <c r="N6394" s="31">
        <v>595.92700000000002</v>
      </c>
      <c r="O6394" s="31">
        <v>1222.729</v>
      </c>
      <c r="P6394" s="31">
        <v>-626.80200000000002</v>
      </c>
      <c r="Q6394" s="31">
        <v>3.4940000000000002</v>
      </c>
      <c r="R6394" s="31">
        <v>1758.279</v>
      </c>
      <c r="S6394" s="31">
        <v>3184.9340000000002</v>
      </c>
      <c r="T6394" s="31">
        <v>8620.8379999999997</v>
      </c>
      <c r="U6394" s="31">
        <v>21.846</v>
      </c>
      <c r="V6394" s="31">
        <v>-6.4</v>
      </c>
      <c r="W6394" s="31">
        <v>457.30599999999998</v>
      </c>
      <c r="X6394" s="31">
        <v>60.173900000000003</v>
      </c>
      <c r="Y6394" s="31"/>
      <c r="Z6394" s="33">
        <v>5.7318030722389612E-2</v>
      </c>
      <c r="AA6394" s="34">
        <v>0.42331099999999999</v>
      </c>
      <c r="AB6394" s="35">
        <v>-0.1883043927578216</v>
      </c>
      <c r="AC6394" s="36">
        <v>5.8631342429525763E-3</v>
      </c>
      <c r="AD6394" s="34">
        <v>5.0232670661327535E-2</v>
      </c>
      <c r="AE6394" s="35">
        <v>520.10370584374994</v>
      </c>
      <c r="AF6394" s="35">
        <v>952.6799420148825</v>
      </c>
      <c r="AG6394" s="35">
        <v>1.8113928449353034</v>
      </c>
      <c r="AH6394" s="37">
        <v>60.173900000000003</v>
      </c>
      <c r="AI6394" s="38">
        <v>0.23262507312358521</v>
      </c>
      <c r="AJ6394" s="39">
        <v>0.66283216313119375</v>
      </c>
      <c r="AK6394" s="40">
        <v>1.3761231796723241</v>
      </c>
      <c r="AL6394" s="37">
        <v>21.846</v>
      </c>
      <c r="AM6394" s="33">
        <v>5.6968158931859483E-2</v>
      </c>
      <c r="AN6394" s="34">
        <v>0.43879524999999997</v>
      </c>
      <c r="AO6394" s="35">
        <v>-1.3868768590062357E-2</v>
      </c>
      <c r="AP6394" s="36">
        <v>5.9312216051474277E-2</v>
      </c>
      <c r="AQ6394" s="34">
        <v>6.740663813986407E-2</v>
      </c>
      <c r="AR6394" s="35">
        <v>414.56023607988254</v>
      </c>
      <c r="AS6394" s="35">
        <v>729.67280949318592</v>
      </c>
      <c r="AT6394" s="35">
        <v>2.41118966431736</v>
      </c>
      <c r="AU6394" s="37">
        <v>39.197000000000003</v>
      </c>
      <c r="AV6394" s="38">
        <v>0.27141821883003481</v>
      </c>
      <c r="AW6394" s="39">
        <v>0.62635890312157716</v>
      </c>
      <c r="AX6394" s="40">
        <v>1.3793864467320867</v>
      </c>
      <c r="AY6394" s="37">
        <v>23.951500000000003</v>
      </c>
      <c r="AZ6394" s="29" t="s">
        <v>167</v>
      </c>
      <c r="BA6394" s="29" t="s">
        <v>103</v>
      </c>
    </row>
    <row r="6395" spans="1:53" x14ac:dyDescent="0.25">
      <c r="A6395" s="29">
        <v>1</v>
      </c>
      <c r="B6395" s="29">
        <v>305</v>
      </c>
      <c r="C6395" s="41">
        <v>41729</v>
      </c>
      <c r="D6395" s="41">
        <v>41729</v>
      </c>
      <c r="E6395" s="42" t="s">
        <v>98</v>
      </c>
      <c r="F6395" s="29" t="s">
        <v>464</v>
      </c>
      <c r="G6395" s="29" t="s">
        <v>100</v>
      </c>
      <c r="H6395" s="30" t="s">
        <v>101</v>
      </c>
      <c r="I6395" s="31">
        <v>701.39</v>
      </c>
      <c r="J6395" s="31">
        <v>12230.130999999999</v>
      </c>
      <c r="K6395" s="31">
        <v>40.270099999999999</v>
      </c>
      <c r="L6395" s="31">
        <v>2129.7510000000002</v>
      </c>
      <c r="M6395" s="31">
        <v>857.65285745100005</v>
      </c>
      <c r="N6395" s="31">
        <v>594.56200000000001</v>
      </c>
      <c r="O6395" s="31">
        <v>1260.211</v>
      </c>
      <c r="P6395" s="31">
        <v>-665.649</v>
      </c>
      <c r="Q6395" s="31">
        <v>3.55</v>
      </c>
      <c r="R6395" s="31">
        <v>1594.2470000000001</v>
      </c>
      <c r="S6395" s="31">
        <v>3525.0239999999999</v>
      </c>
      <c r="T6395" s="31">
        <v>9141.0630000000001</v>
      </c>
      <c r="U6395" s="31">
        <v>21.6068</v>
      </c>
      <c r="V6395" s="31">
        <v>-7.6</v>
      </c>
      <c r="W6395" s="31">
        <v>479.95600000000002</v>
      </c>
      <c r="X6395" s="31">
        <v>41.713000000000001</v>
      </c>
      <c r="Y6395" s="31"/>
      <c r="Z6395" s="33">
        <v>5.7349344827132269E-2</v>
      </c>
      <c r="AA6395" s="34">
        <v>0.40270099999999998</v>
      </c>
      <c r="AB6395" s="35">
        <v>-0.19403217578565296</v>
      </c>
      <c r="AC6395" s="36">
        <v>5.9707818528597521E-3</v>
      </c>
      <c r="AD6395" s="34">
        <v>4.8614524243444326E-2</v>
      </c>
      <c r="AE6395" s="35">
        <v>451.39624076368426</v>
      </c>
      <c r="AF6395" s="35">
        <v>966.36941684619728</v>
      </c>
      <c r="AG6395" s="35">
        <v>2.2110902513851367</v>
      </c>
      <c r="AH6395" s="37">
        <v>41.713000000000001</v>
      </c>
      <c r="AI6395" s="38">
        <v>0.22535780004329142</v>
      </c>
      <c r="AJ6395" s="39">
        <v>0.69655868771969831</v>
      </c>
      <c r="AK6395" s="40">
        <v>1.3379331265958894</v>
      </c>
      <c r="AL6395" s="37">
        <v>21.6068</v>
      </c>
      <c r="AM6395" s="33">
        <v>5.8817419966456251E-2</v>
      </c>
      <c r="AN6395" s="34">
        <v>0.43255149999999998</v>
      </c>
      <c r="AO6395" s="35">
        <v>-8.8385251827268793E-2</v>
      </c>
      <c r="AP6395" s="36">
        <v>5.2628024787737147E-3</v>
      </c>
      <c r="AQ6395" s="34">
        <v>5.7052313494727627E-2</v>
      </c>
      <c r="AR6395" s="35">
        <v>474.78298349723838</v>
      </c>
      <c r="AS6395" s="35">
        <v>968.28851838291757</v>
      </c>
      <c r="AT6395" s="35">
        <v>1.9245232018980127</v>
      </c>
      <c r="AU6395" s="37">
        <v>41.361775000000002</v>
      </c>
      <c r="AV6395" s="38">
        <v>0.25236543396774663</v>
      </c>
      <c r="AW6395" s="39">
        <v>0.66128210694914324</v>
      </c>
      <c r="AX6395" s="40">
        <v>1.3676414362901759</v>
      </c>
      <c r="AY6395" s="37">
        <v>23.386200000000002</v>
      </c>
      <c r="AZ6395" s="29" t="s">
        <v>167</v>
      </c>
      <c r="BA6395" s="29" t="s">
        <v>103</v>
      </c>
    </row>
    <row r="6396" spans="1:53" x14ac:dyDescent="0.25">
      <c r="A6396" s="29">
        <v>1</v>
      </c>
      <c r="B6396" s="29">
        <v>305</v>
      </c>
      <c r="C6396" s="41">
        <v>41820</v>
      </c>
      <c r="D6396" s="41">
        <v>41820</v>
      </c>
      <c r="E6396" s="42" t="s">
        <v>98</v>
      </c>
      <c r="F6396" s="29" t="s">
        <v>464</v>
      </c>
      <c r="G6396" s="29" t="s">
        <v>100</v>
      </c>
      <c r="H6396" s="30" t="s">
        <v>101</v>
      </c>
      <c r="I6396" s="31">
        <v>988.84400000000005</v>
      </c>
      <c r="J6396" s="31">
        <v>12917.998</v>
      </c>
      <c r="K6396" s="31">
        <v>47.615299999999998</v>
      </c>
      <c r="L6396" s="31">
        <v>2421.4520000000002</v>
      </c>
      <c r="M6396" s="31">
        <v>1152.9816341560002</v>
      </c>
      <c r="N6396" s="31">
        <v>589.47699999999998</v>
      </c>
      <c r="O6396" s="31">
        <v>1573.066</v>
      </c>
      <c r="P6396" s="31">
        <v>-983.58900000000006</v>
      </c>
      <c r="Q6396" s="31">
        <v>3.3860000000000001</v>
      </c>
      <c r="R6396" s="31">
        <v>1916.624</v>
      </c>
      <c r="S6396" s="31">
        <v>3925.0129999999999</v>
      </c>
      <c r="T6396" s="31">
        <v>9565.2260000000006</v>
      </c>
      <c r="U6396" s="31">
        <v>30.925599999999999</v>
      </c>
      <c r="V6396" s="31">
        <v>-7.1</v>
      </c>
      <c r="W6396" s="31">
        <v>714.50599999999997</v>
      </c>
      <c r="X6396" s="31">
        <v>47.728900000000003</v>
      </c>
      <c r="Y6396" s="31"/>
      <c r="Z6396" s="33">
        <v>7.654777466291604E-2</v>
      </c>
      <c r="AA6396" s="34">
        <v>0.47615299999999999</v>
      </c>
      <c r="AB6396" s="35">
        <v>-0.21327074318924472</v>
      </c>
      <c r="AC6396" s="36">
        <v>5.7440748324362112E-3</v>
      </c>
      <c r="AD6396" s="34">
        <v>4.5632225674597564E-2</v>
      </c>
      <c r="AE6396" s="35">
        <v>649.56711783436629</v>
      </c>
      <c r="AF6396" s="35">
        <v>1362.0574532262258</v>
      </c>
      <c r="AG6396" s="35">
        <v>2.0478784571204365</v>
      </c>
      <c r="AH6396" s="37">
        <v>47.728900000000003</v>
      </c>
      <c r="AI6396" s="38">
        <v>0.29507336920161947</v>
      </c>
      <c r="AJ6396" s="39">
        <v>0.74979172469294397</v>
      </c>
      <c r="AK6396" s="40">
        <v>1.350516757262191</v>
      </c>
      <c r="AL6396" s="37">
        <v>30.925599999999999</v>
      </c>
      <c r="AM6396" s="33">
        <v>6.2858676560455018E-2</v>
      </c>
      <c r="AN6396" s="34">
        <v>0.43837775000000001</v>
      </c>
      <c r="AO6396" s="35">
        <v>-0.14666035885778483</v>
      </c>
      <c r="AP6396" s="36">
        <v>5.6064058662033591E-3</v>
      </c>
      <c r="AQ6396" s="34">
        <v>5.163682281373573E-2</v>
      </c>
      <c r="AR6396" s="35">
        <v>530.26088609226827</v>
      </c>
      <c r="AS6396" s="35">
        <v>1063.9875425727864</v>
      </c>
      <c r="AT6396" s="35">
        <v>1.9527739091222336</v>
      </c>
      <c r="AU6396" s="37">
        <v>46.325475000000004</v>
      </c>
      <c r="AV6396" s="38">
        <v>0.25495917707222554</v>
      </c>
      <c r="AW6396" s="39">
        <v>0.68976138131097064</v>
      </c>
      <c r="AX6396" s="40">
        <v>1.3622754641653803</v>
      </c>
      <c r="AY6396" s="37">
        <v>24.679200000000002</v>
      </c>
      <c r="AZ6396" s="29" t="s">
        <v>167</v>
      </c>
      <c r="BA6396" s="29" t="s">
        <v>103</v>
      </c>
    </row>
    <row r="6397" spans="1:53" x14ac:dyDescent="0.25">
      <c r="A6397" s="29">
        <v>1</v>
      </c>
      <c r="B6397" s="29">
        <v>305</v>
      </c>
      <c r="C6397" s="41">
        <v>41912</v>
      </c>
      <c r="D6397" s="41">
        <v>41912</v>
      </c>
      <c r="E6397" s="42" t="s">
        <v>98</v>
      </c>
      <c r="F6397" s="29" t="s">
        <v>464</v>
      </c>
      <c r="G6397" s="29" t="s">
        <v>100</v>
      </c>
      <c r="H6397" s="30" t="s">
        <v>101</v>
      </c>
      <c r="I6397" s="31">
        <v>1114.9659999999999</v>
      </c>
      <c r="J6397" s="31">
        <v>13704.142</v>
      </c>
      <c r="K6397" s="31">
        <v>50.744599999999998</v>
      </c>
      <c r="L6397" s="31">
        <v>2510.9459999999999</v>
      </c>
      <c r="M6397" s="31">
        <v>1274.1695039159999</v>
      </c>
      <c r="N6397" s="31">
        <v>587.197</v>
      </c>
      <c r="O6397" s="31">
        <v>1861.346</v>
      </c>
      <c r="P6397" s="31">
        <v>-1274.1489999999999</v>
      </c>
      <c r="Q6397" s="31">
        <v>3.22</v>
      </c>
      <c r="R6397" s="31">
        <v>1940.6469999999999</v>
      </c>
      <c r="S6397" s="31">
        <v>4372.1109999999999</v>
      </c>
      <c r="T6397" s="31">
        <v>10430.885</v>
      </c>
      <c r="U6397" s="31">
        <v>34.251199999999997</v>
      </c>
      <c r="V6397" s="31">
        <v>-7.4</v>
      </c>
      <c r="W6397" s="31">
        <v>856.85799999999995</v>
      </c>
      <c r="X6397" s="31">
        <v>54.452199999999998</v>
      </c>
      <c r="Y6397" s="31"/>
      <c r="Z6397" s="33">
        <v>8.1359781590120708E-2</v>
      </c>
      <c r="AA6397" s="34">
        <v>0.50744599999999995</v>
      </c>
      <c r="AB6397" s="35">
        <v>-0.24999597700385681</v>
      </c>
      <c r="AC6397" s="36">
        <v>5.4836792422304614E-3</v>
      </c>
      <c r="AD6397" s="34">
        <v>4.2848140365153838E-2</v>
      </c>
      <c r="AE6397" s="35">
        <v>688.74027238702695</v>
      </c>
      <c r="AF6397" s="35">
        <v>1582.8192595229812</v>
      </c>
      <c r="AG6397" s="35">
        <v>2.2529141054503987</v>
      </c>
      <c r="AH6397" s="37">
        <v>54.452199999999998</v>
      </c>
      <c r="AI6397" s="38">
        <v>0.34124907504980195</v>
      </c>
      <c r="AJ6397" s="39">
        <v>0.73290133742046748</v>
      </c>
      <c r="AK6397" s="40">
        <v>1.3138043416258542</v>
      </c>
      <c r="AL6397" s="37">
        <v>34.251199999999997</v>
      </c>
      <c r="AM6397" s="33">
        <v>6.8143732950639663E-2</v>
      </c>
      <c r="AN6397" s="34">
        <v>0.45240274999999996</v>
      </c>
      <c r="AO6397" s="35">
        <v>-0.21140082218414399</v>
      </c>
      <c r="AP6397" s="36">
        <v>5.7654175426197496E-3</v>
      </c>
      <c r="AQ6397" s="34">
        <v>4.6831890236130817E-2</v>
      </c>
      <c r="AR6397" s="35">
        <v>577.45183420720684</v>
      </c>
      <c r="AS6397" s="35">
        <v>1215.9815179025718</v>
      </c>
      <c r="AT6397" s="35">
        <v>2.0808189147228187</v>
      </c>
      <c r="AU6397" s="37">
        <v>51.017000000000003</v>
      </c>
      <c r="AV6397" s="38">
        <v>0.27357632935457454</v>
      </c>
      <c r="AW6397" s="39">
        <v>0.71052097824107596</v>
      </c>
      <c r="AX6397" s="40">
        <v>1.3445943512890648</v>
      </c>
      <c r="AY6397" s="37">
        <v>27.157399999999999</v>
      </c>
      <c r="AZ6397" s="29" t="s">
        <v>167</v>
      </c>
      <c r="BA6397" s="29" t="s">
        <v>103</v>
      </c>
    </row>
    <row r="6398" spans="1:53" x14ac:dyDescent="0.25">
      <c r="A6398" s="29">
        <v>1</v>
      </c>
      <c r="B6398" s="29">
        <v>305</v>
      </c>
      <c r="C6398" s="41">
        <v>42004</v>
      </c>
      <c r="D6398" s="41">
        <v>42004</v>
      </c>
      <c r="E6398" s="42" t="s">
        <v>98</v>
      </c>
      <c r="F6398" s="29" t="s">
        <v>464</v>
      </c>
      <c r="G6398" s="29" t="s">
        <v>100</v>
      </c>
      <c r="H6398" s="30" t="s">
        <v>101</v>
      </c>
      <c r="I6398" s="31">
        <v>1162.463</v>
      </c>
      <c r="J6398" s="31">
        <v>14316.558999999999</v>
      </c>
      <c r="K6398" s="31">
        <v>49.998699999999999</v>
      </c>
      <c r="L6398" s="31">
        <v>2640.2750000000001</v>
      </c>
      <c r="M6398" s="31">
        <v>1320.1031764250001</v>
      </c>
      <c r="N6398" s="31">
        <v>585.197</v>
      </c>
      <c r="O6398" s="31">
        <v>1845.384</v>
      </c>
      <c r="P6398" s="31">
        <v>-1260.1869999999999</v>
      </c>
      <c r="Q6398" s="31">
        <v>3.1360000000000001</v>
      </c>
      <c r="R6398" s="31">
        <v>2219.7060000000001</v>
      </c>
      <c r="S6398" s="31">
        <v>4672.6729999999998</v>
      </c>
      <c r="T6398" s="31">
        <v>10814.04</v>
      </c>
      <c r="U6398" s="31">
        <v>33.234400000000001</v>
      </c>
      <c r="V6398" s="31">
        <v>-7.4</v>
      </c>
      <c r="W6398" s="31">
        <v>883.46400000000006</v>
      </c>
      <c r="X6398" s="31">
        <v>57.461599999999997</v>
      </c>
      <c r="Y6398" s="31"/>
      <c r="Z6398" s="33">
        <v>8.1197094916453036E-2</v>
      </c>
      <c r="AA6398" s="34">
        <v>0.49998700000000001</v>
      </c>
      <c r="AB6398" s="35">
        <v>-0.2386531262300155</v>
      </c>
      <c r="AC6398" s="36">
        <v>5.3588791466805197E-3</v>
      </c>
      <c r="AD6398" s="34">
        <v>4.0875534407394963E-2</v>
      </c>
      <c r="AE6398" s="35">
        <v>713.56928455405409</v>
      </c>
      <c r="AF6398" s="35">
        <v>1683.8050719706634</v>
      </c>
      <c r="AG6398" s="35">
        <v>2.1050864393753046</v>
      </c>
      <c r="AH6398" s="37">
        <v>57.461599999999997</v>
      </c>
      <c r="AI6398" s="38">
        <v>0.33461059927469677</v>
      </c>
      <c r="AJ6398" s="39">
        <v>0.73768424381864395</v>
      </c>
      <c r="AK6398" s="40">
        <v>1.3238862626733392</v>
      </c>
      <c r="AL6398" s="37">
        <v>33.234400000000001</v>
      </c>
      <c r="AM6398" s="33">
        <v>7.4113498999155522E-2</v>
      </c>
      <c r="AN6398" s="34">
        <v>0.47157174999999996</v>
      </c>
      <c r="AO6398" s="35">
        <v>-0.2239880055521925</v>
      </c>
      <c r="AP6398" s="36">
        <v>5.6393537685517359E-3</v>
      </c>
      <c r="AQ6398" s="34">
        <v>4.4492606172647671E-2</v>
      </c>
      <c r="AR6398" s="35">
        <v>625.81822888478291</v>
      </c>
      <c r="AS6398" s="35">
        <v>1398.762800391517</v>
      </c>
      <c r="AT6398" s="35">
        <v>2.1542423133328192</v>
      </c>
      <c r="AU6398" s="37">
        <v>50.338925000000003</v>
      </c>
      <c r="AV6398" s="38">
        <v>0.29907271089235238</v>
      </c>
      <c r="AW6398" s="39">
        <v>0.72923399841293834</v>
      </c>
      <c r="AX6398" s="40">
        <v>1.3315351220393183</v>
      </c>
      <c r="AY6398" s="37">
        <v>30.0045</v>
      </c>
      <c r="AZ6398" s="29" t="s">
        <v>167</v>
      </c>
      <c r="BA6398" s="29" t="s">
        <v>103</v>
      </c>
    </row>
    <row r="6399" spans="1:53" x14ac:dyDescent="0.25">
      <c r="A6399" s="29">
        <v>1</v>
      </c>
      <c r="B6399" s="29">
        <v>305</v>
      </c>
      <c r="C6399" s="41">
        <v>42094</v>
      </c>
      <c r="D6399" s="41">
        <v>42094</v>
      </c>
      <c r="E6399" s="42" t="s">
        <v>98</v>
      </c>
      <c r="F6399" s="29" t="s">
        <v>464</v>
      </c>
      <c r="G6399" s="29" t="s">
        <v>100</v>
      </c>
      <c r="H6399" s="30" t="s">
        <v>101</v>
      </c>
      <c r="I6399" s="31">
        <v>1125.7190000000001</v>
      </c>
      <c r="J6399" s="31">
        <v>15219.454</v>
      </c>
      <c r="K6399" s="31">
        <v>49.850200000000001</v>
      </c>
      <c r="L6399" s="31">
        <v>2554.9630000000002</v>
      </c>
      <c r="M6399" s="31">
        <v>1273.6541654260002</v>
      </c>
      <c r="N6399" s="31">
        <v>583.92600000000004</v>
      </c>
      <c r="O6399" s="31">
        <v>2151.9969999999998</v>
      </c>
      <c r="P6399" s="31">
        <v>-1568.0709999999999</v>
      </c>
      <c r="Q6399" s="31">
        <v>3.254</v>
      </c>
      <c r="R6399" s="31">
        <v>1946.231</v>
      </c>
      <c r="S6399" s="31">
        <v>5258.8959999999997</v>
      </c>
      <c r="T6399" s="31">
        <v>11669.458000000001</v>
      </c>
      <c r="U6399" s="31">
        <v>29.1828</v>
      </c>
      <c r="V6399" s="31">
        <v>-6.7</v>
      </c>
      <c r="W6399" s="31">
        <v>822.54100000000005</v>
      </c>
      <c r="X6399" s="31">
        <v>48.504800000000003</v>
      </c>
      <c r="Y6399" s="31"/>
      <c r="Z6399" s="33">
        <v>7.3965794042282998E-2</v>
      </c>
      <c r="AA6399" s="34">
        <v>0.498502</v>
      </c>
      <c r="AB6399" s="35">
        <v>-0.30778979148463076</v>
      </c>
      <c r="AC6399" s="36">
        <v>5.5726239283744854E-3</v>
      </c>
      <c r="AD6399" s="34">
        <v>3.8367079397197829E-2</v>
      </c>
      <c r="AE6399" s="35">
        <v>760.39054652298512</v>
      </c>
      <c r="AF6399" s="35">
        <v>1565.6474067928705</v>
      </c>
      <c r="AG6399" s="35">
        <v>2.7020924032142122</v>
      </c>
      <c r="AH6399" s="37">
        <v>48.504800000000003</v>
      </c>
      <c r="AI6399" s="38">
        <v>0.3219385173092526</v>
      </c>
      <c r="AJ6399" s="39">
        <v>0.67149925352118423</v>
      </c>
      <c r="AK6399" s="40">
        <v>1.3042125863943295</v>
      </c>
      <c r="AL6399" s="37">
        <v>29.1828</v>
      </c>
      <c r="AM6399" s="33">
        <v>7.8267611302943199E-2</v>
      </c>
      <c r="AN6399" s="34">
        <v>0.49552199999999996</v>
      </c>
      <c r="AO6399" s="35">
        <v>-0.25242740947693698</v>
      </c>
      <c r="AP6399" s="36">
        <v>5.5398142874304186E-3</v>
      </c>
      <c r="AQ6399" s="34">
        <v>4.193074496108605E-2</v>
      </c>
      <c r="AR6399" s="35">
        <v>703.06680532460803</v>
      </c>
      <c r="AS6399" s="35">
        <v>1548.5822978781853</v>
      </c>
      <c r="AT6399" s="35">
        <v>2.2769928512900881</v>
      </c>
      <c r="AU6399" s="37">
        <v>52.036874999999995</v>
      </c>
      <c r="AV6399" s="38">
        <v>0.32321789020884273</v>
      </c>
      <c r="AW6399" s="39">
        <v>0.72296913986331002</v>
      </c>
      <c r="AX6399" s="40">
        <v>1.3231049869889284</v>
      </c>
      <c r="AY6399" s="37">
        <v>31.898500000000002</v>
      </c>
      <c r="AZ6399" s="29" t="s">
        <v>167</v>
      </c>
      <c r="BA6399" s="29" t="s">
        <v>103</v>
      </c>
    </row>
    <row r="6400" spans="1:53" x14ac:dyDescent="0.25">
      <c r="A6400" s="29">
        <v>1</v>
      </c>
      <c r="B6400" s="29">
        <v>305</v>
      </c>
      <c r="C6400" s="41">
        <v>42185</v>
      </c>
      <c r="D6400" s="41">
        <v>42185</v>
      </c>
      <c r="E6400" s="42" t="s">
        <v>98</v>
      </c>
      <c r="F6400" s="29" t="s">
        <v>464</v>
      </c>
      <c r="G6400" s="29" t="s">
        <v>100</v>
      </c>
      <c r="H6400" s="30" t="s">
        <v>101</v>
      </c>
      <c r="I6400" s="31">
        <v>1230.895</v>
      </c>
      <c r="J6400" s="31">
        <v>16759.170999999998</v>
      </c>
      <c r="K6400" s="31">
        <v>53.073700000000002</v>
      </c>
      <c r="L6400" s="31">
        <v>2591.6419999999998</v>
      </c>
      <c r="M6400" s="31">
        <v>1375.4803001539999</v>
      </c>
      <c r="N6400" s="31">
        <v>579.46900000000005</v>
      </c>
      <c r="O6400" s="31">
        <v>2368.6729999999998</v>
      </c>
      <c r="P6400" s="31">
        <v>-1789.2039999999997</v>
      </c>
      <c r="Q6400" s="31">
        <v>3.262</v>
      </c>
      <c r="R6400" s="31">
        <v>2555.8319999999999</v>
      </c>
      <c r="S6400" s="31">
        <v>5618.9849999999997</v>
      </c>
      <c r="T6400" s="31">
        <v>12572.998</v>
      </c>
      <c r="U6400" s="31">
        <v>30.518799999999999</v>
      </c>
      <c r="V6400" s="31">
        <v>-5.8</v>
      </c>
      <c r="W6400" s="31">
        <v>927.27599999999995</v>
      </c>
      <c r="X6400" s="31">
        <v>19.297499999999999</v>
      </c>
      <c r="Y6400" s="31"/>
      <c r="Z6400" s="33">
        <v>7.344605529712657E-2</v>
      </c>
      <c r="AA6400" s="34">
        <v>0.53073700000000001</v>
      </c>
      <c r="AB6400" s="35">
        <v>-0.325196224147972</v>
      </c>
      <c r="AC6400" s="36">
        <v>5.6292916445918589E-3</v>
      </c>
      <c r="AD6400" s="34">
        <v>3.457623291748739E-2</v>
      </c>
      <c r="AE6400" s="35">
        <v>948.60710355448271</v>
      </c>
      <c r="AF6400" s="35">
        <v>1686.6711221998773</v>
      </c>
      <c r="AG6400" s="35">
        <v>2.1984954410149022</v>
      </c>
      <c r="AH6400" s="37">
        <v>19.297499999999999</v>
      </c>
      <c r="AI6400" s="38">
        <v>0.35779478801470266</v>
      </c>
      <c r="AJ6400" s="39">
        <v>0.61856090614505932</v>
      </c>
      <c r="AK6400" s="40">
        <v>1.3329494683765954</v>
      </c>
      <c r="AL6400" s="37">
        <v>30.518799999999999</v>
      </c>
      <c r="AM6400" s="33">
        <v>7.7492181461495821E-2</v>
      </c>
      <c r="AN6400" s="34">
        <v>0.50916800000000006</v>
      </c>
      <c r="AO6400" s="35">
        <v>-0.28040877971661876</v>
      </c>
      <c r="AP6400" s="36">
        <v>5.5111184904693324E-3</v>
      </c>
      <c r="AQ6400" s="34">
        <v>3.9166746771808508E-2</v>
      </c>
      <c r="AR6400" s="35">
        <v>777.82680175463724</v>
      </c>
      <c r="AS6400" s="35">
        <v>1629.7357151215981</v>
      </c>
      <c r="AT6400" s="35">
        <v>2.3146470972637045</v>
      </c>
      <c r="AU6400" s="37">
        <v>44.929024999999996</v>
      </c>
      <c r="AV6400" s="38">
        <v>0.33889824491211351</v>
      </c>
      <c r="AW6400" s="39">
        <v>0.69016143522633877</v>
      </c>
      <c r="AX6400" s="40">
        <v>1.3187131647675296</v>
      </c>
      <c r="AY6400" s="37">
        <v>31.796800000000001</v>
      </c>
      <c r="AZ6400" s="29" t="s">
        <v>167</v>
      </c>
      <c r="BA6400" s="29" t="s">
        <v>103</v>
      </c>
    </row>
    <row r="6401" spans="1:53" x14ac:dyDescent="0.25">
      <c r="A6401" s="29">
        <v>1</v>
      </c>
      <c r="B6401" s="29">
        <v>305</v>
      </c>
      <c r="C6401" s="41">
        <v>42277</v>
      </c>
      <c r="D6401" s="41">
        <v>42277</v>
      </c>
      <c r="E6401" s="42" t="s">
        <v>98</v>
      </c>
      <c r="F6401" s="29" t="s">
        <v>464</v>
      </c>
      <c r="G6401" s="29" t="s">
        <v>100</v>
      </c>
      <c r="H6401" s="30" t="s">
        <v>101</v>
      </c>
      <c r="I6401" s="31">
        <v>1372.076</v>
      </c>
      <c r="J6401" s="31">
        <v>20728.367999999999</v>
      </c>
      <c r="K6401" s="31">
        <v>54.849899999999998</v>
      </c>
      <c r="L6401" s="31">
        <v>2777.8589999999999</v>
      </c>
      <c r="M6401" s="31">
        <v>1523.6528836409998</v>
      </c>
      <c r="N6401" s="31">
        <v>6534.4459999999999</v>
      </c>
      <c r="O6401" s="31">
        <v>5842.5020000000004</v>
      </c>
      <c r="P6401" s="31">
        <v>691.94399999999951</v>
      </c>
      <c r="Q6401" s="31">
        <v>5.1710000000000003</v>
      </c>
      <c r="R6401" s="31">
        <v>2633.9679999999998</v>
      </c>
      <c r="S6401" s="31">
        <v>9270.8729999999996</v>
      </c>
      <c r="T6401" s="31">
        <v>10566.942999999999</v>
      </c>
      <c r="U6401" s="31">
        <v>35.246000000000002</v>
      </c>
      <c r="V6401" s="31">
        <v>-15.6</v>
      </c>
      <c r="W6401" s="31">
        <v>965.62199999999996</v>
      </c>
      <c r="X6401" s="31">
        <v>19.579799999999999</v>
      </c>
      <c r="Y6401" s="31"/>
      <c r="Z6401" s="33">
        <v>6.6193151337336359E-2</v>
      </c>
      <c r="AA6401" s="34">
        <v>0.54849899999999996</v>
      </c>
      <c r="AB6401" s="35">
        <v>0.11353373321266165</v>
      </c>
      <c r="AC6401" s="36">
        <v>7.9134482096875547E-4</v>
      </c>
      <c r="AD6401" s="34">
        <v>0.31524170161394283</v>
      </c>
      <c r="AE6401" s="35">
        <v>390.68022657461535</v>
      </c>
      <c r="AF6401" s="35">
        <v>1178.613717765229</v>
      </c>
      <c r="AG6401" s="35">
        <v>3.519736382522491</v>
      </c>
      <c r="AH6401" s="37">
        <v>19.579799999999999</v>
      </c>
      <c r="AI6401" s="38">
        <v>0.34761375577378117</v>
      </c>
      <c r="AJ6401" s="39">
        <v>0.53604972663549777</v>
      </c>
      <c r="AK6401" s="40">
        <v>1.9616239057975424</v>
      </c>
      <c r="AL6401" s="37">
        <v>35.246000000000002</v>
      </c>
      <c r="AM6401" s="33">
        <v>7.370052389829973E-2</v>
      </c>
      <c r="AN6401" s="34">
        <v>0.51943125000000001</v>
      </c>
      <c r="AO6401" s="35">
        <v>-0.18952635216248914</v>
      </c>
      <c r="AP6401" s="36">
        <v>4.3380348851539052E-3</v>
      </c>
      <c r="AQ6401" s="34">
        <v>0.10726513708400576</v>
      </c>
      <c r="AR6401" s="35">
        <v>703.31179030153442</v>
      </c>
      <c r="AS6401" s="35">
        <v>1528.6843296821601</v>
      </c>
      <c r="AT6401" s="35">
        <v>2.6313526665317273</v>
      </c>
      <c r="AU6401" s="37">
        <v>36.210924999999996</v>
      </c>
      <c r="AV6401" s="38">
        <v>0.34048941509310837</v>
      </c>
      <c r="AW6401" s="39">
        <v>0.64094853253009632</v>
      </c>
      <c r="AX6401" s="40">
        <v>1.4806680558104517</v>
      </c>
      <c r="AY6401" s="37">
        <v>32.045500000000004</v>
      </c>
      <c r="AZ6401" s="29" t="s">
        <v>167</v>
      </c>
      <c r="BA6401" s="29" t="s">
        <v>103</v>
      </c>
    </row>
    <row r="6402" spans="1:53" x14ac:dyDescent="0.25">
      <c r="A6402" s="29">
        <v>1</v>
      </c>
      <c r="B6402" s="29">
        <v>305</v>
      </c>
      <c r="C6402" s="41">
        <v>42369</v>
      </c>
      <c r="D6402" s="41">
        <v>42369</v>
      </c>
      <c r="E6402" s="42" t="s">
        <v>98</v>
      </c>
      <c r="F6402" s="29" t="s">
        <v>464</v>
      </c>
      <c r="G6402" s="29" t="s">
        <v>100</v>
      </c>
      <c r="H6402" s="30" t="s">
        <v>101</v>
      </c>
      <c r="I6402" s="31">
        <v>1286.21</v>
      </c>
      <c r="J6402" s="31">
        <v>19504.8</v>
      </c>
      <c r="K6402" s="31">
        <v>50.804400000000001</v>
      </c>
      <c r="L6402" s="31">
        <v>2839.3359999999998</v>
      </c>
      <c r="M6402" s="31">
        <v>1442.507618784</v>
      </c>
      <c r="N6402" s="31">
        <v>6526.3</v>
      </c>
      <c r="O6402" s="31">
        <v>3428.5</v>
      </c>
      <c r="P6402" s="31">
        <v>3097.8</v>
      </c>
      <c r="Q6402" s="31">
        <v>4.8</v>
      </c>
      <c r="R6402" s="31">
        <v>2577.6999999999998</v>
      </c>
      <c r="S6402" s="31">
        <v>6700.3</v>
      </c>
      <c r="T6402" s="31">
        <v>9374.9</v>
      </c>
      <c r="U6402" s="31">
        <v>33.244799999999998</v>
      </c>
      <c r="V6402" s="31">
        <v>-67.400000000000006</v>
      </c>
      <c r="W6402" s="31">
        <v>831.56100000000004</v>
      </c>
      <c r="X6402" s="31">
        <v>9.2734000000000005</v>
      </c>
      <c r="Y6402" s="31"/>
      <c r="Z6402" s="33">
        <v>6.5943254993642592E-2</v>
      </c>
      <c r="AA6402" s="34">
        <v>0.50804400000000005</v>
      </c>
      <c r="AB6402" s="35">
        <v>0.53687758034362631</v>
      </c>
      <c r="AC6402" s="36">
        <v>7.3548565036850896E-4</v>
      </c>
      <c r="AD6402" s="34">
        <v>0.33459968828185882</v>
      </c>
      <c r="AE6402" s="35">
        <v>85.608760758694359</v>
      </c>
      <c r="AF6402" s="35">
        <v>1202.0896823200001</v>
      </c>
      <c r="AG6402" s="35">
        <v>2.5993327384877993</v>
      </c>
      <c r="AH6402" s="37">
        <v>9.2734000000000005</v>
      </c>
      <c r="AI6402" s="38">
        <v>0.29287164322926207</v>
      </c>
      <c r="AJ6402" s="39">
        <v>0.58228456585045729</v>
      </c>
      <c r="AK6402" s="40">
        <v>2.0805341923647185</v>
      </c>
      <c r="AL6402" s="37">
        <v>33.244799999999998</v>
      </c>
      <c r="AM6402" s="33">
        <v>6.9887063917597136E-2</v>
      </c>
      <c r="AN6402" s="34">
        <v>0.52144550000000001</v>
      </c>
      <c r="AO6402" s="35">
        <v>4.3563244809212975E-3</v>
      </c>
      <c r="AP6402" s="36">
        <v>3.1821865110759021E-3</v>
      </c>
      <c r="AQ6402" s="34">
        <v>0.18069617555262171</v>
      </c>
      <c r="AR6402" s="35">
        <v>546.32165935269438</v>
      </c>
      <c r="AS6402" s="35">
        <v>1408.2554822694942</v>
      </c>
      <c r="AT6402" s="35">
        <v>2.7549142413098515</v>
      </c>
      <c r="AU6402" s="37">
        <v>24.163875000000001</v>
      </c>
      <c r="AV6402" s="38">
        <v>0.33005467608174965</v>
      </c>
      <c r="AW6402" s="39">
        <v>0.60209861303804968</v>
      </c>
      <c r="AX6402" s="40">
        <v>1.6698300382332962</v>
      </c>
      <c r="AY6402" s="37">
        <v>32.048099999999998</v>
      </c>
      <c r="AZ6402" s="29" t="s">
        <v>167</v>
      </c>
      <c r="BA6402" s="29" t="s">
        <v>103</v>
      </c>
    </row>
    <row r="6403" spans="1:53" x14ac:dyDescent="0.25">
      <c r="A6403" s="29">
        <v>1</v>
      </c>
      <c r="B6403" s="29">
        <v>305</v>
      </c>
      <c r="C6403" s="41">
        <v>42460</v>
      </c>
      <c r="D6403" s="41">
        <v>42460</v>
      </c>
      <c r="E6403" s="42" t="s">
        <v>98</v>
      </c>
      <c r="F6403" s="29" t="s">
        <v>464</v>
      </c>
      <c r="G6403" s="29" t="s">
        <v>100</v>
      </c>
      <c r="H6403" s="30" t="s">
        <v>101</v>
      </c>
      <c r="I6403" s="31">
        <v>1390.4</v>
      </c>
      <c r="J6403" s="31">
        <v>20674.7</v>
      </c>
      <c r="K6403" s="31">
        <v>56.4801</v>
      </c>
      <c r="L6403" s="31">
        <v>2726.8</v>
      </c>
      <c r="M6403" s="31">
        <v>1540.0993668000001</v>
      </c>
      <c r="N6403" s="31">
        <v>6540.5</v>
      </c>
      <c r="O6403" s="31">
        <v>3585.4</v>
      </c>
      <c r="P6403" s="31">
        <v>2955.1</v>
      </c>
      <c r="Q6403" s="31">
        <v>4.9000000000000004</v>
      </c>
      <c r="R6403" s="31">
        <v>2776.6</v>
      </c>
      <c r="S6403" s="31">
        <v>7201.3</v>
      </c>
      <c r="T6403" s="31">
        <v>10328.1</v>
      </c>
      <c r="U6403" s="31">
        <v>39.351999999999997</v>
      </c>
      <c r="V6403" s="31">
        <v>-63.3</v>
      </c>
      <c r="W6403" s="31">
        <v>970.9</v>
      </c>
      <c r="X6403" s="31">
        <v>20.924900000000001</v>
      </c>
      <c r="Y6403" s="31"/>
      <c r="Z6403" s="33">
        <v>6.7251278132209907E-2</v>
      </c>
      <c r="AA6403" s="34">
        <v>0.564801</v>
      </c>
      <c r="AB6403" s="35">
        <v>0.47969307430793751</v>
      </c>
      <c r="AC6403" s="36">
        <v>7.4917819738552099E-4</v>
      </c>
      <c r="AD6403" s="34">
        <v>0.31635283704237543</v>
      </c>
      <c r="AE6403" s="35">
        <v>97.32065509004741</v>
      </c>
      <c r="AF6403" s="35">
        <v>1257.2239728979591</v>
      </c>
      <c r="AG6403" s="35">
        <v>2.5935676726932222</v>
      </c>
      <c r="AH6403" s="37">
        <v>20.924900000000001</v>
      </c>
      <c r="AI6403" s="38">
        <v>0.35605838345313184</v>
      </c>
      <c r="AJ6403" s="39">
        <v>0.52756267321895844</v>
      </c>
      <c r="AK6403" s="40">
        <v>2.0017912297518419</v>
      </c>
      <c r="AL6403" s="37">
        <v>39.351999999999997</v>
      </c>
      <c r="AM6403" s="33">
        <v>6.820843494007886E-2</v>
      </c>
      <c r="AN6403" s="34">
        <v>0.53802024999999998</v>
      </c>
      <c r="AO6403" s="35">
        <v>0.20122704092906335</v>
      </c>
      <c r="AP6403" s="36">
        <v>1.9763250783286614E-3</v>
      </c>
      <c r="AQ6403" s="34">
        <v>0.25019261496391609</v>
      </c>
      <c r="AR6403" s="35">
        <v>380.55418649446</v>
      </c>
      <c r="AS6403" s="35">
        <v>1331.1496237957665</v>
      </c>
      <c r="AT6403" s="35">
        <v>2.7277830586796039</v>
      </c>
      <c r="AU6403" s="37">
        <v>17.268900000000002</v>
      </c>
      <c r="AV6403" s="38">
        <v>0.33858464261771942</v>
      </c>
      <c r="AW6403" s="39">
        <v>0.56611446796249321</v>
      </c>
      <c r="AX6403" s="40">
        <v>1.8442246990726745</v>
      </c>
      <c r="AY6403" s="37">
        <v>34.590400000000002</v>
      </c>
      <c r="AZ6403" s="29" t="s">
        <v>167</v>
      </c>
      <c r="BA6403" s="29" t="s">
        <v>103</v>
      </c>
    </row>
    <row r="6404" spans="1:53" x14ac:dyDescent="0.25">
      <c r="A6404" s="29">
        <v>1</v>
      </c>
      <c r="B6404" s="29">
        <v>305</v>
      </c>
      <c r="C6404" s="41">
        <v>42551</v>
      </c>
      <c r="D6404" s="41">
        <v>42551</v>
      </c>
      <c r="E6404" s="42" t="s">
        <v>98</v>
      </c>
      <c r="F6404" s="29" t="s">
        <v>464</v>
      </c>
      <c r="G6404" s="29" t="s">
        <v>100</v>
      </c>
      <c r="H6404" s="30" t="s">
        <v>101</v>
      </c>
      <c r="I6404" s="31">
        <v>1486.9</v>
      </c>
      <c r="J6404" s="31">
        <v>21514.799999999999</v>
      </c>
      <c r="K6404" s="31">
        <v>56.889600000000002</v>
      </c>
      <c r="L6404" s="31">
        <v>2894.2</v>
      </c>
      <c r="M6404" s="31">
        <v>1646.4988031999999</v>
      </c>
      <c r="N6404" s="31">
        <v>6543.1</v>
      </c>
      <c r="O6404" s="31">
        <v>3796.8</v>
      </c>
      <c r="P6404" s="31">
        <v>2746.3</v>
      </c>
      <c r="Q6404" s="31">
        <v>4.8</v>
      </c>
      <c r="R6404" s="31">
        <v>2516.1999999999998</v>
      </c>
      <c r="S6404" s="31">
        <v>7447.7</v>
      </c>
      <c r="T6404" s="31">
        <v>11403.7</v>
      </c>
      <c r="U6404" s="31">
        <v>38.594000000000001</v>
      </c>
      <c r="V6404" s="31">
        <v>-65.900000000000006</v>
      </c>
      <c r="W6404" s="31">
        <v>1049.8</v>
      </c>
      <c r="X6404" s="31">
        <v>19.701899999999998</v>
      </c>
      <c r="Y6404" s="31"/>
      <c r="Z6404" s="33">
        <v>6.9110565750088324E-2</v>
      </c>
      <c r="AA6404" s="34">
        <v>0.56889600000000007</v>
      </c>
      <c r="AB6404" s="35">
        <v>0.41699088919204147</v>
      </c>
      <c r="AC6404" s="36">
        <v>7.3359722455716703E-4</v>
      </c>
      <c r="AD6404" s="34">
        <v>0.30412088422853106</v>
      </c>
      <c r="AE6404" s="35">
        <v>99.939229329286789</v>
      </c>
      <c r="AF6404" s="35">
        <v>1372.0823359999999</v>
      </c>
      <c r="AG6404" s="35">
        <v>2.9598998489786186</v>
      </c>
      <c r="AH6404" s="37">
        <v>19.701899999999998</v>
      </c>
      <c r="AI6404" s="38">
        <v>0.36272545090180364</v>
      </c>
      <c r="AJ6404" s="39">
        <v>0.53808541097291163</v>
      </c>
      <c r="AK6404" s="40">
        <v>1.8866508238554152</v>
      </c>
      <c r="AL6404" s="37">
        <v>38.594000000000001</v>
      </c>
      <c r="AM6404" s="33">
        <v>6.7124562553319292E-2</v>
      </c>
      <c r="AN6404" s="34">
        <v>0.54756000000000005</v>
      </c>
      <c r="AO6404" s="35">
        <v>0.38677381926406673</v>
      </c>
      <c r="AP6404" s="36">
        <v>7.5240147331998811E-4</v>
      </c>
      <c r="AQ6404" s="34">
        <v>0.31757877779167704</v>
      </c>
      <c r="AR6404" s="35">
        <v>168.387217938161</v>
      </c>
      <c r="AS6404" s="35">
        <v>1252.5024272457972</v>
      </c>
      <c r="AT6404" s="35">
        <v>2.9181341606705331</v>
      </c>
      <c r="AU6404" s="37">
        <v>17.37</v>
      </c>
      <c r="AV6404" s="38">
        <v>0.33981730833949469</v>
      </c>
      <c r="AW6404" s="39">
        <v>0.54599559416945631</v>
      </c>
      <c r="AX6404" s="40">
        <v>1.9826500379423795</v>
      </c>
      <c r="AY6404" s="37">
        <v>36.609200000000001</v>
      </c>
      <c r="AZ6404" s="29" t="s">
        <v>167</v>
      </c>
      <c r="BA6404" s="29" t="s">
        <v>103</v>
      </c>
    </row>
    <row r="6405" spans="1:53" x14ac:dyDescent="0.25">
      <c r="A6405" s="29">
        <v>1</v>
      </c>
      <c r="B6405" s="29">
        <v>305</v>
      </c>
      <c r="C6405" s="41">
        <v>42643</v>
      </c>
      <c r="D6405" s="41">
        <v>42643</v>
      </c>
      <c r="E6405" s="42" t="s">
        <v>98</v>
      </c>
      <c r="F6405" s="29" t="s">
        <v>464</v>
      </c>
      <c r="G6405" s="29" t="s">
        <v>100</v>
      </c>
      <c r="H6405" s="30" t="s">
        <v>101</v>
      </c>
      <c r="I6405" s="31">
        <v>1463.2</v>
      </c>
      <c r="J6405" s="31">
        <v>22104.9</v>
      </c>
      <c r="K6405" s="31">
        <v>55.067999999999998</v>
      </c>
      <c r="L6405" s="31">
        <v>2955.8</v>
      </c>
      <c r="M6405" s="31">
        <v>1627.699944</v>
      </c>
      <c r="N6405" s="31">
        <v>6534.5</v>
      </c>
      <c r="O6405" s="31">
        <v>4316</v>
      </c>
      <c r="P6405" s="31">
        <v>2218.5</v>
      </c>
      <c r="Q6405" s="31">
        <v>4.9000000000000004</v>
      </c>
      <c r="R6405" s="31">
        <v>2499.6999999999998</v>
      </c>
      <c r="S6405" s="31">
        <v>8091.8</v>
      </c>
      <c r="T6405" s="31">
        <v>12114.8</v>
      </c>
      <c r="U6405" s="31">
        <v>35.0428</v>
      </c>
      <c r="V6405" s="31">
        <v>-66</v>
      </c>
      <c r="W6405" s="31">
        <v>1032.9000000000001</v>
      </c>
      <c r="X6405" s="31">
        <v>6.8254000000000001</v>
      </c>
      <c r="Y6405" s="31"/>
      <c r="Z6405" s="33">
        <v>6.6193468416504933E-2</v>
      </c>
      <c r="AA6405" s="34">
        <v>0.55067999999999995</v>
      </c>
      <c r="AB6405" s="35">
        <v>0.3407415488612931</v>
      </c>
      <c r="AC6405" s="36">
        <v>7.4986609534011793E-4</v>
      </c>
      <c r="AD6405" s="34">
        <v>0.29561318983573776</v>
      </c>
      <c r="AE6405" s="35">
        <v>98.648481454545447</v>
      </c>
      <c r="AF6405" s="35">
        <v>1328.7346481632651</v>
      </c>
      <c r="AG6405" s="35">
        <v>3.2371084530143621</v>
      </c>
      <c r="AH6405" s="37">
        <v>6.8254000000000001</v>
      </c>
      <c r="AI6405" s="38">
        <v>0.34944854184992219</v>
      </c>
      <c r="AJ6405" s="39">
        <v>0.53486783473347543</v>
      </c>
      <c r="AK6405" s="40">
        <v>1.8246194737015884</v>
      </c>
      <c r="AL6405" s="37">
        <v>35.0428</v>
      </c>
      <c r="AM6405" s="33">
        <v>6.7124641823111439E-2</v>
      </c>
      <c r="AN6405" s="34">
        <v>0.54810524999999999</v>
      </c>
      <c r="AO6405" s="35">
        <v>0.4435757731762246</v>
      </c>
      <c r="AP6405" s="36">
        <v>7.420317919128287E-4</v>
      </c>
      <c r="AQ6405" s="34">
        <v>0.31267164984712575</v>
      </c>
      <c r="AR6405" s="35">
        <v>95.379281658143498</v>
      </c>
      <c r="AS6405" s="35">
        <v>1290.0326598453062</v>
      </c>
      <c r="AT6405" s="35">
        <v>2.8474771782935004</v>
      </c>
      <c r="AU6405" s="37">
        <v>14.1814</v>
      </c>
      <c r="AV6405" s="38">
        <v>0.34027600485852993</v>
      </c>
      <c r="AW6405" s="39">
        <v>0.54570012119395073</v>
      </c>
      <c r="AX6405" s="40">
        <v>1.948398929918391</v>
      </c>
      <c r="AY6405" s="37">
        <v>36.558399999999999</v>
      </c>
      <c r="AZ6405" s="29" t="s">
        <v>167</v>
      </c>
      <c r="BA6405" s="29" t="s">
        <v>103</v>
      </c>
    </row>
    <row r="6406" spans="1:53" x14ac:dyDescent="0.25">
      <c r="A6406" s="29">
        <v>1</v>
      </c>
      <c r="B6406" s="29">
        <v>305</v>
      </c>
      <c r="C6406" s="41">
        <v>42735</v>
      </c>
      <c r="D6406" s="41">
        <v>42735</v>
      </c>
      <c r="E6406" s="42" t="s">
        <v>98</v>
      </c>
      <c r="F6406" s="29" t="s">
        <v>464</v>
      </c>
      <c r="G6406" s="29" t="s">
        <v>100</v>
      </c>
      <c r="H6406" s="30" t="s">
        <v>101</v>
      </c>
      <c r="I6406" s="31">
        <v>1393</v>
      </c>
      <c r="J6406" s="31">
        <v>22876.799999999999</v>
      </c>
      <c r="K6406" s="31">
        <v>54.1922</v>
      </c>
      <c r="L6406" s="31">
        <v>2872</v>
      </c>
      <c r="M6406" s="31">
        <v>1556.3999840000001</v>
      </c>
      <c r="N6406" s="31">
        <v>6517.4</v>
      </c>
      <c r="O6406" s="31">
        <v>4895.1000000000004</v>
      </c>
      <c r="P6406" s="31">
        <v>1622.2999999999993</v>
      </c>
      <c r="Q6406" s="31">
        <v>4.7</v>
      </c>
      <c r="R6406" s="31">
        <v>3419.9</v>
      </c>
      <c r="S6406" s="31">
        <v>8732.2000000000007</v>
      </c>
      <c r="T6406" s="31">
        <v>12128.6</v>
      </c>
      <c r="U6406" s="31">
        <v>21.3796</v>
      </c>
      <c r="V6406" s="31">
        <v>-64.8</v>
      </c>
      <c r="W6406" s="31">
        <v>649.20000000000005</v>
      </c>
      <c r="X6406" s="31">
        <v>7.8959999999999999</v>
      </c>
      <c r="Y6406" s="31"/>
      <c r="Z6406" s="33">
        <v>6.0891383410267175E-2</v>
      </c>
      <c r="AA6406" s="34">
        <v>0.54192200000000001</v>
      </c>
      <c r="AB6406" s="35">
        <v>0.2605853277880783</v>
      </c>
      <c r="AC6406" s="36">
        <v>7.2114646945100811E-4</v>
      </c>
      <c r="AD6406" s="34">
        <v>0.28489124353056372</v>
      </c>
      <c r="AE6406" s="35">
        <v>96.074073086419759</v>
      </c>
      <c r="AF6406" s="35">
        <v>1324.5957310638298</v>
      </c>
      <c r="AG6406" s="35">
        <v>2.5533495131436594</v>
      </c>
      <c r="AH6406" s="37">
        <v>7.8959999999999999</v>
      </c>
      <c r="AI6406" s="38">
        <v>0.22604456824512537</v>
      </c>
      <c r="AJ6406" s="39">
        <v>0.50216813540355298</v>
      </c>
      <c r="AK6406" s="40">
        <v>1.8861863694078458</v>
      </c>
      <c r="AL6406" s="37">
        <v>21.3796</v>
      </c>
      <c r="AM6406" s="33">
        <v>6.5861673927267578E-2</v>
      </c>
      <c r="AN6406" s="34">
        <v>0.55657475000000001</v>
      </c>
      <c r="AO6406" s="35">
        <v>0.37450271003733759</v>
      </c>
      <c r="AP6406" s="36">
        <v>7.3844699668345357E-4</v>
      </c>
      <c r="AQ6406" s="34">
        <v>0.30024453865930201</v>
      </c>
      <c r="AR6406" s="35">
        <v>97.995609740074855</v>
      </c>
      <c r="AS6406" s="35">
        <v>1320.6591720312633</v>
      </c>
      <c r="AT6406" s="35">
        <v>2.8359813719574656</v>
      </c>
      <c r="AU6406" s="37">
        <v>13.837050000000001</v>
      </c>
      <c r="AV6406" s="38">
        <v>0.32356923611249577</v>
      </c>
      <c r="AW6406" s="39">
        <v>0.52567101358222468</v>
      </c>
      <c r="AX6406" s="40">
        <v>1.8998119741791728</v>
      </c>
      <c r="AY6406" s="37">
        <v>33.592100000000002</v>
      </c>
      <c r="AZ6406" s="29" t="s">
        <v>167</v>
      </c>
      <c r="BA6406" s="29" t="s">
        <v>103</v>
      </c>
    </row>
    <row r="6407" spans="1:53" x14ac:dyDescent="0.25">
      <c r="A6407" s="29">
        <v>1</v>
      </c>
      <c r="B6407" s="29">
        <v>305</v>
      </c>
      <c r="C6407" s="41">
        <v>42825</v>
      </c>
      <c r="D6407" s="41">
        <v>42825</v>
      </c>
      <c r="E6407" s="42" t="s">
        <v>98</v>
      </c>
      <c r="F6407" s="29" t="s">
        <v>464</v>
      </c>
      <c r="G6407" s="29" t="s">
        <v>100</v>
      </c>
      <c r="H6407" s="30" t="s">
        <v>101</v>
      </c>
      <c r="I6407" s="31">
        <v>1055.0999999999999</v>
      </c>
      <c r="J6407" s="31">
        <v>21195.9</v>
      </c>
      <c r="K6407" s="31">
        <v>55.7547</v>
      </c>
      <c r="L6407" s="31">
        <v>2810.7</v>
      </c>
      <c r="M6407" s="31">
        <v>1567.0973528999998</v>
      </c>
      <c r="N6407" s="31">
        <v>6514.2</v>
      </c>
      <c r="O6407" s="31">
        <v>2880.2</v>
      </c>
      <c r="P6407" s="31">
        <v>3634</v>
      </c>
      <c r="Q6407" s="31">
        <v>561.5</v>
      </c>
      <c r="R6407" s="31">
        <v>2992.5</v>
      </c>
      <c r="S6407" s="31">
        <v>6859.7</v>
      </c>
      <c r="T6407" s="31">
        <v>11467.4</v>
      </c>
      <c r="U6407" s="31">
        <v>25.3432</v>
      </c>
      <c r="V6407" s="31">
        <v>-63.4</v>
      </c>
      <c r="W6407" s="31">
        <v>747.6</v>
      </c>
      <c r="X6407" s="31">
        <v>1.7531000000000001</v>
      </c>
      <c r="Y6407" s="31"/>
      <c r="Z6407" s="33">
        <v>4.9778494897598113E-2</v>
      </c>
      <c r="AA6407" s="34">
        <v>0.55754700000000001</v>
      </c>
      <c r="AB6407" s="35">
        <v>0.57973424453737399</v>
      </c>
      <c r="AC6407" s="36">
        <v>8.6196309600564916E-2</v>
      </c>
      <c r="AD6407" s="34">
        <v>0.30733302195235868</v>
      </c>
      <c r="AE6407" s="35">
        <v>98.870495451104091</v>
      </c>
      <c r="AF6407" s="35">
        <v>11.163649887088155</v>
      </c>
      <c r="AG6407" s="35">
        <v>2.2922974101921469</v>
      </c>
      <c r="AH6407" s="37">
        <v>1.7531000000000001</v>
      </c>
      <c r="AI6407" s="38">
        <v>0.26598356281353402</v>
      </c>
      <c r="AJ6407" s="39">
        <v>0.53042333658867979</v>
      </c>
      <c r="AK6407" s="40">
        <v>1.8483614420008025</v>
      </c>
      <c r="AL6407" s="37">
        <v>25.3432</v>
      </c>
      <c r="AM6407" s="33">
        <v>6.1493478118614636E-2</v>
      </c>
      <c r="AN6407" s="34">
        <v>0.55476124999999998</v>
      </c>
      <c r="AO6407" s="35">
        <v>0.39951300259469669</v>
      </c>
      <c r="AP6407" s="36">
        <v>2.2100229847478302E-2</v>
      </c>
      <c r="AQ6407" s="34">
        <v>0.29798958488679783</v>
      </c>
      <c r="AR6407" s="35">
        <v>98.383069830339011</v>
      </c>
      <c r="AS6407" s="35">
        <v>1009.1440912785457</v>
      </c>
      <c r="AT6407" s="35">
        <v>2.7606638063321967</v>
      </c>
      <c r="AU6407" s="37">
        <v>9.0441000000000003</v>
      </c>
      <c r="AV6407" s="38">
        <v>0.30105053095259632</v>
      </c>
      <c r="AW6407" s="39">
        <v>0.52638617942465493</v>
      </c>
      <c r="AX6407" s="40">
        <v>1.8614545272414131</v>
      </c>
      <c r="AY6407" s="37">
        <v>30.089899999999997</v>
      </c>
      <c r="AZ6407" s="29" t="s">
        <v>167</v>
      </c>
      <c r="BA6407" s="29" t="s">
        <v>103</v>
      </c>
    </row>
    <row r="6408" spans="1:53" x14ac:dyDescent="0.25">
      <c r="A6408" s="29">
        <v>1</v>
      </c>
      <c r="B6408" s="29">
        <v>305</v>
      </c>
      <c r="C6408" s="41">
        <v>42916</v>
      </c>
      <c r="D6408" s="41">
        <v>42916</v>
      </c>
      <c r="E6408" s="42" t="s">
        <v>98</v>
      </c>
      <c r="F6408" s="29" t="s">
        <v>464</v>
      </c>
      <c r="G6408" s="29" t="s">
        <v>100</v>
      </c>
      <c r="H6408" s="30" t="s">
        <v>101</v>
      </c>
      <c r="I6408" s="31">
        <v>1368.3</v>
      </c>
      <c r="J6408" s="31">
        <v>21759</v>
      </c>
      <c r="K6408" s="31">
        <v>54.278100000000002</v>
      </c>
      <c r="L6408" s="31">
        <v>3078.4</v>
      </c>
      <c r="M6408" s="31">
        <v>1670.8970304000002</v>
      </c>
      <c r="N6408" s="31">
        <v>6513.9</v>
      </c>
      <c r="O6408" s="31">
        <v>2893</v>
      </c>
      <c r="P6408" s="31">
        <v>3620.8999999999996</v>
      </c>
      <c r="Q6408" s="31">
        <v>559.9</v>
      </c>
      <c r="R6408" s="31">
        <v>3379.7</v>
      </c>
      <c r="S6408" s="31">
        <v>7108.7</v>
      </c>
      <c r="T6408" s="31">
        <v>11573.6</v>
      </c>
      <c r="U6408" s="31">
        <v>29.956800000000001</v>
      </c>
      <c r="V6408" s="31">
        <v>-63.6</v>
      </c>
      <c r="W6408" s="31">
        <v>862.8</v>
      </c>
      <c r="X6408" s="31">
        <v>1.8282</v>
      </c>
      <c r="Y6408" s="31"/>
      <c r="Z6408" s="33">
        <v>6.2884323728112507E-2</v>
      </c>
      <c r="AA6408" s="34">
        <v>0.54278100000000007</v>
      </c>
      <c r="AB6408" s="35">
        <v>0.54175989515242351</v>
      </c>
      <c r="AC6408" s="36">
        <v>8.595465082362333E-2</v>
      </c>
      <c r="AD6408" s="34">
        <v>0.29936577967737488</v>
      </c>
      <c r="AE6408" s="35">
        <v>105.08786354716982</v>
      </c>
      <c r="AF6408" s="35">
        <v>11.937110415431329</v>
      </c>
      <c r="AG6408" s="35">
        <v>2.1033523685534221</v>
      </c>
      <c r="AH6408" s="37">
        <v>1.8282</v>
      </c>
      <c r="AI6408" s="38">
        <v>0.28027546777546775</v>
      </c>
      <c r="AJ6408" s="39">
        <v>0.56590835975918008</v>
      </c>
      <c r="AK6408" s="40">
        <v>1.8800546070367041</v>
      </c>
      <c r="AL6408" s="37">
        <v>29.956800000000001</v>
      </c>
      <c r="AM6408" s="33">
        <v>5.9936917613120679E-2</v>
      </c>
      <c r="AN6408" s="34">
        <v>0.54823250000000001</v>
      </c>
      <c r="AO6408" s="35">
        <v>0.43070525408479221</v>
      </c>
      <c r="AP6408" s="36">
        <v>4.3405493247244839E-2</v>
      </c>
      <c r="AQ6408" s="34">
        <v>0.29680080874900872</v>
      </c>
      <c r="AR6408" s="35">
        <v>99.670228384809775</v>
      </c>
      <c r="AS6408" s="35">
        <v>669.10778488240351</v>
      </c>
      <c r="AT6408" s="35">
        <v>2.5465269362258973</v>
      </c>
      <c r="AU6408" s="37">
        <v>4.5756749999999995</v>
      </c>
      <c r="AV6408" s="38">
        <v>0.28043803517101235</v>
      </c>
      <c r="AW6408" s="39">
        <v>0.5333419166212221</v>
      </c>
      <c r="AX6408" s="40">
        <v>1.8598054730367353</v>
      </c>
      <c r="AY6408" s="37">
        <v>27.930599999999998</v>
      </c>
      <c r="AZ6408" s="29" t="s">
        <v>167</v>
      </c>
      <c r="BA6408" s="29" t="s">
        <v>103</v>
      </c>
    </row>
    <row r="6409" spans="1:53" x14ac:dyDescent="0.25">
      <c r="A6409" s="29">
        <v>1</v>
      </c>
      <c r="B6409" s="29">
        <v>305</v>
      </c>
      <c r="C6409" s="41">
        <v>43008</v>
      </c>
      <c r="D6409" s="41">
        <v>43008</v>
      </c>
      <c r="E6409" s="42" t="s">
        <v>98</v>
      </c>
      <c r="F6409" s="29" t="s">
        <v>464</v>
      </c>
      <c r="G6409" s="29" t="s">
        <v>100</v>
      </c>
      <c r="H6409" s="30" t="s">
        <v>101</v>
      </c>
      <c r="I6409" s="31">
        <v>1718.7</v>
      </c>
      <c r="J6409" s="31">
        <v>23073.200000000001</v>
      </c>
      <c r="K6409" s="31">
        <v>61.605600000000003</v>
      </c>
      <c r="L6409" s="31">
        <v>3077.8</v>
      </c>
      <c r="M6409" s="31">
        <v>1896.0971568000002</v>
      </c>
      <c r="N6409" s="31">
        <v>6511.5</v>
      </c>
      <c r="O6409" s="31">
        <v>3508.3</v>
      </c>
      <c r="P6409" s="31">
        <v>3003.2</v>
      </c>
      <c r="Q6409" s="31">
        <v>573.20000000000005</v>
      </c>
      <c r="R6409" s="31">
        <v>3448.4</v>
      </c>
      <c r="S6409" s="31">
        <v>7568</v>
      </c>
      <c r="T6409" s="31">
        <v>12848.9</v>
      </c>
      <c r="U6409" s="31">
        <v>40.162799999999997</v>
      </c>
      <c r="V6409" s="31">
        <v>-61.8</v>
      </c>
      <c r="W6409" s="31">
        <v>1226.0999999999999</v>
      </c>
      <c r="X6409" s="31">
        <v>16.4895</v>
      </c>
      <c r="Y6409" s="31"/>
      <c r="Z6409" s="33">
        <v>7.4489017561499921E-2</v>
      </c>
      <c r="AA6409" s="34">
        <v>0.61605600000000005</v>
      </c>
      <c r="AB6409" s="35">
        <v>0.39597127041058799</v>
      </c>
      <c r="AC6409" s="36">
        <v>8.802887199569992E-2</v>
      </c>
      <c r="AD6409" s="34">
        <v>0.28221052996550111</v>
      </c>
      <c r="AE6409" s="35">
        <v>122.72473506796119</v>
      </c>
      <c r="AF6409" s="35">
        <v>13.231661945568737</v>
      </c>
      <c r="AG6409" s="35">
        <v>2.1946409929242545</v>
      </c>
      <c r="AH6409" s="37">
        <v>16.4895</v>
      </c>
      <c r="AI6409" s="38">
        <v>0.3983689648450191</v>
      </c>
      <c r="AJ6409" s="39">
        <v>0.53357141618847848</v>
      </c>
      <c r="AK6409" s="40">
        <v>1.7957334869132768</v>
      </c>
      <c r="AL6409" s="37">
        <v>40.162799999999997</v>
      </c>
      <c r="AM6409" s="33">
        <v>6.2010804899369429E-2</v>
      </c>
      <c r="AN6409" s="34">
        <v>0.56457650000000004</v>
      </c>
      <c r="AO6409" s="35">
        <v>0.44451268447211595</v>
      </c>
      <c r="AP6409" s="36">
        <v>6.5225244722334791E-2</v>
      </c>
      <c r="AQ6409" s="34">
        <v>0.29345014378144962</v>
      </c>
      <c r="AR6409" s="35">
        <v>105.68929178816371</v>
      </c>
      <c r="AS6409" s="35">
        <v>340.23203832797952</v>
      </c>
      <c r="AT6409" s="35">
        <v>2.2859100712033706</v>
      </c>
      <c r="AU6409" s="37">
        <v>6.9916999999999998</v>
      </c>
      <c r="AV6409" s="38">
        <v>0.29266814091978655</v>
      </c>
      <c r="AW6409" s="39">
        <v>0.53301781198497289</v>
      </c>
      <c r="AX6409" s="40">
        <v>1.8525839763396574</v>
      </c>
      <c r="AY6409" s="37">
        <v>29.210599999999999</v>
      </c>
      <c r="AZ6409" s="29" t="s">
        <v>167</v>
      </c>
      <c r="BA6409" s="29" t="s">
        <v>103</v>
      </c>
    </row>
    <row r="6410" spans="1:53" x14ac:dyDescent="0.25">
      <c r="A6410" s="29">
        <v>0</v>
      </c>
      <c r="B6410" s="29">
        <v>306</v>
      </c>
      <c r="C6410" s="41">
        <v>41182</v>
      </c>
      <c r="D6410" s="41">
        <v>41182</v>
      </c>
      <c r="E6410" s="42" t="s">
        <v>98</v>
      </c>
      <c r="F6410" s="29" t="s">
        <v>465</v>
      </c>
      <c r="G6410" s="29" t="s">
        <v>100</v>
      </c>
      <c r="H6410" s="30" t="s">
        <v>101</v>
      </c>
      <c r="I6410" s="31">
        <v>451</v>
      </c>
      <c r="J6410" s="31">
        <v>12687</v>
      </c>
      <c r="K6410" s="31">
        <v>44.330800000000004</v>
      </c>
      <c r="L6410" s="31">
        <v>1076</v>
      </c>
      <c r="M6410" s="31">
        <v>476.99940800000002</v>
      </c>
      <c r="N6410" s="31">
        <v>5231</v>
      </c>
      <c r="O6410" s="31">
        <v>1647</v>
      </c>
      <c r="P6410" s="31">
        <v>3584</v>
      </c>
      <c r="Q6410" s="31">
        <v>21</v>
      </c>
      <c r="R6410" s="31">
        <v>826</v>
      </c>
      <c r="S6410" s="31">
        <v>2995</v>
      </c>
      <c r="T6410" s="31">
        <v>6267</v>
      </c>
      <c r="U6410" s="31">
        <v>13.500400000000001</v>
      </c>
      <c r="V6410" s="31">
        <v>-68</v>
      </c>
      <c r="W6410" s="31">
        <v>205</v>
      </c>
      <c r="X6410" s="31">
        <v>-3.2454999999999998</v>
      </c>
      <c r="Y6410" s="31"/>
      <c r="Z6410" s="33">
        <v>3.5548198943800742E-2</v>
      </c>
      <c r="AA6410" s="34">
        <v>0.44330800000000004</v>
      </c>
      <c r="AB6410" s="35">
        <v>1.8784090398703388</v>
      </c>
      <c r="AC6410" s="36">
        <v>4.0145287707895241E-3</v>
      </c>
      <c r="AD6410" s="34">
        <v>0.4123118152439505</v>
      </c>
      <c r="AE6410" s="35">
        <v>28.058788705882353</v>
      </c>
      <c r="AF6410" s="35">
        <v>90.857030095238102</v>
      </c>
      <c r="AG6410" s="35">
        <v>3.62590799031477</v>
      </c>
      <c r="AH6410" s="37">
        <v>-3.2454999999999998</v>
      </c>
      <c r="AI6410" s="38">
        <v>0.19052044609665428</v>
      </c>
      <c r="AJ6410" s="39">
        <v>0.33924489635059507</v>
      </c>
      <c r="AK6410" s="40">
        <v>2.0244135950215414</v>
      </c>
      <c r="AL6410" s="37">
        <v>13.500400000000001</v>
      </c>
      <c r="AM6410" s="33" t="s">
        <v>102</v>
      </c>
      <c r="AN6410" s="34" t="s">
        <v>102</v>
      </c>
      <c r="AO6410" s="35" t="s">
        <v>102</v>
      </c>
      <c r="AP6410" s="36" t="s">
        <v>102</v>
      </c>
      <c r="AQ6410" s="34" t="s">
        <v>102</v>
      </c>
      <c r="AR6410" s="35" t="s">
        <v>102</v>
      </c>
      <c r="AS6410" s="35" t="s">
        <v>102</v>
      </c>
      <c r="AT6410" s="35" t="s">
        <v>102</v>
      </c>
      <c r="AU6410" s="37" t="s">
        <v>102</v>
      </c>
      <c r="AV6410" s="38" t="s">
        <v>102</v>
      </c>
      <c r="AW6410" s="39" t="s">
        <v>102</v>
      </c>
      <c r="AX6410" s="40" t="s">
        <v>102</v>
      </c>
      <c r="AY6410" s="37" t="s">
        <v>102</v>
      </c>
      <c r="AZ6410" s="29" t="s">
        <v>139</v>
      </c>
      <c r="BA6410" s="29" t="s">
        <v>103</v>
      </c>
    </row>
    <row r="6411" spans="1:53" x14ac:dyDescent="0.25">
      <c r="A6411" s="29">
        <v>0</v>
      </c>
      <c r="B6411" s="29">
        <v>306</v>
      </c>
      <c r="C6411" s="41">
        <v>41274</v>
      </c>
      <c r="D6411" s="41">
        <v>41274</v>
      </c>
      <c r="E6411" s="42" t="s">
        <v>98</v>
      </c>
      <c r="F6411" s="29" t="s">
        <v>465</v>
      </c>
      <c r="G6411" s="29" t="s">
        <v>100</v>
      </c>
      <c r="H6411" s="30" t="s">
        <v>101</v>
      </c>
      <c r="I6411" s="31">
        <v>490</v>
      </c>
      <c r="J6411" s="31">
        <v>12930</v>
      </c>
      <c r="K6411" s="31">
        <v>42.166600000000003</v>
      </c>
      <c r="L6411" s="31">
        <v>1200</v>
      </c>
      <c r="M6411" s="31">
        <v>505.99920000000003</v>
      </c>
      <c r="N6411" s="31">
        <v>5243</v>
      </c>
      <c r="O6411" s="31">
        <v>1297</v>
      </c>
      <c r="P6411" s="31">
        <v>3946</v>
      </c>
      <c r="Q6411" s="31">
        <v>31</v>
      </c>
      <c r="R6411" s="31">
        <v>946</v>
      </c>
      <c r="S6411" s="31">
        <v>2730</v>
      </c>
      <c r="T6411" s="31">
        <v>6293</v>
      </c>
      <c r="U6411" s="31">
        <v>14.267200000000001</v>
      </c>
      <c r="V6411" s="31">
        <v>-64</v>
      </c>
      <c r="W6411" s="31">
        <v>224</v>
      </c>
      <c r="X6411" s="31">
        <v>0</v>
      </c>
      <c r="Y6411" s="31"/>
      <c r="Z6411" s="33">
        <v>3.7896365042536739E-2</v>
      </c>
      <c r="AA6411" s="34">
        <v>0.42166600000000004</v>
      </c>
      <c r="AB6411" s="35">
        <v>1.9496078254669176</v>
      </c>
      <c r="AC6411" s="36">
        <v>5.9126454320045773E-3</v>
      </c>
      <c r="AD6411" s="34">
        <v>0.40549110595514309</v>
      </c>
      <c r="AE6411" s="35">
        <v>31.624950000000002</v>
      </c>
      <c r="AF6411" s="35">
        <v>65.290219354838712</v>
      </c>
      <c r="AG6411" s="35">
        <v>2.8858350951374208</v>
      </c>
      <c r="AH6411" s="37" t="s">
        <v>102</v>
      </c>
      <c r="AI6411" s="38">
        <v>0.18666666666666668</v>
      </c>
      <c r="AJ6411" s="39">
        <v>0.37122969837587005</v>
      </c>
      <c r="AK6411" s="40">
        <v>2.0546639122834898</v>
      </c>
      <c r="AL6411" s="37">
        <v>14.267200000000001</v>
      </c>
      <c r="AM6411" s="33" t="s">
        <v>102</v>
      </c>
      <c r="AN6411" s="34" t="s">
        <v>102</v>
      </c>
      <c r="AO6411" s="35" t="s">
        <v>102</v>
      </c>
      <c r="AP6411" s="36" t="s">
        <v>102</v>
      </c>
      <c r="AQ6411" s="34" t="s">
        <v>102</v>
      </c>
      <c r="AR6411" s="35" t="s">
        <v>102</v>
      </c>
      <c r="AS6411" s="35" t="s">
        <v>102</v>
      </c>
      <c r="AT6411" s="35" t="s">
        <v>102</v>
      </c>
      <c r="AU6411" s="37" t="s">
        <v>102</v>
      </c>
      <c r="AV6411" s="38" t="s">
        <v>102</v>
      </c>
      <c r="AW6411" s="39" t="s">
        <v>102</v>
      </c>
      <c r="AX6411" s="40" t="s">
        <v>102</v>
      </c>
      <c r="AY6411" s="37" t="s">
        <v>102</v>
      </c>
      <c r="AZ6411" s="29" t="s">
        <v>139</v>
      </c>
      <c r="BA6411" s="29" t="s">
        <v>103</v>
      </c>
    </row>
    <row r="6412" spans="1:53" x14ac:dyDescent="0.25">
      <c r="A6412" s="29">
        <v>0</v>
      </c>
      <c r="B6412" s="29">
        <v>306</v>
      </c>
      <c r="C6412" s="41">
        <v>41364</v>
      </c>
      <c r="D6412" s="41">
        <v>41364</v>
      </c>
      <c r="E6412" s="42" t="s">
        <v>98</v>
      </c>
      <c r="F6412" s="29" t="s">
        <v>465</v>
      </c>
      <c r="G6412" s="29" t="s">
        <v>100</v>
      </c>
      <c r="H6412" s="30" t="s">
        <v>101</v>
      </c>
      <c r="I6412" s="31">
        <v>415</v>
      </c>
      <c r="J6412" s="31">
        <v>14421</v>
      </c>
      <c r="K6412" s="31">
        <v>38.6678</v>
      </c>
      <c r="L6412" s="31">
        <v>1156</v>
      </c>
      <c r="M6412" s="31">
        <v>446.99976799999996</v>
      </c>
      <c r="N6412" s="31">
        <v>6429</v>
      </c>
      <c r="O6412" s="31">
        <v>2474</v>
      </c>
      <c r="P6412" s="31">
        <v>3955</v>
      </c>
      <c r="Q6412" s="31">
        <v>22</v>
      </c>
      <c r="R6412" s="31">
        <v>1101</v>
      </c>
      <c r="S6412" s="31">
        <v>4013</v>
      </c>
      <c r="T6412" s="31">
        <v>6275</v>
      </c>
      <c r="U6412" s="31">
        <v>14.704000000000001</v>
      </c>
      <c r="V6412" s="31">
        <v>-68</v>
      </c>
      <c r="W6412" s="31">
        <v>231</v>
      </c>
      <c r="X6412" s="31">
        <v>-6.6806000000000001</v>
      </c>
      <c r="Y6412" s="31"/>
      <c r="Z6412" s="33">
        <v>2.8777477290063101E-2</v>
      </c>
      <c r="AA6412" s="34">
        <v>0.38667800000000002</v>
      </c>
      <c r="AB6412" s="35">
        <v>2.2119698281364659</v>
      </c>
      <c r="AC6412" s="36">
        <v>3.4219940892829368E-3</v>
      </c>
      <c r="AD6412" s="34">
        <v>0.44580819638027874</v>
      </c>
      <c r="AE6412" s="35">
        <v>26.294103999999997</v>
      </c>
      <c r="AF6412" s="35">
        <v>81.272685090909079</v>
      </c>
      <c r="AG6412" s="35">
        <v>3.6448683015440508</v>
      </c>
      <c r="AH6412" s="37">
        <v>-6.6806000000000001</v>
      </c>
      <c r="AI6412" s="38">
        <v>0.19982698961937717</v>
      </c>
      <c r="AJ6412" s="39">
        <v>0.32064350599819708</v>
      </c>
      <c r="AK6412" s="40">
        <v>2.2981673306772907</v>
      </c>
      <c r="AL6412" s="37">
        <v>14.704000000000001</v>
      </c>
      <c r="AM6412" s="33" t="s">
        <v>102</v>
      </c>
      <c r="AN6412" s="34" t="s">
        <v>102</v>
      </c>
      <c r="AO6412" s="35" t="s">
        <v>102</v>
      </c>
      <c r="AP6412" s="36" t="s">
        <v>102</v>
      </c>
      <c r="AQ6412" s="34" t="s">
        <v>102</v>
      </c>
      <c r="AR6412" s="35" t="s">
        <v>102</v>
      </c>
      <c r="AS6412" s="35" t="s">
        <v>102</v>
      </c>
      <c r="AT6412" s="35" t="s">
        <v>102</v>
      </c>
      <c r="AU6412" s="37" t="s">
        <v>102</v>
      </c>
      <c r="AV6412" s="38" t="s">
        <v>102</v>
      </c>
      <c r="AW6412" s="39" t="s">
        <v>102</v>
      </c>
      <c r="AX6412" s="40" t="s">
        <v>102</v>
      </c>
      <c r="AY6412" s="37" t="s">
        <v>102</v>
      </c>
      <c r="AZ6412" s="29" t="s">
        <v>139</v>
      </c>
      <c r="BA6412" s="29" t="s">
        <v>103</v>
      </c>
    </row>
    <row r="6413" spans="1:53" x14ac:dyDescent="0.25">
      <c r="A6413" s="29">
        <v>1</v>
      </c>
      <c r="B6413" s="29">
        <v>306</v>
      </c>
      <c r="C6413" s="41">
        <v>41455</v>
      </c>
      <c r="D6413" s="41">
        <v>41455</v>
      </c>
      <c r="E6413" s="42" t="s">
        <v>98</v>
      </c>
      <c r="F6413" s="29" t="s">
        <v>465</v>
      </c>
      <c r="G6413" s="29" t="s">
        <v>100</v>
      </c>
      <c r="H6413" s="30" t="s">
        <v>101</v>
      </c>
      <c r="I6413" s="31">
        <v>573</v>
      </c>
      <c r="J6413" s="31">
        <v>14687</v>
      </c>
      <c r="K6413" s="31">
        <v>44.376199999999997</v>
      </c>
      <c r="L6413" s="31">
        <v>1467</v>
      </c>
      <c r="M6413" s="31">
        <v>650.99885399999994</v>
      </c>
      <c r="N6413" s="31">
        <v>6478</v>
      </c>
      <c r="O6413" s="31">
        <v>490</v>
      </c>
      <c r="P6413" s="31">
        <v>5988</v>
      </c>
      <c r="Q6413" s="31">
        <v>23</v>
      </c>
      <c r="R6413" s="31">
        <v>1002</v>
      </c>
      <c r="S6413" s="31">
        <v>2265</v>
      </c>
      <c r="T6413" s="31">
        <v>6304</v>
      </c>
      <c r="U6413" s="31">
        <v>19.0792</v>
      </c>
      <c r="V6413" s="31">
        <v>-80</v>
      </c>
      <c r="W6413" s="31">
        <v>300</v>
      </c>
      <c r="X6413" s="31">
        <v>24.952000000000002</v>
      </c>
      <c r="Y6413" s="31"/>
      <c r="Z6413" s="33">
        <v>3.9014094096820315E-2</v>
      </c>
      <c r="AA6413" s="34">
        <v>0.44376199999999999</v>
      </c>
      <c r="AB6413" s="35">
        <v>2.2995432185507352</v>
      </c>
      <c r="AC6413" s="36">
        <v>3.5504785427601113E-3</v>
      </c>
      <c r="AD6413" s="34">
        <v>0.44107033430925308</v>
      </c>
      <c r="AE6413" s="35">
        <v>32.549942699999995</v>
      </c>
      <c r="AF6413" s="35">
        <v>113.21719199999998</v>
      </c>
      <c r="AG6413" s="35">
        <v>2.2604790419161676</v>
      </c>
      <c r="AH6413" s="37">
        <v>24.952000000000002</v>
      </c>
      <c r="AI6413" s="38">
        <v>0.20449897750511248</v>
      </c>
      <c r="AJ6413" s="39">
        <v>0.39953700551508137</v>
      </c>
      <c r="AK6413" s="40">
        <v>2.3297906091370559</v>
      </c>
      <c r="AL6413" s="37">
        <v>19.0792</v>
      </c>
      <c r="AM6413" s="33">
        <v>3.5309033843305221E-2</v>
      </c>
      <c r="AN6413" s="34">
        <v>0.42385350000000005</v>
      </c>
      <c r="AO6413" s="35">
        <v>2.0848824780061141</v>
      </c>
      <c r="AP6413" s="36">
        <v>4.224911708709287E-3</v>
      </c>
      <c r="AQ6413" s="34">
        <v>0.42617036297215632</v>
      </c>
      <c r="AR6413" s="35">
        <v>29.631946351470589</v>
      </c>
      <c r="AS6413" s="35">
        <v>87.659281635246458</v>
      </c>
      <c r="AT6413" s="35">
        <v>3.1042726072281024</v>
      </c>
      <c r="AU6413" s="37">
        <v>5.0086333333333339</v>
      </c>
      <c r="AV6413" s="38">
        <v>0.19537826997195265</v>
      </c>
      <c r="AW6413" s="39">
        <v>0.35766377655993586</v>
      </c>
      <c r="AX6413" s="40">
        <v>2.1767588617798448</v>
      </c>
      <c r="AY6413" s="37">
        <v>15.387700000000001</v>
      </c>
      <c r="AZ6413" s="29" t="s">
        <v>139</v>
      </c>
      <c r="BA6413" s="29" t="s">
        <v>103</v>
      </c>
    </row>
    <row r="6414" spans="1:53" x14ac:dyDescent="0.25">
      <c r="A6414" s="29">
        <v>1</v>
      </c>
      <c r="B6414" s="29">
        <v>306</v>
      </c>
      <c r="C6414" s="41">
        <v>41547</v>
      </c>
      <c r="D6414" s="41">
        <v>41547</v>
      </c>
      <c r="E6414" s="42" t="s">
        <v>98</v>
      </c>
      <c r="F6414" s="29" t="s">
        <v>465</v>
      </c>
      <c r="G6414" s="29" t="s">
        <v>100</v>
      </c>
      <c r="H6414" s="30" t="s">
        <v>101</v>
      </c>
      <c r="I6414" s="31">
        <v>488</v>
      </c>
      <c r="J6414" s="31">
        <v>14867</v>
      </c>
      <c r="K6414" s="31">
        <v>41.308999999999997</v>
      </c>
      <c r="L6414" s="31">
        <v>1375</v>
      </c>
      <c r="M6414" s="31">
        <v>567.99874999999997</v>
      </c>
      <c r="N6414" s="31">
        <v>6508</v>
      </c>
      <c r="O6414" s="31">
        <v>561</v>
      </c>
      <c r="P6414" s="31">
        <v>5947</v>
      </c>
      <c r="Q6414" s="31">
        <v>23</v>
      </c>
      <c r="R6414" s="31">
        <v>1135</v>
      </c>
      <c r="S6414" s="31">
        <v>2364</v>
      </c>
      <c r="T6414" s="31">
        <v>6257</v>
      </c>
      <c r="U6414" s="31">
        <v>16.304400000000001</v>
      </c>
      <c r="V6414" s="31">
        <v>-80</v>
      </c>
      <c r="W6414" s="31">
        <v>255</v>
      </c>
      <c r="X6414" s="31">
        <v>19.077500000000001</v>
      </c>
      <c r="Y6414" s="31"/>
      <c r="Z6414" s="33">
        <v>3.2824376135064233E-2</v>
      </c>
      <c r="AA6414" s="34">
        <v>0.41308999999999996</v>
      </c>
      <c r="AB6414" s="35">
        <v>2.6175233660285344</v>
      </c>
      <c r="AC6414" s="36">
        <v>3.5341118623232943E-3</v>
      </c>
      <c r="AD6414" s="34">
        <v>0.43774803255532385</v>
      </c>
      <c r="AE6414" s="35">
        <v>28.3999375</v>
      </c>
      <c r="AF6414" s="35">
        <v>98.782391304347826</v>
      </c>
      <c r="AG6414" s="35">
        <v>2.082819383259912</v>
      </c>
      <c r="AH6414" s="37">
        <v>19.077500000000001</v>
      </c>
      <c r="AI6414" s="38">
        <v>0.18545454545454546</v>
      </c>
      <c r="AJ6414" s="39">
        <v>0.36994686217797806</v>
      </c>
      <c r="AK6414" s="40">
        <v>2.3760588141281764</v>
      </c>
      <c r="AL6414" s="37">
        <v>16.304400000000001</v>
      </c>
      <c r="AM6414" s="33">
        <v>3.4628078141121101E-2</v>
      </c>
      <c r="AN6414" s="34">
        <v>0.41629899999999997</v>
      </c>
      <c r="AO6414" s="35">
        <v>2.2696610595456632</v>
      </c>
      <c r="AP6414" s="36">
        <v>4.1048074815927304E-3</v>
      </c>
      <c r="AQ6414" s="34">
        <v>0.43252941729999966</v>
      </c>
      <c r="AR6414" s="35">
        <v>29.717233549999996</v>
      </c>
      <c r="AS6414" s="35">
        <v>89.640621937523889</v>
      </c>
      <c r="AT6414" s="35">
        <v>2.7185004554643877</v>
      </c>
      <c r="AU6414" s="37">
        <v>12.449633333333333</v>
      </c>
      <c r="AV6414" s="38">
        <v>0.19411179481142543</v>
      </c>
      <c r="AW6414" s="39">
        <v>0.36533926801678163</v>
      </c>
      <c r="AX6414" s="40">
        <v>2.2646701665565034</v>
      </c>
      <c r="AY6414" s="37">
        <v>16.088700000000003</v>
      </c>
      <c r="AZ6414" s="29" t="s">
        <v>139</v>
      </c>
      <c r="BA6414" s="29" t="s">
        <v>103</v>
      </c>
    </row>
    <row r="6415" spans="1:53" x14ac:dyDescent="0.25">
      <c r="A6415" s="29">
        <v>1</v>
      </c>
      <c r="B6415" s="29">
        <v>306</v>
      </c>
      <c r="C6415" s="41">
        <v>41639</v>
      </c>
      <c r="D6415" s="41">
        <v>41639</v>
      </c>
      <c r="E6415" s="42" t="s">
        <v>98</v>
      </c>
      <c r="F6415" s="29" t="s">
        <v>465</v>
      </c>
      <c r="G6415" s="29" t="s">
        <v>100</v>
      </c>
      <c r="H6415" s="30" t="s">
        <v>101</v>
      </c>
      <c r="I6415" s="31">
        <v>540</v>
      </c>
      <c r="J6415" s="31">
        <v>14979</v>
      </c>
      <c r="K6415" s="31">
        <v>40.7286</v>
      </c>
      <c r="L6415" s="31">
        <v>1537</v>
      </c>
      <c r="M6415" s="31">
        <v>625.99858200000006</v>
      </c>
      <c r="N6415" s="31">
        <v>6499</v>
      </c>
      <c r="O6415" s="31">
        <v>537</v>
      </c>
      <c r="P6415" s="31">
        <v>5962</v>
      </c>
      <c r="Q6415" s="31">
        <v>17</v>
      </c>
      <c r="R6415" s="31">
        <v>1294</v>
      </c>
      <c r="S6415" s="31">
        <v>2410</v>
      </c>
      <c r="T6415" s="31">
        <v>6233</v>
      </c>
      <c r="U6415" s="31">
        <v>18.5748</v>
      </c>
      <c r="V6415" s="31">
        <v>-78</v>
      </c>
      <c r="W6415" s="31">
        <v>289</v>
      </c>
      <c r="X6415" s="31">
        <v>20.384599999999999</v>
      </c>
      <c r="Y6415" s="31"/>
      <c r="Z6415" s="33">
        <v>3.6050470658922494E-2</v>
      </c>
      <c r="AA6415" s="34">
        <v>0.40728599999999998</v>
      </c>
      <c r="AB6415" s="35">
        <v>2.3809958087093555</v>
      </c>
      <c r="AC6415" s="36">
        <v>2.61578704416064E-3</v>
      </c>
      <c r="AD6415" s="34">
        <v>0.43387409039321717</v>
      </c>
      <c r="AE6415" s="35">
        <v>32.102491384615391</v>
      </c>
      <c r="AF6415" s="35">
        <v>147.29378400000002</v>
      </c>
      <c r="AG6415" s="35">
        <v>1.8624420401854713</v>
      </c>
      <c r="AH6415" s="37">
        <v>20.384599999999999</v>
      </c>
      <c r="AI6415" s="38">
        <v>0.18802862719583605</v>
      </c>
      <c r="AJ6415" s="39">
        <v>0.41044128446491757</v>
      </c>
      <c r="AK6415" s="40">
        <v>2.4031766404620569</v>
      </c>
      <c r="AL6415" s="37">
        <v>18.5748</v>
      </c>
      <c r="AM6415" s="33">
        <v>3.4166604545217534E-2</v>
      </c>
      <c r="AN6415" s="34">
        <v>0.41270400000000002</v>
      </c>
      <c r="AO6415" s="35">
        <v>2.3775080553562726</v>
      </c>
      <c r="AP6415" s="36">
        <v>3.2805928846317456E-3</v>
      </c>
      <c r="AQ6415" s="34">
        <v>0.43962516340951824</v>
      </c>
      <c r="AR6415" s="35">
        <v>29.836618896153848</v>
      </c>
      <c r="AS6415" s="35">
        <v>110.14151309881423</v>
      </c>
      <c r="AT6415" s="35">
        <v>2.4626521917264004</v>
      </c>
      <c r="AU6415" s="37">
        <v>14.433375</v>
      </c>
      <c r="AV6415" s="38">
        <v>0.19445228494371777</v>
      </c>
      <c r="AW6415" s="39">
        <v>0.37514216453904348</v>
      </c>
      <c r="AX6415" s="40">
        <v>2.3517983486011449</v>
      </c>
      <c r="AY6415" s="37">
        <v>17.165600000000001</v>
      </c>
      <c r="AZ6415" s="29" t="s">
        <v>139</v>
      </c>
      <c r="BA6415" s="29" t="s">
        <v>103</v>
      </c>
    </row>
    <row r="6416" spans="1:53" x14ac:dyDescent="0.25">
      <c r="A6416" s="29">
        <v>1</v>
      </c>
      <c r="B6416" s="29">
        <v>306</v>
      </c>
      <c r="C6416" s="41">
        <v>41729</v>
      </c>
      <c r="D6416" s="41">
        <v>41729</v>
      </c>
      <c r="E6416" s="42" t="s">
        <v>98</v>
      </c>
      <c r="F6416" s="29" t="s">
        <v>465</v>
      </c>
      <c r="G6416" s="29" t="s">
        <v>100</v>
      </c>
      <c r="H6416" s="30" t="s">
        <v>101</v>
      </c>
      <c r="I6416" s="31">
        <v>443</v>
      </c>
      <c r="J6416" s="31">
        <v>15311</v>
      </c>
      <c r="K6416" s="31">
        <v>37.278500000000001</v>
      </c>
      <c r="L6416" s="31">
        <v>1411</v>
      </c>
      <c r="M6416" s="31">
        <v>525.99963500000001</v>
      </c>
      <c r="N6416" s="31">
        <v>6918</v>
      </c>
      <c r="O6416" s="31">
        <v>895</v>
      </c>
      <c r="P6416" s="31">
        <v>6023</v>
      </c>
      <c r="Q6416" s="31">
        <v>18</v>
      </c>
      <c r="R6416" s="31">
        <v>1253</v>
      </c>
      <c r="S6416" s="31">
        <v>2740</v>
      </c>
      <c r="T6416" s="31">
        <v>6218</v>
      </c>
      <c r="U6416" s="31">
        <v>14.842000000000001</v>
      </c>
      <c r="V6416" s="31">
        <v>-81</v>
      </c>
      <c r="W6416" s="31">
        <v>230</v>
      </c>
      <c r="X6416" s="31">
        <v>16.114699999999999</v>
      </c>
      <c r="Y6416" s="31"/>
      <c r="Z6416" s="33">
        <v>2.8933446541702046E-2</v>
      </c>
      <c r="AA6416" s="34">
        <v>0.37278500000000003</v>
      </c>
      <c r="AB6416" s="35">
        <v>2.8626445719872029</v>
      </c>
      <c r="AC6416" s="36">
        <v>2.6019080659150044E-3</v>
      </c>
      <c r="AD6416" s="34">
        <v>0.45183201619750507</v>
      </c>
      <c r="AE6416" s="35">
        <v>25.97529061728395</v>
      </c>
      <c r="AF6416" s="35">
        <v>116.88880777777779</v>
      </c>
      <c r="AG6416" s="35">
        <v>2.1867517956903431</v>
      </c>
      <c r="AH6416" s="37">
        <v>16.114699999999999</v>
      </c>
      <c r="AI6416" s="38">
        <v>0.16300496102055281</v>
      </c>
      <c r="AJ6416" s="39">
        <v>0.36862386519495788</v>
      </c>
      <c r="AK6416" s="40">
        <v>2.4623673206818912</v>
      </c>
      <c r="AL6416" s="37">
        <v>14.842000000000001</v>
      </c>
      <c r="AM6416" s="33">
        <v>3.4205596858127275E-2</v>
      </c>
      <c r="AN6416" s="34">
        <v>0.40923074999999998</v>
      </c>
      <c r="AO6416" s="35">
        <v>2.5401767413189571</v>
      </c>
      <c r="AP6416" s="36">
        <v>3.0755713787897626E-3</v>
      </c>
      <c r="AQ6416" s="34">
        <v>0.44113111836382479</v>
      </c>
      <c r="AR6416" s="35">
        <v>29.756915550474833</v>
      </c>
      <c r="AS6416" s="35">
        <v>119.04554377053141</v>
      </c>
      <c r="AT6416" s="35">
        <v>2.0981230652629739</v>
      </c>
      <c r="AU6416" s="37">
        <v>20.132199999999997</v>
      </c>
      <c r="AV6416" s="38">
        <v>0.18524677779401169</v>
      </c>
      <c r="AW6416" s="39">
        <v>0.38713725433823371</v>
      </c>
      <c r="AX6416" s="40">
        <v>2.3928483461022951</v>
      </c>
      <c r="AY6416" s="37">
        <v>17.200099999999999</v>
      </c>
      <c r="AZ6416" s="29" t="s">
        <v>139</v>
      </c>
      <c r="BA6416" s="29" t="s">
        <v>103</v>
      </c>
    </row>
    <row r="6417" spans="1:53" x14ac:dyDescent="0.25">
      <c r="A6417" s="29">
        <v>1</v>
      </c>
      <c r="B6417" s="29">
        <v>306</v>
      </c>
      <c r="C6417" s="41">
        <v>41820</v>
      </c>
      <c r="D6417" s="41">
        <v>41820</v>
      </c>
      <c r="E6417" s="42" t="s">
        <v>98</v>
      </c>
      <c r="F6417" s="29" t="s">
        <v>465</v>
      </c>
      <c r="G6417" s="29" t="s">
        <v>100</v>
      </c>
      <c r="H6417" s="30" t="s">
        <v>101</v>
      </c>
      <c r="I6417" s="31">
        <v>624</v>
      </c>
      <c r="J6417" s="31">
        <v>16105</v>
      </c>
      <c r="K6417" s="31">
        <v>43.4161</v>
      </c>
      <c r="L6417" s="31">
        <v>1610</v>
      </c>
      <c r="M6417" s="31">
        <v>698.99921000000006</v>
      </c>
      <c r="N6417" s="31">
        <v>7074</v>
      </c>
      <c r="O6417" s="31">
        <v>515</v>
      </c>
      <c r="P6417" s="31">
        <v>6559</v>
      </c>
      <c r="Q6417" s="31">
        <v>1029</v>
      </c>
      <c r="R6417" s="31">
        <v>2360</v>
      </c>
      <c r="S6417" s="31">
        <v>2571</v>
      </c>
      <c r="T6417" s="31">
        <v>6632</v>
      </c>
      <c r="U6417" s="31">
        <v>23.906400000000001</v>
      </c>
      <c r="V6417" s="31">
        <v>-83</v>
      </c>
      <c r="W6417" s="31">
        <v>379</v>
      </c>
      <c r="X6417" s="31">
        <v>8.5403000000000002</v>
      </c>
      <c r="Y6417" s="31"/>
      <c r="Z6417" s="33">
        <v>3.87457311393977E-2</v>
      </c>
      <c r="AA6417" s="34">
        <v>0.43416100000000002</v>
      </c>
      <c r="AB6417" s="35">
        <v>2.3458538672740414</v>
      </c>
      <c r="AC6417" s="36">
        <v>0.14546225614927905</v>
      </c>
      <c r="AD6417" s="34">
        <v>0.4392424712822105</v>
      </c>
      <c r="AE6417" s="35">
        <v>33.686708915662656</v>
      </c>
      <c r="AF6417" s="35">
        <v>2.7171980952380954</v>
      </c>
      <c r="AG6417" s="35">
        <v>1.089406779661017</v>
      </c>
      <c r="AH6417" s="37">
        <v>8.5403000000000002</v>
      </c>
      <c r="AI6417" s="38">
        <v>0.23540372670807452</v>
      </c>
      <c r="AJ6417" s="39">
        <v>0.39987581496429681</v>
      </c>
      <c r="AK6417" s="40">
        <v>2.4283775633293123</v>
      </c>
      <c r="AL6417" s="37">
        <v>23.906400000000001</v>
      </c>
      <c r="AM6417" s="33">
        <v>3.4138506118771617E-2</v>
      </c>
      <c r="AN6417" s="34">
        <v>0.40683049999999998</v>
      </c>
      <c r="AO6417" s="35">
        <v>2.5517544034997837</v>
      </c>
      <c r="AP6417" s="36">
        <v>3.8553515780419496E-2</v>
      </c>
      <c r="AQ6417" s="34">
        <v>0.44067415260706416</v>
      </c>
      <c r="AR6417" s="35">
        <v>30.041107104390498</v>
      </c>
      <c r="AS6417" s="35">
        <v>91.420545294340926</v>
      </c>
      <c r="AT6417" s="35">
        <v>1.8053549996991858</v>
      </c>
      <c r="AU6417" s="37">
        <v>16.029274999999998</v>
      </c>
      <c r="AV6417" s="38">
        <v>0.1929729650947522</v>
      </c>
      <c r="AW6417" s="39">
        <v>0.38722195670053761</v>
      </c>
      <c r="AX6417" s="40">
        <v>2.4174950846503593</v>
      </c>
      <c r="AY6417" s="37">
        <v>18.4069</v>
      </c>
      <c r="AZ6417" s="29" t="s">
        <v>139</v>
      </c>
      <c r="BA6417" s="29" t="s">
        <v>103</v>
      </c>
    </row>
    <row r="6418" spans="1:53" x14ac:dyDescent="0.25">
      <c r="A6418" s="29">
        <v>1</v>
      </c>
      <c r="B6418" s="29">
        <v>306</v>
      </c>
      <c r="C6418" s="41">
        <v>41912</v>
      </c>
      <c r="D6418" s="41">
        <v>41912</v>
      </c>
      <c r="E6418" s="42" t="s">
        <v>98</v>
      </c>
      <c r="F6418" s="29" t="s">
        <v>465</v>
      </c>
      <c r="G6418" s="29" t="s">
        <v>100</v>
      </c>
      <c r="H6418" s="30" t="s">
        <v>101</v>
      </c>
      <c r="I6418" s="31">
        <v>528</v>
      </c>
      <c r="J6418" s="31">
        <v>16373</v>
      </c>
      <c r="K6418" s="31">
        <v>39.094299999999997</v>
      </c>
      <c r="L6418" s="31">
        <v>1568</v>
      </c>
      <c r="M6418" s="31">
        <v>612.99862399999995</v>
      </c>
      <c r="N6418" s="31">
        <v>7148</v>
      </c>
      <c r="O6418" s="31">
        <v>518</v>
      </c>
      <c r="P6418" s="31">
        <v>6630</v>
      </c>
      <c r="Q6418" s="31">
        <v>995</v>
      </c>
      <c r="R6418" s="31">
        <v>2548</v>
      </c>
      <c r="S6418" s="31">
        <v>2584</v>
      </c>
      <c r="T6418" s="31">
        <v>6670</v>
      </c>
      <c r="U6418" s="31">
        <v>17.260400000000001</v>
      </c>
      <c r="V6418" s="31">
        <v>-83</v>
      </c>
      <c r="W6418" s="31">
        <v>280</v>
      </c>
      <c r="X6418" s="31">
        <v>10.053800000000001</v>
      </c>
      <c r="Y6418" s="31"/>
      <c r="Z6418" s="33">
        <v>3.2248213522262259E-2</v>
      </c>
      <c r="AA6418" s="34">
        <v>0.39094299999999998</v>
      </c>
      <c r="AB6418" s="35">
        <v>2.7039212407759012</v>
      </c>
      <c r="AC6418" s="36">
        <v>0.13919977616116397</v>
      </c>
      <c r="AD6418" s="34">
        <v>0.43657240579002016</v>
      </c>
      <c r="AE6418" s="35">
        <v>29.542102361445782</v>
      </c>
      <c r="AF6418" s="35">
        <v>2.4643160763819094</v>
      </c>
      <c r="AG6418" s="35">
        <v>1.0141287284144427</v>
      </c>
      <c r="AH6418" s="37">
        <v>10.053800000000001</v>
      </c>
      <c r="AI6418" s="38">
        <v>0.17857142857142858</v>
      </c>
      <c r="AJ6418" s="39">
        <v>0.38306968790081231</v>
      </c>
      <c r="AK6418" s="40">
        <v>2.4547226386806598</v>
      </c>
      <c r="AL6418" s="37">
        <v>17.260400000000001</v>
      </c>
      <c r="AM6418" s="33">
        <v>3.3994465465571125E-2</v>
      </c>
      <c r="AN6418" s="34">
        <v>0.40129375</v>
      </c>
      <c r="AO6418" s="35">
        <v>2.5733538721866251</v>
      </c>
      <c r="AP6418" s="36">
        <v>7.2469931855129663E-2</v>
      </c>
      <c r="AQ6418" s="34">
        <v>0.44038024591573821</v>
      </c>
      <c r="AR6418" s="35">
        <v>30.326648319751946</v>
      </c>
      <c r="AS6418" s="35">
        <v>67.341026487349453</v>
      </c>
      <c r="AT6418" s="35">
        <v>1.5381823359878186</v>
      </c>
      <c r="AU6418" s="37">
        <v>13.773350000000001</v>
      </c>
      <c r="AV6418" s="38">
        <v>0.191252185873973</v>
      </c>
      <c r="AW6418" s="39">
        <v>0.39050266313124615</v>
      </c>
      <c r="AX6418" s="40">
        <v>2.4371610407884798</v>
      </c>
      <c r="AY6418" s="37">
        <v>18.645900000000001</v>
      </c>
      <c r="AZ6418" s="29" t="s">
        <v>139</v>
      </c>
      <c r="BA6418" s="29" t="s">
        <v>103</v>
      </c>
    </row>
    <row r="6419" spans="1:53" x14ac:dyDescent="0.25">
      <c r="A6419" s="29">
        <v>1</v>
      </c>
      <c r="B6419" s="29">
        <v>306</v>
      </c>
      <c r="C6419" s="41">
        <v>42004</v>
      </c>
      <c r="D6419" s="41">
        <v>42004</v>
      </c>
      <c r="E6419" s="42" t="s">
        <v>98</v>
      </c>
      <c r="F6419" s="29" t="s">
        <v>465</v>
      </c>
      <c r="G6419" s="29" t="s">
        <v>100</v>
      </c>
      <c r="H6419" s="30" t="s">
        <v>101</v>
      </c>
      <c r="I6419" s="31">
        <v>565</v>
      </c>
      <c r="J6419" s="31">
        <v>16014</v>
      </c>
      <c r="K6419" s="31">
        <v>38.842399999999998</v>
      </c>
      <c r="L6419" s="31">
        <v>1676</v>
      </c>
      <c r="M6419" s="31">
        <v>650.99862399999995</v>
      </c>
      <c r="N6419" s="31">
        <v>7153</v>
      </c>
      <c r="O6419" s="31">
        <v>514</v>
      </c>
      <c r="P6419" s="31">
        <v>6639</v>
      </c>
      <c r="Q6419" s="31">
        <v>1107</v>
      </c>
      <c r="R6419" s="31">
        <v>2604</v>
      </c>
      <c r="S6419" s="31">
        <v>2491</v>
      </c>
      <c r="T6419" s="31">
        <v>6351</v>
      </c>
      <c r="U6419" s="31">
        <v>14.438000000000001</v>
      </c>
      <c r="V6419" s="31">
        <v>-81</v>
      </c>
      <c r="W6419" s="31">
        <v>250</v>
      </c>
      <c r="X6419" s="31">
        <v>3.8277000000000001</v>
      </c>
      <c r="Y6419" s="31"/>
      <c r="Z6419" s="33">
        <v>3.5281628574996879E-2</v>
      </c>
      <c r="AA6419" s="34">
        <v>0.38842399999999999</v>
      </c>
      <c r="AB6419" s="35">
        <v>2.5495445594060122</v>
      </c>
      <c r="AC6419" s="36">
        <v>0.15476024045854886</v>
      </c>
      <c r="AD6419" s="34">
        <v>0.44667166229549143</v>
      </c>
      <c r="AE6419" s="35">
        <v>32.148080197530859</v>
      </c>
      <c r="AF6419" s="35">
        <v>2.3522985510388437</v>
      </c>
      <c r="AG6419" s="35">
        <v>0.95660522273425497</v>
      </c>
      <c r="AH6419" s="37">
        <v>3.8277000000000001</v>
      </c>
      <c r="AI6419" s="38">
        <v>0.14916467780429593</v>
      </c>
      <c r="AJ6419" s="39">
        <v>0.41863369551642315</v>
      </c>
      <c r="AK6419" s="40">
        <v>2.5214926783183751</v>
      </c>
      <c r="AL6419" s="37">
        <v>14.438000000000001</v>
      </c>
      <c r="AM6419" s="33">
        <v>3.3802254944589716E-2</v>
      </c>
      <c r="AN6419" s="34">
        <v>0.39657825000000002</v>
      </c>
      <c r="AO6419" s="35">
        <v>2.6154910598607897</v>
      </c>
      <c r="AP6419" s="36">
        <v>0.11050604520872673</v>
      </c>
      <c r="AQ6419" s="34">
        <v>0.4435796388913068</v>
      </c>
      <c r="AR6419" s="35">
        <v>30.338045522980813</v>
      </c>
      <c r="AS6419" s="35">
        <v>31.105655125109156</v>
      </c>
      <c r="AT6419" s="35">
        <v>1.3117231316250144</v>
      </c>
      <c r="AU6419" s="37">
        <v>9.6341250000000009</v>
      </c>
      <c r="AV6419" s="38">
        <v>0.18153619852608799</v>
      </c>
      <c r="AW6419" s="39">
        <v>0.39255076589412258</v>
      </c>
      <c r="AX6419" s="40">
        <v>2.4667400502525596</v>
      </c>
      <c r="AY6419" s="37">
        <v>17.611700000000003</v>
      </c>
      <c r="AZ6419" s="29" t="s">
        <v>139</v>
      </c>
      <c r="BA6419" s="29" t="s">
        <v>103</v>
      </c>
    </row>
    <row r="6420" spans="1:53" x14ac:dyDescent="0.25">
      <c r="A6420" s="29">
        <v>1</v>
      </c>
      <c r="B6420" s="29">
        <v>306</v>
      </c>
      <c r="C6420" s="41">
        <v>42094</v>
      </c>
      <c r="D6420" s="41">
        <v>42094</v>
      </c>
      <c r="E6420" s="42" t="s">
        <v>98</v>
      </c>
      <c r="F6420" s="29" t="s">
        <v>465</v>
      </c>
      <c r="G6420" s="29" t="s">
        <v>100</v>
      </c>
      <c r="H6420" s="30" t="s">
        <v>101</v>
      </c>
      <c r="I6420" s="31">
        <v>495</v>
      </c>
      <c r="J6420" s="31">
        <v>15782</v>
      </c>
      <c r="K6420" s="31">
        <v>37.4756</v>
      </c>
      <c r="L6420" s="31">
        <v>1537</v>
      </c>
      <c r="M6420" s="31">
        <v>575.99997199999996</v>
      </c>
      <c r="N6420" s="31">
        <v>7489</v>
      </c>
      <c r="O6420" s="31">
        <v>471</v>
      </c>
      <c r="P6420" s="31">
        <v>7018</v>
      </c>
      <c r="Q6420" s="31">
        <v>453</v>
      </c>
      <c r="R6420" s="31">
        <v>1765</v>
      </c>
      <c r="S6420" s="31">
        <v>2469</v>
      </c>
      <c r="T6420" s="31">
        <v>6043</v>
      </c>
      <c r="U6420" s="31">
        <v>16.136800000000001</v>
      </c>
      <c r="V6420" s="31">
        <v>-89</v>
      </c>
      <c r="W6420" s="31">
        <v>250</v>
      </c>
      <c r="X6420" s="31">
        <v>9.5056999999999992</v>
      </c>
      <c r="Y6420" s="31"/>
      <c r="Z6420" s="33">
        <v>3.1364846027119503E-2</v>
      </c>
      <c r="AA6420" s="34">
        <v>0.37475599999999998</v>
      </c>
      <c r="AB6420" s="35">
        <v>3.046007092514234</v>
      </c>
      <c r="AC6420" s="36">
        <v>6.0488716784617438E-2</v>
      </c>
      <c r="AD6420" s="34">
        <v>0.47452794322646052</v>
      </c>
      <c r="AE6420" s="35">
        <v>25.887639191011235</v>
      </c>
      <c r="AF6420" s="35">
        <v>5.0860924679911692</v>
      </c>
      <c r="AG6420" s="35">
        <v>1.3988668555240793</v>
      </c>
      <c r="AH6420" s="37">
        <v>9.5056999999999992</v>
      </c>
      <c r="AI6420" s="38">
        <v>0.16265452179570591</v>
      </c>
      <c r="AJ6420" s="39">
        <v>0.38955772398935495</v>
      </c>
      <c r="AK6420" s="40">
        <v>2.6116167466490152</v>
      </c>
      <c r="AL6420" s="37">
        <v>16.136800000000001</v>
      </c>
      <c r="AM6420" s="33">
        <v>3.4410104815944087E-2</v>
      </c>
      <c r="AN6420" s="34">
        <v>0.39707100000000006</v>
      </c>
      <c r="AO6420" s="35">
        <v>2.6613316899925472</v>
      </c>
      <c r="AP6420" s="36">
        <v>0.12497774738840232</v>
      </c>
      <c r="AQ6420" s="34">
        <v>0.44925362064854568</v>
      </c>
      <c r="AR6420" s="35">
        <v>30.316132666412631</v>
      </c>
      <c r="AS6420" s="35">
        <v>3.1549762976625049</v>
      </c>
      <c r="AT6420" s="35">
        <v>1.1147518965834484</v>
      </c>
      <c r="AU6420" s="37">
        <v>7.9818750000000005</v>
      </c>
      <c r="AV6420" s="38">
        <v>0.18144858871987626</v>
      </c>
      <c r="AW6420" s="39">
        <v>0.39778423059272183</v>
      </c>
      <c r="AX6420" s="40">
        <v>2.5040524067443406</v>
      </c>
      <c r="AY6420" s="37">
        <v>17.935400000000001</v>
      </c>
      <c r="AZ6420" s="29" t="s">
        <v>139</v>
      </c>
      <c r="BA6420" s="29" t="s">
        <v>103</v>
      </c>
    </row>
    <row r="6421" spans="1:53" x14ac:dyDescent="0.25">
      <c r="A6421" s="29">
        <v>1</v>
      </c>
      <c r="B6421" s="29">
        <v>306</v>
      </c>
      <c r="C6421" s="41">
        <v>42185</v>
      </c>
      <c r="D6421" s="41">
        <v>42185</v>
      </c>
      <c r="E6421" s="42" t="s">
        <v>98</v>
      </c>
      <c r="F6421" s="29" t="s">
        <v>465</v>
      </c>
      <c r="G6421" s="29" t="s">
        <v>100</v>
      </c>
      <c r="H6421" s="30" t="s">
        <v>101</v>
      </c>
      <c r="I6421" s="31">
        <v>583</v>
      </c>
      <c r="J6421" s="31">
        <v>15729</v>
      </c>
      <c r="K6421" s="31">
        <v>40.205500000000001</v>
      </c>
      <c r="L6421" s="31">
        <v>1654</v>
      </c>
      <c r="M6421" s="31">
        <v>664.99896999999999</v>
      </c>
      <c r="N6421" s="31">
        <v>7205</v>
      </c>
      <c r="O6421" s="31">
        <v>384</v>
      </c>
      <c r="P6421" s="31">
        <v>6821</v>
      </c>
      <c r="Q6421" s="31">
        <v>349</v>
      </c>
      <c r="R6421" s="31">
        <v>1712</v>
      </c>
      <c r="S6421" s="31">
        <v>2468</v>
      </c>
      <c r="T6421" s="31">
        <v>6240</v>
      </c>
      <c r="U6421" s="31">
        <v>18.822399999999998</v>
      </c>
      <c r="V6421" s="31">
        <v>-77</v>
      </c>
      <c r="W6421" s="31">
        <v>286</v>
      </c>
      <c r="X6421" s="31">
        <v>-4.8640999999999996</v>
      </c>
      <c r="Y6421" s="31"/>
      <c r="Z6421" s="33">
        <v>3.7065293407082457E-2</v>
      </c>
      <c r="AA6421" s="34">
        <v>0.402055</v>
      </c>
      <c r="AB6421" s="35">
        <v>2.5642896860426716</v>
      </c>
      <c r="AC6421" s="36">
        <v>4.843858431644691E-2</v>
      </c>
      <c r="AD6421" s="34">
        <v>0.45807107889884924</v>
      </c>
      <c r="AE6421" s="35">
        <v>34.545401038961039</v>
      </c>
      <c r="AF6421" s="35">
        <v>7.6217646991404013</v>
      </c>
      <c r="AG6421" s="35">
        <v>1.441588785046729</v>
      </c>
      <c r="AH6421" s="37">
        <v>-4.8640999999999996</v>
      </c>
      <c r="AI6421" s="38">
        <v>0.17291414752116083</v>
      </c>
      <c r="AJ6421" s="39">
        <v>0.42062432449615361</v>
      </c>
      <c r="AK6421" s="40">
        <v>2.5206730769230767</v>
      </c>
      <c r="AL6421" s="37">
        <v>18.822399999999998</v>
      </c>
      <c r="AM6421" s="33">
        <v>3.3989995382865276E-2</v>
      </c>
      <c r="AN6421" s="34">
        <v>0.38904449999999996</v>
      </c>
      <c r="AO6421" s="35">
        <v>2.715940644684705</v>
      </c>
      <c r="AP6421" s="36">
        <v>0.1007218294301943</v>
      </c>
      <c r="AQ6421" s="34">
        <v>0.45396077255270528</v>
      </c>
      <c r="AR6421" s="35">
        <v>30.530805697237227</v>
      </c>
      <c r="AS6421" s="35">
        <v>4.3811179486380816</v>
      </c>
      <c r="AT6421" s="35">
        <v>1.2027973979298765</v>
      </c>
      <c r="AU6421" s="37">
        <v>4.6307749999999999</v>
      </c>
      <c r="AV6421" s="38">
        <v>0.16582619392314782</v>
      </c>
      <c r="AW6421" s="39">
        <v>0.40297135797568601</v>
      </c>
      <c r="AX6421" s="40">
        <v>2.5271262851427818</v>
      </c>
      <c r="AY6421" s="37">
        <v>16.664400000000001</v>
      </c>
      <c r="AZ6421" s="29" t="s">
        <v>139</v>
      </c>
      <c r="BA6421" s="29" t="s">
        <v>103</v>
      </c>
    </row>
    <row r="6422" spans="1:53" x14ac:dyDescent="0.25">
      <c r="A6422" s="29">
        <v>1</v>
      </c>
      <c r="B6422" s="29">
        <v>306</v>
      </c>
      <c r="C6422" s="41">
        <v>42277</v>
      </c>
      <c r="D6422" s="41">
        <v>42277</v>
      </c>
      <c r="E6422" s="42" t="s">
        <v>98</v>
      </c>
      <c r="F6422" s="29" t="s">
        <v>465</v>
      </c>
      <c r="G6422" s="29" t="s">
        <v>100</v>
      </c>
      <c r="H6422" s="30" t="s">
        <v>101</v>
      </c>
      <c r="I6422" s="31">
        <v>512</v>
      </c>
      <c r="J6422" s="31">
        <v>15919</v>
      </c>
      <c r="K6422" s="31">
        <v>38.021799999999999</v>
      </c>
      <c r="L6422" s="31">
        <v>1557</v>
      </c>
      <c r="M6422" s="31">
        <v>591.99942599999997</v>
      </c>
      <c r="N6422" s="31">
        <v>7057</v>
      </c>
      <c r="O6422" s="31">
        <v>406</v>
      </c>
      <c r="P6422" s="31">
        <v>6651</v>
      </c>
      <c r="Q6422" s="31">
        <v>116</v>
      </c>
      <c r="R6422" s="31">
        <v>2108</v>
      </c>
      <c r="S6422" s="31">
        <v>2719</v>
      </c>
      <c r="T6422" s="31">
        <v>5886</v>
      </c>
      <c r="U6422" s="31">
        <v>18.670400000000001</v>
      </c>
      <c r="V6422" s="31">
        <v>-82</v>
      </c>
      <c r="W6422" s="31">
        <v>279</v>
      </c>
      <c r="X6422" s="31">
        <v>-3.4258000000000002</v>
      </c>
      <c r="Y6422" s="31"/>
      <c r="Z6422" s="33">
        <v>3.2162824298008666E-2</v>
      </c>
      <c r="AA6422" s="34">
        <v>0.380218</v>
      </c>
      <c r="AB6422" s="35">
        <v>2.8087020476266478</v>
      </c>
      <c r="AC6422" s="36">
        <v>1.6437579708091257E-2</v>
      </c>
      <c r="AD6422" s="34">
        <v>0.443306740373139</v>
      </c>
      <c r="AE6422" s="35">
        <v>28.878020780487802</v>
      </c>
      <c r="AF6422" s="35">
        <v>20.413773310344826</v>
      </c>
      <c r="AG6422" s="35">
        <v>1.2898481973434535</v>
      </c>
      <c r="AH6422" s="37">
        <v>-3.4258000000000002</v>
      </c>
      <c r="AI6422" s="38">
        <v>0.1791907514450867</v>
      </c>
      <c r="AJ6422" s="39">
        <v>0.39123060493749606</v>
      </c>
      <c r="AK6422" s="40">
        <v>2.7045531770302413</v>
      </c>
      <c r="AL6422" s="37">
        <v>18.670400000000001</v>
      </c>
      <c r="AM6422" s="33">
        <v>3.3968648076801874E-2</v>
      </c>
      <c r="AN6422" s="34">
        <v>0.38636324999999999</v>
      </c>
      <c r="AO6422" s="35">
        <v>2.7421358463973915</v>
      </c>
      <c r="AP6422" s="36">
        <v>7.0031280316926112E-2</v>
      </c>
      <c r="AQ6422" s="34">
        <v>0.45564435619848509</v>
      </c>
      <c r="AR6422" s="35">
        <v>30.364785301997731</v>
      </c>
      <c r="AS6422" s="35">
        <v>8.8684822571288109</v>
      </c>
      <c r="AT6422" s="35">
        <v>1.2717272651621292</v>
      </c>
      <c r="AU6422" s="37">
        <v>1.260875</v>
      </c>
      <c r="AV6422" s="38">
        <v>0.16598102464156234</v>
      </c>
      <c r="AW6422" s="39">
        <v>0.40501158723485692</v>
      </c>
      <c r="AX6422" s="40">
        <v>2.5895839197301771</v>
      </c>
      <c r="AY6422" s="37">
        <v>17.0169</v>
      </c>
      <c r="AZ6422" s="29" t="s">
        <v>139</v>
      </c>
      <c r="BA6422" s="29" t="s">
        <v>103</v>
      </c>
    </row>
    <row r="6423" spans="1:53" x14ac:dyDescent="0.25">
      <c r="A6423" s="29">
        <v>1</v>
      </c>
      <c r="B6423" s="29">
        <v>306</v>
      </c>
      <c r="C6423" s="41">
        <v>42369</v>
      </c>
      <c r="D6423" s="41">
        <v>42369</v>
      </c>
      <c r="E6423" s="42" t="s">
        <v>98</v>
      </c>
      <c r="F6423" s="29" t="s">
        <v>465</v>
      </c>
      <c r="G6423" s="29" t="s">
        <v>100</v>
      </c>
      <c r="H6423" s="30" t="s">
        <v>101</v>
      </c>
      <c r="I6423" s="31">
        <v>522</v>
      </c>
      <c r="J6423" s="31">
        <v>15864</v>
      </c>
      <c r="K6423" s="31">
        <v>36.998699999999999</v>
      </c>
      <c r="L6423" s="31">
        <v>1646</v>
      </c>
      <c r="M6423" s="31">
        <v>608.99860200000001</v>
      </c>
      <c r="N6423" s="31">
        <v>7735</v>
      </c>
      <c r="O6423" s="31">
        <v>539</v>
      </c>
      <c r="P6423" s="31">
        <v>7196</v>
      </c>
      <c r="Q6423" s="31">
        <v>119</v>
      </c>
      <c r="R6423" s="31">
        <v>1579</v>
      </c>
      <c r="S6423" s="31">
        <v>2596</v>
      </c>
      <c r="T6423" s="31">
        <v>5692</v>
      </c>
      <c r="U6423" s="31">
        <v>15.615600000000001</v>
      </c>
      <c r="V6423" s="31">
        <v>-82</v>
      </c>
      <c r="W6423" s="31">
        <v>219</v>
      </c>
      <c r="X6423" s="31">
        <v>-6.4516999999999998</v>
      </c>
      <c r="Y6423" s="31"/>
      <c r="Z6423" s="33">
        <v>3.2904689863842665E-2</v>
      </c>
      <c r="AA6423" s="34">
        <v>0.36998700000000001</v>
      </c>
      <c r="AB6423" s="35">
        <v>2.9540297696775335</v>
      </c>
      <c r="AC6423" s="36">
        <v>1.5384615384615385E-2</v>
      </c>
      <c r="AD6423" s="34">
        <v>0.48758194654563791</v>
      </c>
      <c r="AE6423" s="35">
        <v>29.70724887804878</v>
      </c>
      <c r="AF6423" s="35">
        <v>20.470541243697479</v>
      </c>
      <c r="AG6423" s="35">
        <v>1.6440785307156429</v>
      </c>
      <c r="AH6423" s="37">
        <v>-6.4516999999999998</v>
      </c>
      <c r="AI6423" s="38">
        <v>0.13304981773997571</v>
      </c>
      <c r="AJ6423" s="39">
        <v>0.41502773575390822</v>
      </c>
      <c r="AK6423" s="40">
        <v>2.7870695713281801</v>
      </c>
      <c r="AL6423" s="37">
        <v>15.615600000000001</v>
      </c>
      <c r="AM6423" s="33">
        <v>3.3374413399013321E-2</v>
      </c>
      <c r="AN6423" s="34">
        <v>0.38175399999999998</v>
      </c>
      <c r="AO6423" s="35">
        <v>2.8432571489652716</v>
      </c>
      <c r="AP6423" s="36">
        <v>3.518737404844275E-2</v>
      </c>
      <c r="AQ6423" s="34">
        <v>0.46587192726102167</v>
      </c>
      <c r="AR6423" s="35">
        <v>29.754577472127217</v>
      </c>
      <c r="AS6423" s="35">
        <v>13.398042930293471</v>
      </c>
      <c r="AT6423" s="35">
        <v>1.4435955921574761</v>
      </c>
      <c r="AU6423" s="37">
        <v>-1.3089750000000002</v>
      </c>
      <c r="AV6423" s="38">
        <v>0.16195230962548229</v>
      </c>
      <c r="AW6423" s="39">
        <v>0.4041100972942282</v>
      </c>
      <c r="AX6423" s="40">
        <v>2.6559781429826286</v>
      </c>
      <c r="AY6423" s="37">
        <v>17.311299999999999</v>
      </c>
      <c r="AZ6423" s="29" t="s">
        <v>140</v>
      </c>
      <c r="BA6423" s="29" t="s">
        <v>103</v>
      </c>
    </row>
    <row r="6424" spans="1:53" x14ac:dyDescent="0.25">
      <c r="A6424" s="29">
        <v>1</v>
      </c>
      <c r="B6424" s="29">
        <v>306</v>
      </c>
      <c r="C6424" s="41">
        <v>42460</v>
      </c>
      <c r="D6424" s="41">
        <v>42460</v>
      </c>
      <c r="E6424" s="42" t="s">
        <v>98</v>
      </c>
      <c r="F6424" s="29" t="s">
        <v>465</v>
      </c>
      <c r="G6424" s="29" t="s">
        <v>100</v>
      </c>
      <c r="H6424" s="30" t="s">
        <v>101</v>
      </c>
      <c r="I6424" s="31">
        <v>488</v>
      </c>
      <c r="J6424" s="31">
        <v>15878</v>
      </c>
      <c r="K6424" s="31">
        <v>36.322800000000001</v>
      </c>
      <c r="L6424" s="31">
        <v>1561</v>
      </c>
      <c r="M6424" s="31">
        <v>566.99890800000003</v>
      </c>
      <c r="N6424" s="31">
        <v>7990</v>
      </c>
      <c r="O6424" s="31">
        <v>486</v>
      </c>
      <c r="P6424" s="31">
        <v>7504</v>
      </c>
      <c r="Q6424" s="31">
        <v>25</v>
      </c>
      <c r="R6424" s="31">
        <v>1375</v>
      </c>
      <c r="S6424" s="31">
        <v>2667</v>
      </c>
      <c r="T6424" s="31">
        <v>5614</v>
      </c>
      <c r="U6424" s="31">
        <v>19.033999999999999</v>
      </c>
      <c r="V6424" s="31">
        <v>-85</v>
      </c>
      <c r="W6424" s="31">
        <v>263</v>
      </c>
      <c r="X6424" s="31">
        <v>-1.5625</v>
      </c>
      <c r="Y6424" s="31"/>
      <c r="Z6424" s="33">
        <v>3.0734349414283914E-2</v>
      </c>
      <c r="AA6424" s="34">
        <v>0.363228</v>
      </c>
      <c r="AB6424" s="35">
        <v>3.3086483475202741</v>
      </c>
      <c r="AC6424" s="36">
        <v>3.1289111389236545E-3</v>
      </c>
      <c r="AD6424" s="34">
        <v>0.50321199143468953</v>
      </c>
      <c r="AE6424" s="35">
        <v>26.682301552941176</v>
      </c>
      <c r="AF6424" s="35">
        <v>90.719825280000009</v>
      </c>
      <c r="AG6424" s="35">
        <v>1.9396363636363636</v>
      </c>
      <c r="AH6424" s="37">
        <v>-1.5625</v>
      </c>
      <c r="AI6424" s="38">
        <v>0.16848174247277387</v>
      </c>
      <c r="AJ6424" s="39">
        <v>0.39324851996473109</v>
      </c>
      <c r="AK6424" s="40">
        <v>2.8282864267901675</v>
      </c>
      <c r="AL6424" s="37">
        <v>19.033999999999999</v>
      </c>
      <c r="AM6424" s="33">
        <v>3.3216789245804429E-2</v>
      </c>
      <c r="AN6424" s="34">
        <v>0.37887199999999999</v>
      </c>
      <c r="AO6424" s="35">
        <v>2.9089174627167815</v>
      </c>
      <c r="AP6424" s="36">
        <v>2.0847422637019299E-2</v>
      </c>
      <c r="AQ6424" s="34">
        <v>0.47304293931307889</v>
      </c>
      <c r="AR6424" s="35">
        <v>29.953243062609701</v>
      </c>
      <c r="AS6424" s="35">
        <v>34.806476133295675</v>
      </c>
      <c r="AT6424" s="35">
        <v>1.5787879691855473</v>
      </c>
      <c r="AU6424" s="37">
        <v>-4.0760249999999996</v>
      </c>
      <c r="AV6424" s="38">
        <v>0.16340911479474929</v>
      </c>
      <c r="AW6424" s="39">
        <v>0.40503279628807226</v>
      </c>
      <c r="AX6424" s="40">
        <v>2.7101455630179165</v>
      </c>
      <c r="AY6424" s="37">
        <v>18.035600000000002</v>
      </c>
      <c r="AZ6424" s="29" t="s">
        <v>140</v>
      </c>
      <c r="BA6424" s="29" t="s">
        <v>103</v>
      </c>
    </row>
    <row r="6425" spans="1:53" x14ac:dyDescent="0.25">
      <c r="A6425" s="29">
        <v>1</v>
      </c>
      <c r="B6425" s="29">
        <v>306</v>
      </c>
      <c r="C6425" s="41">
        <v>42551</v>
      </c>
      <c r="D6425" s="41">
        <v>42551</v>
      </c>
      <c r="E6425" s="42">
        <v>0</v>
      </c>
      <c r="F6425" s="29" t="s">
        <v>465</v>
      </c>
      <c r="G6425" s="29" t="s">
        <v>100</v>
      </c>
      <c r="H6425" s="30" t="s">
        <v>101</v>
      </c>
      <c r="I6425" s="31" t="s">
        <v>102</v>
      </c>
      <c r="J6425" s="31" t="s">
        <v>102</v>
      </c>
      <c r="K6425" s="31" t="s">
        <v>102</v>
      </c>
      <c r="L6425" s="31" t="s">
        <v>102</v>
      </c>
      <c r="M6425" s="31" t="s">
        <v>102</v>
      </c>
      <c r="N6425" s="31" t="s">
        <v>102</v>
      </c>
      <c r="O6425" s="31" t="s">
        <v>102</v>
      </c>
      <c r="P6425" s="31" t="s">
        <v>102</v>
      </c>
      <c r="Q6425" s="31" t="s">
        <v>102</v>
      </c>
      <c r="R6425" s="31" t="s">
        <v>102</v>
      </c>
      <c r="S6425" s="31" t="s">
        <v>102</v>
      </c>
      <c r="T6425" s="31" t="s">
        <v>102</v>
      </c>
      <c r="U6425" s="31" t="s">
        <v>102</v>
      </c>
      <c r="V6425" s="31" t="s">
        <v>102</v>
      </c>
      <c r="W6425" s="31" t="s">
        <v>102</v>
      </c>
      <c r="X6425" s="31" t="s">
        <v>102</v>
      </c>
      <c r="Y6425" s="31"/>
      <c r="Z6425" s="33" t="s">
        <v>102</v>
      </c>
      <c r="AA6425" s="34" t="s">
        <v>102</v>
      </c>
      <c r="AB6425" s="35" t="s">
        <v>102</v>
      </c>
      <c r="AC6425" s="36" t="s">
        <v>102</v>
      </c>
      <c r="AD6425" s="34" t="s">
        <v>102</v>
      </c>
      <c r="AE6425" s="35" t="s">
        <v>102</v>
      </c>
      <c r="AF6425" s="35" t="s">
        <v>102</v>
      </c>
      <c r="AG6425" s="35" t="s">
        <v>102</v>
      </c>
      <c r="AH6425" s="37" t="s">
        <v>102</v>
      </c>
      <c r="AI6425" s="38" t="s">
        <v>102</v>
      </c>
      <c r="AJ6425" s="39" t="s">
        <v>102</v>
      </c>
      <c r="AK6425" s="40" t="s">
        <v>102</v>
      </c>
      <c r="AL6425" s="37" t="s">
        <v>102</v>
      </c>
      <c r="AM6425" s="33">
        <v>3.1933954525378415E-2</v>
      </c>
      <c r="AN6425" s="34">
        <v>0.37114433333333335</v>
      </c>
      <c r="AO6425" s="35">
        <v>3.0237933882748185</v>
      </c>
      <c r="AP6425" s="36">
        <v>1.1650368743876767E-2</v>
      </c>
      <c r="AQ6425" s="34">
        <v>0.4780335594511555</v>
      </c>
      <c r="AR6425" s="35">
        <v>28.422523737159253</v>
      </c>
      <c r="AS6425" s="35">
        <v>43.868046611347438</v>
      </c>
      <c r="AT6425" s="35">
        <v>1.6245210305651534</v>
      </c>
      <c r="AU6425" s="37">
        <v>-3.813333333333333</v>
      </c>
      <c r="AV6425" s="38">
        <v>0.16024077055261207</v>
      </c>
      <c r="AW6425" s="39">
        <v>0.39983562021871183</v>
      </c>
      <c r="AX6425" s="40">
        <v>2.7733030583828633</v>
      </c>
      <c r="AY6425" s="37">
        <v>17.773333333333333</v>
      </c>
      <c r="AZ6425" s="29" t="s">
        <v>140</v>
      </c>
      <c r="BA6425" s="29" t="s">
        <v>103</v>
      </c>
    </row>
    <row r="6426" spans="1:53" x14ac:dyDescent="0.25">
      <c r="A6426" s="29">
        <v>1</v>
      </c>
      <c r="B6426" s="29">
        <v>306</v>
      </c>
      <c r="C6426" s="41">
        <v>42643</v>
      </c>
      <c r="D6426" s="41">
        <v>42643</v>
      </c>
      <c r="E6426" s="42" t="s">
        <v>98</v>
      </c>
      <c r="F6426" s="29" t="s">
        <v>465</v>
      </c>
      <c r="G6426" s="29" t="s">
        <v>100</v>
      </c>
      <c r="H6426" s="30" t="s">
        <v>101</v>
      </c>
      <c r="I6426" s="31">
        <v>467</v>
      </c>
      <c r="J6426" s="31">
        <v>15850</v>
      </c>
      <c r="K6426" s="31">
        <v>35.154200000000003</v>
      </c>
      <c r="L6426" s="31">
        <v>1556</v>
      </c>
      <c r="M6426" s="31">
        <v>546.99935200000004</v>
      </c>
      <c r="N6426" s="31">
        <v>7996</v>
      </c>
      <c r="O6426" s="31">
        <v>387</v>
      </c>
      <c r="P6426" s="31">
        <v>7609</v>
      </c>
      <c r="Q6426" s="31">
        <v>95</v>
      </c>
      <c r="R6426" s="31">
        <v>1522</v>
      </c>
      <c r="S6426" s="31">
        <v>2683</v>
      </c>
      <c r="T6426" s="31">
        <v>5451</v>
      </c>
      <c r="U6426" s="31">
        <v>16.308399999999999</v>
      </c>
      <c r="V6426" s="31">
        <v>-91</v>
      </c>
      <c r="W6426" s="31">
        <v>219</v>
      </c>
      <c r="X6426" s="31">
        <v>-7.6013999999999999</v>
      </c>
      <c r="Y6426" s="31"/>
      <c r="Z6426" s="33">
        <v>2.9463722397476341E-2</v>
      </c>
      <c r="AA6426" s="34">
        <v>0.35154200000000002</v>
      </c>
      <c r="AB6426" s="35">
        <v>3.4776092385571964</v>
      </c>
      <c r="AC6426" s="36">
        <v>1.1880940470235118E-2</v>
      </c>
      <c r="AD6426" s="34">
        <v>0.50447949526813884</v>
      </c>
      <c r="AE6426" s="35">
        <v>24.043927560439563</v>
      </c>
      <c r="AF6426" s="35">
        <v>23.031551663157895</v>
      </c>
      <c r="AG6426" s="35">
        <v>1.7628120893561103</v>
      </c>
      <c r="AH6426" s="37">
        <v>-7.6013999999999999</v>
      </c>
      <c r="AI6426" s="38">
        <v>0.14074550128534705</v>
      </c>
      <c r="AJ6426" s="39">
        <v>0.39268138801261832</v>
      </c>
      <c r="AK6426" s="40">
        <v>2.9077233535131168</v>
      </c>
      <c r="AL6426" s="37">
        <v>16.308399999999999</v>
      </c>
      <c r="AM6426" s="33">
        <v>3.1034253891867643E-2</v>
      </c>
      <c r="AN6426" s="34">
        <v>0.36158566666666664</v>
      </c>
      <c r="AO6426" s="35">
        <v>3.2467624519183347</v>
      </c>
      <c r="AP6426" s="36">
        <v>1.013148899792472E-2</v>
      </c>
      <c r="AQ6426" s="34">
        <v>0.49842447774948878</v>
      </c>
      <c r="AR6426" s="35">
        <v>26.81115933047651</v>
      </c>
      <c r="AS6426" s="35">
        <v>44.740639395618466</v>
      </c>
      <c r="AT6426" s="35">
        <v>1.7821756612360389</v>
      </c>
      <c r="AU6426" s="37">
        <v>-5.2051999999999996</v>
      </c>
      <c r="AV6426" s="38">
        <v>0.14742568716603222</v>
      </c>
      <c r="AW6426" s="39">
        <v>0.40031921457708591</v>
      </c>
      <c r="AX6426" s="40">
        <v>2.8410264505438216</v>
      </c>
      <c r="AY6426" s="37">
        <v>16.986000000000001</v>
      </c>
      <c r="AZ6426" s="29" t="s">
        <v>140</v>
      </c>
      <c r="BA6426" s="29" t="s">
        <v>103</v>
      </c>
    </row>
    <row r="6427" spans="1:53" x14ac:dyDescent="0.25">
      <c r="A6427" s="29">
        <v>1</v>
      </c>
      <c r="B6427" s="29">
        <v>306</v>
      </c>
      <c r="C6427" s="41">
        <v>42735</v>
      </c>
      <c r="D6427" s="41">
        <v>42735</v>
      </c>
      <c r="E6427" s="42" t="s">
        <v>98</v>
      </c>
      <c r="F6427" s="29" t="s">
        <v>465</v>
      </c>
      <c r="G6427" s="29" t="s">
        <v>100</v>
      </c>
      <c r="H6427" s="30" t="s">
        <v>101</v>
      </c>
      <c r="I6427" s="31">
        <v>535</v>
      </c>
      <c r="J6427" s="31">
        <v>15758</v>
      </c>
      <c r="K6427" s="31">
        <v>36.9617</v>
      </c>
      <c r="L6427" s="31">
        <v>1672</v>
      </c>
      <c r="M6427" s="31">
        <v>617.99962400000004</v>
      </c>
      <c r="N6427" s="31">
        <v>7923</v>
      </c>
      <c r="O6427" s="31">
        <v>460</v>
      </c>
      <c r="P6427" s="31">
        <v>7463</v>
      </c>
      <c r="Q6427" s="31">
        <v>82</v>
      </c>
      <c r="R6427" s="31">
        <v>1561</v>
      </c>
      <c r="S6427" s="31">
        <v>2599</v>
      </c>
      <c r="T6427" s="31">
        <v>5410</v>
      </c>
      <c r="U6427" s="31">
        <v>22.76</v>
      </c>
      <c r="V6427" s="31">
        <v>-86</v>
      </c>
      <c r="W6427" s="31">
        <v>304</v>
      </c>
      <c r="X6427" s="31">
        <v>1.4778</v>
      </c>
      <c r="Y6427" s="31"/>
      <c r="Z6427" s="33">
        <v>3.395100901129585E-2</v>
      </c>
      <c r="AA6427" s="34">
        <v>0.36961700000000003</v>
      </c>
      <c r="AB6427" s="35">
        <v>3.0190147817954012</v>
      </c>
      <c r="AC6427" s="36">
        <v>1.0349615044806261E-2</v>
      </c>
      <c r="AD6427" s="34">
        <v>0.50279223251681682</v>
      </c>
      <c r="AE6427" s="35">
        <v>28.744168558139538</v>
      </c>
      <c r="AF6427" s="35">
        <v>30.146323121951223</v>
      </c>
      <c r="AG6427" s="35">
        <v>1.6649583600256246</v>
      </c>
      <c r="AH6427" s="37">
        <v>1.4778</v>
      </c>
      <c r="AI6427" s="38">
        <v>0.18181818181818182</v>
      </c>
      <c r="AJ6427" s="39">
        <v>0.42441934255616193</v>
      </c>
      <c r="AK6427" s="40">
        <v>2.91275415896488</v>
      </c>
      <c r="AL6427" s="37">
        <v>22.76</v>
      </c>
      <c r="AM6427" s="33">
        <v>3.1383026941018702E-2</v>
      </c>
      <c r="AN6427" s="34">
        <v>0.36146233333333333</v>
      </c>
      <c r="AO6427" s="35">
        <v>3.2684241226242903</v>
      </c>
      <c r="AP6427" s="36">
        <v>8.4531555513216779E-3</v>
      </c>
      <c r="AQ6427" s="34">
        <v>0.5034945730732151</v>
      </c>
      <c r="AR6427" s="35">
        <v>26.490132557173425</v>
      </c>
      <c r="AS6427" s="35">
        <v>47.965900021703042</v>
      </c>
      <c r="AT6427" s="35">
        <v>1.7891356043393662</v>
      </c>
      <c r="AU6427" s="37">
        <v>-2.5620333333333334</v>
      </c>
      <c r="AV6427" s="38">
        <v>0.16368180852543426</v>
      </c>
      <c r="AW6427" s="39">
        <v>0.40344975017783713</v>
      </c>
      <c r="AX6427" s="40">
        <v>2.8829213130893883</v>
      </c>
      <c r="AY6427" s="37">
        <v>19.367466666666669</v>
      </c>
      <c r="AZ6427" s="29" t="s">
        <v>140</v>
      </c>
      <c r="BA6427" s="29" t="s">
        <v>103</v>
      </c>
    </row>
    <row r="6428" spans="1:53" x14ac:dyDescent="0.25">
      <c r="A6428" s="29">
        <v>1</v>
      </c>
      <c r="B6428" s="29">
        <v>306</v>
      </c>
      <c r="C6428" s="41">
        <v>42825</v>
      </c>
      <c r="D6428" s="41">
        <v>42825</v>
      </c>
      <c r="E6428" s="42" t="s">
        <v>98</v>
      </c>
      <c r="F6428" s="29" t="s">
        <v>465</v>
      </c>
      <c r="G6428" s="29" t="s">
        <v>100</v>
      </c>
      <c r="H6428" s="30" t="s">
        <v>101</v>
      </c>
      <c r="I6428" s="31">
        <v>514</v>
      </c>
      <c r="J6428" s="31">
        <v>15862</v>
      </c>
      <c r="K6428" s="31">
        <v>36.825699999999998</v>
      </c>
      <c r="L6428" s="31">
        <v>1613</v>
      </c>
      <c r="M6428" s="31">
        <v>593.99854099999993</v>
      </c>
      <c r="N6428" s="31">
        <v>8102</v>
      </c>
      <c r="O6428" s="31">
        <v>434</v>
      </c>
      <c r="P6428" s="31">
        <v>7668</v>
      </c>
      <c r="Q6428" s="31">
        <v>132</v>
      </c>
      <c r="R6428" s="31">
        <v>1534</v>
      </c>
      <c r="S6428" s="31">
        <v>2591</v>
      </c>
      <c r="T6428" s="31">
        <v>5584</v>
      </c>
      <c r="U6428" s="31">
        <v>16.081199999999999</v>
      </c>
      <c r="V6428" s="31">
        <v>-91</v>
      </c>
      <c r="W6428" s="31">
        <v>215</v>
      </c>
      <c r="X6428" s="31">
        <v>4.7618999999999998</v>
      </c>
      <c r="Y6428" s="31"/>
      <c r="Z6428" s="33">
        <v>3.2404488715168329E-2</v>
      </c>
      <c r="AA6428" s="34">
        <v>0.368257</v>
      </c>
      <c r="AB6428" s="35">
        <v>3.2272806542129202</v>
      </c>
      <c r="AC6428" s="36">
        <v>1.629227351271291E-2</v>
      </c>
      <c r="AD6428" s="34">
        <v>0.51078048165426804</v>
      </c>
      <c r="AE6428" s="35">
        <v>26.109825978021973</v>
      </c>
      <c r="AF6428" s="35">
        <v>17.999955787878786</v>
      </c>
      <c r="AG6428" s="35">
        <v>1.6890482398956974</v>
      </c>
      <c r="AH6428" s="37">
        <v>4.7618999999999998</v>
      </c>
      <c r="AI6428" s="38">
        <v>0.13329200247985121</v>
      </c>
      <c r="AJ6428" s="39">
        <v>0.40675829025343591</v>
      </c>
      <c r="AK6428" s="40">
        <v>2.8406160458452723</v>
      </c>
      <c r="AL6428" s="37">
        <v>16.081199999999999</v>
      </c>
      <c r="AM6428" s="33">
        <v>3.1939740041313502E-2</v>
      </c>
      <c r="AN6428" s="34">
        <v>0.36313866666666672</v>
      </c>
      <c r="AO6428" s="35">
        <v>3.2413015581885056</v>
      </c>
      <c r="AP6428" s="36">
        <v>1.2840943009251428E-2</v>
      </c>
      <c r="AQ6428" s="34">
        <v>0.50601740314640786</v>
      </c>
      <c r="AR6428" s="35">
        <v>26.299307365533693</v>
      </c>
      <c r="AS6428" s="35">
        <v>23.725943524329299</v>
      </c>
      <c r="AT6428" s="35">
        <v>1.7056062297591443</v>
      </c>
      <c r="AU6428" s="37">
        <v>-0.45389999999999997</v>
      </c>
      <c r="AV6428" s="38">
        <v>0.15195189519446003</v>
      </c>
      <c r="AW6428" s="39">
        <v>0.40795300694073872</v>
      </c>
      <c r="AX6428" s="40">
        <v>2.8870311861077567</v>
      </c>
      <c r="AY6428" s="37">
        <v>18.383199999999999</v>
      </c>
      <c r="AZ6428" s="29" t="s">
        <v>140</v>
      </c>
      <c r="BA6428" s="29" t="s">
        <v>103</v>
      </c>
    </row>
    <row r="6429" spans="1:53" x14ac:dyDescent="0.25">
      <c r="A6429" s="29">
        <v>1</v>
      </c>
      <c r="B6429" s="29">
        <v>306</v>
      </c>
      <c r="C6429" s="41">
        <v>42916</v>
      </c>
      <c r="D6429" s="41">
        <v>42916</v>
      </c>
      <c r="E6429" s="42" t="s">
        <v>98</v>
      </c>
      <c r="F6429" s="29" t="s">
        <v>465</v>
      </c>
      <c r="G6429" s="29" t="s">
        <v>100</v>
      </c>
      <c r="H6429" s="30" t="s">
        <v>101</v>
      </c>
      <c r="I6429" s="31">
        <v>644</v>
      </c>
      <c r="J6429" s="31">
        <v>16149</v>
      </c>
      <c r="K6429" s="31">
        <v>41.489899999999999</v>
      </c>
      <c r="L6429" s="31">
        <v>1745</v>
      </c>
      <c r="M6429" s="31">
        <v>723.99875499999996</v>
      </c>
      <c r="N6429" s="31">
        <v>8263</v>
      </c>
      <c r="O6429" s="31">
        <v>384</v>
      </c>
      <c r="P6429" s="31">
        <v>7879</v>
      </c>
      <c r="Q6429" s="31">
        <v>105</v>
      </c>
      <c r="R6429" s="31">
        <v>1466</v>
      </c>
      <c r="S6429" s="31">
        <v>2770</v>
      </c>
      <c r="T6429" s="31">
        <v>5763</v>
      </c>
      <c r="U6429" s="31">
        <v>26.7912</v>
      </c>
      <c r="V6429" s="31">
        <v>-91</v>
      </c>
      <c r="W6429" s="31">
        <v>374</v>
      </c>
      <c r="X6429" s="31">
        <v>1.6853</v>
      </c>
      <c r="Y6429" s="31"/>
      <c r="Z6429" s="33">
        <v>3.987863025574339E-2</v>
      </c>
      <c r="AA6429" s="34">
        <v>0.41489899999999996</v>
      </c>
      <c r="AB6429" s="35">
        <v>2.7206538497431532</v>
      </c>
      <c r="AC6429" s="36">
        <v>1.270724918310541E-2</v>
      </c>
      <c r="AD6429" s="34">
        <v>0.51167254938386275</v>
      </c>
      <c r="AE6429" s="35">
        <v>31.824121098901099</v>
      </c>
      <c r="AF6429" s="35">
        <v>27.580904952380951</v>
      </c>
      <c r="AG6429" s="35">
        <v>1.8894952251023192</v>
      </c>
      <c r="AH6429" s="37">
        <v>1.6853</v>
      </c>
      <c r="AI6429" s="38">
        <v>0.21432664756446992</v>
      </c>
      <c r="AJ6429" s="39">
        <v>0.43222490556690818</v>
      </c>
      <c r="AK6429" s="40">
        <v>2.8021863612701718</v>
      </c>
      <c r="AL6429" s="37">
        <v>26.7912</v>
      </c>
      <c r="AM6429" s="33">
        <v>3.3924462594920976E-2</v>
      </c>
      <c r="AN6429" s="34">
        <v>0.37607875000000002</v>
      </c>
      <c r="AO6429" s="35">
        <v>3.1111396310771675</v>
      </c>
      <c r="AP6429" s="36">
        <v>1.2807519552714924E-2</v>
      </c>
      <c r="AQ6429" s="34">
        <v>0.50743118970577161</v>
      </c>
      <c r="AR6429" s="35">
        <v>27.680510798875545</v>
      </c>
      <c r="AS6429" s="35">
        <v>24.689683881342212</v>
      </c>
      <c r="AT6429" s="35">
        <v>1.751578478594938</v>
      </c>
      <c r="AU6429" s="37">
        <v>8.0900000000000027E-2</v>
      </c>
      <c r="AV6429" s="38">
        <v>0.16754558328696251</v>
      </c>
      <c r="AW6429" s="39">
        <v>0.41402098159728107</v>
      </c>
      <c r="AX6429" s="40">
        <v>2.8658199798983603</v>
      </c>
      <c r="AY6429" s="37">
        <v>20.485199999999999</v>
      </c>
      <c r="AZ6429" s="29" t="s">
        <v>140</v>
      </c>
      <c r="BA6429" s="29" t="s">
        <v>103</v>
      </c>
    </row>
    <row r="6430" spans="1:53" x14ac:dyDescent="0.25">
      <c r="A6430" s="29">
        <v>1</v>
      </c>
      <c r="B6430" s="29">
        <v>306</v>
      </c>
      <c r="C6430" s="41">
        <v>43008</v>
      </c>
      <c r="D6430" s="41">
        <v>43008</v>
      </c>
      <c r="E6430" s="42" t="s">
        <v>98</v>
      </c>
      <c r="F6430" s="29" t="s">
        <v>465</v>
      </c>
      <c r="G6430" s="29" t="s">
        <v>100</v>
      </c>
      <c r="H6430" s="30" t="s">
        <v>101</v>
      </c>
      <c r="I6430" s="31">
        <v>508</v>
      </c>
      <c r="J6430" s="31">
        <v>23143</v>
      </c>
      <c r="K6430" s="31">
        <v>35.614699999999999</v>
      </c>
      <c r="L6430" s="31">
        <v>1651</v>
      </c>
      <c r="M6430" s="31">
        <v>587.99869699999999</v>
      </c>
      <c r="N6430" s="31">
        <v>14708</v>
      </c>
      <c r="O6430" s="31">
        <v>7172</v>
      </c>
      <c r="P6430" s="31">
        <v>7536</v>
      </c>
      <c r="Q6430" s="31">
        <v>32</v>
      </c>
      <c r="R6430" s="31">
        <v>1615</v>
      </c>
      <c r="S6430" s="31">
        <v>9477</v>
      </c>
      <c r="T6430" s="31">
        <v>6100</v>
      </c>
      <c r="U6430" s="31">
        <v>15.038</v>
      </c>
      <c r="V6430" s="31">
        <v>-119</v>
      </c>
      <c r="W6430" s="31">
        <v>218</v>
      </c>
      <c r="X6430" s="31">
        <v>7.4954000000000001</v>
      </c>
      <c r="Y6430" s="31"/>
      <c r="Z6430" s="33">
        <v>2.1950481787149461E-2</v>
      </c>
      <c r="AA6430" s="34">
        <v>0.35614699999999999</v>
      </c>
      <c r="AB6430" s="35">
        <v>3.2040887328701002</v>
      </c>
      <c r="AC6430" s="36">
        <v>2.1756867011150393E-3</v>
      </c>
      <c r="AD6430" s="34">
        <v>0.63552694119172104</v>
      </c>
      <c r="AE6430" s="35">
        <v>19.764662084033613</v>
      </c>
      <c r="AF6430" s="35">
        <v>73.499837124999999</v>
      </c>
      <c r="AG6430" s="35">
        <v>5.8681114551083589</v>
      </c>
      <c r="AH6430" s="37">
        <v>7.4954000000000001</v>
      </c>
      <c r="AI6430" s="38">
        <v>0.13204118715929739</v>
      </c>
      <c r="AJ6430" s="39">
        <v>0.285356263232943</v>
      </c>
      <c r="AK6430" s="40">
        <v>3.7939344262295083</v>
      </c>
      <c r="AL6430" s="37">
        <v>15.038</v>
      </c>
      <c r="AM6430" s="33">
        <v>3.2046152442339257E-2</v>
      </c>
      <c r="AN6430" s="34">
        <v>0.37723000000000001</v>
      </c>
      <c r="AO6430" s="35">
        <v>3.0427595046553932</v>
      </c>
      <c r="AP6430" s="36">
        <v>1.0381206110434905E-2</v>
      </c>
      <c r="AQ6430" s="34">
        <v>0.54019305118666716</v>
      </c>
      <c r="AR6430" s="35">
        <v>26.610694429774057</v>
      </c>
      <c r="AS6430" s="35">
        <v>37.306755246802737</v>
      </c>
      <c r="AT6430" s="35">
        <v>2.7779033200329999</v>
      </c>
      <c r="AU6430" s="37">
        <v>3.8551000000000002</v>
      </c>
      <c r="AV6430" s="38">
        <v>0.16536950475545009</v>
      </c>
      <c r="AW6430" s="39">
        <v>0.38718970040236228</v>
      </c>
      <c r="AX6430" s="40">
        <v>3.087372748077458</v>
      </c>
      <c r="AY6430" s="37">
        <v>20.1676</v>
      </c>
      <c r="AZ6430" s="29" t="s">
        <v>140</v>
      </c>
      <c r="BA6430" s="29" t="s">
        <v>103</v>
      </c>
    </row>
    <row r="6431" spans="1:53" x14ac:dyDescent="0.25">
      <c r="A6431" s="29">
        <v>0</v>
      </c>
      <c r="B6431" s="29">
        <v>307</v>
      </c>
      <c r="C6431" s="41">
        <v>41182</v>
      </c>
      <c r="D6431" s="41">
        <v>41182</v>
      </c>
      <c r="E6431" s="42" t="s">
        <v>98</v>
      </c>
      <c r="F6431" s="29" t="s">
        <v>466</v>
      </c>
      <c r="G6431" s="29" t="s">
        <v>100</v>
      </c>
      <c r="H6431" s="30" t="s">
        <v>101</v>
      </c>
      <c r="I6431" s="31">
        <v>349.96800000000002</v>
      </c>
      <c r="J6431" s="31">
        <v>5625.2650000000003</v>
      </c>
      <c r="K6431" s="31">
        <v>15.1709</v>
      </c>
      <c r="L6431" s="31">
        <v>2603.2260000000001</v>
      </c>
      <c r="M6431" s="31">
        <v>394.93281323399998</v>
      </c>
      <c r="N6431" s="31">
        <v>969.43200000000002</v>
      </c>
      <c r="O6431" s="31">
        <v>55.180999999999997</v>
      </c>
      <c r="P6431" s="31">
        <v>914.25099999999998</v>
      </c>
      <c r="Q6431" s="31">
        <v>334.084</v>
      </c>
      <c r="R6431" s="31">
        <v>2292.0239999999999</v>
      </c>
      <c r="S6431" s="31">
        <v>2609.395</v>
      </c>
      <c r="T6431" s="31">
        <v>1779.41</v>
      </c>
      <c r="U6431" s="31">
        <v>56.637599999999999</v>
      </c>
      <c r="V6431" s="31">
        <v>-10.358000000000001</v>
      </c>
      <c r="W6431" s="31">
        <v>234.953</v>
      </c>
      <c r="X6431" s="31">
        <v>22.0579</v>
      </c>
      <c r="Y6431" s="31"/>
      <c r="Z6431" s="33">
        <v>6.2213602381398919E-2</v>
      </c>
      <c r="AA6431" s="34">
        <v>0.15170899999999998</v>
      </c>
      <c r="AB6431" s="35">
        <v>0.57873831279898047</v>
      </c>
      <c r="AC6431" s="36">
        <v>0.34461829194827487</v>
      </c>
      <c r="AD6431" s="34">
        <v>0.17233534775695011</v>
      </c>
      <c r="AE6431" s="35">
        <v>152.51315436725235</v>
      </c>
      <c r="AF6431" s="35">
        <v>4.7285450752984275</v>
      </c>
      <c r="AG6431" s="35">
        <v>1.1384675727653812</v>
      </c>
      <c r="AH6431" s="37">
        <v>22.0579</v>
      </c>
      <c r="AI6431" s="38">
        <v>9.0254553388756875E-2</v>
      </c>
      <c r="AJ6431" s="39">
        <v>1.851095726156901</v>
      </c>
      <c r="AK6431" s="40">
        <v>3.1613090855957875</v>
      </c>
      <c r="AL6431" s="37">
        <v>56.637599999999999</v>
      </c>
      <c r="AM6431" s="33" t="s">
        <v>102</v>
      </c>
      <c r="AN6431" s="34" t="s">
        <v>102</v>
      </c>
      <c r="AO6431" s="35" t="s">
        <v>102</v>
      </c>
      <c r="AP6431" s="36" t="s">
        <v>102</v>
      </c>
      <c r="AQ6431" s="34" t="s">
        <v>102</v>
      </c>
      <c r="AR6431" s="35" t="s">
        <v>102</v>
      </c>
      <c r="AS6431" s="35" t="s">
        <v>102</v>
      </c>
      <c r="AT6431" s="35" t="s">
        <v>102</v>
      </c>
      <c r="AU6431" s="37" t="s">
        <v>102</v>
      </c>
      <c r="AV6431" s="38" t="s">
        <v>102</v>
      </c>
      <c r="AW6431" s="39" t="s">
        <v>102</v>
      </c>
      <c r="AX6431" s="40" t="s">
        <v>102</v>
      </c>
      <c r="AY6431" s="37" t="s">
        <v>102</v>
      </c>
      <c r="AZ6431" s="29" t="s">
        <v>166</v>
      </c>
      <c r="BA6431" s="29" t="s">
        <v>103</v>
      </c>
    </row>
    <row r="6432" spans="1:53" x14ac:dyDescent="0.25">
      <c r="A6432" s="29">
        <v>0</v>
      </c>
      <c r="B6432" s="29">
        <v>307</v>
      </c>
      <c r="C6432" s="41">
        <v>41274</v>
      </c>
      <c r="D6432" s="41">
        <v>41274</v>
      </c>
      <c r="E6432" s="42" t="s">
        <v>98</v>
      </c>
      <c r="F6432" s="29" t="s">
        <v>466</v>
      </c>
      <c r="G6432" s="29" t="s">
        <v>100</v>
      </c>
      <c r="H6432" s="30" t="s">
        <v>101</v>
      </c>
      <c r="I6432" s="31">
        <v>106.417</v>
      </c>
      <c r="J6432" s="31">
        <v>6234.7370000000001</v>
      </c>
      <c r="K6432" s="31">
        <v>6.8493000000000004</v>
      </c>
      <c r="L6432" s="31">
        <v>2221.87</v>
      </c>
      <c r="M6432" s="31">
        <v>152.18254191</v>
      </c>
      <c r="N6432" s="31">
        <v>1704.8889999999999</v>
      </c>
      <c r="O6432" s="31">
        <v>862.59</v>
      </c>
      <c r="P6432" s="31">
        <v>842.29899999999986</v>
      </c>
      <c r="Q6432" s="31">
        <v>72.724000000000004</v>
      </c>
      <c r="R6432" s="31">
        <v>1876.4359999999999</v>
      </c>
      <c r="S6432" s="31">
        <v>3149.2379999999998</v>
      </c>
      <c r="T6432" s="31">
        <v>1791.8040000000001</v>
      </c>
      <c r="U6432" s="31">
        <v>15.244400000000001</v>
      </c>
      <c r="V6432" s="31">
        <v>-11.863</v>
      </c>
      <c r="W6432" s="31">
        <v>68.052000000000007</v>
      </c>
      <c r="X6432" s="31">
        <v>-13.147399999999999</v>
      </c>
      <c r="Y6432" s="31"/>
      <c r="Z6432" s="33">
        <v>1.7068402404143111E-2</v>
      </c>
      <c r="AA6432" s="34">
        <v>6.8492999999999998E-2</v>
      </c>
      <c r="AB6432" s="35">
        <v>1.3836984673612092</v>
      </c>
      <c r="AC6432" s="36">
        <v>4.2656149461929783E-2</v>
      </c>
      <c r="AD6432" s="34">
        <v>0.27345002684154918</v>
      </c>
      <c r="AE6432" s="35">
        <v>51.313341282980694</v>
      </c>
      <c r="AF6432" s="35">
        <v>8.3704164737913196</v>
      </c>
      <c r="AG6432" s="35">
        <v>1.6783082396628501</v>
      </c>
      <c r="AH6432" s="37">
        <v>-13.147399999999999</v>
      </c>
      <c r="AI6432" s="38">
        <v>3.0628254578350673E-2</v>
      </c>
      <c r="AJ6432" s="39">
        <v>1.4254779311460932</v>
      </c>
      <c r="AK6432" s="40">
        <v>3.4795864949514566</v>
      </c>
      <c r="AL6432" s="37">
        <v>15.244400000000001</v>
      </c>
      <c r="AM6432" s="33" t="s">
        <v>102</v>
      </c>
      <c r="AN6432" s="34" t="s">
        <v>102</v>
      </c>
      <c r="AO6432" s="35" t="s">
        <v>102</v>
      </c>
      <c r="AP6432" s="36" t="s">
        <v>102</v>
      </c>
      <c r="AQ6432" s="34" t="s">
        <v>102</v>
      </c>
      <c r="AR6432" s="35" t="s">
        <v>102</v>
      </c>
      <c r="AS6432" s="35" t="s">
        <v>102</v>
      </c>
      <c r="AT6432" s="35" t="s">
        <v>102</v>
      </c>
      <c r="AU6432" s="37" t="s">
        <v>102</v>
      </c>
      <c r="AV6432" s="38" t="s">
        <v>102</v>
      </c>
      <c r="AW6432" s="39" t="s">
        <v>102</v>
      </c>
      <c r="AX6432" s="40" t="s">
        <v>102</v>
      </c>
      <c r="AY6432" s="37" t="s">
        <v>102</v>
      </c>
      <c r="AZ6432" s="29" t="s">
        <v>166</v>
      </c>
      <c r="BA6432" s="29" t="s">
        <v>103</v>
      </c>
    </row>
    <row r="6433" spans="1:53" x14ac:dyDescent="0.25">
      <c r="A6433" s="29">
        <v>0</v>
      </c>
      <c r="B6433" s="29">
        <v>307</v>
      </c>
      <c r="C6433" s="41">
        <v>41364</v>
      </c>
      <c r="D6433" s="41">
        <v>41364</v>
      </c>
      <c r="E6433" s="42" t="s">
        <v>98</v>
      </c>
      <c r="F6433" s="29" t="s">
        <v>466</v>
      </c>
      <c r="G6433" s="29" t="s">
        <v>100</v>
      </c>
      <c r="H6433" s="30" t="s">
        <v>101</v>
      </c>
      <c r="I6433" s="31">
        <v>183.84899999999999</v>
      </c>
      <c r="J6433" s="31">
        <v>6166.22</v>
      </c>
      <c r="K6433" s="31">
        <v>10.631600000000001</v>
      </c>
      <c r="L6433" s="31">
        <v>2167.1680000000001</v>
      </c>
      <c r="M6433" s="31">
        <v>230.404633088</v>
      </c>
      <c r="N6433" s="31">
        <v>1703.8879999999999</v>
      </c>
      <c r="O6433" s="31">
        <v>613.92999999999995</v>
      </c>
      <c r="P6433" s="31">
        <v>1089.9580000000001</v>
      </c>
      <c r="Q6433" s="31">
        <v>71.69</v>
      </c>
      <c r="R6433" s="31">
        <v>1782.606</v>
      </c>
      <c r="S6433" s="31">
        <v>3086.752</v>
      </c>
      <c r="T6433" s="31">
        <v>1812.9549999999999</v>
      </c>
      <c r="U6433" s="31">
        <v>25.784800000000001</v>
      </c>
      <c r="V6433" s="31">
        <v>-15.311</v>
      </c>
      <c r="W6433" s="31">
        <v>116.185</v>
      </c>
      <c r="X6433" s="31">
        <v>20.292000000000002</v>
      </c>
      <c r="Y6433" s="31"/>
      <c r="Z6433" s="33">
        <v>2.9815510961334495E-2</v>
      </c>
      <c r="AA6433" s="34">
        <v>0.10631600000000001</v>
      </c>
      <c r="AB6433" s="35">
        <v>1.1826563396228507</v>
      </c>
      <c r="AC6433" s="36">
        <v>4.2074361695134892E-2</v>
      </c>
      <c r="AD6433" s="34">
        <v>0.27632617713931712</v>
      </c>
      <c r="AE6433" s="35">
        <v>60.193229204624124</v>
      </c>
      <c r="AF6433" s="35">
        <v>12.855607927911842</v>
      </c>
      <c r="AG6433" s="35">
        <v>1.7315952038756741</v>
      </c>
      <c r="AH6433" s="37">
        <v>20.292000000000002</v>
      </c>
      <c r="AI6433" s="38">
        <v>5.3611441291122788E-2</v>
      </c>
      <c r="AJ6433" s="39">
        <v>1.4058324224565455</v>
      </c>
      <c r="AK6433" s="40">
        <v>3.4011985956628821</v>
      </c>
      <c r="AL6433" s="37">
        <v>25.784800000000001</v>
      </c>
      <c r="AM6433" s="33" t="s">
        <v>102</v>
      </c>
      <c r="AN6433" s="34" t="s">
        <v>102</v>
      </c>
      <c r="AO6433" s="35" t="s">
        <v>102</v>
      </c>
      <c r="AP6433" s="36" t="s">
        <v>102</v>
      </c>
      <c r="AQ6433" s="34" t="s">
        <v>102</v>
      </c>
      <c r="AR6433" s="35" t="s">
        <v>102</v>
      </c>
      <c r="AS6433" s="35" t="s">
        <v>102</v>
      </c>
      <c r="AT6433" s="35" t="s">
        <v>102</v>
      </c>
      <c r="AU6433" s="37" t="s">
        <v>102</v>
      </c>
      <c r="AV6433" s="38" t="s">
        <v>102</v>
      </c>
      <c r="AW6433" s="39" t="s">
        <v>102</v>
      </c>
      <c r="AX6433" s="40" t="s">
        <v>102</v>
      </c>
      <c r="AY6433" s="37" t="s">
        <v>102</v>
      </c>
      <c r="AZ6433" s="29" t="s">
        <v>166</v>
      </c>
      <c r="BA6433" s="29" t="s">
        <v>103</v>
      </c>
    </row>
    <row r="6434" spans="1:53" x14ac:dyDescent="0.25">
      <c r="A6434" s="29">
        <v>1</v>
      </c>
      <c r="B6434" s="29">
        <v>307</v>
      </c>
      <c r="C6434" s="41">
        <v>41455</v>
      </c>
      <c r="D6434" s="41">
        <v>41455</v>
      </c>
      <c r="E6434" s="42" t="s">
        <v>98</v>
      </c>
      <c r="F6434" s="29" t="s">
        <v>466</v>
      </c>
      <c r="G6434" s="29" t="s">
        <v>100</v>
      </c>
      <c r="H6434" s="30" t="s">
        <v>101</v>
      </c>
      <c r="I6434" s="31">
        <v>396.18200000000002</v>
      </c>
      <c r="J6434" s="31">
        <v>6408.5039999999999</v>
      </c>
      <c r="K6434" s="31">
        <v>16.288499999999999</v>
      </c>
      <c r="L6434" s="31">
        <v>2713.8890000000001</v>
      </c>
      <c r="M6434" s="31">
        <v>442.05180976499997</v>
      </c>
      <c r="N6434" s="31">
        <v>1685.2470000000001</v>
      </c>
      <c r="O6434" s="31">
        <v>741.08399999999995</v>
      </c>
      <c r="P6434" s="31">
        <v>944.16300000000012</v>
      </c>
      <c r="Q6434" s="31">
        <v>53.295999999999999</v>
      </c>
      <c r="R6434" s="31">
        <v>1967.5050000000001</v>
      </c>
      <c r="S6434" s="31">
        <v>3342.4349999999999</v>
      </c>
      <c r="T6434" s="31">
        <v>1867.53</v>
      </c>
      <c r="U6434" s="31">
        <v>55.924399999999999</v>
      </c>
      <c r="V6434" s="31">
        <v>-15.069000000000001</v>
      </c>
      <c r="W6434" s="31">
        <v>257.28699999999998</v>
      </c>
      <c r="X6434" s="31">
        <v>15.9628</v>
      </c>
      <c r="Y6434" s="31"/>
      <c r="Z6434" s="33">
        <v>6.1821292457646906E-2</v>
      </c>
      <c r="AA6434" s="34">
        <v>0.162885</v>
      </c>
      <c r="AB6434" s="35">
        <v>0.53396625641117068</v>
      </c>
      <c r="AC6434" s="36">
        <v>3.1625037754109631E-2</v>
      </c>
      <c r="AD6434" s="34">
        <v>0.26297042180203056</v>
      </c>
      <c r="AE6434" s="35">
        <v>117.34071531355762</v>
      </c>
      <c r="AF6434" s="35">
        <v>33.177109709171418</v>
      </c>
      <c r="AG6434" s="35">
        <v>1.6988190627215685</v>
      </c>
      <c r="AH6434" s="37">
        <v>15.9628</v>
      </c>
      <c r="AI6434" s="38">
        <v>9.4803803692781824E-2</v>
      </c>
      <c r="AJ6434" s="39">
        <v>1.6939298157573126</v>
      </c>
      <c r="AK6434" s="40">
        <v>3.4315400555814364</v>
      </c>
      <c r="AL6434" s="37">
        <v>55.924399999999999</v>
      </c>
      <c r="AM6434" s="33">
        <v>4.2729702051130858E-2</v>
      </c>
      <c r="AN6434" s="34">
        <v>0.12235074999999999</v>
      </c>
      <c r="AO6434" s="35">
        <v>0.91976484404855285</v>
      </c>
      <c r="AP6434" s="36">
        <v>0.1152434602148623</v>
      </c>
      <c r="AQ6434" s="34">
        <v>0.24627049338496176</v>
      </c>
      <c r="AR6434" s="35">
        <v>95.340110042103703</v>
      </c>
      <c r="AS6434" s="35">
        <v>14.782919796543252</v>
      </c>
      <c r="AT6434" s="35">
        <v>1.5617975197563685</v>
      </c>
      <c r="AU6434" s="37">
        <v>11.291325000000001</v>
      </c>
      <c r="AV6434" s="38">
        <v>6.7324513237753042E-2</v>
      </c>
      <c r="AW6434" s="39">
        <v>1.5940839738792132</v>
      </c>
      <c r="AX6434" s="40">
        <v>3.3684085579478906</v>
      </c>
      <c r="AY6434" s="37">
        <v>38.397800000000004</v>
      </c>
      <c r="AZ6434" s="29" t="s">
        <v>166</v>
      </c>
      <c r="BA6434" s="29" t="s">
        <v>103</v>
      </c>
    </row>
    <row r="6435" spans="1:53" x14ac:dyDescent="0.25">
      <c r="A6435" s="29">
        <v>1</v>
      </c>
      <c r="B6435" s="29">
        <v>307</v>
      </c>
      <c r="C6435" s="41">
        <v>41547</v>
      </c>
      <c r="D6435" s="41">
        <v>41547</v>
      </c>
      <c r="E6435" s="42" t="s">
        <v>98</v>
      </c>
      <c r="F6435" s="29" t="s">
        <v>466</v>
      </c>
      <c r="G6435" s="29" t="s">
        <v>100</v>
      </c>
      <c r="H6435" s="30" t="s">
        <v>101</v>
      </c>
      <c r="I6435" s="31">
        <v>405.68400000000003</v>
      </c>
      <c r="J6435" s="31">
        <v>6921.5879999999997</v>
      </c>
      <c r="K6435" s="31">
        <v>15.8888</v>
      </c>
      <c r="L6435" s="31">
        <v>2847.4169999999999</v>
      </c>
      <c r="M6435" s="31">
        <v>452.42039229599999</v>
      </c>
      <c r="N6435" s="31">
        <v>1929.65</v>
      </c>
      <c r="O6435" s="31">
        <v>1035.713</v>
      </c>
      <c r="P6435" s="31">
        <v>893.93700000000013</v>
      </c>
      <c r="Q6435" s="31">
        <v>297.66199999999998</v>
      </c>
      <c r="R6435" s="31">
        <v>2406.2730000000001</v>
      </c>
      <c r="S6435" s="31">
        <v>3770.7150000000001</v>
      </c>
      <c r="T6435" s="31">
        <v>1869.6510000000001</v>
      </c>
      <c r="U6435" s="31">
        <v>56.291600000000003</v>
      </c>
      <c r="V6435" s="31">
        <v>-15.394</v>
      </c>
      <c r="W6435" s="31">
        <v>262.96600000000001</v>
      </c>
      <c r="X6435" s="31">
        <v>14.5566</v>
      </c>
      <c r="Y6435" s="31"/>
      <c r="Z6435" s="33">
        <v>5.8611405359579337E-2</v>
      </c>
      <c r="AA6435" s="34">
        <v>0.158888</v>
      </c>
      <c r="AB6435" s="35">
        <v>0.49397474960364629</v>
      </c>
      <c r="AC6435" s="36">
        <v>0.15425698960951467</v>
      </c>
      <c r="AD6435" s="34">
        <v>0.27878718005174535</v>
      </c>
      <c r="AE6435" s="35">
        <v>117.55759186592178</v>
      </c>
      <c r="AF6435" s="35">
        <v>6.0796526569867844</v>
      </c>
      <c r="AG6435" s="35">
        <v>1.5670354111939917</v>
      </c>
      <c r="AH6435" s="37">
        <v>14.5566</v>
      </c>
      <c r="AI6435" s="38">
        <v>9.2352472433788246E-2</v>
      </c>
      <c r="AJ6435" s="39">
        <v>1.645528164924003</v>
      </c>
      <c r="AK6435" s="40">
        <v>3.7020748792154254</v>
      </c>
      <c r="AL6435" s="37">
        <v>56.291600000000003</v>
      </c>
      <c r="AM6435" s="33">
        <v>4.1829152795675964E-2</v>
      </c>
      <c r="AN6435" s="34">
        <v>0.12414549999999999</v>
      </c>
      <c r="AO6435" s="35">
        <v>0.89857395324971923</v>
      </c>
      <c r="AP6435" s="36">
        <v>6.7653134630172251E-2</v>
      </c>
      <c r="AQ6435" s="34">
        <v>0.27288345145866055</v>
      </c>
      <c r="AR6435" s="35">
        <v>86.601219416771059</v>
      </c>
      <c r="AS6435" s="35">
        <v>15.120696691965342</v>
      </c>
      <c r="AT6435" s="35">
        <v>1.6689394793635211</v>
      </c>
      <c r="AU6435" s="37">
        <v>9.4160000000000004</v>
      </c>
      <c r="AV6435" s="38">
        <v>6.7848992999010885E-2</v>
      </c>
      <c r="AW6435" s="39">
        <v>1.5426920835709887</v>
      </c>
      <c r="AX6435" s="40">
        <v>3.5036000063528001</v>
      </c>
      <c r="AY6435" s="37">
        <v>38.311300000000003</v>
      </c>
      <c r="AZ6435" s="29" t="s">
        <v>166</v>
      </c>
      <c r="BA6435" s="29" t="s">
        <v>103</v>
      </c>
    </row>
    <row r="6436" spans="1:53" x14ac:dyDescent="0.25">
      <c r="A6436" s="29">
        <v>1</v>
      </c>
      <c r="B6436" s="29">
        <v>307</v>
      </c>
      <c r="C6436" s="41">
        <v>41639</v>
      </c>
      <c r="D6436" s="41">
        <v>41639</v>
      </c>
      <c r="E6436" s="42" t="s">
        <v>98</v>
      </c>
      <c r="F6436" s="29" t="s">
        <v>466</v>
      </c>
      <c r="G6436" s="29" t="s">
        <v>100</v>
      </c>
      <c r="H6436" s="30" t="s">
        <v>101</v>
      </c>
      <c r="I6436" s="31">
        <v>167.09399999999999</v>
      </c>
      <c r="J6436" s="31">
        <v>6382.5069999999996</v>
      </c>
      <c r="K6436" s="31">
        <v>8.7796000000000003</v>
      </c>
      <c r="L6436" s="31">
        <v>2457.058</v>
      </c>
      <c r="M6436" s="31">
        <v>215.71986416800002</v>
      </c>
      <c r="N6436" s="31">
        <v>1721.8720000000001</v>
      </c>
      <c r="O6436" s="31">
        <v>744.88900000000001</v>
      </c>
      <c r="P6436" s="31">
        <v>976.98300000000006</v>
      </c>
      <c r="Q6436" s="31">
        <v>599.49900000000002</v>
      </c>
      <c r="R6436" s="31">
        <v>2528.5569999999998</v>
      </c>
      <c r="S6436" s="31">
        <v>3158.7170000000001</v>
      </c>
      <c r="T6436" s="31">
        <v>1774.5350000000001</v>
      </c>
      <c r="U6436" s="31">
        <v>25.492000000000001</v>
      </c>
      <c r="V6436" s="31">
        <v>-16.940000000000001</v>
      </c>
      <c r="W6436" s="31">
        <v>116.123</v>
      </c>
      <c r="X6436" s="31">
        <v>41.750700000000002</v>
      </c>
      <c r="Y6436" s="31"/>
      <c r="Z6436" s="33">
        <v>2.6179994788881548E-2</v>
      </c>
      <c r="AA6436" s="34">
        <v>8.7795999999999999E-2</v>
      </c>
      <c r="AB6436" s="35">
        <v>1.1322357861758359</v>
      </c>
      <c r="AC6436" s="36">
        <v>0.34816699499149761</v>
      </c>
      <c r="AD6436" s="34">
        <v>0.26977988429938271</v>
      </c>
      <c r="AE6436" s="35">
        <v>50.9373941364817</v>
      </c>
      <c r="AF6436" s="35">
        <v>1.4393342719037063</v>
      </c>
      <c r="AG6436" s="35">
        <v>1.2492172412961229</v>
      </c>
      <c r="AH6436" s="37">
        <v>41.750700000000002</v>
      </c>
      <c r="AI6436" s="38">
        <v>4.7260992618000881E-2</v>
      </c>
      <c r="AJ6436" s="39">
        <v>1.5398701482035195</v>
      </c>
      <c r="AK6436" s="40">
        <v>3.5967208310909613</v>
      </c>
      <c r="AL6436" s="37">
        <v>25.492000000000001</v>
      </c>
      <c r="AM6436" s="33">
        <v>4.4107050891860573E-2</v>
      </c>
      <c r="AN6436" s="34">
        <v>0.12897125000000001</v>
      </c>
      <c r="AO6436" s="35">
        <v>0.83570828295337596</v>
      </c>
      <c r="AP6436" s="36">
        <v>0.14403084601256422</v>
      </c>
      <c r="AQ6436" s="34">
        <v>0.27196591582311891</v>
      </c>
      <c r="AR6436" s="35">
        <v>86.507232630146305</v>
      </c>
      <c r="AS6436" s="35">
        <v>13.387926141493438</v>
      </c>
      <c r="AT6436" s="35">
        <v>1.5616667297718392</v>
      </c>
      <c r="AU6436" s="37">
        <v>23.140525000000004</v>
      </c>
      <c r="AV6436" s="38">
        <v>7.2007177508923437E-2</v>
      </c>
      <c r="AW6436" s="39">
        <v>1.5712901378353452</v>
      </c>
      <c r="AX6436" s="40">
        <v>3.5328835903876761</v>
      </c>
      <c r="AY6436" s="37">
        <v>40.873199999999997</v>
      </c>
      <c r="AZ6436" s="29" t="s">
        <v>166</v>
      </c>
      <c r="BA6436" s="29" t="s">
        <v>103</v>
      </c>
    </row>
    <row r="6437" spans="1:53" x14ac:dyDescent="0.25">
      <c r="A6437" s="29">
        <v>1</v>
      </c>
      <c r="B6437" s="29">
        <v>307</v>
      </c>
      <c r="C6437" s="41">
        <v>41729</v>
      </c>
      <c r="D6437" s="41">
        <v>41729</v>
      </c>
      <c r="E6437" s="42" t="s">
        <v>98</v>
      </c>
      <c r="F6437" s="29" t="s">
        <v>466</v>
      </c>
      <c r="G6437" s="29" t="s">
        <v>100</v>
      </c>
      <c r="H6437" s="30" t="s">
        <v>101</v>
      </c>
      <c r="I6437" s="31">
        <v>182.24700000000001</v>
      </c>
      <c r="J6437" s="31">
        <v>6189.2250000000004</v>
      </c>
      <c r="K6437" s="31">
        <v>9.7697000000000003</v>
      </c>
      <c r="L6437" s="31">
        <v>2366.556</v>
      </c>
      <c r="M6437" s="31">
        <v>231.205421532</v>
      </c>
      <c r="N6437" s="31">
        <v>1711.9970000000001</v>
      </c>
      <c r="O6437" s="31">
        <v>366.46499999999997</v>
      </c>
      <c r="P6437" s="31">
        <v>1345.5320000000002</v>
      </c>
      <c r="Q6437" s="31">
        <v>589.601</v>
      </c>
      <c r="R6437" s="31">
        <v>2452.6439999999998</v>
      </c>
      <c r="S6437" s="31">
        <v>2967.4780000000001</v>
      </c>
      <c r="T6437" s="31">
        <v>1653.039</v>
      </c>
      <c r="U6437" s="31">
        <v>26.947600000000001</v>
      </c>
      <c r="V6437" s="31">
        <v>-16.393999999999998</v>
      </c>
      <c r="W6437" s="31">
        <v>115.45699999999999</v>
      </c>
      <c r="X6437" s="31">
        <v>0.34799999999999998</v>
      </c>
      <c r="Y6437" s="31"/>
      <c r="Z6437" s="33">
        <v>2.9445851459593084E-2</v>
      </c>
      <c r="AA6437" s="34">
        <v>9.7697000000000006E-2</v>
      </c>
      <c r="AB6437" s="35">
        <v>1.4549096546745246</v>
      </c>
      <c r="AC6437" s="36">
        <v>0.34439371097028793</v>
      </c>
      <c r="AD6437" s="34">
        <v>0.27660926852715806</v>
      </c>
      <c r="AE6437" s="35">
        <v>56.412204838843486</v>
      </c>
      <c r="AF6437" s="35">
        <v>1.5685551519213841</v>
      </c>
      <c r="AG6437" s="35">
        <v>1.2099097953066162</v>
      </c>
      <c r="AH6437" s="37">
        <v>0.34799999999999998</v>
      </c>
      <c r="AI6437" s="38">
        <v>4.8786929191618533E-2</v>
      </c>
      <c r="AJ6437" s="39">
        <v>1.5294683906304909</v>
      </c>
      <c r="AK6437" s="40">
        <v>3.7441494120828369</v>
      </c>
      <c r="AL6437" s="37">
        <v>26.947600000000001</v>
      </c>
      <c r="AM6437" s="33">
        <v>4.4014636016425218E-2</v>
      </c>
      <c r="AN6437" s="34">
        <v>0.1268165</v>
      </c>
      <c r="AO6437" s="35">
        <v>0.90377161171629428</v>
      </c>
      <c r="AP6437" s="36">
        <v>0.21961068333135247</v>
      </c>
      <c r="AQ6437" s="34">
        <v>0.27203668867007919</v>
      </c>
      <c r="AR6437" s="35">
        <v>85.561976538701146</v>
      </c>
      <c r="AS6437" s="35">
        <v>10.566162947495823</v>
      </c>
      <c r="AT6437" s="35">
        <v>1.4312453776295748</v>
      </c>
      <c r="AU6437" s="37">
        <v>18.154525</v>
      </c>
      <c r="AV6437" s="38">
        <v>7.0801049484047363E-2</v>
      </c>
      <c r="AW6437" s="39">
        <v>1.6021991298788316</v>
      </c>
      <c r="AX6437" s="40">
        <v>3.618621294492665</v>
      </c>
      <c r="AY6437" s="37">
        <v>41.163899999999998</v>
      </c>
      <c r="AZ6437" s="29" t="s">
        <v>166</v>
      </c>
      <c r="BA6437" s="29" t="s">
        <v>103</v>
      </c>
    </row>
    <row r="6438" spans="1:53" x14ac:dyDescent="0.25">
      <c r="A6438" s="29">
        <v>1</v>
      </c>
      <c r="B6438" s="29">
        <v>307</v>
      </c>
      <c r="C6438" s="41">
        <v>41820</v>
      </c>
      <c r="D6438" s="41">
        <v>41820</v>
      </c>
      <c r="E6438" s="42" t="s">
        <v>98</v>
      </c>
      <c r="F6438" s="29" t="s">
        <v>466</v>
      </c>
      <c r="G6438" s="29" t="s">
        <v>100</v>
      </c>
      <c r="H6438" s="30" t="s">
        <v>101</v>
      </c>
      <c r="I6438" s="31">
        <v>440.21100000000001</v>
      </c>
      <c r="J6438" s="31">
        <v>6341</v>
      </c>
      <c r="K6438" s="31">
        <v>16.099499999999999</v>
      </c>
      <c r="L6438" s="31">
        <v>3042.9949999999999</v>
      </c>
      <c r="M6438" s="31">
        <v>489.90698002499994</v>
      </c>
      <c r="N6438" s="31">
        <v>1689.2840000000001</v>
      </c>
      <c r="O6438" s="31">
        <v>267.19799999999998</v>
      </c>
      <c r="P6438" s="31">
        <v>1422.0860000000002</v>
      </c>
      <c r="Q6438" s="31">
        <v>566.86400000000003</v>
      </c>
      <c r="R6438" s="31">
        <v>2725.2840000000001</v>
      </c>
      <c r="S6438" s="31">
        <v>3108.1179999999999</v>
      </c>
      <c r="T6438" s="31">
        <v>1524.9590000000001</v>
      </c>
      <c r="U6438" s="31">
        <v>73.366</v>
      </c>
      <c r="V6438" s="31">
        <v>-16.373999999999999</v>
      </c>
      <c r="W6438" s="31">
        <v>291.447</v>
      </c>
      <c r="X6438" s="31">
        <v>11.1206</v>
      </c>
      <c r="Y6438" s="31"/>
      <c r="Z6438" s="33">
        <v>6.942296167796877E-2</v>
      </c>
      <c r="AA6438" s="34">
        <v>0.160995</v>
      </c>
      <c r="AB6438" s="35">
        <v>0.7256918445657945</v>
      </c>
      <c r="AC6438" s="36">
        <v>0.33556465342713243</v>
      </c>
      <c r="AD6438" s="34">
        <v>0.26640656047941969</v>
      </c>
      <c r="AE6438" s="35">
        <v>119.67924270795163</v>
      </c>
      <c r="AF6438" s="35">
        <v>3.4569630812681695</v>
      </c>
      <c r="AG6438" s="35">
        <v>1.1404749009644499</v>
      </c>
      <c r="AH6438" s="37">
        <v>11.1206</v>
      </c>
      <c r="AI6438" s="38">
        <v>9.5776365061395113E-2</v>
      </c>
      <c r="AJ6438" s="39">
        <v>1.9195678914997634</v>
      </c>
      <c r="AK6438" s="40">
        <v>4.1581445796247634</v>
      </c>
      <c r="AL6438" s="37">
        <v>73.366</v>
      </c>
      <c r="AM6438" s="33">
        <v>4.5915053321505681E-2</v>
      </c>
      <c r="AN6438" s="34">
        <v>0.12634400000000001</v>
      </c>
      <c r="AO6438" s="35">
        <v>0.95170300875495029</v>
      </c>
      <c r="AP6438" s="36">
        <v>0.29559558724960816</v>
      </c>
      <c r="AQ6438" s="34">
        <v>0.27289572333942647</v>
      </c>
      <c r="AR6438" s="35">
        <v>86.146608387299651</v>
      </c>
      <c r="AS6438" s="35">
        <v>3.1361262905200111</v>
      </c>
      <c r="AT6438" s="35">
        <v>1.2916593371902951</v>
      </c>
      <c r="AU6438" s="37">
        <v>16.943974999999998</v>
      </c>
      <c r="AV6438" s="38">
        <v>7.1044189826200699E-2</v>
      </c>
      <c r="AW6438" s="39">
        <v>1.6586086488144443</v>
      </c>
      <c r="AX6438" s="40">
        <v>3.800272425503497</v>
      </c>
      <c r="AY6438" s="37">
        <v>45.524299999999997</v>
      </c>
      <c r="AZ6438" s="29" t="s">
        <v>166</v>
      </c>
      <c r="BA6438" s="29" t="s">
        <v>103</v>
      </c>
    </row>
    <row r="6439" spans="1:53" x14ac:dyDescent="0.25">
      <c r="A6439" s="29">
        <v>1</v>
      </c>
      <c r="B6439" s="29">
        <v>307</v>
      </c>
      <c r="C6439" s="41">
        <v>41912</v>
      </c>
      <c r="D6439" s="41">
        <v>41912</v>
      </c>
      <c r="E6439" s="42" t="s">
        <v>98</v>
      </c>
      <c r="F6439" s="29" t="s">
        <v>466</v>
      </c>
      <c r="G6439" s="29" t="s">
        <v>100</v>
      </c>
      <c r="H6439" s="30" t="s">
        <v>101</v>
      </c>
      <c r="I6439" s="31">
        <v>475.38</v>
      </c>
      <c r="J6439" s="31">
        <v>6317.0050000000001</v>
      </c>
      <c r="K6439" s="31">
        <v>16.666599999999999</v>
      </c>
      <c r="L6439" s="31">
        <v>3150.57</v>
      </c>
      <c r="M6439" s="31">
        <v>525.09289962000003</v>
      </c>
      <c r="N6439" s="31">
        <v>1680.598</v>
      </c>
      <c r="O6439" s="31">
        <v>261.346</v>
      </c>
      <c r="P6439" s="31">
        <v>1419.252</v>
      </c>
      <c r="Q6439" s="31">
        <v>557.899</v>
      </c>
      <c r="R6439" s="31">
        <v>2868.3820000000001</v>
      </c>
      <c r="S6439" s="31">
        <v>3079.7350000000001</v>
      </c>
      <c r="T6439" s="31">
        <v>1351.9359999999999</v>
      </c>
      <c r="U6439" s="31">
        <v>90.72</v>
      </c>
      <c r="V6439" s="31">
        <v>-16.024999999999999</v>
      </c>
      <c r="W6439" s="31">
        <v>326.24</v>
      </c>
      <c r="X6439" s="31">
        <v>16.0626</v>
      </c>
      <c r="Y6439" s="31"/>
      <c r="Z6439" s="33">
        <v>7.5254016737362081E-2</v>
      </c>
      <c r="AA6439" s="34">
        <v>0.16666599999999998</v>
      </c>
      <c r="AB6439" s="35">
        <v>0.67571471687537876</v>
      </c>
      <c r="AC6439" s="36">
        <v>0.33196457451454781</v>
      </c>
      <c r="AD6439" s="34">
        <v>0.26604348104837655</v>
      </c>
      <c r="AE6439" s="35">
        <v>131.06843048237133</v>
      </c>
      <c r="AF6439" s="35">
        <v>3.7647882474784864</v>
      </c>
      <c r="AG6439" s="35">
        <v>1.0736837004276278</v>
      </c>
      <c r="AH6439" s="37">
        <v>16.0626</v>
      </c>
      <c r="AI6439" s="38">
        <v>0.10354951643670827</v>
      </c>
      <c r="AJ6439" s="39">
        <v>1.9949770500419108</v>
      </c>
      <c r="AK6439" s="40">
        <v>4.6725621627059271</v>
      </c>
      <c r="AL6439" s="37">
        <v>90.72</v>
      </c>
      <c r="AM6439" s="33">
        <v>5.0075706165951375E-2</v>
      </c>
      <c r="AN6439" s="34">
        <v>0.1282885</v>
      </c>
      <c r="AO6439" s="35">
        <v>0.99713800057288338</v>
      </c>
      <c r="AP6439" s="36">
        <v>0.34002248347586644</v>
      </c>
      <c r="AQ6439" s="34">
        <v>0.26970979858858424</v>
      </c>
      <c r="AR6439" s="35">
        <v>89.524318041412045</v>
      </c>
      <c r="AS6439" s="35">
        <v>2.5574101881429367</v>
      </c>
      <c r="AT6439" s="35">
        <v>1.1683214094987042</v>
      </c>
      <c r="AU6439" s="37">
        <v>17.320475000000002</v>
      </c>
      <c r="AV6439" s="38">
        <v>7.3843450826930696E-2</v>
      </c>
      <c r="AW6439" s="39">
        <v>1.7459708700939212</v>
      </c>
      <c r="AX6439" s="40">
        <v>4.0428942463761217</v>
      </c>
      <c r="AY6439" s="37">
        <v>54.131399999999999</v>
      </c>
      <c r="AZ6439" s="29" t="s">
        <v>166</v>
      </c>
      <c r="BA6439" s="29" t="s">
        <v>103</v>
      </c>
    </row>
    <row r="6440" spans="1:53" x14ac:dyDescent="0.25">
      <c r="A6440" s="29">
        <v>1</v>
      </c>
      <c r="B6440" s="29">
        <v>307</v>
      </c>
      <c r="C6440" s="41">
        <v>42004</v>
      </c>
      <c r="D6440" s="41">
        <v>42004</v>
      </c>
      <c r="E6440" s="42" t="s">
        <v>98</v>
      </c>
      <c r="F6440" s="29" t="s">
        <v>466</v>
      </c>
      <c r="G6440" s="29" t="s">
        <v>100</v>
      </c>
      <c r="H6440" s="30" t="s">
        <v>101</v>
      </c>
      <c r="I6440" s="31">
        <v>181.91399999999999</v>
      </c>
      <c r="J6440" s="31">
        <v>5706.0519999999997</v>
      </c>
      <c r="K6440" s="31">
        <v>9.0481999999999996</v>
      </c>
      <c r="L6440" s="31">
        <v>2569.4119999999998</v>
      </c>
      <c r="M6440" s="31">
        <v>232.48553658399996</v>
      </c>
      <c r="N6440" s="31">
        <v>1805.4159999999999</v>
      </c>
      <c r="O6440" s="31">
        <v>40.731999999999999</v>
      </c>
      <c r="P6440" s="31">
        <v>1764.684</v>
      </c>
      <c r="Q6440" s="31">
        <v>682.70100000000002</v>
      </c>
      <c r="R6440" s="31">
        <v>2680.6660000000002</v>
      </c>
      <c r="S6440" s="31">
        <v>2566.7800000000002</v>
      </c>
      <c r="T6440" s="31">
        <v>996.47</v>
      </c>
      <c r="U6440" s="31">
        <v>45.2196</v>
      </c>
      <c r="V6440" s="31">
        <v>-15.412000000000001</v>
      </c>
      <c r="W6440" s="31">
        <v>132.74299999999999</v>
      </c>
      <c r="X6440" s="31">
        <v>7.7714999999999996</v>
      </c>
      <c r="Y6440" s="31"/>
      <c r="Z6440" s="33">
        <v>3.1880887170323717E-2</v>
      </c>
      <c r="AA6440" s="34">
        <v>9.0481999999999993E-2</v>
      </c>
      <c r="AB6440" s="35">
        <v>1.8976277255019662</v>
      </c>
      <c r="AC6440" s="36">
        <v>0.37814055043269806</v>
      </c>
      <c r="AD6440" s="34">
        <v>0.3164037061001197</v>
      </c>
      <c r="AE6440" s="35">
        <v>60.33883638307811</v>
      </c>
      <c r="AF6440" s="35">
        <v>1.3621514342823575</v>
      </c>
      <c r="AG6440" s="35">
        <v>0.9575157815259342</v>
      </c>
      <c r="AH6440" s="37">
        <v>7.7714999999999996</v>
      </c>
      <c r="AI6440" s="38">
        <v>5.1662792888022634E-2</v>
      </c>
      <c r="AJ6440" s="39">
        <v>1.8011837256302605</v>
      </c>
      <c r="AK6440" s="40">
        <v>5.7262657179844849</v>
      </c>
      <c r="AL6440" s="37">
        <v>45.2196</v>
      </c>
      <c r="AM6440" s="33">
        <v>5.1500929261311917E-2</v>
      </c>
      <c r="AN6440" s="34">
        <v>0.12895999999999999</v>
      </c>
      <c r="AO6440" s="35">
        <v>1.1884859854044161</v>
      </c>
      <c r="AP6440" s="36">
        <v>0.34751587233616654</v>
      </c>
      <c r="AQ6440" s="34">
        <v>0.28136575403876851</v>
      </c>
      <c r="AR6440" s="35">
        <v>91.874678603061128</v>
      </c>
      <c r="AS6440" s="35">
        <v>2.5381144787375991</v>
      </c>
      <c r="AT6440" s="35">
        <v>1.095396044556157</v>
      </c>
      <c r="AU6440" s="37">
        <v>8.8256750000000004</v>
      </c>
      <c r="AV6440" s="38">
        <v>7.494390089443613E-2</v>
      </c>
      <c r="AW6440" s="39">
        <v>1.8112992644506065</v>
      </c>
      <c r="AX6440" s="40">
        <v>4.5752804680995034</v>
      </c>
      <c r="AY6440" s="37">
        <v>59.063299999999998</v>
      </c>
      <c r="AZ6440" s="29" t="s">
        <v>166</v>
      </c>
      <c r="BA6440" s="29" t="s">
        <v>103</v>
      </c>
    </row>
    <row r="6441" spans="1:53" x14ac:dyDescent="0.25">
      <c r="A6441" s="29">
        <v>1</v>
      </c>
      <c r="B6441" s="29">
        <v>307</v>
      </c>
      <c r="C6441" s="41">
        <v>42094</v>
      </c>
      <c r="D6441" s="41">
        <v>42094</v>
      </c>
      <c r="E6441" s="42" t="s">
        <v>98</v>
      </c>
      <c r="F6441" s="29" t="s">
        <v>466</v>
      </c>
      <c r="G6441" s="29" t="s">
        <v>100</v>
      </c>
      <c r="H6441" s="30" t="s">
        <v>101</v>
      </c>
      <c r="I6441" s="31">
        <v>202.202</v>
      </c>
      <c r="J6441" s="31">
        <v>5859.25</v>
      </c>
      <c r="K6441" s="31">
        <v>10.2684</v>
      </c>
      <c r="L6441" s="31">
        <v>2450.2840000000001</v>
      </c>
      <c r="M6441" s="31">
        <v>251.60496225599999</v>
      </c>
      <c r="N6441" s="31">
        <v>2531.2530000000002</v>
      </c>
      <c r="O6441" s="31">
        <v>64.013000000000005</v>
      </c>
      <c r="P6441" s="31">
        <v>2467.2400000000002</v>
      </c>
      <c r="Q6441" s="31">
        <v>1408.5119999999999</v>
      </c>
      <c r="R6441" s="31">
        <v>3379.0450000000001</v>
      </c>
      <c r="S6441" s="31">
        <v>2765.79</v>
      </c>
      <c r="T6441" s="31">
        <v>469.17200000000003</v>
      </c>
      <c r="U6441" s="31">
        <v>71.724800000000002</v>
      </c>
      <c r="V6441" s="31">
        <v>-12.351000000000001</v>
      </c>
      <c r="W6441" s="31">
        <v>131.404</v>
      </c>
      <c r="X6441" s="31">
        <v>8.8231999999999999</v>
      </c>
      <c r="Y6441" s="31"/>
      <c r="Z6441" s="33">
        <v>3.4509877544054275E-2</v>
      </c>
      <c r="AA6441" s="34">
        <v>0.102684</v>
      </c>
      <c r="AB6441" s="35">
        <v>2.451501729017632</v>
      </c>
      <c r="AC6441" s="36">
        <v>0.55644852569063619</v>
      </c>
      <c r="AD6441" s="34">
        <v>0.43200972820753514</v>
      </c>
      <c r="AE6441" s="35">
        <v>81.484887784308953</v>
      </c>
      <c r="AF6441" s="35">
        <v>0.71452699659214836</v>
      </c>
      <c r="AG6441" s="35">
        <v>0.8185123311468181</v>
      </c>
      <c r="AH6441" s="37">
        <v>8.8231999999999999</v>
      </c>
      <c r="AI6441" s="38">
        <v>5.3628069236055897E-2</v>
      </c>
      <c r="AJ6441" s="39">
        <v>1.6727628962751206</v>
      </c>
      <c r="AK6441" s="40">
        <v>12.488490361743667</v>
      </c>
      <c r="AL6441" s="37">
        <v>71.724800000000002</v>
      </c>
      <c r="AM6441" s="33">
        <v>5.2766935782427207E-2</v>
      </c>
      <c r="AN6441" s="34">
        <v>0.13020674999999998</v>
      </c>
      <c r="AO6441" s="35">
        <v>1.4376340039901927</v>
      </c>
      <c r="AP6441" s="36">
        <v>0.40052957601625361</v>
      </c>
      <c r="AQ6441" s="34">
        <v>0.32021586895886278</v>
      </c>
      <c r="AR6441" s="35">
        <v>98.142849339427514</v>
      </c>
      <c r="AS6441" s="35">
        <v>2.3246074399052903</v>
      </c>
      <c r="AT6441" s="35">
        <v>0.99754667851620749</v>
      </c>
      <c r="AU6441" s="37">
        <v>10.944475000000001</v>
      </c>
      <c r="AV6441" s="38">
        <v>7.6154185905545471E-2</v>
      </c>
      <c r="AW6441" s="39">
        <v>1.8471228908617638</v>
      </c>
      <c r="AX6441" s="40">
        <v>6.7613657055147112</v>
      </c>
      <c r="AY6441" s="37">
        <v>70.257600000000011</v>
      </c>
      <c r="AZ6441" s="29" t="s">
        <v>166</v>
      </c>
      <c r="BA6441" s="29" t="s">
        <v>103</v>
      </c>
    </row>
    <row r="6442" spans="1:53" x14ac:dyDescent="0.25">
      <c r="A6442" s="29">
        <v>1</v>
      </c>
      <c r="B6442" s="29">
        <v>307</v>
      </c>
      <c r="C6442" s="41">
        <v>42185</v>
      </c>
      <c r="D6442" s="41">
        <v>42185</v>
      </c>
      <c r="E6442" s="42" t="s">
        <v>98</v>
      </c>
      <c r="F6442" s="29" t="s">
        <v>466</v>
      </c>
      <c r="G6442" s="29" t="s">
        <v>100</v>
      </c>
      <c r="H6442" s="30" t="s">
        <v>101</v>
      </c>
      <c r="I6442" s="31">
        <v>520.25199999999995</v>
      </c>
      <c r="J6442" s="31">
        <v>6134.6639999999998</v>
      </c>
      <c r="K6442" s="31">
        <v>18.171199999999999</v>
      </c>
      <c r="L6442" s="31">
        <v>3132.1390000000001</v>
      </c>
      <c r="M6442" s="31">
        <v>569.147241968</v>
      </c>
      <c r="N6442" s="31">
        <v>2285.2190000000001</v>
      </c>
      <c r="O6442" s="31">
        <v>75.067999999999998</v>
      </c>
      <c r="P6442" s="31">
        <v>2210.1509999999998</v>
      </c>
      <c r="Q6442" s="31">
        <v>1162.463</v>
      </c>
      <c r="R6442" s="31">
        <v>3357.239</v>
      </c>
      <c r="S6442" s="31">
        <v>3005.1280000000002</v>
      </c>
      <c r="T6442" s="31">
        <v>757.34199999999998</v>
      </c>
      <c r="U6442" s="31">
        <v>228.24799999999999</v>
      </c>
      <c r="V6442" s="31">
        <v>-12.885</v>
      </c>
      <c r="W6442" s="31">
        <v>349.93700000000001</v>
      </c>
      <c r="X6442" s="31">
        <v>15.1631</v>
      </c>
      <c r="Y6442" s="31"/>
      <c r="Z6442" s="33">
        <v>8.4805296590000689E-2</v>
      </c>
      <c r="AA6442" s="34">
        <v>0.18171199999999998</v>
      </c>
      <c r="AB6442" s="35">
        <v>0.97081688051308535</v>
      </c>
      <c r="AC6442" s="36">
        <v>0.50868778878523235</v>
      </c>
      <c r="AD6442" s="34">
        <v>0.37250923603965924</v>
      </c>
      <c r="AE6442" s="35">
        <v>176.68521287326348</v>
      </c>
      <c r="AF6442" s="35">
        <v>1.9584184338529484</v>
      </c>
      <c r="AG6442" s="35">
        <v>0.89511887595729711</v>
      </c>
      <c r="AH6442" s="37">
        <v>15.1631</v>
      </c>
      <c r="AI6442" s="38">
        <v>0.11172460736895776</v>
      </c>
      <c r="AJ6442" s="39">
        <v>2.0422562670098969</v>
      </c>
      <c r="AK6442" s="40">
        <v>8.1002558949589485</v>
      </c>
      <c r="AL6442" s="37">
        <v>228.24799999999999</v>
      </c>
      <c r="AM6442" s="33">
        <v>5.6612519510435187E-2</v>
      </c>
      <c r="AN6442" s="34">
        <v>0.13538600000000001</v>
      </c>
      <c r="AO6442" s="35">
        <v>1.4989152629770155</v>
      </c>
      <c r="AP6442" s="36">
        <v>0.4438103598557786</v>
      </c>
      <c r="AQ6442" s="34">
        <v>0.3467415378489227</v>
      </c>
      <c r="AR6442" s="35">
        <v>112.39434188075546</v>
      </c>
      <c r="AS6442" s="35">
        <v>1.9499712780514851</v>
      </c>
      <c r="AT6442" s="35">
        <v>0.93620767226441926</v>
      </c>
      <c r="AU6442" s="37">
        <v>11.9551</v>
      </c>
      <c r="AV6442" s="38">
        <v>8.0141246482436146E-2</v>
      </c>
      <c r="AW6442" s="39">
        <v>1.8777949847392972</v>
      </c>
      <c r="AX6442" s="40">
        <v>7.7468935343482563</v>
      </c>
      <c r="AY6442" s="37">
        <v>108.9781</v>
      </c>
      <c r="AZ6442" s="29" t="s">
        <v>166</v>
      </c>
      <c r="BA6442" s="29" t="s">
        <v>103</v>
      </c>
    </row>
    <row r="6443" spans="1:53" x14ac:dyDescent="0.25">
      <c r="A6443" s="29">
        <v>1</v>
      </c>
      <c r="B6443" s="29">
        <v>307</v>
      </c>
      <c r="C6443" s="41">
        <v>42277</v>
      </c>
      <c r="D6443" s="41">
        <v>42277</v>
      </c>
      <c r="E6443" s="42" t="s">
        <v>98</v>
      </c>
      <c r="F6443" s="29" t="s">
        <v>466</v>
      </c>
      <c r="G6443" s="29" t="s">
        <v>100</v>
      </c>
      <c r="H6443" s="30" t="s">
        <v>101</v>
      </c>
      <c r="I6443" s="31">
        <v>573.79899999999998</v>
      </c>
      <c r="J6443" s="31">
        <v>6102.0230000000001</v>
      </c>
      <c r="K6443" s="31">
        <v>19.7456</v>
      </c>
      <c r="L6443" s="31">
        <v>3152.2849999999999</v>
      </c>
      <c r="M6443" s="31">
        <v>622.43758695999998</v>
      </c>
      <c r="N6443" s="31">
        <v>1960.1379999999999</v>
      </c>
      <c r="O6443" s="31">
        <v>91.028999999999996</v>
      </c>
      <c r="P6443" s="31">
        <v>1869.1089999999999</v>
      </c>
      <c r="Q6443" s="31">
        <v>39.988</v>
      </c>
      <c r="R6443" s="31">
        <v>2294.1959999999999</v>
      </c>
      <c r="S6443" s="31">
        <v>2924.2359999999999</v>
      </c>
      <c r="T6443" s="31">
        <v>976.16499999999996</v>
      </c>
      <c r="U6443" s="31">
        <v>172.8244</v>
      </c>
      <c r="V6443" s="31">
        <v>-16.995000000000001</v>
      </c>
      <c r="W6443" s="31">
        <v>374.49099999999999</v>
      </c>
      <c r="X6443" s="31">
        <v>18.538799999999998</v>
      </c>
      <c r="Y6443" s="31"/>
      <c r="Z6443" s="33">
        <v>9.4034224387551463E-2</v>
      </c>
      <c r="AA6443" s="34">
        <v>0.19745599999999999</v>
      </c>
      <c r="AB6443" s="35">
        <v>0.75072145350699848</v>
      </c>
      <c r="AC6443" s="36">
        <v>2.0400604447237899E-2</v>
      </c>
      <c r="AD6443" s="34">
        <v>0.32122756666108926</v>
      </c>
      <c r="AE6443" s="35">
        <v>146.49899075257429</v>
      </c>
      <c r="AF6443" s="35">
        <v>62.262437427228164</v>
      </c>
      <c r="AG6443" s="35">
        <v>1.2746234410660642</v>
      </c>
      <c r="AH6443" s="37">
        <v>18.538799999999998</v>
      </c>
      <c r="AI6443" s="38">
        <v>0.11879985470856855</v>
      </c>
      <c r="AJ6443" s="39">
        <v>2.0663868359722666</v>
      </c>
      <c r="AK6443" s="40">
        <v>6.2510159655386133</v>
      </c>
      <c r="AL6443" s="37">
        <v>172.8244</v>
      </c>
      <c r="AM6443" s="33">
        <v>6.1307571422982536E-2</v>
      </c>
      <c r="AN6443" s="34">
        <v>0.1430835</v>
      </c>
      <c r="AO6443" s="35">
        <v>1.5176669471349207</v>
      </c>
      <c r="AP6443" s="36">
        <v>0.36591936733895108</v>
      </c>
      <c r="AQ6443" s="34">
        <v>0.36053755925210085</v>
      </c>
      <c r="AR6443" s="35">
        <v>116.25198194830621</v>
      </c>
      <c r="AS6443" s="35">
        <v>16.574383572988904</v>
      </c>
      <c r="AT6443" s="35">
        <v>0.98644260742402834</v>
      </c>
      <c r="AU6443" s="37">
        <v>12.574149999999999</v>
      </c>
      <c r="AV6443" s="38">
        <v>8.3953831050401218E-2</v>
      </c>
      <c r="AW6443" s="39">
        <v>1.8956474312218861</v>
      </c>
      <c r="AX6443" s="40">
        <v>8.1415069850564272</v>
      </c>
      <c r="AY6443" s="37">
        <v>129.5042</v>
      </c>
      <c r="AZ6443" s="29" t="s">
        <v>166</v>
      </c>
      <c r="BA6443" s="29" t="s">
        <v>103</v>
      </c>
    </row>
    <row r="6444" spans="1:53" x14ac:dyDescent="0.25">
      <c r="A6444" s="29">
        <v>1</v>
      </c>
      <c r="B6444" s="29">
        <v>307</v>
      </c>
      <c r="C6444" s="41">
        <v>42369</v>
      </c>
      <c r="D6444" s="41">
        <v>42369</v>
      </c>
      <c r="E6444" s="42" t="s">
        <v>98</v>
      </c>
      <c r="F6444" s="29" t="s">
        <v>466</v>
      </c>
      <c r="G6444" s="29" t="s">
        <v>100</v>
      </c>
      <c r="H6444" s="30" t="s">
        <v>101</v>
      </c>
      <c r="I6444" s="31">
        <v>318.38400000000001</v>
      </c>
      <c r="J6444" s="31">
        <v>5791.8549999999996</v>
      </c>
      <c r="K6444" s="31">
        <v>14.2058</v>
      </c>
      <c r="L6444" s="31">
        <v>2604.596</v>
      </c>
      <c r="M6444" s="31">
        <v>370.00369856800006</v>
      </c>
      <c r="N6444" s="31">
        <v>1962.8119999999999</v>
      </c>
      <c r="O6444" s="31">
        <v>205.744</v>
      </c>
      <c r="P6444" s="31">
        <v>1757.068</v>
      </c>
      <c r="Q6444" s="31">
        <v>42.616</v>
      </c>
      <c r="R6444" s="31">
        <v>2141.8589999999999</v>
      </c>
      <c r="S6444" s="31">
        <v>2658.8739999999998</v>
      </c>
      <c r="T6444" s="31">
        <v>867.91</v>
      </c>
      <c r="U6444" s="31">
        <v>85.903999999999996</v>
      </c>
      <c r="V6444" s="31">
        <v>-19.559999999999999</v>
      </c>
      <c r="W6444" s="31">
        <v>198.017</v>
      </c>
      <c r="X6444" s="31">
        <v>-1.9300999999999999</v>
      </c>
      <c r="Y6444" s="31"/>
      <c r="Z6444" s="33">
        <v>5.4970989432573857E-2</v>
      </c>
      <c r="AA6444" s="34">
        <v>0.14205799999999999</v>
      </c>
      <c r="AB6444" s="35">
        <v>1.1871962407404708</v>
      </c>
      <c r="AC6444" s="36">
        <v>2.1711707489051425E-2</v>
      </c>
      <c r="AD6444" s="34">
        <v>0.33889177128916387</v>
      </c>
      <c r="AE6444" s="35">
        <v>75.66537803026587</v>
      </c>
      <c r="AF6444" s="35">
        <v>34.729087532194484</v>
      </c>
      <c r="AG6444" s="35">
        <v>1.2413861043140562</v>
      </c>
      <c r="AH6444" s="37">
        <v>-1.9300999999999999</v>
      </c>
      <c r="AI6444" s="38">
        <v>7.6025994050516854E-2</v>
      </c>
      <c r="AJ6444" s="39">
        <v>1.7987991757390336</v>
      </c>
      <c r="AK6444" s="40">
        <v>6.6733359449712522</v>
      </c>
      <c r="AL6444" s="37">
        <v>85.903999999999996</v>
      </c>
      <c r="AM6444" s="33">
        <v>6.7080096988545071E-2</v>
      </c>
      <c r="AN6444" s="34">
        <v>0.15597749999999999</v>
      </c>
      <c r="AO6444" s="35">
        <v>1.3400590759445468</v>
      </c>
      <c r="AP6444" s="36">
        <v>0.27681215660303943</v>
      </c>
      <c r="AQ6444" s="34">
        <v>0.3661595755493619</v>
      </c>
      <c r="AR6444" s="35">
        <v>120.08361736010315</v>
      </c>
      <c r="AS6444" s="35">
        <v>24.916117597466936</v>
      </c>
      <c r="AT6444" s="35">
        <v>1.0574101881210589</v>
      </c>
      <c r="AU6444" s="37">
        <v>10.148749999999998</v>
      </c>
      <c r="AV6444" s="38">
        <v>9.0044631341024764E-2</v>
      </c>
      <c r="AW6444" s="39">
        <v>1.8950512937490795</v>
      </c>
      <c r="AX6444" s="40">
        <v>8.378274541803119</v>
      </c>
      <c r="AY6444" s="37">
        <v>139.67529999999999</v>
      </c>
      <c r="AZ6444" s="29" t="s">
        <v>166</v>
      </c>
      <c r="BA6444" s="29" t="s">
        <v>103</v>
      </c>
    </row>
    <row r="6445" spans="1:53" x14ac:dyDescent="0.25">
      <c r="A6445" s="29">
        <v>1</v>
      </c>
      <c r="B6445" s="29">
        <v>307</v>
      </c>
      <c r="C6445" s="41">
        <v>42460</v>
      </c>
      <c r="D6445" s="41">
        <v>42460</v>
      </c>
      <c r="E6445" s="42" t="s">
        <v>98</v>
      </c>
      <c r="F6445" s="29" t="s">
        <v>466</v>
      </c>
      <c r="G6445" s="29" t="s">
        <v>100</v>
      </c>
      <c r="H6445" s="30" t="s">
        <v>101</v>
      </c>
      <c r="I6445" s="31">
        <v>272.36099999999999</v>
      </c>
      <c r="J6445" s="31">
        <v>6038.3090000000002</v>
      </c>
      <c r="K6445" s="31">
        <v>12.472200000000001</v>
      </c>
      <c r="L6445" s="31">
        <v>2574.0239999999999</v>
      </c>
      <c r="M6445" s="31">
        <v>321.03742132799999</v>
      </c>
      <c r="N6445" s="31">
        <v>2039.6279999999999</v>
      </c>
      <c r="O6445" s="31">
        <v>70.548000000000002</v>
      </c>
      <c r="P6445" s="31">
        <v>1969.08</v>
      </c>
      <c r="Q6445" s="31">
        <v>130.85400000000001</v>
      </c>
      <c r="R6445" s="31">
        <v>2262.5610000000001</v>
      </c>
      <c r="S6445" s="31">
        <v>2888.625</v>
      </c>
      <c r="T6445" s="31">
        <v>1000.823</v>
      </c>
      <c r="U6445" s="31">
        <v>62.9848</v>
      </c>
      <c r="V6445" s="31">
        <v>-25.731999999999999</v>
      </c>
      <c r="W6445" s="31">
        <v>147.12799999999999</v>
      </c>
      <c r="X6445" s="31">
        <v>27.594999999999999</v>
      </c>
      <c r="Y6445" s="31"/>
      <c r="Z6445" s="33">
        <v>4.5105508843618303E-2</v>
      </c>
      <c r="AA6445" s="34">
        <v>0.12472200000000001</v>
      </c>
      <c r="AB6445" s="35">
        <v>1.5333726453560494</v>
      </c>
      <c r="AC6445" s="36">
        <v>6.415581664891834E-2</v>
      </c>
      <c r="AD6445" s="34">
        <v>0.33778132255239007</v>
      </c>
      <c r="AE6445" s="35">
        <v>49.904775583398106</v>
      </c>
      <c r="AF6445" s="35">
        <v>9.8136066556008981</v>
      </c>
      <c r="AG6445" s="35">
        <v>1.2767059098075144</v>
      </c>
      <c r="AH6445" s="37">
        <v>27.594999999999999</v>
      </c>
      <c r="AI6445" s="38">
        <v>5.7158752210546594E-2</v>
      </c>
      <c r="AJ6445" s="39">
        <v>1.7051290352977959</v>
      </c>
      <c r="AK6445" s="40">
        <v>6.0333435582515591</v>
      </c>
      <c r="AL6445" s="37">
        <v>62.9848</v>
      </c>
      <c r="AM6445" s="33">
        <v>6.972900481343608E-2</v>
      </c>
      <c r="AN6445" s="34">
        <v>0.16148699999999999</v>
      </c>
      <c r="AO6445" s="35">
        <v>1.110526805029151</v>
      </c>
      <c r="AP6445" s="36">
        <v>0.15373897934260999</v>
      </c>
      <c r="AQ6445" s="34">
        <v>0.3426024741355756</v>
      </c>
      <c r="AR6445" s="35">
        <v>112.18858930987543</v>
      </c>
      <c r="AS6445" s="35">
        <v>27.190887512219124</v>
      </c>
      <c r="AT6445" s="35">
        <v>1.1719585827862329</v>
      </c>
      <c r="AU6445" s="37">
        <v>14.841699999999999</v>
      </c>
      <c r="AV6445" s="38">
        <v>9.0927302084647443E-2</v>
      </c>
      <c r="AW6445" s="39">
        <v>1.9031428285047485</v>
      </c>
      <c r="AX6445" s="40">
        <v>6.7644878409300935</v>
      </c>
      <c r="AY6445" s="37">
        <v>137.49029999999999</v>
      </c>
      <c r="AZ6445" s="29" t="s">
        <v>166</v>
      </c>
      <c r="BA6445" s="29" t="s">
        <v>103</v>
      </c>
    </row>
    <row r="6446" spans="1:53" x14ac:dyDescent="0.25">
      <c r="A6446" s="29">
        <v>1</v>
      </c>
      <c r="B6446" s="29">
        <v>307</v>
      </c>
      <c r="C6446" s="41">
        <v>42551</v>
      </c>
      <c r="D6446" s="41">
        <v>42551</v>
      </c>
      <c r="E6446" s="42" t="s">
        <v>98</v>
      </c>
      <c r="F6446" s="29" t="s">
        <v>466</v>
      </c>
      <c r="G6446" s="29" t="s">
        <v>100</v>
      </c>
      <c r="H6446" s="30" t="s">
        <v>101</v>
      </c>
      <c r="I6446" s="31">
        <v>583.81399999999996</v>
      </c>
      <c r="J6446" s="31">
        <v>6665.6769999999997</v>
      </c>
      <c r="K6446" s="31">
        <v>19.688099999999999</v>
      </c>
      <c r="L6446" s="31">
        <v>3219.5250000000001</v>
      </c>
      <c r="M6446" s="31">
        <v>633.863301525</v>
      </c>
      <c r="N6446" s="31">
        <v>2145.299</v>
      </c>
      <c r="O6446" s="31">
        <v>402.65600000000001</v>
      </c>
      <c r="P6446" s="31">
        <v>1742.643</v>
      </c>
      <c r="Q6446" s="31">
        <v>236.08199999999999</v>
      </c>
      <c r="R6446" s="31">
        <v>2625.2130000000002</v>
      </c>
      <c r="S6446" s="31">
        <v>3483.942</v>
      </c>
      <c r="T6446" s="31">
        <v>1246.6289999999999</v>
      </c>
      <c r="U6446" s="31">
        <v>134.57480000000001</v>
      </c>
      <c r="V6446" s="31">
        <v>-40.878</v>
      </c>
      <c r="W6446" s="31">
        <v>378.06400000000002</v>
      </c>
      <c r="X6446" s="31">
        <v>11.3706</v>
      </c>
      <c r="Y6446" s="31"/>
      <c r="Z6446" s="33">
        <v>8.7585102008393145E-2</v>
      </c>
      <c r="AA6446" s="34">
        <v>0.19688099999999997</v>
      </c>
      <c r="AB6446" s="35">
        <v>0.68731025909190813</v>
      </c>
      <c r="AC6446" s="36">
        <v>0.11004619868838796</v>
      </c>
      <c r="AD6446" s="34">
        <v>0.32184262753805803</v>
      </c>
      <c r="AE6446" s="35">
        <v>62.024883949801847</v>
      </c>
      <c r="AF6446" s="35">
        <v>10.739714192949908</v>
      </c>
      <c r="AG6446" s="35">
        <v>1.3271083146396121</v>
      </c>
      <c r="AH6446" s="37">
        <v>11.3706</v>
      </c>
      <c r="AI6446" s="38">
        <v>0.1174285026517887</v>
      </c>
      <c r="AJ6446" s="39">
        <v>1.9320018056680515</v>
      </c>
      <c r="AK6446" s="40">
        <v>5.3469612851939115</v>
      </c>
      <c r="AL6446" s="37">
        <v>134.57480000000001</v>
      </c>
      <c r="AM6446" s="33">
        <v>7.0423956168034194E-2</v>
      </c>
      <c r="AN6446" s="34">
        <v>0.16527924999999999</v>
      </c>
      <c r="AO6446" s="35">
        <v>1.0396501496738568</v>
      </c>
      <c r="AP6446" s="36">
        <v>5.4078581818398905E-2</v>
      </c>
      <c r="AQ6446" s="34">
        <v>0.32993582201017535</v>
      </c>
      <c r="AR6446" s="35">
        <v>83.523507079010017</v>
      </c>
      <c r="AS6446" s="35">
        <v>29.386211451993361</v>
      </c>
      <c r="AT6446" s="35">
        <v>1.2799559424568117</v>
      </c>
      <c r="AU6446" s="37">
        <v>13.893574999999998</v>
      </c>
      <c r="AV6446" s="38">
        <v>9.2353275905355164E-2</v>
      </c>
      <c r="AW6446" s="39">
        <v>1.8755792131692868</v>
      </c>
      <c r="AX6446" s="40">
        <v>6.0761641884888338</v>
      </c>
      <c r="AY6446" s="37">
        <v>114.072</v>
      </c>
      <c r="AZ6446" s="29" t="s">
        <v>166</v>
      </c>
      <c r="BA6446" s="29" t="s">
        <v>103</v>
      </c>
    </row>
    <row r="6447" spans="1:53" x14ac:dyDescent="0.25">
      <c r="A6447" s="29">
        <v>1</v>
      </c>
      <c r="B6447" s="29">
        <v>307</v>
      </c>
      <c r="C6447" s="41">
        <v>42643</v>
      </c>
      <c r="D6447" s="41">
        <v>42643</v>
      </c>
      <c r="E6447" s="42" t="s">
        <v>98</v>
      </c>
      <c r="F6447" s="29" t="s">
        <v>466</v>
      </c>
      <c r="G6447" s="29" t="s">
        <v>100</v>
      </c>
      <c r="H6447" s="30" t="s">
        <v>101</v>
      </c>
      <c r="I6447" s="31">
        <v>591.07799999999997</v>
      </c>
      <c r="J6447" s="31">
        <v>6917.7709999999997</v>
      </c>
      <c r="K6447" s="31">
        <v>19.540800000000001</v>
      </c>
      <c r="L6447" s="31">
        <v>3279.462</v>
      </c>
      <c r="M6447" s="31">
        <v>640.83311049600002</v>
      </c>
      <c r="N6447" s="31">
        <v>2119.0169999999998</v>
      </c>
      <c r="O6447" s="31">
        <v>702.56899999999996</v>
      </c>
      <c r="P6447" s="31">
        <v>1416.4479999999999</v>
      </c>
      <c r="Q6447" s="31">
        <v>209.304</v>
      </c>
      <c r="R6447" s="31">
        <v>2515.8069999999998</v>
      </c>
      <c r="S6447" s="31">
        <v>3708.2310000000002</v>
      </c>
      <c r="T6447" s="31">
        <v>1597.7829999999999</v>
      </c>
      <c r="U6447" s="31">
        <v>108.7696</v>
      </c>
      <c r="V6447" s="31">
        <v>-44.1</v>
      </c>
      <c r="W6447" s="31">
        <v>386.733</v>
      </c>
      <c r="X6447" s="31">
        <v>2.9556</v>
      </c>
      <c r="Y6447" s="31"/>
      <c r="Z6447" s="33">
        <v>8.5443418118350545E-2</v>
      </c>
      <c r="AA6447" s="34">
        <v>0.195408</v>
      </c>
      <c r="AB6447" s="35">
        <v>0.5525806862974354</v>
      </c>
      <c r="AC6447" s="36">
        <v>9.8774101387577362E-2</v>
      </c>
      <c r="AD6447" s="34">
        <v>0.30631499655018934</v>
      </c>
      <c r="AE6447" s="35">
        <v>58.12545219918367</v>
      </c>
      <c r="AF6447" s="35">
        <v>12.246934802889577</v>
      </c>
      <c r="AG6447" s="35">
        <v>1.4739727650014491</v>
      </c>
      <c r="AH6447" s="37">
        <v>2.9556</v>
      </c>
      <c r="AI6447" s="38">
        <v>0.11792574513746462</v>
      </c>
      <c r="AJ6447" s="39">
        <v>1.8962535764771631</v>
      </c>
      <c r="AK6447" s="40">
        <v>4.3296060854321272</v>
      </c>
      <c r="AL6447" s="37">
        <v>108.7696</v>
      </c>
      <c r="AM6447" s="33">
        <v>6.8276254600733971E-2</v>
      </c>
      <c r="AN6447" s="34">
        <v>0.16476725</v>
      </c>
      <c r="AO6447" s="35">
        <v>0.99011495787146586</v>
      </c>
      <c r="AP6447" s="36">
        <v>7.367195605348377E-2</v>
      </c>
      <c r="AQ6447" s="34">
        <v>0.32620767948245033</v>
      </c>
      <c r="AR6447" s="35">
        <v>61.430122440662373</v>
      </c>
      <c r="AS6447" s="35">
        <v>16.882335795908716</v>
      </c>
      <c r="AT6447" s="35">
        <v>1.3297932734406581</v>
      </c>
      <c r="AU6447" s="37">
        <v>9.997774999999999</v>
      </c>
      <c r="AV6447" s="38">
        <v>9.213474851257919E-2</v>
      </c>
      <c r="AW6447" s="39">
        <v>1.8330458982955111</v>
      </c>
      <c r="AX6447" s="40">
        <v>5.5958117184622118</v>
      </c>
      <c r="AY6447" s="37">
        <v>98.058300000000003</v>
      </c>
      <c r="AZ6447" s="29" t="s">
        <v>166</v>
      </c>
      <c r="BA6447" s="29" t="s">
        <v>103</v>
      </c>
    </row>
    <row r="6448" spans="1:53" x14ac:dyDescent="0.25">
      <c r="A6448" s="29">
        <v>1</v>
      </c>
      <c r="B6448" s="29">
        <v>307</v>
      </c>
      <c r="C6448" s="41">
        <v>42735</v>
      </c>
      <c r="D6448" s="41">
        <v>42735</v>
      </c>
      <c r="E6448" s="42" t="s">
        <v>98</v>
      </c>
      <c r="F6448" s="29" t="s">
        <v>466</v>
      </c>
      <c r="G6448" s="29" t="s">
        <v>100</v>
      </c>
      <c r="H6448" s="30" t="s">
        <v>101</v>
      </c>
      <c r="I6448" s="31">
        <v>330.95400000000001</v>
      </c>
      <c r="J6448" s="31">
        <v>6752.5209999999997</v>
      </c>
      <c r="K6448" s="31">
        <v>13.662800000000001</v>
      </c>
      <c r="L6448" s="31">
        <v>2782.5909999999999</v>
      </c>
      <c r="M6448" s="31">
        <v>380.17984314799997</v>
      </c>
      <c r="N6448" s="31">
        <v>1952.54</v>
      </c>
      <c r="O6448" s="31">
        <v>1027.0260000000001</v>
      </c>
      <c r="P6448" s="31">
        <v>925.5139999999999</v>
      </c>
      <c r="Q6448" s="31">
        <v>741.21400000000006</v>
      </c>
      <c r="R6448" s="31">
        <v>2829.1790000000001</v>
      </c>
      <c r="S6448" s="31">
        <v>3627.2979999999998</v>
      </c>
      <c r="T6448" s="31">
        <v>1878.441</v>
      </c>
      <c r="U6448" s="31">
        <v>46.723999999999997</v>
      </c>
      <c r="V6448" s="31">
        <v>-43.378</v>
      </c>
      <c r="W6448" s="31">
        <v>203.03</v>
      </c>
      <c r="X6448" s="31">
        <v>2.7498999999999998</v>
      </c>
      <c r="Y6448" s="31"/>
      <c r="Z6448" s="33">
        <v>4.9011917178784045E-2</v>
      </c>
      <c r="AA6448" s="34">
        <v>0.136628</v>
      </c>
      <c r="AB6448" s="35">
        <v>0.60860275517007556</v>
      </c>
      <c r="AC6448" s="36">
        <v>0.37961527036577997</v>
      </c>
      <c r="AD6448" s="34">
        <v>0.28915719032935994</v>
      </c>
      <c r="AE6448" s="35">
        <v>35.057387906127531</v>
      </c>
      <c r="AF6448" s="35">
        <v>2.0516603472033714</v>
      </c>
      <c r="AG6448" s="35">
        <v>1.2821026877408603</v>
      </c>
      <c r="AH6448" s="37">
        <v>2.7498999999999998</v>
      </c>
      <c r="AI6448" s="38">
        <v>7.2964370257792108E-2</v>
      </c>
      <c r="AJ6448" s="39">
        <v>1.6483271951320106</v>
      </c>
      <c r="AK6448" s="40">
        <v>3.5947474528079399</v>
      </c>
      <c r="AL6448" s="37">
        <v>46.723999999999997</v>
      </c>
      <c r="AM6448" s="33">
        <v>6.6786486537286513E-2</v>
      </c>
      <c r="AN6448" s="34">
        <v>0.16340974999999999</v>
      </c>
      <c r="AO6448" s="35">
        <v>0.84546658647886719</v>
      </c>
      <c r="AP6448" s="36">
        <v>0.16314784677266592</v>
      </c>
      <c r="AQ6448" s="34">
        <v>0.31377403424249939</v>
      </c>
      <c r="AR6448" s="35">
        <v>51.278124909627792</v>
      </c>
      <c r="AS6448" s="35">
        <v>8.7129789996609386</v>
      </c>
      <c r="AT6448" s="35">
        <v>1.339972419297359</v>
      </c>
      <c r="AU6448" s="37">
        <v>11.167774999999997</v>
      </c>
      <c r="AV6448" s="38">
        <v>9.1369342564398007E-2</v>
      </c>
      <c r="AW6448" s="39">
        <v>1.795427903143755</v>
      </c>
      <c r="AX6448" s="40">
        <v>4.8261645954213845</v>
      </c>
      <c r="AY6448" s="37">
        <v>88.263300000000001</v>
      </c>
      <c r="AZ6448" s="29" t="s">
        <v>166</v>
      </c>
      <c r="BA6448" s="29" t="s">
        <v>103</v>
      </c>
    </row>
    <row r="6449" spans="1:53" x14ac:dyDescent="0.25">
      <c r="A6449" s="29">
        <v>1</v>
      </c>
      <c r="B6449" s="29">
        <v>307</v>
      </c>
      <c r="C6449" s="41">
        <v>42825</v>
      </c>
      <c r="D6449" s="41">
        <v>42825</v>
      </c>
      <c r="E6449" s="42" t="s">
        <v>98</v>
      </c>
      <c r="F6449" s="29" t="s">
        <v>466</v>
      </c>
      <c r="G6449" s="29" t="s">
        <v>100</v>
      </c>
      <c r="H6449" s="30" t="s">
        <v>101</v>
      </c>
      <c r="I6449" s="31">
        <v>331.41</v>
      </c>
      <c r="J6449" s="31">
        <v>6988.9030000000002</v>
      </c>
      <c r="K6449" s="31">
        <v>13.840299999999999</v>
      </c>
      <c r="L6449" s="31">
        <v>2761.3870000000002</v>
      </c>
      <c r="M6449" s="31">
        <v>382.18424496099999</v>
      </c>
      <c r="N6449" s="31">
        <v>1954.2070000000001</v>
      </c>
      <c r="O6449" s="31">
        <v>1017.808</v>
      </c>
      <c r="P6449" s="31">
        <v>936.39900000000011</v>
      </c>
      <c r="Q6449" s="31">
        <v>742.69500000000005</v>
      </c>
      <c r="R6449" s="31">
        <v>2939.002</v>
      </c>
      <c r="S6449" s="31">
        <v>3876.6640000000002</v>
      </c>
      <c r="T6449" s="31">
        <v>2065.35</v>
      </c>
      <c r="U6449" s="31">
        <v>48.512</v>
      </c>
      <c r="V6449" s="31">
        <v>-25.695</v>
      </c>
      <c r="W6449" s="31">
        <v>239.15199999999999</v>
      </c>
      <c r="X6449" s="31">
        <v>19.010200000000001</v>
      </c>
      <c r="Y6449" s="31"/>
      <c r="Z6449" s="33">
        <v>4.7419459105384636E-2</v>
      </c>
      <c r="AA6449" s="34">
        <v>0.138403</v>
      </c>
      <c r="AB6449" s="35">
        <v>0.61253113671362547</v>
      </c>
      <c r="AC6449" s="36">
        <v>0.38004929876927063</v>
      </c>
      <c r="AD6449" s="34">
        <v>0.27961569934509034</v>
      </c>
      <c r="AE6449" s="35">
        <v>59.495504177622102</v>
      </c>
      <c r="AF6449" s="35">
        <v>2.0583644427981875</v>
      </c>
      <c r="AG6449" s="35">
        <v>1.3190409533576364</v>
      </c>
      <c r="AH6449" s="37">
        <v>19.010200000000001</v>
      </c>
      <c r="AI6449" s="38">
        <v>8.6605752833630339E-2</v>
      </c>
      <c r="AJ6449" s="39">
        <v>1.5804408789190521</v>
      </c>
      <c r="AK6449" s="40">
        <v>3.3838831190839329</v>
      </c>
      <c r="AL6449" s="37">
        <v>48.512</v>
      </c>
      <c r="AM6449" s="33">
        <v>6.7364974102728098E-2</v>
      </c>
      <c r="AN6449" s="34">
        <v>0.16682999999999998</v>
      </c>
      <c r="AO6449" s="35">
        <v>0.61525620931826119</v>
      </c>
      <c r="AP6449" s="36">
        <v>0.24212121730275396</v>
      </c>
      <c r="AQ6449" s="34">
        <v>0.29923262844067444</v>
      </c>
      <c r="AR6449" s="35">
        <v>53.675807058183786</v>
      </c>
      <c r="AS6449" s="35">
        <v>6.7741684464602603</v>
      </c>
      <c r="AT6449" s="35">
        <v>1.3505561801848895</v>
      </c>
      <c r="AU6449" s="37">
        <v>9.0215750000000003</v>
      </c>
      <c r="AV6449" s="38">
        <v>9.8731092720168945E-2</v>
      </c>
      <c r="AW6449" s="39">
        <v>1.7642558640490695</v>
      </c>
      <c r="AX6449" s="40">
        <v>4.163799485629478</v>
      </c>
      <c r="AY6449" s="37">
        <v>84.645099999999999</v>
      </c>
      <c r="AZ6449" s="29" t="s">
        <v>166</v>
      </c>
      <c r="BA6449" s="29" t="s">
        <v>103</v>
      </c>
    </row>
    <row r="6450" spans="1:53" x14ac:dyDescent="0.25">
      <c r="A6450" s="29">
        <v>1</v>
      </c>
      <c r="B6450" s="29">
        <v>307</v>
      </c>
      <c r="C6450" s="41">
        <v>42916</v>
      </c>
      <c r="D6450" s="41">
        <v>42916</v>
      </c>
      <c r="E6450" s="42" t="s">
        <v>98</v>
      </c>
      <c r="F6450" s="29" t="s">
        <v>466</v>
      </c>
      <c r="G6450" s="29" t="s">
        <v>100</v>
      </c>
      <c r="H6450" s="30" t="s">
        <v>101</v>
      </c>
      <c r="I6450" s="31">
        <v>624.41399999999999</v>
      </c>
      <c r="J6450" s="31">
        <v>20717.398000000001</v>
      </c>
      <c r="K6450" s="31">
        <v>18.836300000000001</v>
      </c>
      <c r="L6450" s="31">
        <v>3735.817</v>
      </c>
      <c r="M6450" s="31">
        <v>703.68969757100001</v>
      </c>
      <c r="N6450" s="31">
        <v>11504.289000000001</v>
      </c>
      <c r="O6450" s="31">
        <v>210.04900000000001</v>
      </c>
      <c r="P6450" s="31">
        <v>11294.24</v>
      </c>
      <c r="Q6450" s="31">
        <v>753.005</v>
      </c>
      <c r="R6450" s="31">
        <v>4151.9129999999996</v>
      </c>
      <c r="S6450" s="31">
        <v>4854.0010000000002</v>
      </c>
      <c r="T6450" s="31">
        <v>2391.2600000000002</v>
      </c>
      <c r="U6450" s="31">
        <v>64.739599999999996</v>
      </c>
      <c r="V6450" s="31">
        <v>-56.728999999999999</v>
      </c>
      <c r="W6450" s="31">
        <v>319.11099999999999</v>
      </c>
      <c r="X6450" s="31">
        <v>11.1312</v>
      </c>
      <c r="Y6450" s="31"/>
      <c r="Z6450" s="33">
        <v>3.0139595715639577E-2</v>
      </c>
      <c r="AA6450" s="34">
        <v>0.188363</v>
      </c>
      <c r="AB6450" s="35">
        <v>4.0125072311650714</v>
      </c>
      <c r="AC6450" s="36">
        <v>6.5454284050061678E-2</v>
      </c>
      <c r="AD6450" s="34">
        <v>0.55529603669341099</v>
      </c>
      <c r="AE6450" s="35">
        <v>49.617634548185229</v>
      </c>
      <c r="AF6450" s="35">
        <v>3.7380346615015836</v>
      </c>
      <c r="AG6450" s="35">
        <v>1.1690998823915628</v>
      </c>
      <c r="AH6450" s="37">
        <v>11.1312</v>
      </c>
      <c r="AI6450" s="38">
        <v>8.5419333977012249E-2</v>
      </c>
      <c r="AJ6450" s="39">
        <v>0.721290772132678</v>
      </c>
      <c r="AK6450" s="40">
        <v>8.6637998377424452</v>
      </c>
      <c r="AL6450" s="37">
        <v>64.739599999999996</v>
      </c>
      <c r="AM6450" s="33">
        <v>5.3003597529539703E-2</v>
      </c>
      <c r="AN6450" s="34">
        <v>0.1647005</v>
      </c>
      <c r="AO6450" s="35">
        <v>1.4465554523365518</v>
      </c>
      <c r="AP6450" s="36">
        <v>0.2309732386431724</v>
      </c>
      <c r="AQ6450" s="34">
        <v>0.35759598072951265</v>
      </c>
      <c r="AR6450" s="35">
        <v>50.573994707779633</v>
      </c>
      <c r="AS6450" s="35">
        <v>5.02374856359818</v>
      </c>
      <c r="AT6450" s="35">
        <v>1.3110540721228772</v>
      </c>
      <c r="AU6450" s="37">
        <v>8.9617250000000013</v>
      </c>
      <c r="AV6450" s="38">
        <v>9.0728800551474822E-2</v>
      </c>
      <c r="AW6450" s="39">
        <v>1.4615781056652257</v>
      </c>
      <c r="AX6450" s="40">
        <v>4.9930091237666119</v>
      </c>
      <c r="AY6450" s="37">
        <v>67.186299999999989</v>
      </c>
      <c r="AZ6450" s="29" t="s">
        <v>139</v>
      </c>
      <c r="BA6450" s="29" t="s">
        <v>103</v>
      </c>
    </row>
    <row r="6451" spans="1:53" x14ac:dyDescent="0.25">
      <c r="A6451" s="29">
        <v>1</v>
      </c>
      <c r="B6451" s="29">
        <v>307</v>
      </c>
      <c r="C6451" s="41">
        <v>43008</v>
      </c>
      <c r="D6451" s="41">
        <v>43008</v>
      </c>
      <c r="E6451" s="42" t="s">
        <v>98</v>
      </c>
      <c r="F6451" s="29" t="s">
        <v>466</v>
      </c>
      <c r="G6451" s="29" t="s">
        <v>100</v>
      </c>
      <c r="H6451" s="30" t="s">
        <v>101</v>
      </c>
      <c r="I6451" s="31">
        <v>614.72699999999998</v>
      </c>
      <c r="J6451" s="31">
        <v>20779.656999999999</v>
      </c>
      <c r="K6451" s="31">
        <v>16.988700000000001</v>
      </c>
      <c r="L6451" s="31">
        <v>4507.0200000000004</v>
      </c>
      <c r="M6451" s="31">
        <v>765.68410674000017</v>
      </c>
      <c r="N6451" s="31">
        <v>10949.38</v>
      </c>
      <c r="O6451" s="31">
        <v>207.93700000000001</v>
      </c>
      <c r="P6451" s="31">
        <v>10741.442999999999</v>
      </c>
      <c r="Q6451" s="31">
        <v>865.55200000000002</v>
      </c>
      <c r="R6451" s="31">
        <v>4371.6610000000001</v>
      </c>
      <c r="S6451" s="31">
        <v>4683.9040000000005</v>
      </c>
      <c r="T6451" s="31">
        <v>2740.989</v>
      </c>
      <c r="U6451" s="31">
        <v>49.351599999999998</v>
      </c>
      <c r="V6451" s="31">
        <v>-91.593000000000004</v>
      </c>
      <c r="W6451" s="31">
        <v>316.60599999999999</v>
      </c>
      <c r="X6451" s="31">
        <v>19.479900000000001</v>
      </c>
      <c r="Y6451" s="31"/>
      <c r="Z6451" s="33">
        <v>2.958311583295143E-2</v>
      </c>
      <c r="AA6451" s="34">
        <v>0.16988700000000001</v>
      </c>
      <c r="AB6451" s="35">
        <v>3.507139205792416</v>
      </c>
      <c r="AC6451" s="36">
        <v>7.9050320657425358E-2</v>
      </c>
      <c r="AD6451" s="34">
        <v>0.52692785063776559</v>
      </c>
      <c r="AE6451" s="35">
        <v>33.438542541023885</v>
      </c>
      <c r="AF6451" s="35">
        <v>3.5384776731611742</v>
      </c>
      <c r="AG6451" s="35">
        <v>1.0714243396274323</v>
      </c>
      <c r="AH6451" s="37">
        <v>19.479900000000001</v>
      </c>
      <c r="AI6451" s="38">
        <v>7.0247303096059033E-2</v>
      </c>
      <c r="AJ6451" s="39">
        <v>0.86758313671876308</v>
      </c>
      <c r="AK6451" s="40">
        <v>7.5810800408173833</v>
      </c>
      <c r="AL6451" s="37">
        <v>49.351599999999998</v>
      </c>
      <c r="AM6451" s="33">
        <v>3.9038521958189916E-2</v>
      </c>
      <c r="AN6451" s="34">
        <v>0.15832025</v>
      </c>
      <c r="AO6451" s="35">
        <v>2.185195082210297</v>
      </c>
      <c r="AP6451" s="36">
        <v>0.2260422934606344</v>
      </c>
      <c r="AQ6451" s="34">
        <v>0.41274919425140677</v>
      </c>
      <c r="AR6451" s="35">
        <v>44.402267293239689</v>
      </c>
      <c r="AS6451" s="35">
        <v>2.8466342811660788</v>
      </c>
      <c r="AT6451" s="35">
        <v>1.2104169657793729</v>
      </c>
      <c r="AU6451" s="37">
        <v>13.0928</v>
      </c>
      <c r="AV6451" s="38">
        <v>7.8809190041123425E-2</v>
      </c>
      <c r="AW6451" s="39">
        <v>1.2044104957256259</v>
      </c>
      <c r="AX6451" s="40">
        <v>5.8058776126129255</v>
      </c>
      <c r="AY6451" s="37">
        <v>52.331799999999994</v>
      </c>
      <c r="AZ6451" s="29" t="s">
        <v>139</v>
      </c>
      <c r="BA6451" s="29" t="s">
        <v>103</v>
      </c>
    </row>
    <row r="6452" spans="1:53" x14ac:dyDescent="0.25">
      <c r="A6452" s="29">
        <v>0</v>
      </c>
      <c r="B6452" s="29">
        <v>308</v>
      </c>
      <c r="C6452" s="41">
        <v>41182</v>
      </c>
      <c r="D6452" s="41">
        <v>41182</v>
      </c>
      <c r="E6452" s="42" t="s">
        <v>98</v>
      </c>
      <c r="F6452" s="29" t="s">
        <v>467</v>
      </c>
      <c r="G6452" s="29" t="s">
        <v>100</v>
      </c>
      <c r="H6452" s="30" t="s">
        <v>101</v>
      </c>
      <c r="I6452" s="31">
        <v>1695</v>
      </c>
      <c r="J6452" s="31">
        <v>43792</v>
      </c>
      <c r="K6452" s="31">
        <v>6.0820999999999996</v>
      </c>
      <c r="L6452" s="31">
        <v>34478</v>
      </c>
      <c r="M6452" s="31">
        <v>2096.9864379999999</v>
      </c>
      <c r="N6452" s="31">
        <v>7048</v>
      </c>
      <c r="O6452" s="31">
        <v>2549</v>
      </c>
      <c r="P6452" s="31">
        <v>4499</v>
      </c>
      <c r="Q6452" s="31">
        <v>585</v>
      </c>
      <c r="R6452" s="31">
        <v>12251</v>
      </c>
      <c r="S6452" s="31">
        <v>16267</v>
      </c>
      <c r="T6452" s="31">
        <v>17386</v>
      </c>
      <c r="U6452" s="31">
        <v>15.8308</v>
      </c>
      <c r="V6452" s="31">
        <v>-70</v>
      </c>
      <c r="W6452" s="31">
        <v>674</v>
      </c>
      <c r="X6452" s="31">
        <v>-11.4817</v>
      </c>
      <c r="Y6452" s="31"/>
      <c r="Z6452" s="33">
        <v>3.8705699671172815E-2</v>
      </c>
      <c r="AA6452" s="34">
        <v>6.0820999999999993E-2</v>
      </c>
      <c r="AB6452" s="35">
        <v>0.5363649376162537</v>
      </c>
      <c r="AC6452" s="36">
        <v>8.3002270147559593E-2</v>
      </c>
      <c r="AD6452" s="34">
        <v>0.16094263792473512</v>
      </c>
      <c r="AE6452" s="35">
        <v>119.82779645714285</v>
      </c>
      <c r="AF6452" s="35">
        <v>14.338368806837606</v>
      </c>
      <c r="AG6452" s="35">
        <v>1.3278099746959431</v>
      </c>
      <c r="AH6452" s="37">
        <v>-11.4817</v>
      </c>
      <c r="AI6452" s="38">
        <v>1.9548697720285401E-2</v>
      </c>
      <c r="AJ6452" s="39">
        <v>3.149251004749726</v>
      </c>
      <c r="AK6452" s="40">
        <v>2.518808236512136</v>
      </c>
      <c r="AL6452" s="37">
        <v>15.8308</v>
      </c>
      <c r="AM6452" s="33" t="s">
        <v>102</v>
      </c>
      <c r="AN6452" s="34" t="s">
        <v>102</v>
      </c>
      <c r="AO6452" s="35" t="s">
        <v>102</v>
      </c>
      <c r="AP6452" s="36" t="s">
        <v>102</v>
      </c>
      <c r="AQ6452" s="34" t="s">
        <v>102</v>
      </c>
      <c r="AR6452" s="35" t="s">
        <v>102</v>
      </c>
      <c r="AS6452" s="35" t="s">
        <v>102</v>
      </c>
      <c r="AT6452" s="35" t="s">
        <v>102</v>
      </c>
      <c r="AU6452" s="37" t="s">
        <v>102</v>
      </c>
      <c r="AV6452" s="38" t="s">
        <v>102</v>
      </c>
      <c r="AW6452" s="39" t="s">
        <v>102</v>
      </c>
      <c r="AX6452" s="40" t="s">
        <v>102</v>
      </c>
      <c r="AY6452" s="37" t="s">
        <v>102</v>
      </c>
      <c r="AZ6452" s="29" t="s">
        <v>139</v>
      </c>
      <c r="BA6452" s="29" t="s">
        <v>103</v>
      </c>
    </row>
    <row r="6453" spans="1:53" x14ac:dyDescent="0.25">
      <c r="A6453" s="29">
        <v>0</v>
      </c>
      <c r="B6453" s="29">
        <v>308</v>
      </c>
      <c r="C6453" s="41">
        <v>41274</v>
      </c>
      <c r="D6453" s="41">
        <v>41274</v>
      </c>
      <c r="E6453" s="42" t="s">
        <v>98</v>
      </c>
      <c r="F6453" s="29" t="s">
        <v>467</v>
      </c>
      <c r="G6453" s="29" t="s">
        <v>100</v>
      </c>
      <c r="H6453" s="30" t="s">
        <v>101</v>
      </c>
      <c r="I6453" s="31">
        <v>1642</v>
      </c>
      <c r="J6453" s="31">
        <v>44477</v>
      </c>
      <c r="K6453" s="31">
        <v>5.5747999999999998</v>
      </c>
      <c r="L6453" s="31">
        <v>34454</v>
      </c>
      <c r="M6453" s="31">
        <v>1920.7415919999999</v>
      </c>
      <c r="N6453" s="31">
        <v>7049</v>
      </c>
      <c r="O6453" s="31">
        <v>1723</v>
      </c>
      <c r="P6453" s="31">
        <v>5326</v>
      </c>
      <c r="Q6453" s="31">
        <v>586</v>
      </c>
      <c r="R6453" s="31">
        <v>11929</v>
      </c>
      <c r="S6453" s="31">
        <v>16460</v>
      </c>
      <c r="T6453" s="31">
        <v>18095</v>
      </c>
      <c r="U6453" s="31">
        <v>22.75</v>
      </c>
      <c r="V6453" s="31">
        <v>-70</v>
      </c>
      <c r="W6453" s="31">
        <v>1010</v>
      </c>
      <c r="X6453" s="31">
        <v>0</v>
      </c>
      <c r="Y6453" s="31"/>
      <c r="Z6453" s="33">
        <v>3.6917957596060882E-2</v>
      </c>
      <c r="AA6453" s="34">
        <v>5.5747999999999999E-2</v>
      </c>
      <c r="AB6453" s="35">
        <v>0.69322182929019438</v>
      </c>
      <c r="AC6453" s="36">
        <v>8.3132359199886513E-2</v>
      </c>
      <c r="AD6453" s="34">
        <v>0.15848640870562314</v>
      </c>
      <c r="AE6453" s="35">
        <v>109.7566624</v>
      </c>
      <c r="AF6453" s="35">
        <v>13.110864109215017</v>
      </c>
      <c r="AG6453" s="35">
        <v>1.3798306647665353</v>
      </c>
      <c r="AH6453" s="37" t="s">
        <v>102</v>
      </c>
      <c r="AI6453" s="38">
        <v>2.9314448249840367E-2</v>
      </c>
      <c r="AJ6453" s="39">
        <v>3.0985902826179825</v>
      </c>
      <c r="AK6453" s="40">
        <v>2.4579718154186239</v>
      </c>
      <c r="AL6453" s="37">
        <v>22.75</v>
      </c>
      <c r="AM6453" s="33" t="s">
        <v>102</v>
      </c>
      <c r="AN6453" s="34" t="s">
        <v>102</v>
      </c>
      <c r="AO6453" s="35" t="s">
        <v>102</v>
      </c>
      <c r="AP6453" s="36" t="s">
        <v>102</v>
      </c>
      <c r="AQ6453" s="34" t="s">
        <v>102</v>
      </c>
      <c r="AR6453" s="35" t="s">
        <v>102</v>
      </c>
      <c r="AS6453" s="35" t="s">
        <v>102</v>
      </c>
      <c r="AT6453" s="35" t="s">
        <v>102</v>
      </c>
      <c r="AU6453" s="37" t="s">
        <v>102</v>
      </c>
      <c r="AV6453" s="38" t="s">
        <v>102</v>
      </c>
      <c r="AW6453" s="39" t="s">
        <v>102</v>
      </c>
      <c r="AX6453" s="40" t="s">
        <v>102</v>
      </c>
      <c r="AY6453" s="37" t="s">
        <v>102</v>
      </c>
      <c r="AZ6453" s="29" t="s">
        <v>139</v>
      </c>
      <c r="BA6453" s="29" t="s">
        <v>103</v>
      </c>
    </row>
    <row r="6454" spans="1:53" x14ac:dyDescent="0.25">
      <c r="A6454" s="29">
        <v>0</v>
      </c>
      <c r="B6454" s="29">
        <v>308</v>
      </c>
      <c r="C6454" s="41">
        <v>41364</v>
      </c>
      <c r="D6454" s="41">
        <v>41364</v>
      </c>
      <c r="E6454" s="42" t="s">
        <v>98</v>
      </c>
      <c r="F6454" s="29" t="s">
        <v>467</v>
      </c>
      <c r="G6454" s="29" t="s">
        <v>100</v>
      </c>
      <c r="H6454" s="30" t="s">
        <v>101</v>
      </c>
      <c r="I6454" s="31">
        <v>1061</v>
      </c>
      <c r="J6454" s="31">
        <v>45501</v>
      </c>
      <c r="K6454" s="31">
        <v>4.4858000000000002</v>
      </c>
      <c r="L6454" s="31">
        <v>33238</v>
      </c>
      <c r="M6454" s="31">
        <v>1490.9902040000002</v>
      </c>
      <c r="N6454" s="31">
        <v>6869</v>
      </c>
      <c r="O6454" s="31">
        <v>1857</v>
      </c>
      <c r="P6454" s="31">
        <v>5012</v>
      </c>
      <c r="Q6454" s="31">
        <v>406</v>
      </c>
      <c r="R6454" s="31">
        <v>12705</v>
      </c>
      <c r="S6454" s="31">
        <v>17206</v>
      </c>
      <c r="T6454" s="31">
        <v>18418</v>
      </c>
      <c r="U6454" s="31">
        <v>14.2852</v>
      </c>
      <c r="V6454" s="31">
        <v>-83</v>
      </c>
      <c r="W6454" s="31">
        <v>654</v>
      </c>
      <c r="X6454" s="31">
        <v>98.535200000000003</v>
      </c>
      <c r="Y6454" s="31"/>
      <c r="Z6454" s="33">
        <v>2.3318168831454253E-2</v>
      </c>
      <c r="AA6454" s="34">
        <v>4.4858000000000002E-2</v>
      </c>
      <c r="AB6454" s="35">
        <v>0.84038110823161372</v>
      </c>
      <c r="AC6454" s="36">
        <v>5.9106128985296255E-2</v>
      </c>
      <c r="AD6454" s="34">
        <v>0.15096371508318498</v>
      </c>
      <c r="AE6454" s="35">
        <v>71.854949590361457</v>
      </c>
      <c r="AF6454" s="35">
        <v>14.689558660098523</v>
      </c>
      <c r="AG6454" s="35">
        <v>1.3542699724517906</v>
      </c>
      <c r="AH6454" s="37">
        <v>98.535200000000003</v>
      </c>
      <c r="AI6454" s="38">
        <v>1.967627414405199E-2</v>
      </c>
      <c r="AJ6454" s="39">
        <v>2.921957759170128</v>
      </c>
      <c r="AK6454" s="40">
        <v>2.470463676837876</v>
      </c>
      <c r="AL6454" s="37">
        <v>14.2852</v>
      </c>
      <c r="AM6454" s="33" t="s">
        <v>102</v>
      </c>
      <c r="AN6454" s="34" t="s">
        <v>102</v>
      </c>
      <c r="AO6454" s="35" t="s">
        <v>102</v>
      </c>
      <c r="AP6454" s="36" t="s">
        <v>102</v>
      </c>
      <c r="AQ6454" s="34" t="s">
        <v>102</v>
      </c>
      <c r="AR6454" s="35" t="s">
        <v>102</v>
      </c>
      <c r="AS6454" s="35" t="s">
        <v>102</v>
      </c>
      <c r="AT6454" s="35" t="s">
        <v>102</v>
      </c>
      <c r="AU6454" s="37" t="s">
        <v>102</v>
      </c>
      <c r="AV6454" s="38" t="s">
        <v>102</v>
      </c>
      <c r="AW6454" s="39" t="s">
        <v>102</v>
      </c>
      <c r="AX6454" s="40" t="s">
        <v>102</v>
      </c>
      <c r="AY6454" s="37" t="s">
        <v>102</v>
      </c>
      <c r="AZ6454" s="29" t="s">
        <v>139</v>
      </c>
      <c r="BA6454" s="29" t="s">
        <v>103</v>
      </c>
    </row>
    <row r="6455" spans="1:53" x14ac:dyDescent="0.25">
      <c r="A6455" s="29">
        <v>1</v>
      </c>
      <c r="B6455" s="29">
        <v>308</v>
      </c>
      <c r="C6455" s="41">
        <v>41455</v>
      </c>
      <c r="D6455" s="41">
        <v>41455</v>
      </c>
      <c r="E6455" s="42" t="s">
        <v>98</v>
      </c>
      <c r="F6455" s="29" t="s">
        <v>467</v>
      </c>
      <c r="G6455" s="29" t="s">
        <v>100</v>
      </c>
      <c r="H6455" s="30" t="s">
        <v>101</v>
      </c>
      <c r="I6455" s="31">
        <v>808</v>
      </c>
      <c r="J6455" s="31">
        <v>44177</v>
      </c>
      <c r="K6455" s="31">
        <v>3.5640000000000001</v>
      </c>
      <c r="L6455" s="31">
        <v>34034</v>
      </c>
      <c r="M6455" s="31">
        <v>1212.9717600000001</v>
      </c>
      <c r="N6455" s="31">
        <v>6564</v>
      </c>
      <c r="O6455" s="31">
        <v>2398</v>
      </c>
      <c r="P6455" s="31">
        <v>4166</v>
      </c>
      <c r="Q6455" s="31">
        <v>303</v>
      </c>
      <c r="R6455" s="31">
        <v>12035</v>
      </c>
      <c r="S6455" s="31">
        <v>16768</v>
      </c>
      <c r="T6455" s="31">
        <v>18025</v>
      </c>
      <c r="U6455" s="31">
        <v>10.207599999999999</v>
      </c>
      <c r="V6455" s="31">
        <v>-78</v>
      </c>
      <c r="W6455" s="31">
        <v>466</v>
      </c>
      <c r="X6455" s="31">
        <v>-30.566700000000001</v>
      </c>
      <c r="Y6455" s="31"/>
      <c r="Z6455" s="33">
        <v>1.8290060438689817E-2</v>
      </c>
      <c r="AA6455" s="34">
        <v>3.5639999999999998E-2</v>
      </c>
      <c r="AB6455" s="35">
        <v>0.85863499410736477</v>
      </c>
      <c r="AC6455" s="36">
        <v>4.6160877513711153E-2</v>
      </c>
      <c r="AD6455" s="34">
        <v>0.14858410485094053</v>
      </c>
      <c r="AE6455" s="35">
        <v>62.203680000000006</v>
      </c>
      <c r="AF6455" s="35">
        <v>16.012828514851488</v>
      </c>
      <c r="AG6455" s="35">
        <v>1.3932696302451184</v>
      </c>
      <c r="AH6455" s="37">
        <v>-30.566700000000001</v>
      </c>
      <c r="AI6455" s="38">
        <v>1.3692190162778398E-2</v>
      </c>
      <c r="AJ6455" s="39">
        <v>3.0816035493582632</v>
      </c>
      <c r="AK6455" s="40">
        <v>2.450873786407767</v>
      </c>
      <c r="AL6455" s="37">
        <v>10.207599999999999</v>
      </c>
      <c r="AM6455" s="33">
        <v>2.930797163434444E-2</v>
      </c>
      <c r="AN6455" s="34">
        <v>4.9266749999999998E-2</v>
      </c>
      <c r="AO6455" s="35">
        <v>0.73215071731135661</v>
      </c>
      <c r="AP6455" s="36">
        <v>6.7850408961613387E-2</v>
      </c>
      <c r="AQ6455" s="34">
        <v>0.15474421664112095</v>
      </c>
      <c r="AR6455" s="35">
        <v>90.910772111876085</v>
      </c>
      <c r="AS6455" s="35">
        <v>14.53790502275066</v>
      </c>
      <c r="AT6455" s="35">
        <v>1.3637950605398468</v>
      </c>
      <c r="AU6455" s="37">
        <v>18.828933333333335</v>
      </c>
      <c r="AV6455" s="38">
        <v>2.0557902569239037E-2</v>
      </c>
      <c r="AW6455" s="39">
        <v>3.0628506489740248</v>
      </c>
      <c r="AX6455" s="40">
        <v>2.4745293787941005</v>
      </c>
      <c r="AY6455" s="37">
        <v>15.7684</v>
      </c>
      <c r="AZ6455" s="29" t="s">
        <v>139</v>
      </c>
      <c r="BA6455" s="29" t="s">
        <v>103</v>
      </c>
    </row>
    <row r="6456" spans="1:53" x14ac:dyDescent="0.25">
      <c r="A6456" s="29">
        <v>1</v>
      </c>
      <c r="B6456" s="29">
        <v>308</v>
      </c>
      <c r="C6456" s="41">
        <v>41547</v>
      </c>
      <c r="D6456" s="41">
        <v>41547</v>
      </c>
      <c r="E6456" s="42" t="s">
        <v>98</v>
      </c>
      <c r="F6456" s="29" t="s">
        <v>467</v>
      </c>
      <c r="G6456" s="29" t="s">
        <v>100</v>
      </c>
      <c r="H6456" s="30" t="s">
        <v>101</v>
      </c>
      <c r="I6456" s="31">
        <v>532</v>
      </c>
      <c r="J6456" s="31">
        <v>46293</v>
      </c>
      <c r="K6456" s="31">
        <v>2.7119</v>
      </c>
      <c r="L6456" s="31">
        <v>36137</v>
      </c>
      <c r="M6456" s="31">
        <v>979.99930299999994</v>
      </c>
      <c r="N6456" s="31">
        <v>6564</v>
      </c>
      <c r="O6456" s="31">
        <v>1908</v>
      </c>
      <c r="P6456" s="31">
        <v>4656</v>
      </c>
      <c r="Q6456" s="31">
        <v>303</v>
      </c>
      <c r="R6456" s="31">
        <v>13668</v>
      </c>
      <c r="S6456" s="31">
        <v>18593</v>
      </c>
      <c r="T6456" s="31">
        <v>18387</v>
      </c>
      <c r="U6456" s="31">
        <v>7.1184000000000003</v>
      </c>
      <c r="V6456" s="31">
        <v>-102</v>
      </c>
      <c r="W6456" s="31">
        <v>312</v>
      </c>
      <c r="X6456" s="31">
        <v>-53.266599999999997</v>
      </c>
      <c r="Y6456" s="31"/>
      <c r="Z6456" s="33">
        <v>1.1492018231698096E-2</v>
      </c>
      <c r="AA6456" s="34">
        <v>2.7119000000000001E-2</v>
      </c>
      <c r="AB6456" s="35">
        <v>1.1877559468019336</v>
      </c>
      <c r="AC6456" s="36">
        <v>4.6160877513711153E-2</v>
      </c>
      <c r="AD6456" s="34">
        <v>0.14179249562568855</v>
      </c>
      <c r="AE6456" s="35">
        <v>38.431345215686271</v>
      </c>
      <c r="AF6456" s="35">
        <v>12.937284528052805</v>
      </c>
      <c r="AG6456" s="35">
        <v>1.3603306994439568</v>
      </c>
      <c r="AH6456" s="37">
        <v>-53.266599999999997</v>
      </c>
      <c r="AI6456" s="38">
        <v>8.6338102222099228E-3</v>
      </c>
      <c r="AJ6456" s="39">
        <v>3.122459119089279</v>
      </c>
      <c r="AK6456" s="40">
        <v>2.517702724751183</v>
      </c>
      <c r="AL6456" s="37">
        <v>7.1184000000000003</v>
      </c>
      <c r="AM6456" s="33">
        <v>2.2504551274475763E-2</v>
      </c>
      <c r="AN6456" s="34">
        <v>4.0841250000000003E-2</v>
      </c>
      <c r="AO6456" s="35">
        <v>0.89499846960777663</v>
      </c>
      <c r="AP6456" s="36">
        <v>5.8640060803151262E-2</v>
      </c>
      <c r="AQ6456" s="34">
        <v>0.14995668106635929</v>
      </c>
      <c r="AR6456" s="35">
        <v>70.561659301511938</v>
      </c>
      <c r="AS6456" s="35">
        <v>14.18763395305446</v>
      </c>
      <c r="AT6456" s="35">
        <v>1.3719252417268502</v>
      </c>
      <c r="AU6456" s="37">
        <v>4.9006333333333361</v>
      </c>
      <c r="AV6456" s="38">
        <v>1.782918069472017E-2</v>
      </c>
      <c r="AW6456" s="39">
        <v>3.056152677558913</v>
      </c>
      <c r="AX6456" s="40">
        <v>2.4742530008538623</v>
      </c>
      <c r="AY6456" s="37">
        <v>13.590300000000001</v>
      </c>
      <c r="AZ6456" s="29" t="s">
        <v>139</v>
      </c>
      <c r="BA6456" s="29" t="s">
        <v>103</v>
      </c>
    </row>
    <row r="6457" spans="1:53" x14ac:dyDescent="0.25">
      <c r="A6457" s="29">
        <v>1</v>
      </c>
      <c r="B6457" s="29">
        <v>308</v>
      </c>
      <c r="C6457" s="41">
        <v>41639</v>
      </c>
      <c r="D6457" s="41">
        <v>41639</v>
      </c>
      <c r="E6457" s="42" t="s">
        <v>98</v>
      </c>
      <c r="F6457" s="29" t="s">
        <v>467</v>
      </c>
      <c r="G6457" s="29" t="s">
        <v>100</v>
      </c>
      <c r="H6457" s="30" t="s">
        <v>101</v>
      </c>
      <c r="I6457" s="31">
        <v>1562</v>
      </c>
      <c r="J6457" s="31">
        <v>47260</v>
      </c>
      <c r="K6457" s="31">
        <v>5.8060999999999998</v>
      </c>
      <c r="L6457" s="31">
        <v>34429</v>
      </c>
      <c r="M6457" s="31">
        <v>1998.9821689999999</v>
      </c>
      <c r="N6457" s="31">
        <v>6564</v>
      </c>
      <c r="O6457" s="31">
        <v>4292</v>
      </c>
      <c r="P6457" s="31">
        <v>2272</v>
      </c>
      <c r="Q6457" s="31">
        <v>303</v>
      </c>
      <c r="R6457" s="31">
        <v>13123</v>
      </c>
      <c r="S6457" s="31">
        <v>19277</v>
      </c>
      <c r="T6457" s="31">
        <v>19946</v>
      </c>
      <c r="U6457" s="31">
        <v>26.859200000000001</v>
      </c>
      <c r="V6457" s="31">
        <v>-102</v>
      </c>
      <c r="W6457" s="31">
        <v>1288</v>
      </c>
      <c r="X6457" s="31">
        <v>-2.2016</v>
      </c>
      <c r="Y6457" s="31"/>
      <c r="Z6457" s="33">
        <v>3.305120609394837E-2</v>
      </c>
      <c r="AA6457" s="34">
        <v>5.8061000000000001E-2</v>
      </c>
      <c r="AB6457" s="35">
        <v>0.28414460559402821</v>
      </c>
      <c r="AC6457" s="36">
        <v>4.6160877513711153E-2</v>
      </c>
      <c r="AD6457" s="34">
        <v>0.13889123994921709</v>
      </c>
      <c r="AE6457" s="35">
        <v>78.391457607843137</v>
      </c>
      <c r="AF6457" s="35">
        <v>26.389203551155113</v>
      </c>
      <c r="AG6457" s="35">
        <v>1.4689476491655871</v>
      </c>
      <c r="AH6457" s="37">
        <v>-2.2016</v>
      </c>
      <c r="AI6457" s="38">
        <v>3.7410322693078507E-2</v>
      </c>
      <c r="AJ6457" s="39">
        <v>2.9140076174354634</v>
      </c>
      <c r="AK6457" s="40">
        <v>2.3693973729068487</v>
      </c>
      <c r="AL6457" s="37">
        <v>26.859200000000001</v>
      </c>
      <c r="AM6457" s="33">
        <v>2.1537863398947636E-2</v>
      </c>
      <c r="AN6457" s="34">
        <v>4.1419499999999998E-2</v>
      </c>
      <c r="AO6457" s="35">
        <v>0.79272916368373514</v>
      </c>
      <c r="AP6457" s="36">
        <v>4.9397190381607427E-2</v>
      </c>
      <c r="AQ6457" s="34">
        <v>0.14505788887725779</v>
      </c>
      <c r="AR6457" s="35">
        <v>62.720358103472719</v>
      </c>
      <c r="AS6457" s="35">
        <v>17.507218813539481</v>
      </c>
      <c r="AT6457" s="35">
        <v>1.3942044878266131</v>
      </c>
      <c r="AU6457" s="37">
        <v>3.1250750000000025</v>
      </c>
      <c r="AV6457" s="38">
        <v>1.9853149305529706E-2</v>
      </c>
      <c r="AW6457" s="39">
        <v>3.0100070112632835</v>
      </c>
      <c r="AX6457" s="40">
        <v>2.4521093902259183</v>
      </c>
      <c r="AY6457" s="37">
        <v>14.617599999999999</v>
      </c>
      <c r="AZ6457" s="29" t="s">
        <v>139</v>
      </c>
      <c r="BA6457" s="29" t="s">
        <v>103</v>
      </c>
    </row>
    <row r="6458" spans="1:53" x14ac:dyDescent="0.25">
      <c r="A6458" s="29">
        <v>1</v>
      </c>
      <c r="B6458" s="29">
        <v>308</v>
      </c>
      <c r="C6458" s="41">
        <v>41729</v>
      </c>
      <c r="D6458" s="41">
        <v>41729</v>
      </c>
      <c r="E6458" s="42" t="s">
        <v>98</v>
      </c>
      <c r="F6458" s="29" t="s">
        <v>467</v>
      </c>
      <c r="G6458" s="29" t="s">
        <v>100</v>
      </c>
      <c r="H6458" s="30" t="s">
        <v>101</v>
      </c>
      <c r="I6458" s="31">
        <v>1350</v>
      </c>
      <c r="J6458" s="31">
        <v>47099</v>
      </c>
      <c r="K6458" s="31">
        <v>5.2609000000000004</v>
      </c>
      <c r="L6458" s="31">
        <v>33663</v>
      </c>
      <c r="M6458" s="31">
        <v>1770.9767670000001</v>
      </c>
      <c r="N6458" s="31">
        <v>6564</v>
      </c>
      <c r="O6458" s="31">
        <v>3647</v>
      </c>
      <c r="P6458" s="31">
        <v>2917</v>
      </c>
      <c r="Q6458" s="31">
        <v>704</v>
      </c>
      <c r="R6458" s="31">
        <v>12926</v>
      </c>
      <c r="S6458" s="31">
        <v>19030</v>
      </c>
      <c r="T6458" s="31">
        <v>20408</v>
      </c>
      <c r="U6458" s="31">
        <v>16.5732</v>
      </c>
      <c r="V6458" s="31">
        <v>-100</v>
      </c>
      <c r="W6458" s="31">
        <v>828</v>
      </c>
      <c r="X6458" s="31">
        <v>18.779299999999999</v>
      </c>
      <c r="Y6458" s="31"/>
      <c r="Z6458" s="33">
        <v>2.8663028939043291E-2</v>
      </c>
      <c r="AA6458" s="34">
        <v>5.2609000000000003E-2</v>
      </c>
      <c r="AB6458" s="35">
        <v>0.41177841154592626</v>
      </c>
      <c r="AC6458" s="36">
        <v>0.10725167580743449</v>
      </c>
      <c r="AD6458" s="34">
        <v>0.13936601626361494</v>
      </c>
      <c r="AE6458" s="35">
        <v>70.839070680000006</v>
      </c>
      <c r="AF6458" s="35">
        <v>10.062367994318182</v>
      </c>
      <c r="AG6458" s="35">
        <v>1.4722265201918614</v>
      </c>
      <c r="AH6458" s="37">
        <v>18.779299999999999</v>
      </c>
      <c r="AI6458" s="38">
        <v>2.4596738258622228E-2</v>
      </c>
      <c r="AJ6458" s="39">
        <v>2.8589142020000424</v>
      </c>
      <c r="AK6458" s="40">
        <v>2.3078694629557037</v>
      </c>
      <c r="AL6458" s="37">
        <v>16.5732</v>
      </c>
      <c r="AM6458" s="33">
        <v>2.2874078425844893E-2</v>
      </c>
      <c r="AN6458" s="34">
        <v>4.335725E-2</v>
      </c>
      <c r="AO6458" s="35">
        <v>0.68557848951231326</v>
      </c>
      <c r="AP6458" s="36">
        <v>6.1433577087141991E-2</v>
      </c>
      <c r="AQ6458" s="34">
        <v>0.14215846417236527</v>
      </c>
      <c r="AR6458" s="35">
        <v>62.46638837588236</v>
      </c>
      <c r="AS6458" s="35">
        <v>16.350421147094398</v>
      </c>
      <c r="AT6458" s="35">
        <v>1.4236936247616307</v>
      </c>
      <c r="AU6458" s="37">
        <v>-16.813899999999997</v>
      </c>
      <c r="AV6458" s="38">
        <v>2.1083265334172263E-2</v>
      </c>
      <c r="AW6458" s="39">
        <v>2.9942461219707619</v>
      </c>
      <c r="AX6458" s="40">
        <v>2.4114608367553756</v>
      </c>
      <c r="AY6458" s="37">
        <v>15.1896</v>
      </c>
      <c r="AZ6458" s="29" t="s">
        <v>139</v>
      </c>
      <c r="BA6458" s="29" t="s">
        <v>103</v>
      </c>
    </row>
    <row r="6459" spans="1:53" x14ac:dyDescent="0.25">
      <c r="A6459" s="29">
        <v>1</v>
      </c>
      <c r="B6459" s="29">
        <v>308</v>
      </c>
      <c r="C6459" s="41">
        <v>41820</v>
      </c>
      <c r="D6459" s="41">
        <v>41820</v>
      </c>
      <c r="E6459" s="42" t="s">
        <v>98</v>
      </c>
      <c r="F6459" s="29" t="s">
        <v>467</v>
      </c>
      <c r="G6459" s="29" t="s">
        <v>100</v>
      </c>
      <c r="H6459" s="30" t="s">
        <v>101</v>
      </c>
      <c r="I6459" s="31">
        <v>1085</v>
      </c>
      <c r="J6459" s="31">
        <v>47013</v>
      </c>
      <c r="K6459" s="31">
        <v>4.2934000000000001</v>
      </c>
      <c r="L6459" s="31">
        <v>34914</v>
      </c>
      <c r="M6459" s="31">
        <v>1498.997676</v>
      </c>
      <c r="N6459" s="31">
        <v>6385</v>
      </c>
      <c r="O6459" s="31">
        <v>3480</v>
      </c>
      <c r="P6459" s="31">
        <v>2905</v>
      </c>
      <c r="Q6459" s="31">
        <v>601</v>
      </c>
      <c r="R6459" s="31">
        <v>12523</v>
      </c>
      <c r="S6459" s="31">
        <v>18450</v>
      </c>
      <c r="T6459" s="31">
        <v>20720</v>
      </c>
      <c r="U6459" s="31">
        <v>12.76</v>
      </c>
      <c r="V6459" s="31">
        <v>-98</v>
      </c>
      <c r="W6459" s="31">
        <v>588</v>
      </c>
      <c r="X6459" s="31">
        <v>20.887</v>
      </c>
      <c r="Y6459" s="31"/>
      <c r="Z6459" s="33">
        <v>2.3078722906430135E-2</v>
      </c>
      <c r="AA6459" s="34">
        <v>4.2934E-2</v>
      </c>
      <c r="AB6459" s="35">
        <v>0.48449041091108402</v>
      </c>
      <c r="AC6459" s="36">
        <v>9.4126859827721218E-2</v>
      </c>
      <c r="AD6459" s="34">
        <v>0.13581349839406121</v>
      </c>
      <c r="AE6459" s="35">
        <v>61.183578612244894</v>
      </c>
      <c r="AF6459" s="35">
        <v>9.976690023294509</v>
      </c>
      <c r="AG6459" s="35">
        <v>1.4732891479677395</v>
      </c>
      <c r="AH6459" s="37">
        <v>20.887</v>
      </c>
      <c r="AI6459" s="38">
        <v>1.6841381680701151E-2</v>
      </c>
      <c r="AJ6459" s="39">
        <v>2.970582604811435</v>
      </c>
      <c r="AK6459" s="40">
        <v>2.2689671814671817</v>
      </c>
      <c r="AL6459" s="37">
        <v>12.76</v>
      </c>
      <c r="AM6459" s="33">
        <v>2.4071244042779973E-2</v>
      </c>
      <c r="AN6459" s="34">
        <v>4.5180749999999999E-2</v>
      </c>
      <c r="AO6459" s="35">
        <v>0.59204234371324305</v>
      </c>
      <c r="AP6459" s="36">
        <v>7.3425072665644506E-2</v>
      </c>
      <c r="AQ6459" s="34">
        <v>0.13896581255814544</v>
      </c>
      <c r="AR6459" s="35">
        <v>62.21136302894358</v>
      </c>
      <c r="AS6459" s="35">
        <v>14.841386524205152</v>
      </c>
      <c r="AT6459" s="35">
        <v>1.4436985041922863</v>
      </c>
      <c r="AU6459" s="37">
        <v>-3.9504749999999991</v>
      </c>
      <c r="AV6459" s="38">
        <v>2.1870563213652952E-2</v>
      </c>
      <c r="AW6459" s="39">
        <v>2.9664908858340548</v>
      </c>
      <c r="AX6459" s="40">
        <v>2.3659841855202295</v>
      </c>
      <c r="AY6459" s="37">
        <v>15.8277</v>
      </c>
      <c r="AZ6459" s="29" t="s">
        <v>139</v>
      </c>
      <c r="BA6459" s="29" t="s">
        <v>103</v>
      </c>
    </row>
    <row r="6460" spans="1:53" x14ac:dyDescent="0.25">
      <c r="A6460" s="29">
        <v>1</v>
      </c>
      <c r="B6460" s="29">
        <v>308</v>
      </c>
      <c r="C6460" s="41">
        <v>41912</v>
      </c>
      <c r="D6460" s="41">
        <v>41912</v>
      </c>
      <c r="E6460" s="42" t="s">
        <v>98</v>
      </c>
      <c r="F6460" s="29" t="s">
        <v>467</v>
      </c>
      <c r="G6460" s="29" t="s">
        <v>100</v>
      </c>
      <c r="H6460" s="30" t="s">
        <v>101</v>
      </c>
      <c r="I6460" s="31">
        <v>1670</v>
      </c>
      <c r="J6460" s="31">
        <v>48455</v>
      </c>
      <c r="K6460" s="31">
        <v>6.1032000000000002</v>
      </c>
      <c r="L6460" s="31">
        <v>34408</v>
      </c>
      <c r="M6460" s="31">
        <v>2099.9890559999999</v>
      </c>
      <c r="N6460" s="31">
        <v>6383</v>
      </c>
      <c r="O6460" s="31">
        <v>4191</v>
      </c>
      <c r="P6460" s="31">
        <v>2192</v>
      </c>
      <c r="Q6460" s="31">
        <v>600</v>
      </c>
      <c r="R6460" s="31">
        <v>13460</v>
      </c>
      <c r="S6460" s="31">
        <v>19666</v>
      </c>
      <c r="T6460" s="31">
        <v>21062</v>
      </c>
      <c r="U6460" s="31">
        <v>20.334</v>
      </c>
      <c r="V6460" s="31">
        <v>-98</v>
      </c>
      <c r="W6460" s="31">
        <v>1059</v>
      </c>
      <c r="X6460" s="31">
        <v>114.28570000000001</v>
      </c>
      <c r="Y6460" s="31"/>
      <c r="Z6460" s="33">
        <v>3.4464967495614486E-2</v>
      </c>
      <c r="AA6460" s="34">
        <v>6.1032000000000003E-2</v>
      </c>
      <c r="AB6460" s="35">
        <v>0.26095374089416207</v>
      </c>
      <c r="AC6460" s="36">
        <v>9.3999686667711108E-2</v>
      </c>
      <c r="AD6460" s="34">
        <v>0.13173047157156123</v>
      </c>
      <c r="AE6460" s="35">
        <v>85.713839020408159</v>
      </c>
      <c r="AF6460" s="35">
        <v>13.999927039999999</v>
      </c>
      <c r="AG6460" s="35">
        <v>1.4610698365527488</v>
      </c>
      <c r="AH6460" s="37">
        <v>114.28570000000001</v>
      </c>
      <c r="AI6460" s="38">
        <v>3.0777726110206929E-2</v>
      </c>
      <c r="AJ6460" s="39">
        <v>2.8404086265607265</v>
      </c>
      <c r="AK6460" s="40">
        <v>2.300588738011585</v>
      </c>
      <c r="AL6460" s="37">
        <v>20.334</v>
      </c>
      <c r="AM6460" s="33">
        <v>2.9814481358759068E-2</v>
      </c>
      <c r="AN6460" s="34">
        <v>5.3659000000000005E-2</v>
      </c>
      <c r="AO6460" s="35">
        <v>0.36034179223630008</v>
      </c>
      <c r="AP6460" s="36">
        <v>8.5384774954144482E-2</v>
      </c>
      <c r="AQ6460" s="34">
        <v>0.13645030654461363</v>
      </c>
      <c r="AR6460" s="35">
        <v>74.031986480124047</v>
      </c>
      <c r="AS6460" s="35">
        <v>15.107047152191949</v>
      </c>
      <c r="AT6460" s="35">
        <v>1.4688832884694842</v>
      </c>
      <c r="AU6460" s="37">
        <v>37.937600000000003</v>
      </c>
      <c r="AV6460" s="38">
        <v>2.7406542185652204E-2</v>
      </c>
      <c r="AW6460" s="39">
        <v>2.895978262701917</v>
      </c>
      <c r="AX6460" s="40">
        <v>2.3117056888353296</v>
      </c>
      <c r="AY6460" s="37">
        <v>19.131599999999999</v>
      </c>
      <c r="AZ6460" s="29" t="s">
        <v>139</v>
      </c>
      <c r="BA6460" s="29" t="s">
        <v>103</v>
      </c>
    </row>
    <row r="6461" spans="1:53" x14ac:dyDescent="0.25">
      <c r="A6461" s="29">
        <v>1</v>
      </c>
      <c r="B6461" s="29">
        <v>308</v>
      </c>
      <c r="C6461" s="41">
        <v>42004</v>
      </c>
      <c r="D6461" s="41">
        <v>42004</v>
      </c>
      <c r="E6461" s="42" t="s">
        <v>98</v>
      </c>
      <c r="F6461" s="29" t="s">
        <v>467</v>
      </c>
      <c r="G6461" s="29" t="s">
        <v>100</v>
      </c>
      <c r="H6461" s="30" t="s">
        <v>101</v>
      </c>
      <c r="I6461" s="31">
        <v>1796</v>
      </c>
      <c r="J6461" s="31">
        <v>45550</v>
      </c>
      <c r="K6461" s="31">
        <v>7.9722</v>
      </c>
      <c r="L6461" s="31">
        <v>27859</v>
      </c>
      <c r="M6461" s="31">
        <v>2220.9751980000001</v>
      </c>
      <c r="N6461" s="31">
        <v>6386</v>
      </c>
      <c r="O6461" s="31">
        <v>3689</v>
      </c>
      <c r="P6461" s="31">
        <v>2697</v>
      </c>
      <c r="Q6461" s="31">
        <v>606</v>
      </c>
      <c r="R6461" s="31">
        <v>9980</v>
      </c>
      <c r="S6461" s="31">
        <v>16614</v>
      </c>
      <c r="T6461" s="31">
        <v>21244</v>
      </c>
      <c r="U6461" s="31">
        <v>23.07</v>
      </c>
      <c r="V6461" s="31">
        <v>-101</v>
      </c>
      <c r="W6461" s="31">
        <v>1155</v>
      </c>
      <c r="X6461" s="31">
        <v>11.105499999999999</v>
      </c>
      <c r="Y6461" s="31"/>
      <c r="Z6461" s="33">
        <v>3.9429198682766189E-2</v>
      </c>
      <c r="AA6461" s="34">
        <v>7.9722000000000001E-2</v>
      </c>
      <c r="AB6461" s="35">
        <v>0.30358285883028574</v>
      </c>
      <c r="AC6461" s="36">
        <v>9.4895082994049487E-2</v>
      </c>
      <c r="AD6461" s="34">
        <v>0.14019758507135016</v>
      </c>
      <c r="AE6461" s="35">
        <v>87.959413782178217</v>
      </c>
      <c r="AF6461" s="35">
        <v>14.659902297029703</v>
      </c>
      <c r="AG6461" s="35">
        <v>1.6647294589178356</v>
      </c>
      <c r="AH6461" s="37">
        <v>11.105499999999999</v>
      </c>
      <c r="AI6461" s="38">
        <v>4.1458774543235578E-2</v>
      </c>
      <c r="AJ6461" s="39">
        <v>2.4464544456641053</v>
      </c>
      <c r="AK6461" s="40">
        <v>2.1441348145358687</v>
      </c>
      <c r="AL6461" s="37">
        <v>23.07</v>
      </c>
      <c r="AM6461" s="33">
        <v>3.1408979505963525E-2</v>
      </c>
      <c r="AN6461" s="34">
        <v>5.9074250000000009E-2</v>
      </c>
      <c r="AO6461" s="35">
        <v>0.36520135554536454</v>
      </c>
      <c r="AP6461" s="36">
        <v>9.7568326324229071E-2</v>
      </c>
      <c r="AQ6461" s="34">
        <v>0.13677689282514688</v>
      </c>
      <c r="AR6461" s="35">
        <v>76.42397552370781</v>
      </c>
      <c r="AS6461" s="35">
        <v>12.174721838660599</v>
      </c>
      <c r="AT6461" s="35">
        <v>1.5178287409075464</v>
      </c>
      <c r="AU6461" s="37">
        <v>41.264375000000001</v>
      </c>
      <c r="AV6461" s="38">
        <v>2.8418655148191474E-2</v>
      </c>
      <c r="AW6461" s="39">
        <v>2.7790899697590774</v>
      </c>
      <c r="AX6461" s="40">
        <v>2.2553900492425849</v>
      </c>
      <c r="AY6461" s="37">
        <v>18.1843</v>
      </c>
      <c r="AZ6461" s="29" t="s">
        <v>139</v>
      </c>
      <c r="BA6461" s="29" t="s">
        <v>103</v>
      </c>
    </row>
    <row r="6462" spans="1:53" x14ac:dyDescent="0.25">
      <c r="A6462" s="29">
        <v>1</v>
      </c>
      <c r="B6462" s="29">
        <v>308</v>
      </c>
      <c r="C6462" s="41">
        <v>42094</v>
      </c>
      <c r="D6462" s="41">
        <v>42094</v>
      </c>
      <c r="E6462" s="42" t="s">
        <v>98</v>
      </c>
      <c r="F6462" s="29" t="s">
        <v>467</v>
      </c>
      <c r="G6462" s="29" t="s">
        <v>100</v>
      </c>
      <c r="H6462" s="30" t="s">
        <v>101</v>
      </c>
      <c r="I6462" s="31">
        <v>1495</v>
      </c>
      <c r="J6462" s="31">
        <v>45741</v>
      </c>
      <c r="K6462" s="31">
        <v>9.0763999999999996</v>
      </c>
      <c r="L6462" s="31">
        <v>21330</v>
      </c>
      <c r="M6462" s="31">
        <v>1935.99612</v>
      </c>
      <c r="N6462" s="31">
        <v>7424</v>
      </c>
      <c r="O6462" s="31">
        <v>4870</v>
      </c>
      <c r="P6462" s="31">
        <v>2554</v>
      </c>
      <c r="Q6462" s="31">
        <v>200</v>
      </c>
      <c r="R6462" s="31">
        <v>8634</v>
      </c>
      <c r="S6462" s="31">
        <v>16788</v>
      </c>
      <c r="T6462" s="31">
        <v>21342</v>
      </c>
      <c r="U6462" s="31">
        <v>18.184000000000001</v>
      </c>
      <c r="V6462" s="31">
        <v>-101</v>
      </c>
      <c r="W6462" s="31">
        <v>964</v>
      </c>
      <c r="X6462" s="31">
        <v>9.2550000000000008</v>
      </c>
      <c r="Y6462" s="31"/>
      <c r="Z6462" s="33">
        <v>3.2684025272731246E-2</v>
      </c>
      <c r="AA6462" s="34">
        <v>9.0763999999999997E-2</v>
      </c>
      <c r="AB6462" s="35">
        <v>0.32980437997985246</v>
      </c>
      <c r="AC6462" s="36">
        <v>2.6939655172413791E-2</v>
      </c>
      <c r="AD6462" s="34">
        <v>0.16230515292625872</v>
      </c>
      <c r="AE6462" s="35">
        <v>76.673113663366337</v>
      </c>
      <c r="AF6462" s="35">
        <v>38.719922400000002</v>
      </c>
      <c r="AG6462" s="35">
        <v>1.9444058373870743</v>
      </c>
      <c r="AH6462" s="37">
        <v>9.2550000000000008</v>
      </c>
      <c r="AI6462" s="38">
        <v>4.5194561650257856E-2</v>
      </c>
      <c r="AJ6462" s="39">
        <v>1.8652849740932642</v>
      </c>
      <c r="AK6462" s="40">
        <v>2.1432386842845093</v>
      </c>
      <c r="AL6462" s="37">
        <v>18.184000000000001</v>
      </c>
      <c r="AM6462" s="33">
        <v>3.2414228589385516E-2</v>
      </c>
      <c r="AN6462" s="34">
        <v>6.8613000000000007E-2</v>
      </c>
      <c r="AO6462" s="35">
        <v>0.3447078476538461</v>
      </c>
      <c r="AP6462" s="36">
        <v>7.7490321165473899E-2</v>
      </c>
      <c r="AQ6462" s="34">
        <v>0.14251167699080783</v>
      </c>
      <c r="AR6462" s="35">
        <v>77.882486269549403</v>
      </c>
      <c r="AS6462" s="35">
        <v>19.339110440081054</v>
      </c>
      <c r="AT6462" s="35">
        <v>1.6358735702063496</v>
      </c>
      <c r="AU6462" s="37">
        <v>38.883300000000006</v>
      </c>
      <c r="AV6462" s="38">
        <v>3.3568110996100381E-2</v>
      </c>
      <c r="AW6462" s="39">
        <v>2.5306826627823829</v>
      </c>
      <c r="AX6462" s="40">
        <v>2.2142323545747864</v>
      </c>
      <c r="AY6462" s="37">
        <v>18.587</v>
      </c>
      <c r="AZ6462" s="29" t="s">
        <v>139</v>
      </c>
      <c r="BA6462" s="29" t="s">
        <v>103</v>
      </c>
    </row>
    <row r="6463" spans="1:53" x14ac:dyDescent="0.25">
      <c r="A6463" s="29">
        <v>1</v>
      </c>
      <c r="B6463" s="29">
        <v>308</v>
      </c>
      <c r="C6463" s="41">
        <v>42185</v>
      </c>
      <c r="D6463" s="41">
        <v>42185</v>
      </c>
      <c r="E6463" s="42" t="s">
        <v>98</v>
      </c>
      <c r="F6463" s="29" t="s">
        <v>467</v>
      </c>
      <c r="G6463" s="29" t="s">
        <v>100</v>
      </c>
      <c r="H6463" s="30" t="s">
        <v>101</v>
      </c>
      <c r="I6463" s="31">
        <v>2078</v>
      </c>
      <c r="J6463" s="31">
        <v>47599</v>
      </c>
      <c r="K6463" s="31">
        <v>9.9649000000000001</v>
      </c>
      <c r="L6463" s="31">
        <v>25118</v>
      </c>
      <c r="M6463" s="31">
        <v>2502.9835819999998</v>
      </c>
      <c r="N6463" s="31">
        <v>7349</v>
      </c>
      <c r="O6463" s="31">
        <v>5764</v>
      </c>
      <c r="P6463" s="31">
        <v>1585</v>
      </c>
      <c r="Q6463" s="31">
        <v>150</v>
      </c>
      <c r="R6463" s="31">
        <v>9865</v>
      </c>
      <c r="S6463" s="31">
        <v>18492</v>
      </c>
      <c r="T6463" s="31">
        <v>22006</v>
      </c>
      <c r="U6463" s="31">
        <v>25.191199999999998</v>
      </c>
      <c r="V6463" s="31">
        <v>-113</v>
      </c>
      <c r="W6463" s="31">
        <v>1351</v>
      </c>
      <c r="X6463" s="31">
        <v>66.977900000000005</v>
      </c>
      <c r="Y6463" s="31"/>
      <c r="Z6463" s="33">
        <v>4.3656379335700331E-2</v>
      </c>
      <c r="AA6463" s="34">
        <v>9.9649000000000001E-2</v>
      </c>
      <c r="AB6463" s="35">
        <v>0.15831106638077821</v>
      </c>
      <c r="AC6463" s="36">
        <v>2.0410940263981495E-2</v>
      </c>
      <c r="AD6463" s="34">
        <v>0.15439399987394692</v>
      </c>
      <c r="AE6463" s="35">
        <v>88.601188743362826</v>
      </c>
      <c r="AF6463" s="35">
        <v>66.746228853333335</v>
      </c>
      <c r="AG6463" s="35">
        <v>1.8745058286872782</v>
      </c>
      <c r="AH6463" s="37">
        <v>66.977900000000005</v>
      </c>
      <c r="AI6463" s="38">
        <v>5.3786129468906763E-2</v>
      </c>
      <c r="AJ6463" s="39">
        <v>2.1108006470724177</v>
      </c>
      <c r="AK6463" s="40">
        <v>2.1630009997273469</v>
      </c>
      <c r="AL6463" s="37">
        <v>25.191199999999998</v>
      </c>
      <c r="AM6463" s="33">
        <v>3.7558642696703066E-2</v>
      </c>
      <c r="AN6463" s="34">
        <v>8.2791749999999997E-2</v>
      </c>
      <c r="AO6463" s="35">
        <v>0.26316301152126964</v>
      </c>
      <c r="AP6463" s="36">
        <v>5.9061341274538971E-2</v>
      </c>
      <c r="AQ6463" s="34">
        <v>0.14715680236077927</v>
      </c>
      <c r="AR6463" s="35">
        <v>84.736888802328878</v>
      </c>
      <c r="AS6463" s="35">
        <v>33.531495147590761</v>
      </c>
      <c r="AT6463" s="35">
        <v>1.7361777403862342</v>
      </c>
      <c r="AU6463" s="37">
        <v>50.406025</v>
      </c>
      <c r="AV6463" s="38">
        <v>4.2804297943151784E-2</v>
      </c>
      <c r="AW6463" s="39">
        <v>2.3157371733476286</v>
      </c>
      <c r="AX6463" s="40">
        <v>2.1877408091398274</v>
      </c>
      <c r="AY6463" s="37">
        <v>21.694799999999997</v>
      </c>
      <c r="AZ6463" s="29" t="s">
        <v>139</v>
      </c>
      <c r="BA6463" s="29" t="s">
        <v>103</v>
      </c>
    </row>
    <row r="6464" spans="1:53" x14ac:dyDescent="0.25">
      <c r="A6464" s="29">
        <v>1</v>
      </c>
      <c r="B6464" s="29">
        <v>308</v>
      </c>
      <c r="C6464" s="41">
        <v>42277</v>
      </c>
      <c r="D6464" s="41">
        <v>42277</v>
      </c>
      <c r="E6464" s="42" t="s">
        <v>98</v>
      </c>
      <c r="F6464" s="29" t="s">
        <v>467</v>
      </c>
      <c r="G6464" s="29" t="s">
        <v>100</v>
      </c>
      <c r="H6464" s="30" t="s">
        <v>101</v>
      </c>
      <c r="I6464" s="31">
        <v>2156</v>
      </c>
      <c r="J6464" s="31">
        <v>45825</v>
      </c>
      <c r="K6464" s="31">
        <v>11.5992</v>
      </c>
      <c r="L6464" s="31">
        <v>22579</v>
      </c>
      <c r="M6464" s="31">
        <v>2618.9833679999997</v>
      </c>
      <c r="N6464" s="31">
        <v>7381</v>
      </c>
      <c r="O6464" s="31">
        <v>5301</v>
      </c>
      <c r="P6464" s="31">
        <v>2080</v>
      </c>
      <c r="Q6464" s="31">
        <v>129</v>
      </c>
      <c r="R6464" s="31">
        <v>8289</v>
      </c>
      <c r="S6464" s="31">
        <v>16827</v>
      </c>
      <c r="T6464" s="31">
        <v>21868</v>
      </c>
      <c r="U6464" s="31">
        <v>25.0352</v>
      </c>
      <c r="V6464" s="31">
        <v>-112</v>
      </c>
      <c r="W6464" s="31">
        <v>1377</v>
      </c>
      <c r="X6464" s="31">
        <v>24.714200000000002</v>
      </c>
      <c r="Y6464" s="31"/>
      <c r="Z6464" s="33">
        <v>4.7048554282596834E-2</v>
      </c>
      <c r="AA6464" s="34">
        <v>0.115992</v>
      </c>
      <c r="AB6464" s="35">
        <v>0.19855032542535797</v>
      </c>
      <c r="AC6464" s="36">
        <v>1.7477306598021949E-2</v>
      </c>
      <c r="AD6464" s="34">
        <v>0.16106928532460446</v>
      </c>
      <c r="AE6464" s="35">
        <v>93.535120285714271</v>
      </c>
      <c r="AF6464" s="35">
        <v>81.208786604651152</v>
      </c>
      <c r="AG6464" s="35">
        <v>2.0300398117987695</v>
      </c>
      <c r="AH6464" s="37">
        <v>24.714200000000002</v>
      </c>
      <c r="AI6464" s="38">
        <v>6.09858718278046E-2</v>
      </c>
      <c r="AJ6464" s="39">
        <v>1.9708892525913801</v>
      </c>
      <c r="AK6464" s="40">
        <v>2.0955277117248947</v>
      </c>
      <c r="AL6464" s="37">
        <v>25.0352</v>
      </c>
      <c r="AM6464" s="33">
        <v>4.0704539393448647E-2</v>
      </c>
      <c r="AN6464" s="34">
        <v>9.653175E-2</v>
      </c>
      <c r="AO6464" s="35">
        <v>0.24756215765406861</v>
      </c>
      <c r="AP6464" s="36">
        <v>3.9930746257116678E-2</v>
      </c>
      <c r="AQ6464" s="34">
        <v>0.15449150579904006</v>
      </c>
      <c r="AR6464" s="35">
        <v>86.692209118655413</v>
      </c>
      <c r="AS6464" s="35">
        <v>50.333710038753551</v>
      </c>
      <c r="AT6464" s="35">
        <v>1.8784202341977392</v>
      </c>
      <c r="AU6464" s="37">
        <v>28.013150000000003</v>
      </c>
      <c r="AV6464" s="38">
        <v>5.0356334372551201E-2</v>
      </c>
      <c r="AW6464" s="39">
        <v>2.098357329855292</v>
      </c>
      <c r="AX6464" s="40">
        <v>2.1364755525681547</v>
      </c>
      <c r="AY6464" s="37">
        <v>22.870100000000001</v>
      </c>
      <c r="AZ6464" s="29" t="s">
        <v>139</v>
      </c>
      <c r="BA6464" s="29" t="s">
        <v>103</v>
      </c>
    </row>
    <row r="6465" spans="1:53" x14ac:dyDescent="0.25">
      <c r="A6465" s="29">
        <v>1</v>
      </c>
      <c r="B6465" s="29">
        <v>308</v>
      </c>
      <c r="C6465" s="41">
        <v>42369</v>
      </c>
      <c r="D6465" s="41">
        <v>42369</v>
      </c>
      <c r="E6465" s="42" t="s">
        <v>98</v>
      </c>
      <c r="F6465" s="29" t="s">
        <v>467</v>
      </c>
      <c r="G6465" s="29" t="s">
        <v>100</v>
      </c>
      <c r="H6465" s="30" t="s">
        <v>101</v>
      </c>
      <c r="I6465" s="31">
        <v>627</v>
      </c>
      <c r="J6465" s="31">
        <v>44343</v>
      </c>
      <c r="K6465" s="31">
        <v>6.0712000000000002</v>
      </c>
      <c r="L6465" s="31">
        <v>18777</v>
      </c>
      <c r="M6465" s="31">
        <v>1139.9892239999999</v>
      </c>
      <c r="N6465" s="31">
        <v>7377</v>
      </c>
      <c r="O6465" s="31">
        <v>4114</v>
      </c>
      <c r="P6465" s="31">
        <v>3263</v>
      </c>
      <c r="Q6465" s="31">
        <v>127</v>
      </c>
      <c r="R6465" s="31">
        <v>7360</v>
      </c>
      <c r="S6465" s="31">
        <v>14972</v>
      </c>
      <c r="T6465" s="31">
        <v>21354</v>
      </c>
      <c r="U6465" s="31">
        <v>7.3108000000000004</v>
      </c>
      <c r="V6465" s="31">
        <v>-107</v>
      </c>
      <c r="W6465" s="31">
        <v>298</v>
      </c>
      <c r="X6465" s="31">
        <v>-48.671799999999998</v>
      </c>
      <c r="Y6465" s="31"/>
      <c r="Z6465" s="33">
        <v>1.4139774034233138E-2</v>
      </c>
      <c r="AA6465" s="34">
        <v>6.0712000000000002E-2</v>
      </c>
      <c r="AB6465" s="35">
        <v>0.71557693952377222</v>
      </c>
      <c r="AC6465" s="36">
        <v>1.7215670326691065E-2</v>
      </c>
      <c r="AD6465" s="34">
        <v>0.16636222177119275</v>
      </c>
      <c r="AE6465" s="35">
        <v>42.616419588785043</v>
      </c>
      <c r="AF6465" s="35">
        <v>35.905172409448816</v>
      </c>
      <c r="AG6465" s="35">
        <v>2.0342391304347824</v>
      </c>
      <c r="AH6465" s="37">
        <v>-48.671799999999998</v>
      </c>
      <c r="AI6465" s="38">
        <v>1.5870479842360334E-2</v>
      </c>
      <c r="AJ6465" s="39">
        <v>1.6937960895744537</v>
      </c>
      <c r="AK6465" s="40">
        <v>2.0765664512503514</v>
      </c>
      <c r="AL6465" s="37">
        <v>7.3108000000000004</v>
      </c>
      <c r="AM6465" s="33">
        <v>3.4382183231315387E-2</v>
      </c>
      <c r="AN6465" s="34">
        <v>9.1779249999999993E-2</v>
      </c>
      <c r="AO6465" s="35">
        <v>0.35056067782744021</v>
      </c>
      <c r="AP6465" s="36">
        <v>2.0510893090277076E-2</v>
      </c>
      <c r="AQ6465" s="34">
        <v>0.16103266497400071</v>
      </c>
      <c r="AR6465" s="35">
        <v>75.356460570307121</v>
      </c>
      <c r="AS6465" s="35">
        <v>55.645027566858332</v>
      </c>
      <c r="AT6465" s="35">
        <v>1.9707976520769761</v>
      </c>
      <c r="AU6465" s="37">
        <v>13.068825000000002</v>
      </c>
      <c r="AV6465" s="38">
        <v>4.3959260697332386E-2</v>
      </c>
      <c r="AW6465" s="39">
        <v>1.9101927408328789</v>
      </c>
      <c r="AX6465" s="40">
        <v>2.1195834617467755</v>
      </c>
      <c r="AY6465" s="37">
        <v>18.930299999999999</v>
      </c>
      <c r="AZ6465" s="29" t="s">
        <v>139</v>
      </c>
      <c r="BA6465" s="29" t="s">
        <v>103</v>
      </c>
    </row>
    <row r="6466" spans="1:53" x14ac:dyDescent="0.25">
      <c r="A6466" s="29">
        <v>1</v>
      </c>
      <c r="B6466" s="29">
        <v>308</v>
      </c>
      <c r="C6466" s="41">
        <v>42460</v>
      </c>
      <c r="D6466" s="41">
        <v>42460</v>
      </c>
      <c r="E6466" s="42" t="s">
        <v>98</v>
      </c>
      <c r="F6466" s="29" t="s">
        <v>467</v>
      </c>
      <c r="G6466" s="29" t="s">
        <v>100</v>
      </c>
      <c r="H6466" s="30" t="s">
        <v>101</v>
      </c>
      <c r="I6466" s="31">
        <v>829</v>
      </c>
      <c r="J6466" s="31">
        <v>44259</v>
      </c>
      <c r="K6466" s="31">
        <v>9.1766000000000005</v>
      </c>
      <c r="L6466" s="31">
        <v>14319</v>
      </c>
      <c r="M6466" s="31">
        <v>1313.9973540000001</v>
      </c>
      <c r="N6466" s="31">
        <v>7335</v>
      </c>
      <c r="O6466" s="31">
        <v>3778</v>
      </c>
      <c r="P6466" s="31">
        <v>3557</v>
      </c>
      <c r="Q6466" s="31">
        <v>128</v>
      </c>
      <c r="R6466" s="31">
        <v>6775</v>
      </c>
      <c r="S6466" s="31">
        <v>14861</v>
      </c>
      <c r="T6466" s="31">
        <v>21495</v>
      </c>
      <c r="U6466" s="31">
        <v>9.5776000000000003</v>
      </c>
      <c r="V6466" s="31">
        <v>-108</v>
      </c>
      <c r="W6466" s="31">
        <v>495</v>
      </c>
      <c r="X6466" s="31">
        <v>-32.128100000000003</v>
      </c>
      <c r="Y6466" s="31"/>
      <c r="Z6466" s="33">
        <v>1.8730653652364492E-2</v>
      </c>
      <c r="AA6466" s="34">
        <v>9.1766E-2</v>
      </c>
      <c r="AB6466" s="35">
        <v>0.67675174329156218</v>
      </c>
      <c r="AC6466" s="36">
        <v>1.7450579413769599E-2</v>
      </c>
      <c r="AD6466" s="34">
        <v>0.16572900427031789</v>
      </c>
      <c r="AE6466" s="35">
        <v>48.66656866666667</v>
      </c>
      <c r="AF6466" s="35">
        <v>41.062417312500003</v>
      </c>
      <c r="AG6466" s="35">
        <v>2.1935055350553507</v>
      </c>
      <c r="AH6466" s="37">
        <v>-32.128100000000003</v>
      </c>
      <c r="AI6466" s="38">
        <v>3.4569453174104335E-2</v>
      </c>
      <c r="AJ6466" s="39">
        <v>1.2941096726089609</v>
      </c>
      <c r="AK6466" s="40">
        <v>2.0590369853454291</v>
      </c>
      <c r="AL6466" s="37">
        <v>9.5776000000000003</v>
      </c>
      <c r="AM6466" s="33">
        <v>3.08938403262237E-2</v>
      </c>
      <c r="AN6466" s="34">
        <v>9.2029750000000007E-2</v>
      </c>
      <c r="AO6466" s="35">
        <v>0.43729751865536765</v>
      </c>
      <c r="AP6466" s="36">
        <v>1.8138624150616026E-2</v>
      </c>
      <c r="AQ6466" s="34">
        <v>0.16188862781001551</v>
      </c>
      <c r="AR6466" s="35">
        <v>68.354824321132199</v>
      </c>
      <c r="AS6466" s="35">
        <v>56.230651294983325</v>
      </c>
      <c r="AT6466" s="35">
        <v>2.0330725764940452</v>
      </c>
      <c r="AU6466" s="37">
        <v>2.7230500000000024</v>
      </c>
      <c r="AV6466" s="38">
        <v>4.1302983578294011E-2</v>
      </c>
      <c r="AW6466" s="39">
        <v>1.7673989154618031</v>
      </c>
      <c r="AX6466" s="40">
        <v>2.0985330370120057</v>
      </c>
      <c r="AY6466" s="37">
        <v>16.778700000000001</v>
      </c>
      <c r="AZ6466" s="29" t="s">
        <v>139</v>
      </c>
      <c r="BA6466" s="29" t="s">
        <v>103</v>
      </c>
    </row>
    <row r="6467" spans="1:53" x14ac:dyDescent="0.25">
      <c r="A6467" s="29">
        <v>1</v>
      </c>
      <c r="B6467" s="29">
        <v>308</v>
      </c>
      <c r="C6467" s="41">
        <v>42551</v>
      </c>
      <c r="D6467" s="41">
        <v>42551</v>
      </c>
      <c r="E6467" s="42" t="s">
        <v>98</v>
      </c>
      <c r="F6467" s="29" t="s">
        <v>467</v>
      </c>
      <c r="G6467" s="29" t="s">
        <v>100</v>
      </c>
      <c r="H6467" s="30" t="s">
        <v>101</v>
      </c>
      <c r="I6467" s="31">
        <v>1231</v>
      </c>
      <c r="J6467" s="31">
        <v>45452</v>
      </c>
      <c r="K6467" s="31">
        <v>9.7051999999999996</v>
      </c>
      <c r="L6467" s="31">
        <v>18114</v>
      </c>
      <c r="M6467" s="31">
        <v>1757.9999280000002</v>
      </c>
      <c r="N6467" s="31">
        <v>7510</v>
      </c>
      <c r="O6467" s="31">
        <v>4925</v>
      </c>
      <c r="P6467" s="31">
        <v>2585</v>
      </c>
      <c r="Q6467" s="31">
        <v>864</v>
      </c>
      <c r="R6467" s="31">
        <v>8652</v>
      </c>
      <c r="S6467" s="31">
        <v>16180</v>
      </c>
      <c r="T6467" s="31">
        <v>21404</v>
      </c>
      <c r="U6467" s="31">
        <v>15.7204</v>
      </c>
      <c r="V6467" s="31">
        <v>-111</v>
      </c>
      <c r="W6467" s="31">
        <v>814</v>
      </c>
      <c r="X6467" s="31">
        <v>-29.764299999999999</v>
      </c>
      <c r="Y6467" s="31"/>
      <c r="Z6467" s="33">
        <v>2.7083516676933907E-2</v>
      </c>
      <c r="AA6467" s="34">
        <v>9.7051999999999999E-2</v>
      </c>
      <c r="AB6467" s="35">
        <v>0.36760524827507268</v>
      </c>
      <c r="AC6467" s="36">
        <v>0.11504660452729694</v>
      </c>
      <c r="AD6467" s="34">
        <v>0.16522925283815892</v>
      </c>
      <c r="AE6467" s="35">
        <v>63.351348756756764</v>
      </c>
      <c r="AF6467" s="35">
        <v>8.1388885555555568</v>
      </c>
      <c r="AG6467" s="35">
        <v>1.8700878409616273</v>
      </c>
      <c r="AH6467" s="37">
        <v>-29.764299999999999</v>
      </c>
      <c r="AI6467" s="38">
        <v>4.4937617312575909E-2</v>
      </c>
      <c r="AJ6467" s="39">
        <v>1.5941212707911643</v>
      </c>
      <c r="AK6467" s="40">
        <v>2.12352831246496</v>
      </c>
      <c r="AL6467" s="37">
        <v>15.7204</v>
      </c>
      <c r="AM6467" s="33">
        <v>2.6750624661532094E-2</v>
      </c>
      <c r="AN6467" s="34">
        <v>9.1380500000000003E-2</v>
      </c>
      <c r="AO6467" s="35">
        <v>0.48962106412894124</v>
      </c>
      <c r="AP6467" s="36">
        <v>4.1797540216444884E-2</v>
      </c>
      <c r="AQ6467" s="34">
        <v>0.16459744105106849</v>
      </c>
      <c r="AR6467" s="35">
        <v>62.042364324480687</v>
      </c>
      <c r="AS6467" s="35">
        <v>41.578816220538883</v>
      </c>
      <c r="AT6467" s="35">
        <v>2.0319680795626325</v>
      </c>
      <c r="AU6467" s="37">
        <v>-21.462499999999999</v>
      </c>
      <c r="AV6467" s="38">
        <v>3.9090855539211294E-2</v>
      </c>
      <c r="AW6467" s="39">
        <v>1.6382290713914898</v>
      </c>
      <c r="AX6467" s="40">
        <v>2.0886648651964088</v>
      </c>
      <c r="AY6467" s="37">
        <v>14.411000000000001</v>
      </c>
      <c r="AZ6467" s="29" t="s">
        <v>139</v>
      </c>
      <c r="BA6467" s="29" t="s">
        <v>103</v>
      </c>
    </row>
    <row r="6468" spans="1:53" x14ac:dyDescent="0.25">
      <c r="A6468" s="29">
        <v>1</v>
      </c>
      <c r="B6468" s="29">
        <v>308</v>
      </c>
      <c r="C6468" s="41">
        <v>42643</v>
      </c>
      <c r="D6468" s="41">
        <v>42643</v>
      </c>
      <c r="E6468" s="42" t="s">
        <v>98</v>
      </c>
      <c r="F6468" s="29" t="s">
        <v>467</v>
      </c>
      <c r="G6468" s="29" t="s">
        <v>100</v>
      </c>
      <c r="H6468" s="30" t="s">
        <v>101</v>
      </c>
      <c r="I6468" s="31">
        <v>892</v>
      </c>
      <c r="J6468" s="31">
        <v>46265</v>
      </c>
      <c r="K6468" s="31">
        <v>7.4626000000000001</v>
      </c>
      <c r="L6468" s="31">
        <v>18251</v>
      </c>
      <c r="M6468" s="31">
        <v>1361.9991260000002</v>
      </c>
      <c r="N6468" s="31">
        <v>8952</v>
      </c>
      <c r="O6468" s="31">
        <v>5949</v>
      </c>
      <c r="P6468" s="31">
        <v>3003</v>
      </c>
      <c r="Q6468" s="31">
        <v>1064</v>
      </c>
      <c r="R6468" s="31">
        <v>8224</v>
      </c>
      <c r="S6468" s="31">
        <v>16878</v>
      </c>
      <c r="T6468" s="31">
        <v>21130</v>
      </c>
      <c r="U6468" s="31">
        <v>12.1312</v>
      </c>
      <c r="V6468" s="31">
        <v>-115</v>
      </c>
      <c r="W6468" s="31">
        <v>613</v>
      </c>
      <c r="X6468" s="31">
        <v>-48.035200000000003</v>
      </c>
      <c r="Y6468" s="31"/>
      <c r="Z6468" s="33">
        <v>1.9280233437803957E-2</v>
      </c>
      <c r="AA6468" s="34">
        <v>7.4625999999999998E-2</v>
      </c>
      <c r="AB6468" s="35">
        <v>0.5512118074589718</v>
      </c>
      <c r="AC6468" s="36">
        <v>0.11885612153708669</v>
      </c>
      <c r="AD6468" s="34">
        <v>0.19349400194531502</v>
      </c>
      <c r="AE6468" s="35">
        <v>47.373882643478268</v>
      </c>
      <c r="AF6468" s="35">
        <v>5.1202974661654137</v>
      </c>
      <c r="AG6468" s="35">
        <v>2.0522859922178989</v>
      </c>
      <c r="AH6468" s="37">
        <v>-48.035200000000003</v>
      </c>
      <c r="AI6468" s="38">
        <v>3.3587200701331435E-2</v>
      </c>
      <c r="AJ6468" s="39">
        <v>1.5779530962930941</v>
      </c>
      <c r="AK6468" s="40">
        <v>2.1895409370563179</v>
      </c>
      <c r="AL6468" s="37">
        <v>12.1312</v>
      </c>
      <c r="AM6468" s="33">
        <v>1.9808544450333875E-2</v>
      </c>
      <c r="AN6468" s="34">
        <v>8.1039E-2</v>
      </c>
      <c r="AO6468" s="35">
        <v>0.57778643463734469</v>
      </c>
      <c r="AP6468" s="36">
        <v>6.7142243951211072E-2</v>
      </c>
      <c r="AQ6468" s="34">
        <v>0.17270362020624613</v>
      </c>
      <c r="AR6468" s="35">
        <v>50.502054913921683</v>
      </c>
      <c r="AS6468" s="35">
        <v>22.556693935917448</v>
      </c>
      <c r="AT6468" s="35">
        <v>2.0375296246674148</v>
      </c>
      <c r="AU6468" s="37">
        <v>-39.649850000000001</v>
      </c>
      <c r="AV6468" s="38">
        <v>3.2241187757593007E-2</v>
      </c>
      <c r="AW6468" s="39">
        <v>1.5399950323169183</v>
      </c>
      <c r="AX6468" s="40">
        <v>2.1121681715292646</v>
      </c>
      <c r="AY6468" s="37">
        <v>11.185</v>
      </c>
      <c r="AZ6468" s="29" t="s">
        <v>139</v>
      </c>
      <c r="BA6468" s="29" t="s">
        <v>103</v>
      </c>
    </row>
    <row r="6469" spans="1:53" x14ac:dyDescent="0.25">
      <c r="A6469" s="29">
        <v>1</v>
      </c>
      <c r="B6469" s="29">
        <v>308</v>
      </c>
      <c r="C6469" s="41">
        <v>42735</v>
      </c>
      <c r="D6469" s="41">
        <v>42735</v>
      </c>
      <c r="E6469" s="42" t="s">
        <v>98</v>
      </c>
      <c r="F6469" s="29" t="s">
        <v>467</v>
      </c>
      <c r="G6469" s="29" t="s">
        <v>100</v>
      </c>
      <c r="H6469" s="30" t="s">
        <v>101</v>
      </c>
      <c r="I6469" s="31">
        <v>620</v>
      </c>
      <c r="J6469" s="31">
        <v>46173</v>
      </c>
      <c r="K6469" s="31">
        <v>5.5846</v>
      </c>
      <c r="L6469" s="31">
        <v>19482</v>
      </c>
      <c r="M6469" s="31">
        <v>1087.9917720000001</v>
      </c>
      <c r="N6469" s="31">
        <v>8001</v>
      </c>
      <c r="O6469" s="31">
        <v>4816</v>
      </c>
      <c r="P6469" s="31">
        <v>3185</v>
      </c>
      <c r="Q6469" s="31">
        <v>115</v>
      </c>
      <c r="R6469" s="31">
        <v>8328</v>
      </c>
      <c r="S6469" s="31">
        <v>16800</v>
      </c>
      <c r="T6469" s="31">
        <v>20854</v>
      </c>
      <c r="U6469" s="31">
        <v>7.9268000000000001</v>
      </c>
      <c r="V6469" s="31">
        <v>-112</v>
      </c>
      <c r="W6469" s="31">
        <v>367</v>
      </c>
      <c r="X6469" s="31">
        <v>-5.9637000000000002</v>
      </c>
      <c r="Y6469" s="31"/>
      <c r="Z6469" s="33">
        <v>1.3427760812596105E-2</v>
      </c>
      <c r="AA6469" s="34">
        <v>5.5846E-2</v>
      </c>
      <c r="AB6469" s="35">
        <v>0.73185296110860654</v>
      </c>
      <c r="AC6469" s="36">
        <v>1.4373203349581302E-2</v>
      </c>
      <c r="AD6469" s="34">
        <v>0.17328308751867974</v>
      </c>
      <c r="AE6469" s="35">
        <v>38.856849000000004</v>
      </c>
      <c r="AF6469" s="35">
        <v>37.84319206956522</v>
      </c>
      <c r="AG6469" s="35">
        <v>2.0172910662824206</v>
      </c>
      <c r="AH6469" s="37">
        <v>-5.9637000000000002</v>
      </c>
      <c r="AI6469" s="38">
        <v>1.8837901652807718E-2</v>
      </c>
      <c r="AJ6469" s="39">
        <v>1.6877395880709505</v>
      </c>
      <c r="AK6469" s="40">
        <v>2.2141076052555864</v>
      </c>
      <c r="AL6469" s="37">
        <v>7.9268000000000001</v>
      </c>
      <c r="AM6469" s="33">
        <v>1.9630541144924615E-2</v>
      </c>
      <c r="AN6469" s="34">
        <v>7.9822500000000005E-2</v>
      </c>
      <c r="AO6469" s="35">
        <v>0.58185544003355327</v>
      </c>
      <c r="AP6469" s="36">
        <v>6.6431627206933644E-2</v>
      </c>
      <c r="AQ6469" s="34">
        <v>0.1744338366431179</v>
      </c>
      <c r="AR6469" s="35">
        <v>49.562162266725423</v>
      </c>
      <c r="AS6469" s="35">
        <v>23.041198850946547</v>
      </c>
      <c r="AT6469" s="35">
        <v>2.0332926086293241</v>
      </c>
      <c r="AU6469" s="37">
        <v>-28.972825000000004</v>
      </c>
      <c r="AV6469" s="38">
        <v>3.298304321020485E-2</v>
      </c>
      <c r="AW6469" s="39">
        <v>1.5384809069410426</v>
      </c>
      <c r="AX6469" s="40">
        <v>2.1465534600305736</v>
      </c>
      <c r="AY6469" s="37">
        <v>11.339</v>
      </c>
      <c r="AZ6469" s="29" t="s">
        <v>139</v>
      </c>
      <c r="BA6469" s="29" t="s">
        <v>103</v>
      </c>
    </row>
    <row r="6470" spans="1:53" x14ac:dyDescent="0.25">
      <c r="A6470" s="29">
        <v>1</v>
      </c>
      <c r="B6470" s="29">
        <v>308</v>
      </c>
      <c r="C6470" s="41">
        <v>42825</v>
      </c>
      <c r="D6470" s="41">
        <v>42825</v>
      </c>
      <c r="E6470" s="42" t="s">
        <v>98</v>
      </c>
      <c r="F6470" s="29" t="s">
        <v>467</v>
      </c>
      <c r="G6470" s="29" t="s">
        <v>100</v>
      </c>
      <c r="H6470" s="30" t="s">
        <v>101</v>
      </c>
      <c r="I6470" s="31">
        <v>537</v>
      </c>
      <c r="J6470" s="31">
        <v>46047</v>
      </c>
      <c r="K6470" s="31">
        <v>5.0585000000000004</v>
      </c>
      <c r="L6470" s="31">
        <v>20500</v>
      </c>
      <c r="M6470" s="31">
        <v>1036.9925000000001</v>
      </c>
      <c r="N6470" s="31">
        <v>8489</v>
      </c>
      <c r="O6470" s="31">
        <v>4463</v>
      </c>
      <c r="P6470" s="31">
        <v>4026</v>
      </c>
      <c r="Q6470" s="31">
        <v>120</v>
      </c>
      <c r="R6470" s="31">
        <v>7899</v>
      </c>
      <c r="S6470" s="31">
        <v>15908</v>
      </c>
      <c r="T6470" s="31">
        <v>20651</v>
      </c>
      <c r="U6470" s="31">
        <v>6.1871999999999998</v>
      </c>
      <c r="V6470" s="31">
        <v>-121</v>
      </c>
      <c r="W6470" s="31">
        <v>305</v>
      </c>
      <c r="X6470" s="31">
        <v>-21.0807</v>
      </c>
      <c r="Y6470" s="31"/>
      <c r="Z6470" s="33">
        <v>1.1661997524268683E-2</v>
      </c>
      <c r="AA6470" s="34">
        <v>5.0585000000000005E-2</v>
      </c>
      <c r="AB6470" s="35">
        <v>0.97059525502836319</v>
      </c>
      <c r="AC6470" s="36">
        <v>1.4135940629049357E-2</v>
      </c>
      <c r="AD6470" s="34">
        <v>0.18435511542554348</v>
      </c>
      <c r="AE6470" s="35">
        <v>34.280743801652896</v>
      </c>
      <c r="AF6470" s="35">
        <v>34.566416666666669</v>
      </c>
      <c r="AG6470" s="35">
        <v>2.0139258133941005</v>
      </c>
      <c r="AH6470" s="37">
        <v>-21.0807</v>
      </c>
      <c r="AI6470" s="38">
        <v>1.4878048780487804E-2</v>
      </c>
      <c r="AJ6470" s="39">
        <v>1.7807891936499662</v>
      </c>
      <c r="AK6470" s="40">
        <v>2.2297709554016754</v>
      </c>
      <c r="AL6470" s="37">
        <v>6.1871999999999998</v>
      </c>
      <c r="AM6470" s="33">
        <v>1.7863377112900664E-2</v>
      </c>
      <c r="AN6470" s="34">
        <v>6.9527249999999999E-2</v>
      </c>
      <c r="AO6470" s="35">
        <v>0.65531631796775358</v>
      </c>
      <c r="AP6470" s="36">
        <v>6.5602967510753576E-2</v>
      </c>
      <c r="AQ6470" s="34">
        <v>0.1790903644319243</v>
      </c>
      <c r="AR6470" s="35">
        <v>45.965706050471987</v>
      </c>
      <c r="AS6470" s="35">
        <v>21.417198689488217</v>
      </c>
      <c r="AT6470" s="35">
        <v>1.988397678214012</v>
      </c>
      <c r="AU6470" s="37">
        <v>-26.210974999999998</v>
      </c>
      <c r="AV6470" s="38">
        <v>2.8060192111800716E-2</v>
      </c>
      <c r="AW6470" s="39">
        <v>1.6601507872012937</v>
      </c>
      <c r="AX6470" s="40">
        <v>2.1892369525446349</v>
      </c>
      <c r="AY6470" s="37">
        <v>10.491399999999999</v>
      </c>
      <c r="AZ6470" s="29" t="s">
        <v>139</v>
      </c>
      <c r="BA6470" s="29" t="s">
        <v>103</v>
      </c>
    </row>
    <row r="6471" spans="1:53" x14ac:dyDescent="0.25">
      <c r="A6471" s="29">
        <v>1</v>
      </c>
      <c r="B6471" s="29">
        <v>308</v>
      </c>
      <c r="C6471" s="41">
        <v>42916</v>
      </c>
      <c r="D6471" s="41">
        <v>42916</v>
      </c>
      <c r="E6471" s="42" t="s">
        <v>98</v>
      </c>
      <c r="F6471" s="29" t="s">
        <v>467</v>
      </c>
      <c r="G6471" s="29" t="s">
        <v>100</v>
      </c>
      <c r="H6471" s="30" t="s">
        <v>101</v>
      </c>
      <c r="I6471" s="31">
        <v>871</v>
      </c>
      <c r="J6471" s="31">
        <v>45974</v>
      </c>
      <c r="K6471" s="31">
        <v>6.5644</v>
      </c>
      <c r="L6471" s="31">
        <v>20870</v>
      </c>
      <c r="M6471" s="31">
        <v>1369.99028</v>
      </c>
      <c r="N6471" s="31">
        <v>8487</v>
      </c>
      <c r="O6471" s="31">
        <v>5207</v>
      </c>
      <c r="P6471" s="31">
        <v>3280</v>
      </c>
      <c r="Q6471" s="31">
        <v>121</v>
      </c>
      <c r="R6471" s="31">
        <v>7683</v>
      </c>
      <c r="S6471" s="31">
        <v>15731</v>
      </c>
      <c r="T6471" s="31">
        <v>20765</v>
      </c>
      <c r="U6471" s="31">
        <v>11.0488</v>
      </c>
      <c r="V6471" s="31">
        <v>-119</v>
      </c>
      <c r="W6471" s="31">
        <v>548</v>
      </c>
      <c r="X6471" s="31">
        <v>-22.070599999999999</v>
      </c>
      <c r="Y6471" s="31"/>
      <c r="Z6471" s="33">
        <v>1.8945490929655893E-2</v>
      </c>
      <c r="AA6471" s="34">
        <v>6.5643999999999994E-2</v>
      </c>
      <c r="AB6471" s="35">
        <v>0.59854439259233283</v>
      </c>
      <c r="AC6471" s="36">
        <v>1.4257099092730059E-2</v>
      </c>
      <c r="AD6471" s="34">
        <v>0.18460434158437378</v>
      </c>
      <c r="AE6471" s="35">
        <v>46.050093445378153</v>
      </c>
      <c r="AF6471" s="35">
        <v>45.288934876033061</v>
      </c>
      <c r="AG6471" s="35">
        <v>2.0475074840557075</v>
      </c>
      <c r="AH6471" s="37">
        <v>-22.070599999999999</v>
      </c>
      <c r="AI6471" s="38">
        <v>2.6257786296118833E-2</v>
      </c>
      <c r="AJ6471" s="39">
        <v>1.8158089354852742</v>
      </c>
      <c r="AK6471" s="40">
        <v>2.2140139658078497</v>
      </c>
      <c r="AL6471" s="37">
        <v>11.0488</v>
      </c>
      <c r="AM6471" s="33">
        <v>1.5828870676081162E-2</v>
      </c>
      <c r="AN6471" s="34">
        <v>6.1675250000000001E-2</v>
      </c>
      <c r="AO6471" s="35">
        <v>0.71305110404706862</v>
      </c>
      <c r="AP6471" s="36">
        <v>4.0405591152111855E-2</v>
      </c>
      <c r="AQ6471" s="34">
        <v>0.18393413661847802</v>
      </c>
      <c r="AR6471" s="35">
        <v>41.640392222627327</v>
      </c>
      <c r="AS6471" s="35">
        <v>30.704710269607588</v>
      </c>
      <c r="AT6471" s="35">
        <v>2.032752588987532</v>
      </c>
      <c r="AU6471" s="37">
        <v>-24.28755</v>
      </c>
      <c r="AV6471" s="38">
        <v>2.3390234357686446E-2</v>
      </c>
      <c r="AW6471" s="39">
        <v>1.7155727033748214</v>
      </c>
      <c r="AX6471" s="40">
        <v>2.2118583658803574</v>
      </c>
      <c r="AY6471" s="37">
        <v>9.3234999999999992</v>
      </c>
      <c r="AZ6471" s="29" t="s">
        <v>139</v>
      </c>
      <c r="BA6471" s="29" t="s">
        <v>103</v>
      </c>
    </row>
    <row r="6472" spans="1:53" x14ac:dyDescent="0.25">
      <c r="A6472" s="29">
        <v>1</v>
      </c>
      <c r="B6472" s="29">
        <v>308</v>
      </c>
      <c r="C6472" s="41">
        <v>43008</v>
      </c>
      <c r="D6472" s="41">
        <v>43008</v>
      </c>
      <c r="E6472" s="42" t="s">
        <v>98</v>
      </c>
      <c r="F6472" s="29" t="s">
        <v>467</v>
      </c>
      <c r="G6472" s="29" t="s">
        <v>100</v>
      </c>
      <c r="H6472" s="30" t="s">
        <v>101</v>
      </c>
      <c r="I6472" s="31">
        <v>1382</v>
      </c>
      <c r="J6472" s="31">
        <v>47988</v>
      </c>
      <c r="K6472" s="31">
        <v>8.4963999999999995</v>
      </c>
      <c r="L6472" s="31">
        <v>22115</v>
      </c>
      <c r="M6472" s="31">
        <v>1878.9788599999999</v>
      </c>
      <c r="N6472" s="31">
        <v>8485</v>
      </c>
      <c r="O6472" s="31">
        <v>5176</v>
      </c>
      <c r="P6472" s="31">
        <v>3309</v>
      </c>
      <c r="Q6472" s="31">
        <v>121</v>
      </c>
      <c r="R6472" s="31">
        <v>9130</v>
      </c>
      <c r="S6472" s="31">
        <v>17442</v>
      </c>
      <c r="T6472" s="31">
        <v>21224</v>
      </c>
      <c r="U6472" s="31">
        <v>16.442399999999999</v>
      </c>
      <c r="V6472" s="31">
        <v>-114</v>
      </c>
      <c r="W6472" s="31">
        <v>841</v>
      </c>
      <c r="X6472" s="31">
        <v>37.958799999999997</v>
      </c>
      <c r="Y6472" s="31"/>
      <c r="Z6472" s="33">
        <v>2.8798866383262484E-2</v>
      </c>
      <c r="AA6472" s="34">
        <v>8.4963999999999998E-2</v>
      </c>
      <c r="AB6472" s="35">
        <v>0.44026573029139882</v>
      </c>
      <c r="AC6472" s="36">
        <v>1.4260459634649381E-2</v>
      </c>
      <c r="AD6472" s="34">
        <v>0.17681503709260649</v>
      </c>
      <c r="AE6472" s="35">
        <v>65.929082807017537</v>
      </c>
      <c r="AF6472" s="35">
        <v>62.115003636363632</v>
      </c>
      <c r="AG6472" s="35">
        <v>1.9104052573932091</v>
      </c>
      <c r="AH6472" s="37">
        <v>37.958799999999997</v>
      </c>
      <c r="AI6472" s="38">
        <v>3.8028487451955688E-2</v>
      </c>
      <c r="AJ6472" s="39">
        <v>1.8433775110444277</v>
      </c>
      <c r="AK6472" s="40">
        <v>2.2610252544289482</v>
      </c>
      <c r="AL6472" s="37">
        <v>16.442399999999999</v>
      </c>
      <c r="AM6472" s="33">
        <v>1.8208528912445791E-2</v>
      </c>
      <c r="AN6472" s="34">
        <v>6.425974999999999E-2</v>
      </c>
      <c r="AO6472" s="35">
        <v>0.68531458475517537</v>
      </c>
      <c r="AP6472" s="36">
        <v>1.4256675676502524E-2</v>
      </c>
      <c r="AQ6472" s="34">
        <v>0.17976439540530087</v>
      </c>
      <c r="AR6472" s="35">
        <v>46.279192263512144</v>
      </c>
      <c r="AS6472" s="35">
        <v>44.953386812157149</v>
      </c>
      <c r="AT6472" s="35">
        <v>1.9972824052813591</v>
      </c>
      <c r="AU6472" s="37">
        <v>-2.7890499999999996</v>
      </c>
      <c r="AV6472" s="38">
        <v>2.4500556045342507E-2</v>
      </c>
      <c r="AW6472" s="39">
        <v>1.7819288070626544</v>
      </c>
      <c r="AX6472" s="40">
        <v>2.2297294452235148</v>
      </c>
      <c r="AY6472" s="37">
        <v>10.401299999999999</v>
      </c>
      <c r="AZ6472" s="29" t="s">
        <v>139</v>
      </c>
      <c r="BA6472" s="29" t="s">
        <v>103</v>
      </c>
    </row>
    <row r="6473" spans="1:53" x14ac:dyDescent="0.25">
      <c r="A6473" s="29">
        <v>0</v>
      </c>
      <c r="B6473" s="29">
        <v>309</v>
      </c>
      <c r="C6473" s="41">
        <v>41182</v>
      </c>
      <c r="D6473" s="41">
        <v>41182</v>
      </c>
      <c r="E6473" s="42" t="s">
        <v>98</v>
      </c>
      <c r="F6473" s="29" t="s">
        <v>468</v>
      </c>
      <c r="G6473" s="29" t="s">
        <v>100</v>
      </c>
      <c r="H6473" s="30" t="s">
        <v>101</v>
      </c>
      <c r="I6473" s="31">
        <v>536</v>
      </c>
      <c r="J6473" s="31">
        <v>52718</v>
      </c>
      <c r="K6473" s="31">
        <v>48.169600000000003</v>
      </c>
      <c r="L6473" s="31">
        <v>3278</v>
      </c>
      <c r="M6473" s="31">
        <v>1578.9994880000002</v>
      </c>
      <c r="N6473" s="31">
        <v>15492</v>
      </c>
      <c r="O6473" s="31">
        <v>2532</v>
      </c>
      <c r="P6473" s="31">
        <v>12960</v>
      </c>
      <c r="Q6473" s="31">
        <v>1106</v>
      </c>
      <c r="R6473" s="31">
        <v>4824</v>
      </c>
      <c r="S6473" s="31">
        <v>7324</v>
      </c>
      <c r="T6473" s="31">
        <v>21431</v>
      </c>
      <c r="U6473" s="31">
        <v>2.6596000000000002</v>
      </c>
      <c r="V6473" s="31">
        <v>-185</v>
      </c>
      <c r="W6473" s="31">
        <v>121</v>
      </c>
      <c r="X6473" s="31">
        <v>-13.526899999999999</v>
      </c>
      <c r="Y6473" s="31"/>
      <c r="Z6473" s="33">
        <v>1.0167305284722485E-2</v>
      </c>
      <c r="AA6473" s="34">
        <v>0.48169600000000001</v>
      </c>
      <c r="AB6473" s="35">
        <v>2.0519322676309821</v>
      </c>
      <c r="AC6473" s="36">
        <v>7.1391686031500132E-2</v>
      </c>
      <c r="AD6473" s="34">
        <v>0.29386547289350884</v>
      </c>
      <c r="AE6473" s="35">
        <v>34.140529470270273</v>
      </c>
      <c r="AF6473" s="35">
        <v>5.7106672260397833</v>
      </c>
      <c r="AG6473" s="35">
        <v>1.5182421227197347</v>
      </c>
      <c r="AH6473" s="37">
        <v>-13.526899999999999</v>
      </c>
      <c r="AI6473" s="38">
        <v>3.6912751677852351E-2</v>
      </c>
      <c r="AJ6473" s="39">
        <v>0.24871960241283811</v>
      </c>
      <c r="AK6473" s="40">
        <v>2.4598945452848677</v>
      </c>
      <c r="AL6473" s="37">
        <v>2.6596000000000002</v>
      </c>
      <c r="AM6473" s="33" t="s">
        <v>102</v>
      </c>
      <c r="AN6473" s="34" t="s">
        <v>102</v>
      </c>
      <c r="AO6473" s="35" t="s">
        <v>102</v>
      </c>
      <c r="AP6473" s="36" t="s">
        <v>102</v>
      </c>
      <c r="AQ6473" s="34" t="s">
        <v>102</v>
      </c>
      <c r="AR6473" s="35" t="s">
        <v>102</v>
      </c>
      <c r="AS6473" s="35" t="s">
        <v>102</v>
      </c>
      <c r="AT6473" s="35" t="s">
        <v>102</v>
      </c>
      <c r="AU6473" s="37" t="s">
        <v>102</v>
      </c>
      <c r="AV6473" s="38" t="s">
        <v>102</v>
      </c>
      <c r="AW6473" s="39" t="s">
        <v>102</v>
      </c>
      <c r="AX6473" s="40" t="s">
        <v>102</v>
      </c>
      <c r="AY6473" s="37" t="s">
        <v>102</v>
      </c>
      <c r="AZ6473" s="29" t="s">
        <v>140</v>
      </c>
      <c r="BA6473" s="29" t="s">
        <v>103</v>
      </c>
    </row>
    <row r="6474" spans="1:53" x14ac:dyDescent="0.25">
      <c r="A6474" s="29">
        <v>0</v>
      </c>
      <c r="B6474" s="29">
        <v>309</v>
      </c>
      <c r="C6474" s="41">
        <v>41274</v>
      </c>
      <c r="D6474" s="41">
        <v>41274</v>
      </c>
      <c r="E6474" s="42" t="s">
        <v>98</v>
      </c>
      <c r="F6474" s="29" t="s">
        <v>468</v>
      </c>
      <c r="G6474" s="29" t="s">
        <v>100</v>
      </c>
      <c r="H6474" s="30" t="s">
        <v>101</v>
      </c>
      <c r="I6474" s="31">
        <v>623</v>
      </c>
      <c r="J6474" s="31">
        <v>52589</v>
      </c>
      <c r="K6474" s="31">
        <v>56.1357</v>
      </c>
      <c r="L6474" s="31">
        <v>3447</v>
      </c>
      <c r="M6474" s="31">
        <v>1934.9975789999999</v>
      </c>
      <c r="N6474" s="31">
        <v>14463</v>
      </c>
      <c r="O6474" s="31">
        <v>2471</v>
      </c>
      <c r="P6474" s="31">
        <v>11992</v>
      </c>
      <c r="Q6474" s="31">
        <v>0</v>
      </c>
      <c r="R6474" s="31">
        <v>3994</v>
      </c>
      <c r="S6474" s="31">
        <v>6795</v>
      </c>
      <c r="T6474" s="31">
        <v>21882</v>
      </c>
      <c r="U6474" s="31">
        <v>3.5091999999999999</v>
      </c>
      <c r="V6474" s="31">
        <v>-181</v>
      </c>
      <c r="W6474" s="31">
        <v>203</v>
      </c>
      <c r="X6474" s="31">
        <v>31.453800000000001</v>
      </c>
      <c r="Y6474" s="31"/>
      <c r="Z6474" s="33">
        <v>1.1846583886364068E-2</v>
      </c>
      <c r="AA6474" s="34">
        <v>0.56135699999999999</v>
      </c>
      <c r="AB6474" s="35">
        <v>1.5493559436644651</v>
      </c>
      <c r="AC6474" s="36">
        <v>0</v>
      </c>
      <c r="AD6474" s="34">
        <v>0.27501949076803134</v>
      </c>
      <c r="AE6474" s="35">
        <v>42.762377436464085</v>
      </c>
      <c r="AF6474" s="35" t="s">
        <v>102</v>
      </c>
      <c r="AG6474" s="35">
        <v>1.701301952929394</v>
      </c>
      <c r="AH6474" s="37">
        <v>31.453800000000001</v>
      </c>
      <c r="AI6474" s="38">
        <v>5.8891789962286042E-2</v>
      </c>
      <c r="AJ6474" s="39">
        <v>0.26218410694251648</v>
      </c>
      <c r="AK6474" s="40">
        <v>2.4032995155835848</v>
      </c>
      <c r="AL6474" s="37">
        <v>3.5091999999999999</v>
      </c>
      <c r="AM6474" s="33" t="s">
        <v>102</v>
      </c>
      <c r="AN6474" s="34" t="s">
        <v>102</v>
      </c>
      <c r="AO6474" s="35" t="s">
        <v>102</v>
      </c>
      <c r="AP6474" s="36" t="s">
        <v>102</v>
      </c>
      <c r="AQ6474" s="34" t="s">
        <v>102</v>
      </c>
      <c r="AR6474" s="35" t="s">
        <v>102</v>
      </c>
      <c r="AS6474" s="35" t="s">
        <v>102</v>
      </c>
      <c r="AT6474" s="35" t="s">
        <v>102</v>
      </c>
      <c r="AU6474" s="37" t="s">
        <v>102</v>
      </c>
      <c r="AV6474" s="38" t="s">
        <v>102</v>
      </c>
      <c r="AW6474" s="39" t="s">
        <v>102</v>
      </c>
      <c r="AX6474" s="40" t="s">
        <v>102</v>
      </c>
      <c r="AY6474" s="37" t="s">
        <v>102</v>
      </c>
      <c r="AZ6474" s="29" t="s">
        <v>140</v>
      </c>
      <c r="BA6474" s="29" t="s">
        <v>103</v>
      </c>
    </row>
    <row r="6475" spans="1:53" x14ac:dyDescent="0.25">
      <c r="A6475" s="29">
        <v>0</v>
      </c>
      <c r="B6475" s="29">
        <v>309</v>
      </c>
      <c r="C6475" s="41">
        <v>41364</v>
      </c>
      <c r="D6475" s="41">
        <v>41364</v>
      </c>
      <c r="E6475" s="42" t="s">
        <v>98</v>
      </c>
      <c r="F6475" s="29" t="s">
        <v>468</v>
      </c>
      <c r="G6475" s="29" t="s">
        <v>100</v>
      </c>
      <c r="H6475" s="30" t="s">
        <v>101</v>
      </c>
      <c r="I6475" s="31">
        <v>867</v>
      </c>
      <c r="J6475" s="31">
        <v>53588</v>
      </c>
      <c r="K6475" s="31">
        <v>52.097900000000003</v>
      </c>
      <c r="L6475" s="31">
        <v>3718</v>
      </c>
      <c r="M6475" s="31">
        <v>1936.999922</v>
      </c>
      <c r="N6475" s="31">
        <v>14764</v>
      </c>
      <c r="O6475" s="31">
        <v>3735</v>
      </c>
      <c r="P6475" s="31">
        <v>11029</v>
      </c>
      <c r="Q6475" s="31">
        <v>0</v>
      </c>
      <c r="R6475" s="31">
        <v>4072</v>
      </c>
      <c r="S6475" s="31">
        <v>7310</v>
      </c>
      <c r="T6475" s="31">
        <v>22330</v>
      </c>
      <c r="U6475" s="31">
        <v>8.7576000000000001</v>
      </c>
      <c r="V6475" s="31">
        <v>-72</v>
      </c>
      <c r="W6475" s="31">
        <v>460</v>
      </c>
      <c r="X6475" s="31">
        <v>-1.1231</v>
      </c>
      <c r="Y6475" s="31"/>
      <c r="Z6475" s="33">
        <v>1.6178995297454653E-2</v>
      </c>
      <c r="AA6475" s="34">
        <v>0.52097900000000008</v>
      </c>
      <c r="AB6475" s="35">
        <v>1.4234641770935497</v>
      </c>
      <c r="AC6475" s="36">
        <v>0</v>
      </c>
      <c r="AD6475" s="34">
        <v>0.27550944241248043</v>
      </c>
      <c r="AE6475" s="35">
        <v>107.61110677777778</v>
      </c>
      <c r="AF6475" s="35" t="s">
        <v>102</v>
      </c>
      <c r="AG6475" s="35">
        <v>1.7951866404715127</v>
      </c>
      <c r="AH6475" s="37">
        <v>-1.1231</v>
      </c>
      <c r="AI6475" s="38">
        <v>0.12372243141473911</v>
      </c>
      <c r="AJ6475" s="39">
        <v>0.27752481898932596</v>
      </c>
      <c r="AK6475" s="40">
        <v>2.399820868786386</v>
      </c>
      <c r="AL6475" s="37">
        <v>8.7576000000000001</v>
      </c>
      <c r="AM6475" s="33" t="s">
        <v>102</v>
      </c>
      <c r="AN6475" s="34" t="s">
        <v>102</v>
      </c>
      <c r="AO6475" s="35" t="s">
        <v>102</v>
      </c>
      <c r="AP6475" s="36" t="s">
        <v>102</v>
      </c>
      <c r="AQ6475" s="34" t="s">
        <v>102</v>
      </c>
      <c r="AR6475" s="35" t="s">
        <v>102</v>
      </c>
      <c r="AS6475" s="35" t="s">
        <v>102</v>
      </c>
      <c r="AT6475" s="35" t="s">
        <v>102</v>
      </c>
      <c r="AU6475" s="37" t="s">
        <v>102</v>
      </c>
      <c r="AV6475" s="38" t="s">
        <v>102</v>
      </c>
      <c r="AW6475" s="39" t="s">
        <v>102</v>
      </c>
      <c r="AX6475" s="40" t="s">
        <v>102</v>
      </c>
      <c r="AY6475" s="37" t="s">
        <v>102</v>
      </c>
      <c r="AZ6475" s="29" t="s">
        <v>140</v>
      </c>
      <c r="BA6475" s="29" t="s">
        <v>103</v>
      </c>
    </row>
    <row r="6476" spans="1:53" x14ac:dyDescent="0.25">
      <c r="A6476" s="29">
        <v>1</v>
      </c>
      <c r="B6476" s="29">
        <v>309</v>
      </c>
      <c r="C6476" s="41">
        <v>41455</v>
      </c>
      <c r="D6476" s="41">
        <v>41455</v>
      </c>
      <c r="E6476" s="42" t="s">
        <v>98</v>
      </c>
      <c r="F6476" s="29" t="s">
        <v>468</v>
      </c>
      <c r="G6476" s="29" t="s">
        <v>100</v>
      </c>
      <c r="H6476" s="30" t="s">
        <v>101</v>
      </c>
      <c r="I6476" s="31">
        <v>1491</v>
      </c>
      <c r="J6476" s="31">
        <v>55300</v>
      </c>
      <c r="K6476" s="31">
        <v>71.540599999999998</v>
      </c>
      <c r="L6476" s="31">
        <v>3440</v>
      </c>
      <c r="M6476" s="31">
        <v>2460.9966399999998</v>
      </c>
      <c r="N6476" s="31">
        <v>14378</v>
      </c>
      <c r="O6476" s="31">
        <v>4581</v>
      </c>
      <c r="P6476" s="31">
        <v>9797</v>
      </c>
      <c r="Q6476" s="31">
        <v>589</v>
      </c>
      <c r="R6476" s="31">
        <v>5013</v>
      </c>
      <c r="S6476" s="31">
        <v>7899</v>
      </c>
      <c r="T6476" s="31">
        <v>23709</v>
      </c>
      <c r="U6476" s="31">
        <v>16.664000000000001</v>
      </c>
      <c r="V6476" s="31">
        <v>90</v>
      </c>
      <c r="W6476" s="31">
        <v>929</v>
      </c>
      <c r="X6476" s="31">
        <v>7.1863999999999999</v>
      </c>
      <c r="Y6476" s="31"/>
      <c r="Z6476" s="33">
        <v>2.6962025316455696E-2</v>
      </c>
      <c r="AA6476" s="34">
        <v>0.71540599999999999</v>
      </c>
      <c r="AB6476" s="35">
        <v>0.99522687686400102</v>
      </c>
      <c r="AC6476" s="36">
        <v>4.0965363750173879E-2</v>
      </c>
      <c r="AD6476" s="34">
        <v>0.26</v>
      </c>
      <c r="AE6476" s="35">
        <v>-109.37762844444444</v>
      </c>
      <c r="AF6476" s="35">
        <v>16.713050186757215</v>
      </c>
      <c r="AG6476" s="35">
        <v>1.5757031717534411</v>
      </c>
      <c r="AH6476" s="37">
        <v>7.1863999999999999</v>
      </c>
      <c r="AI6476" s="38">
        <v>0.27005813953488372</v>
      </c>
      <c r="AJ6476" s="39">
        <v>0.24882459312839059</v>
      </c>
      <c r="AK6476" s="40">
        <v>2.3324475937407736</v>
      </c>
      <c r="AL6476" s="37">
        <v>16.664000000000001</v>
      </c>
      <c r="AM6476" s="33">
        <v>1.6288727446249224E-2</v>
      </c>
      <c r="AN6476" s="34">
        <v>0.56985949999999996</v>
      </c>
      <c r="AO6476" s="35">
        <v>1.5049948163132494</v>
      </c>
      <c r="AP6476" s="36">
        <v>2.8089262445418504E-2</v>
      </c>
      <c r="AQ6476" s="34">
        <v>0.27609860151850518</v>
      </c>
      <c r="AR6476" s="35">
        <v>18.78409631001692</v>
      </c>
      <c r="AS6476" s="35">
        <v>11.211858706398498</v>
      </c>
      <c r="AT6476" s="35">
        <v>1.6476084719685207</v>
      </c>
      <c r="AU6476" s="37">
        <v>5.9975500000000004</v>
      </c>
      <c r="AV6476" s="38">
        <v>0.12239627814744031</v>
      </c>
      <c r="AW6476" s="39">
        <v>0.25931328036826778</v>
      </c>
      <c r="AX6476" s="40">
        <v>2.3988656308489031</v>
      </c>
      <c r="AY6476" s="37">
        <v>7.8976000000000006</v>
      </c>
      <c r="AZ6476" s="29" t="s">
        <v>140</v>
      </c>
      <c r="BA6476" s="29" t="s">
        <v>103</v>
      </c>
    </row>
    <row r="6477" spans="1:53" x14ac:dyDescent="0.25">
      <c r="A6477" s="29">
        <v>1</v>
      </c>
      <c r="B6477" s="29">
        <v>309</v>
      </c>
      <c r="C6477" s="41">
        <v>41547</v>
      </c>
      <c r="D6477" s="41">
        <v>41547</v>
      </c>
      <c r="E6477" s="42" t="s">
        <v>98</v>
      </c>
      <c r="F6477" s="29" t="s">
        <v>468</v>
      </c>
      <c r="G6477" s="29" t="s">
        <v>100</v>
      </c>
      <c r="H6477" s="30" t="s">
        <v>101</v>
      </c>
      <c r="I6477" s="31">
        <v>558</v>
      </c>
      <c r="J6477" s="31">
        <v>55294</v>
      </c>
      <c r="K6477" s="31">
        <v>58.854500000000002</v>
      </c>
      <c r="L6477" s="31">
        <v>3789</v>
      </c>
      <c r="M6477" s="31">
        <v>2229.9970050000002</v>
      </c>
      <c r="N6477" s="31">
        <v>14412</v>
      </c>
      <c r="O6477" s="31">
        <v>3939</v>
      </c>
      <c r="P6477" s="31">
        <v>10473</v>
      </c>
      <c r="Q6477" s="31">
        <v>550</v>
      </c>
      <c r="R6477" s="31">
        <v>4738</v>
      </c>
      <c r="S6477" s="31">
        <v>7140</v>
      </c>
      <c r="T6477" s="31">
        <v>23901</v>
      </c>
      <c r="U6477" s="31">
        <v>3.7467999999999999</v>
      </c>
      <c r="V6477" s="31">
        <v>-177</v>
      </c>
      <c r="W6477" s="31">
        <v>182</v>
      </c>
      <c r="X6477" s="31">
        <v>42.038200000000003</v>
      </c>
      <c r="Y6477" s="31"/>
      <c r="Z6477" s="33">
        <v>1.0091510833001773E-2</v>
      </c>
      <c r="AA6477" s="34">
        <v>0.58854499999999998</v>
      </c>
      <c r="AB6477" s="35">
        <v>1.1741047158940017</v>
      </c>
      <c r="AC6477" s="36">
        <v>3.816264224257563E-2</v>
      </c>
      <c r="AD6477" s="34">
        <v>0.26064310775129307</v>
      </c>
      <c r="AE6477" s="35">
        <v>50.395412542372888</v>
      </c>
      <c r="AF6477" s="35">
        <v>16.218160036363638</v>
      </c>
      <c r="AG6477" s="35">
        <v>1.5069649641198819</v>
      </c>
      <c r="AH6477" s="37">
        <v>42.038200000000003</v>
      </c>
      <c r="AI6477" s="38">
        <v>4.8033782000527846E-2</v>
      </c>
      <c r="AJ6477" s="39">
        <v>0.27409845552862877</v>
      </c>
      <c r="AK6477" s="40">
        <v>2.3134596878791682</v>
      </c>
      <c r="AL6477" s="37">
        <v>3.7467999999999999</v>
      </c>
      <c r="AM6477" s="33">
        <v>1.6269778833319048E-2</v>
      </c>
      <c r="AN6477" s="34">
        <v>0.59657175000000007</v>
      </c>
      <c r="AO6477" s="35">
        <v>1.2855379283790045</v>
      </c>
      <c r="AP6477" s="36">
        <v>1.9782001498187377E-2</v>
      </c>
      <c r="AQ6477" s="34">
        <v>0.26779301023295121</v>
      </c>
      <c r="AR6477" s="35">
        <v>22.847817078042581</v>
      </c>
      <c r="AS6477" s="35">
        <v>16.465605111560428</v>
      </c>
      <c r="AT6477" s="35">
        <v>1.6447891823185572</v>
      </c>
      <c r="AU6477" s="37">
        <v>19.888825000000001</v>
      </c>
      <c r="AV6477" s="38">
        <v>0.12517653572810919</v>
      </c>
      <c r="AW6477" s="39">
        <v>0.26565799364721543</v>
      </c>
      <c r="AX6477" s="40">
        <v>2.3622569164974783</v>
      </c>
      <c r="AY6477" s="37">
        <v>8.1693999999999996</v>
      </c>
      <c r="AZ6477" s="29" t="s">
        <v>140</v>
      </c>
      <c r="BA6477" s="29" t="s">
        <v>103</v>
      </c>
    </row>
    <row r="6478" spans="1:53" x14ac:dyDescent="0.25">
      <c r="A6478" s="29">
        <v>1</v>
      </c>
      <c r="B6478" s="29">
        <v>309</v>
      </c>
      <c r="C6478" s="41">
        <v>41639</v>
      </c>
      <c r="D6478" s="41">
        <v>41639</v>
      </c>
      <c r="E6478" s="42" t="s">
        <v>98</v>
      </c>
      <c r="F6478" s="29" t="s">
        <v>468</v>
      </c>
      <c r="G6478" s="29" t="s">
        <v>100</v>
      </c>
      <c r="H6478" s="30" t="s">
        <v>101</v>
      </c>
      <c r="I6478" s="31">
        <v>805</v>
      </c>
      <c r="J6478" s="31">
        <v>55781</v>
      </c>
      <c r="K6478" s="31">
        <v>53.851999999999997</v>
      </c>
      <c r="L6478" s="31">
        <v>3920</v>
      </c>
      <c r="M6478" s="31">
        <v>2110.9983999999999</v>
      </c>
      <c r="N6478" s="31">
        <v>14219</v>
      </c>
      <c r="O6478" s="31">
        <v>3698</v>
      </c>
      <c r="P6478" s="31">
        <v>10521</v>
      </c>
      <c r="Q6478" s="31">
        <v>980</v>
      </c>
      <c r="R6478" s="31">
        <v>5703</v>
      </c>
      <c r="S6478" s="31">
        <v>7108</v>
      </c>
      <c r="T6478" s="31">
        <v>23650</v>
      </c>
      <c r="U6478" s="31">
        <v>-12.1972</v>
      </c>
      <c r="V6478" s="31">
        <v>-173</v>
      </c>
      <c r="W6478" s="31">
        <v>-770</v>
      </c>
      <c r="X6478" s="31">
        <v>3.4296000000000002</v>
      </c>
      <c r="Y6478" s="31"/>
      <c r="Z6478" s="33">
        <v>1.4431437227729872E-2</v>
      </c>
      <c r="AA6478" s="34">
        <v>0.53852</v>
      </c>
      <c r="AB6478" s="35">
        <v>1.2459744166551714</v>
      </c>
      <c r="AC6478" s="36">
        <v>6.8921865110063998E-2</v>
      </c>
      <c r="AD6478" s="34">
        <v>0.25490758501998889</v>
      </c>
      <c r="AE6478" s="35">
        <v>48.80921156069364</v>
      </c>
      <c r="AF6478" s="35">
        <v>8.61632</v>
      </c>
      <c r="AG6478" s="35">
        <v>1.2463615640890759</v>
      </c>
      <c r="AH6478" s="37">
        <v>3.4296000000000002</v>
      </c>
      <c r="AI6478" s="38">
        <v>-0.19642857142857142</v>
      </c>
      <c r="AJ6478" s="39">
        <v>0.2810992990444775</v>
      </c>
      <c r="AK6478" s="40">
        <v>2.3586046511627905</v>
      </c>
      <c r="AL6478" s="37">
        <v>-12.1972</v>
      </c>
      <c r="AM6478" s="33">
        <v>1.6915992168660497E-2</v>
      </c>
      <c r="AN6478" s="34">
        <v>0.59086250000000007</v>
      </c>
      <c r="AO6478" s="35">
        <v>1.209692546626681</v>
      </c>
      <c r="AP6478" s="36">
        <v>3.7012467775703377E-2</v>
      </c>
      <c r="AQ6478" s="34">
        <v>0.26276503379594063</v>
      </c>
      <c r="AR6478" s="35">
        <v>24.359525609099968</v>
      </c>
      <c r="AS6478" s="35">
        <v>13.849176741040287</v>
      </c>
      <c r="AT6478" s="35">
        <v>1.531054085108478</v>
      </c>
      <c r="AU6478" s="37">
        <v>12.882775000000001</v>
      </c>
      <c r="AV6478" s="38">
        <v>6.1346445380394805E-2</v>
      </c>
      <c r="AW6478" s="39">
        <v>0.27038679167270574</v>
      </c>
      <c r="AX6478" s="40">
        <v>2.3510832003922797</v>
      </c>
      <c r="AY6478" s="37">
        <v>4.2428000000000008</v>
      </c>
      <c r="AZ6478" s="29" t="s">
        <v>140</v>
      </c>
      <c r="BA6478" s="29" t="s">
        <v>103</v>
      </c>
    </row>
    <row r="6479" spans="1:53" x14ac:dyDescent="0.25">
      <c r="A6479" s="29">
        <v>1</v>
      </c>
      <c r="B6479" s="29">
        <v>309</v>
      </c>
      <c r="C6479" s="41">
        <v>41729</v>
      </c>
      <c r="D6479" s="41">
        <v>41729</v>
      </c>
      <c r="E6479" s="42" t="s">
        <v>98</v>
      </c>
      <c r="F6479" s="29" t="s">
        <v>468</v>
      </c>
      <c r="G6479" s="29" t="s">
        <v>100</v>
      </c>
      <c r="H6479" s="30" t="s">
        <v>101</v>
      </c>
      <c r="I6479" s="31">
        <v>1019</v>
      </c>
      <c r="J6479" s="31">
        <v>58103</v>
      </c>
      <c r="K6479" s="31">
        <v>51.244799999999998</v>
      </c>
      <c r="L6479" s="31">
        <v>4338</v>
      </c>
      <c r="M6479" s="31">
        <v>2222.9994240000001</v>
      </c>
      <c r="N6479" s="31">
        <v>14461</v>
      </c>
      <c r="O6479" s="31">
        <v>5924</v>
      </c>
      <c r="P6479" s="31">
        <v>8537</v>
      </c>
      <c r="Q6479" s="31">
        <v>628</v>
      </c>
      <c r="R6479" s="31">
        <v>10929</v>
      </c>
      <c r="S6479" s="31">
        <v>9664</v>
      </c>
      <c r="T6479" s="31">
        <v>20917</v>
      </c>
      <c r="U6479" s="31">
        <v>-47.137999999999998</v>
      </c>
      <c r="V6479" s="31">
        <v>-183</v>
      </c>
      <c r="W6479" s="31">
        <v>-2669</v>
      </c>
      <c r="X6479" s="31">
        <v>8.1751000000000005</v>
      </c>
      <c r="Y6479" s="31"/>
      <c r="Z6479" s="33">
        <v>1.7537820766569713E-2</v>
      </c>
      <c r="AA6479" s="34">
        <v>0.51244800000000001</v>
      </c>
      <c r="AB6479" s="35">
        <v>0.96007672199918659</v>
      </c>
      <c r="AC6479" s="36">
        <v>4.34271488832031E-2</v>
      </c>
      <c r="AD6479" s="34">
        <v>0.2488855997108583</v>
      </c>
      <c r="AE6479" s="35">
        <v>48.590151344262296</v>
      </c>
      <c r="AF6479" s="35">
        <v>14.159232000000001</v>
      </c>
      <c r="AG6479" s="35">
        <v>0.88425290511483212</v>
      </c>
      <c r="AH6479" s="37">
        <v>8.1751000000000005</v>
      </c>
      <c r="AI6479" s="38">
        <v>-0.61526048870447214</v>
      </c>
      <c r="AJ6479" s="39">
        <v>0.29864206667469839</v>
      </c>
      <c r="AK6479" s="40">
        <v>2.7777884017784578</v>
      </c>
      <c r="AL6479" s="37">
        <v>-47.137999999999998</v>
      </c>
      <c r="AM6479" s="33">
        <v>1.7255698535939265E-2</v>
      </c>
      <c r="AN6479" s="34">
        <v>0.58872975000000005</v>
      </c>
      <c r="AO6479" s="35">
        <v>1.0938456828530903</v>
      </c>
      <c r="AP6479" s="36">
        <v>4.786925499650415E-2</v>
      </c>
      <c r="AQ6479" s="34">
        <v>0.25610907312053505</v>
      </c>
      <c r="AR6479" s="35">
        <v>9.6042867507210961</v>
      </c>
      <c r="AS6479" s="35">
        <v>13.926690555780215</v>
      </c>
      <c r="AT6479" s="35">
        <v>1.3033206512693079</v>
      </c>
      <c r="AU6479" s="37">
        <v>15.207325000000001</v>
      </c>
      <c r="AV6479" s="38">
        <v>-0.123399284649408</v>
      </c>
      <c r="AW6479" s="39">
        <v>0.27566610359404881</v>
      </c>
      <c r="AX6479" s="40">
        <v>2.4455750836402972</v>
      </c>
      <c r="AY6479" s="37">
        <v>-9.7310999999999996</v>
      </c>
      <c r="AZ6479" s="29" t="s">
        <v>140</v>
      </c>
      <c r="BA6479" s="29" t="s">
        <v>103</v>
      </c>
    </row>
    <row r="6480" spans="1:53" x14ac:dyDescent="0.25">
      <c r="A6480" s="29">
        <v>1</v>
      </c>
      <c r="B6480" s="29">
        <v>309</v>
      </c>
      <c r="C6480" s="41">
        <v>41820</v>
      </c>
      <c r="D6480" s="41">
        <v>41820</v>
      </c>
      <c r="E6480" s="42" t="s">
        <v>98</v>
      </c>
      <c r="F6480" s="29" t="s">
        <v>468</v>
      </c>
      <c r="G6480" s="29" t="s">
        <v>100</v>
      </c>
      <c r="H6480" s="30" t="s">
        <v>101</v>
      </c>
      <c r="I6480" s="31">
        <v>925</v>
      </c>
      <c r="J6480" s="31">
        <v>58414</v>
      </c>
      <c r="K6480" s="31">
        <v>50.102600000000002</v>
      </c>
      <c r="L6480" s="31">
        <v>4385</v>
      </c>
      <c r="M6480" s="31">
        <v>2196.99901</v>
      </c>
      <c r="N6480" s="31">
        <v>14243</v>
      </c>
      <c r="O6480" s="31">
        <v>5365</v>
      </c>
      <c r="P6480" s="31">
        <v>8878</v>
      </c>
      <c r="Q6480" s="31">
        <v>0</v>
      </c>
      <c r="R6480" s="31">
        <v>10760</v>
      </c>
      <c r="S6480" s="31">
        <v>8980</v>
      </c>
      <c r="T6480" s="31">
        <v>21172</v>
      </c>
      <c r="U6480" s="31">
        <v>5.0556000000000001</v>
      </c>
      <c r="V6480" s="31">
        <v>-186</v>
      </c>
      <c r="W6480" s="31">
        <v>227</v>
      </c>
      <c r="X6480" s="31">
        <v>-18.72</v>
      </c>
      <c r="Y6480" s="31"/>
      <c r="Z6480" s="33">
        <v>1.5835244975519566E-2</v>
      </c>
      <c r="AA6480" s="34">
        <v>0.50102599999999997</v>
      </c>
      <c r="AB6480" s="35">
        <v>1.0102416932814184</v>
      </c>
      <c r="AC6480" s="36">
        <v>0</v>
      </c>
      <c r="AD6480" s="34">
        <v>0.2438285342554867</v>
      </c>
      <c r="AE6480" s="35">
        <v>47.247290537634406</v>
      </c>
      <c r="AF6480" s="35" t="s">
        <v>102</v>
      </c>
      <c r="AG6480" s="35">
        <v>0.83457249070631967</v>
      </c>
      <c r="AH6480" s="37">
        <v>-18.72</v>
      </c>
      <c r="AI6480" s="38">
        <v>5.1767388825541619E-2</v>
      </c>
      <c r="AJ6480" s="39">
        <v>0.30027048310336563</v>
      </c>
      <c r="AK6480" s="40">
        <v>2.7590213489514452</v>
      </c>
      <c r="AL6480" s="37">
        <v>5.0556000000000001</v>
      </c>
      <c r="AM6480" s="33">
        <v>1.4474003450705231E-2</v>
      </c>
      <c r="AN6480" s="34">
        <v>0.53513474999999999</v>
      </c>
      <c r="AO6480" s="35">
        <v>1.0975993869574445</v>
      </c>
      <c r="AP6480" s="36">
        <v>3.7627914058960682E-2</v>
      </c>
      <c r="AQ6480" s="34">
        <v>0.25206620668440677</v>
      </c>
      <c r="AR6480" s="35">
        <v>48.760516496240804</v>
      </c>
      <c r="AS6480" s="35">
        <v>12.997904012121213</v>
      </c>
      <c r="AT6480" s="35">
        <v>1.1180379810075274</v>
      </c>
      <c r="AU6480" s="37">
        <v>8.7307250000000014</v>
      </c>
      <c r="AV6480" s="38">
        <v>-0.1779719723267435</v>
      </c>
      <c r="AW6480" s="39">
        <v>0.28852757608779256</v>
      </c>
      <c r="AX6480" s="40">
        <v>2.5522185224429652</v>
      </c>
      <c r="AY6480" s="37">
        <v>-12.6332</v>
      </c>
      <c r="AZ6480" s="29" t="s">
        <v>140</v>
      </c>
      <c r="BA6480" s="29" t="s">
        <v>103</v>
      </c>
    </row>
    <row r="6481" spans="1:53" x14ac:dyDescent="0.25">
      <c r="A6481" s="29">
        <v>1</v>
      </c>
      <c r="B6481" s="29">
        <v>309</v>
      </c>
      <c r="C6481" s="41">
        <v>41912</v>
      </c>
      <c r="D6481" s="41">
        <v>41912</v>
      </c>
      <c r="E6481" s="42" t="s">
        <v>98</v>
      </c>
      <c r="F6481" s="29" t="s">
        <v>468</v>
      </c>
      <c r="G6481" s="29" t="s">
        <v>100</v>
      </c>
      <c r="H6481" s="30" t="s">
        <v>101</v>
      </c>
      <c r="I6481" s="31">
        <v>1244</v>
      </c>
      <c r="J6481" s="31">
        <v>60665</v>
      </c>
      <c r="K6481" s="31">
        <v>66.926699999999997</v>
      </c>
      <c r="L6481" s="31">
        <v>4230</v>
      </c>
      <c r="M6481" s="31">
        <v>2830.9994099999999</v>
      </c>
      <c r="N6481" s="31">
        <v>15653</v>
      </c>
      <c r="O6481" s="31">
        <v>8335</v>
      </c>
      <c r="P6481" s="31">
        <v>7318</v>
      </c>
      <c r="Q6481" s="31">
        <v>0</v>
      </c>
      <c r="R6481" s="31">
        <v>10983</v>
      </c>
      <c r="S6481" s="31">
        <v>11739</v>
      </c>
      <c r="T6481" s="31">
        <v>22563</v>
      </c>
      <c r="U6481" s="31">
        <v>20.980799999999999</v>
      </c>
      <c r="V6481" s="31">
        <v>-204</v>
      </c>
      <c r="W6481" s="31">
        <v>1087</v>
      </c>
      <c r="X6481" s="31">
        <v>26.950600000000001</v>
      </c>
      <c r="Y6481" s="31"/>
      <c r="Z6481" s="33">
        <v>2.0506057858732381E-2</v>
      </c>
      <c r="AA6481" s="34">
        <v>0.66926699999999995</v>
      </c>
      <c r="AB6481" s="35">
        <v>0.64623821309803808</v>
      </c>
      <c r="AC6481" s="36">
        <v>0</v>
      </c>
      <c r="AD6481" s="34">
        <v>0.25802357207615595</v>
      </c>
      <c r="AE6481" s="35">
        <v>55.509792352941176</v>
      </c>
      <c r="AF6481" s="35" t="s">
        <v>102</v>
      </c>
      <c r="AG6481" s="35">
        <v>1.0688336520076482</v>
      </c>
      <c r="AH6481" s="37">
        <v>26.950600000000001</v>
      </c>
      <c r="AI6481" s="38">
        <v>0.25697399527186759</v>
      </c>
      <c r="AJ6481" s="39">
        <v>0.27890876122970409</v>
      </c>
      <c r="AK6481" s="40">
        <v>2.6886938793600144</v>
      </c>
      <c r="AL6481" s="37">
        <v>20.980799999999999</v>
      </c>
      <c r="AM6481" s="33">
        <v>1.7077640207137885E-2</v>
      </c>
      <c r="AN6481" s="34">
        <v>0.55531525000000004</v>
      </c>
      <c r="AO6481" s="35">
        <v>0.96563276125845365</v>
      </c>
      <c r="AP6481" s="36">
        <v>2.8087253498316776E-2</v>
      </c>
      <c r="AQ6481" s="34">
        <v>0.25141132276562245</v>
      </c>
      <c r="AR6481" s="35">
        <v>50.039111448882878</v>
      </c>
      <c r="AS6481" s="35">
        <v>11.387776000000001</v>
      </c>
      <c r="AT6481" s="35">
        <v>1.0085051529794691</v>
      </c>
      <c r="AU6481" s="37">
        <v>4.9588250000000009</v>
      </c>
      <c r="AV6481" s="38">
        <v>-0.12573691900890857</v>
      </c>
      <c r="AW6481" s="39">
        <v>0.28973015251306139</v>
      </c>
      <c r="AX6481" s="40">
        <v>2.6460270703131767</v>
      </c>
      <c r="AY6481" s="37">
        <v>-8.3247</v>
      </c>
      <c r="AZ6481" s="29" t="s">
        <v>140</v>
      </c>
      <c r="BA6481" s="29" t="s">
        <v>103</v>
      </c>
    </row>
    <row r="6482" spans="1:53" x14ac:dyDescent="0.25">
      <c r="A6482" s="29">
        <v>1</v>
      </c>
      <c r="B6482" s="29">
        <v>309</v>
      </c>
      <c r="C6482" s="41">
        <v>42004</v>
      </c>
      <c r="D6482" s="41">
        <v>42004</v>
      </c>
      <c r="E6482" s="42" t="s">
        <v>98</v>
      </c>
      <c r="F6482" s="29" t="s">
        <v>468</v>
      </c>
      <c r="G6482" s="29" t="s">
        <v>100</v>
      </c>
      <c r="H6482" s="30" t="s">
        <v>101</v>
      </c>
      <c r="I6482" s="31">
        <v>26</v>
      </c>
      <c r="J6482" s="31">
        <v>61689</v>
      </c>
      <c r="K6482" s="31">
        <v>53.4482</v>
      </c>
      <c r="L6482" s="31">
        <v>3422</v>
      </c>
      <c r="M6482" s="31">
        <v>1828.9974040000002</v>
      </c>
      <c r="N6482" s="31">
        <v>16309</v>
      </c>
      <c r="O6482" s="31">
        <v>7369</v>
      </c>
      <c r="P6482" s="31">
        <v>8940</v>
      </c>
      <c r="Q6482" s="31">
        <v>0</v>
      </c>
      <c r="R6482" s="31">
        <v>10234</v>
      </c>
      <c r="S6482" s="31">
        <v>11221</v>
      </c>
      <c r="T6482" s="31">
        <v>22318</v>
      </c>
      <c r="U6482" s="31">
        <v>-6.2384000000000004</v>
      </c>
      <c r="V6482" s="31">
        <v>-199</v>
      </c>
      <c r="W6482" s="31">
        <v>-395</v>
      </c>
      <c r="X6482" s="31">
        <v>-14.2121</v>
      </c>
      <c r="Y6482" s="31"/>
      <c r="Z6482" s="33">
        <v>4.2146898150399585E-4</v>
      </c>
      <c r="AA6482" s="34">
        <v>0.53448200000000001</v>
      </c>
      <c r="AB6482" s="35">
        <v>1.2219809580440497</v>
      </c>
      <c r="AC6482" s="36">
        <v>0</v>
      </c>
      <c r="AD6482" s="34">
        <v>0.2643745238211026</v>
      </c>
      <c r="AE6482" s="35">
        <v>36.763766914572869</v>
      </c>
      <c r="AF6482" s="35" t="s">
        <v>102</v>
      </c>
      <c r="AG6482" s="35">
        <v>1.0964432284541723</v>
      </c>
      <c r="AH6482" s="37">
        <v>-14.2121</v>
      </c>
      <c r="AI6482" s="38">
        <v>-0.11542957334891876</v>
      </c>
      <c r="AJ6482" s="39">
        <v>0.22188720841641135</v>
      </c>
      <c r="AK6482" s="40">
        <v>2.7640917644950265</v>
      </c>
      <c r="AL6482" s="37">
        <v>-6.2384000000000004</v>
      </c>
      <c r="AM6482" s="33">
        <v>1.3575148145581414E-2</v>
      </c>
      <c r="AN6482" s="34">
        <v>0.55430575000000004</v>
      </c>
      <c r="AO6482" s="35">
        <v>0.95963439660567318</v>
      </c>
      <c r="AP6482" s="36">
        <v>1.0856787220800775E-2</v>
      </c>
      <c r="AQ6482" s="34">
        <v>0.25377805746590087</v>
      </c>
      <c r="AR6482" s="35">
        <v>47.027750287352681</v>
      </c>
      <c r="AS6482" s="35">
        <v>14.159232000000001</v>
      </c>
      <c r="AT6482" s="35">
        <v>0.97102556907074311</v>
      </c>
      <c r="AU6482" s="37">
        <v>0.54840000000000089</v>
      </c>
      <c r="AV6482" s="38">
        <v>-0.10548716948899542</v>
      </c>
      <c r="AW6482" s="39">
        <v>0.27492712985604489</v>
      </c>
      <c r="AX6482" s="40">
        <v>2.747398848646236</v>
      </c>
      <c r="AY6482" s="37">
        <v>-6.8350000000000009</v>
      </c>
      <c r="AZ6482" s="29" t="s">
        <v>139</v>
      </c>
      <c r="BA6482" s="29" t="s">
        <v>103</v>
      </c>
    </row>
    <row r="6483" spans="1:53" x14ac:dyDescent="0.25">
      <c r="A6483" s="29">
        <v>1</v>
      </c>
      <c r="B6483" s="29">
        <v>309</v>
      </c>
      <c r="C6483" s="41">
        <v>42094</v>
      </c>
      <c r="D6483" s="41">
        <v>42094</v>
      </c>
      <c r="E6483" s="42" t="s">
        <v>98</v>
      </c>
      <c r="F6483" s="29" t="s">
        <v>468</v>
      </c>
      <c r="G6483" s="29" t="s">
        <v>100</v>
      </c>
      <c r="H6483" s="30" t="s">
        <v>101</v>
      </c>
      <c r="I6483" s="31">
        <v>-3887</v>
      </c>
      <c r="J6483" s="31">
        <v>52973</v>
      </c>
      <c r="K6483" s="31">
        <v>43.7911</v>
      </c>
      <c r="L6483" s="31">
        <v>2585</v>
      </c>
      <c r="M6483" s="31">
        <v>1131.9999350000001</v>
      </c>
      <c r="N6483" s="31">
        <v>18287</v>
      </c>
      <c r="O6483" s="31">
        <v>2308</v>
      </c>
      <c r="P6483" s="31">
        <v>15979</v>
      </c>
      <c r="Q6483" s="31">
        <v>500</v>
      </c>
      <c r="R6483" s="31">
        <v>5228</v>
      </c>
      <c r="S6483" s="31">
        <v>5165</v>
      </c>
      <c r="T6483" s="31">
        <v>18934</v>
      </c>
      <c r="U6483" s="31">
        <v>-62.755600000000001</v>
      </c>
      <c r="V6483" s="31">
        <v>-421</v>
      </c>
      <c r="W6483" s="31">
        <v>-3268</v>
      </c>
      <c r="X6483" s="31">
        <v>-53.946300000000001</v>
      </c>
      <c r="Y6483" s="31"/>
      <c r="Z6483" s="33">
        <v>-7.3377003379079903E-2</v>
      </c>
      <c r="AA6483" s="34">
        <v>0.43791099999999999</v>
      </c>
      <c r="AB6483" s="35">
        <v>3.5289312980393412</v>
      </c>
      <c r="AC6483" s="36">
        <v>2.7341827527751956E-2</v>
      </c>
      <c r="AD6483" s="34">
        <v>0.34521359938081664</v>
      </c>
      <c r="AE6483" s="35">
        <v>10.75534380047506</v>
      </c>
      <c r="AF6483" s="35">
        <v>9.0559994800000005</v>
      </c>
      <c r="AG6483" s="35">
        <v>0.98794950267788828</v>
      </c>
      <c r="AH6483" s="37">
        <v>-53.946300000000001</v>
      </c>
      <c r="AI6483" s="38">
        <v>-1.2642166344294004</v>
      </c>
      <c r="AJ6483" s="39">
        <v>0.19519377796235818</v>
      </c>
      <c r="AK6483" s="40">
        <v>2.7977712052392523</v>
      </c>
      <c r="AL6483" s="37">
        <v>-62.755600000000001</v>
      </c>
      <c r="AM6483" s="33">
        <v>-9.1535578908309885E-3</v>
      </c>
      <c r="AN6483" s="34">
        <v>0.53567150000000008</v>
      </c>
      <c r="AO6483" s="35">
        <v>1.6018480406157118</v>
      </c>
      <c r="AP6483" s="36">
        <v>6.835456881937989E-3</v>
      </c>
      <c r="AQ6483" s="34">
        <v>0.27786005738339048</v>
      </c>
      <c r="AR6483" s="35">
        <v>37.56904840140588</v>
      </c>
      <c r="AS6483" s="35">
        <v>9.0559994800000005</v>
      </c>
      <c r="AT6483" s="35">
        <v>0.99694971846150704</v>
      </c>
      <c r="AU6483" s="37">
        <v>-14.981949999999999</v>
      </c>
      <c r="AV6483" s="38">
        <v>-0.2677262059202275</v>
      </c>
      <c r="AW6483" s="39">
        <v>0.24906505767795981</v>
      </c>
      <c r="AX6483" s="40">
        <v>2.7523945495114344</v>
      </c>
      <c r="AY6483" s="37">
        <v>-10.7394</v>
      </c>
      <c r="AZ6483" s="29" t="s">
        <v>139</v>
      </c>
      <c r="BA6483" s="29" t="s">
        <v>103</v>
      </c>
    </row>
    <row r="6484" spans="1:53" x14ac:dyDescent="0.25">
      <c r="A6484" s="29">
        <v>1</v>
      </c>
      <c r="B6484" s="29">
        <v>309</v>
      </c>
      <c r="C6484" s="41">
        <v>42185</v>
      </c>
      <c r="D6484" s="41">
        <v>42185</v>
      </c>
      <c r="E6484" s="42" t="s">
        <v>98</v>
      </c>
      <c r="F6484" s="29" t="s">
        <v>468</v>
      </c>
      <c r="G6484" s="29" t="s">
        <v>100</v>
      </c>
      <c r="H6484" s="30" t="s">
        <v>101</v>
      </c>
      <c r="I6484" s="31">
        <v>91</v>
      </c>
      <c r="J6484" s="31">
        <v>52124</v>
      </c>
      <c r="K6484" s="31">
        <v>51.270299999999999</v>
      </c>
      <c r="L6484" s="31">
        <v>2637</v>
      </c>
      <c r="M6484" s="31">
        <v>1351.997811</v>
      </c>
      <c r="N6484" s="31">
        <v>17168</v>
      </c>
      <c r="O6484" s="31">
        <v>2173</v>
      </c>
      <c r="P6484" s="31">
        <v>14995</v>
      </c>
      <c r="Q6484" s="31">
        <v>33</v>
      </c>
      <c r="R6484" s="31">
        <v>4669</v>
      </c>
      <c r="S6484" s="31">
        <v>5410</v>
      </c>
      <c r="T6484" s="31">
        <v>19359</v>
      </c>
      <c r="U6484" s="31">
        <v>2.2559999999999998</v>
      </c>
      <c r="V6484" s="31">
        <v>111</v>
      </c>
      <c r="W6484" s="31">
        <v>61</v>
      </c>
      <c r="X6484" s="31">
        <v>-42.6633</v>
      </c>
      <c r="Y6484" s="31"/>
      <c r="Z6484" s="33">
        <v>1.7458368505870617E-3</v>
      </c>
      <c r="AA6484" s="34">
        <v>0.51270300000000002</v>
      </c>
      <c r="AB6484" s="35">
        <v>2.7727485721498701</v>
      </c>
      <c r="AC6484" s="36">
        <v>1.9221808014911464E-3</v>
      </c>
      <c r="AD6484" s="34">
        <v>0.32936842913053488</v>
      </c>
      <c r="AE6484" s="35">
        <v>-48.720641837837839</v>
      </c>
      <c r="AF6484" s="35">
        <v>163.87852254545453</v>
      </c>
      <c r="AG6484" s="35">
        <v>1.1587063611051618</v>
      </c>
      <c r="AH6484" s="37">
        <v>-42.6633</v>
      </c>
      <c r="AI6484" s="38">
        <v>2.3132347364429276E-2</v>
      </c>
      <c r="AJ6484" s="39">
        <v>0.20236359450541017</v>
      </c>
      <c r="AK6484" s="40">
        <v>2.6924944470272223</v>
      </c>
      <c r="AL6484" s="37">
        <v>2.2559999999999998</v>
      </c>
      <c r="AM6484" s="33">
        <v>-1.2675909922064115E-2</v>
      </c>
      <c r="AN6484" s="34">
        <v>0.53859075000000001</v>
      </c>
      <c r="AO6484" s="35">
        <v>2.042474760332825</v>
      </c>
      <c r="AP6484" s="36">
        <v>7.3160020823107757E-3</v>
      </c>
      <c r="AQ6484" s="34">
        <v>0.2992450311021525</v>
      </c>
      <c r="AR6484" s="35">
        <v>13.577065307537817</v>
      </c>
      <c r="AS6484" s="35">
        <v>86.467261012727263</v>
      </c>
      <c r="AT6484" s="35">
        <v>1.0779831860612177</v>
      </c>
      <c r="AU6484" s="37">
        <v>-20.967775</v>
      </c>
      <c r="AV6484" s="38">
        <v>-0.27488496628550552</v>
      </c>
      <c r="AW6484" s="39">
        <v>0.22458833552847096</v>
      </c>
      <c r="AX6484" s="40">
        <v>2.7357628240303788</v>
      </c>
      <c r="AY6484" s="37">
        <v>-11.439300000000001</v>
      </c>
      <c r="AZ6484" s="29" t="s">
        <v>139</v>
      </c>
      <c r="BA6484" s="29" t="s">
        <v>103</v>
      </c>
    </row>
    <row r="6485" spans="1:53" x14ac:dyDescent="0.25">
      <c r="A6485" s="29">
        <v>1</v>
      </c>
      <c r="B6485" s="29">
        <v>309</v>
      </c>
      <c r="C6485" s="41">
        <v>42277</v>
      </c>
      <c r="D6485" s="41">
        <v>42277</v>
      </c>
      <c r="E6485" s="42" t="s">
        <v>98</v>
      </c>
      <c r="F6485" s="29" t="s">
        <v>468</v>
      </c>
      <c r="G6485" s="29" t="s">
        <v>100</v>
      </c>
      <c r="H6485" s="30" t="s">
        <v>101</v>
      </c>
      <c r="I6485" s="31">
        <v>-1881</v>
      </c>
      <c r="J6485" s="31">
        <v>49182</v>
      </c>
      <c r="K6485" s="31">
        <v>5.5156000000000001</v>
      </c>
      <c r="L6485" s="31">
        <v>2230</v>
      </c>
      <c r="M6485" s="31">
        <v>122.99788000000001</v>
      </c>
      <c r="N6485" s="31">
        <v>17443</v>
      </c>
      <c r="O6485" s="31">
        <v>2072</v>
      </c>
      <c r="P6485" s="31">
        <v>15371</v>
      </c>
      <c r="Q6485" s="31">
        <v>89</v>
      </c>
      <c r="R6485" s="31">
        <v>4438</v>
      </c>
      <c r="S6485" s="31">
        <v>5187</v>
      </c>
      <c r="T6485" s="31">
        <v>17052</v>
      </c>
      <c r="U6485" s="31">
        <v>-47.457999999999998</v>
      </c>
      <c r="V6485" s="31">
        <v>-606</v>
      </c>
      <c r="W6485" s="31">
        <v>-2235</v>
      </c>
      <c r="X6485" s="31">
        <v>-95.797799999999995</v>
      </c>
      <c r="Y6485" s="31"/>
      <c r="Z6485" s="33">
        <v>-3.8245699646212029E-2</v>
      </c>
      <c r="AA6485" s="34">
        <v>5.5156000000000004E-2</v>
      </c>
      <c r="AB6485" s="35">
        <v>31.242408405738374</v>
      </c>
      <c r="AC6485" s="36">
        <v>5.1023333142234707E-3</v>
      </c>
      <c r="AD6485" s="34">
        <v>0.35466227481598961</v>
      </c>
      <c r="AE6485" s="35">
        <v>0.811867194719472</v>
      </c>
      <c r="AF6485" s="35">
        <v>5.5279946067415731</v>
      </c>
      <c r="AG6485" s="35">
        <v>1.1687697160883281</v>
      </c>
      <c r="AH6485" s="37">
        <v>-95.797799999999995</v>
      </c>
      <c r="AI6485" s="38">
        <v>-1.0022421524663676</v>
      </c>
      <c r="AJ6485" s="39">
        <v>0.18136716684966045</v>
      </c>
      <c r="AK6485" s="40">
        <v>2.8842364532019706</v>
      </c>
      <c r="AL6485" s="37">
        <v>-47.457999999999998</v>
      </c>
      <c r="AM6485" s="33">
        <v>-2.736384929830022E-2</v>
      </c>
      <c r="AN6485" s="34">
        <v>0.38506299999999999</v>
      </c>
      <c r="AO6485" s="35">
        <v>9.6915173084929087</v>
      </c>
      <c r="AP6485" s="36">
        <v>8.5915854108666433E-3</v>
      </c>
      <c r="AQ6485" s="34">
        <v>0.32340470678711092</v>
      </c>
      <c r="AR6485" s="35">
        <v>-9.7415982017609259E-2</v>
      </c>
      <c r="AS6485" s="35">
        <v>59.487505544065364</v>
      </c>
      <c r="AT6485" s="35">
        <v>1.1029672020813877</v>
      </c>
      <c r="AU6485" s="37">
        <v>-51.654874999999997</v>
      </c>
      <c r="AV6485" s="38">
        <v>-0.58968900322006435</v>
      </c>
      <c r="AW6485" s="39">
        <v>0.20020293693346006</v>
      </c>
      <c r="AX6485" s="40">
        <v>2.784648467490868</v>
      </c>
      <c r="AY6485" s="37">
        <v>-28.548999999999999</v>
      </c>
      <c r="AZ6485" s="29" t="s">
        <v>139</v>
      </c>
      <c r="BA6485" s="29" t="s">
        <v>103</v>
      </c>
    </row>
    <row r="6486" spans="1:53" x14ac:dyDescent="0.25">
      <c r="A6486" s="29">
        <v>1</v>
      </c>
      <c r="B6486" s="29">
        <v>309</v>
      </c>
      <c r="C6486" s="41">
        <v>42369</v>
      </c>
      <c r="D6486" s="41">
        <v>42369</v>
      </c>
      <c r="E6486" s="42" t="s">
        <v>98</v>
      </c>
      <c r="F6486" s="29" t="s">
        <v>468</v>
      </c>
      <c r="G6486" s="29" t="s">
        <v>100</v>
      </c>
      <c r="H6486" s="30" t="s">
        <v>101</v>
      </c>
      <c r="I6486" s="31">
        <v>-2085</v>
      </c>
      <c r="J6486" s="31">
        <v>46414</v>
      </c>
      <c r="K6486" s="31">
        <v>25.6145</v>
      </c>
      <c r="L6486" s="31">
        <v>2034</v>
      </c>
      <c r="M6486" s="31">
        <v>520.99892999999997</v>
      </c>
      <c r="N6486" s="31">
        <v>17293</v>
      </c>
      <c r="O6486" s="31">
        <v>941</v>
      </c>
      <c r="P6486" s="31">
        <v>16352</v>
      </c>
      <c r="Q6486" s="31">
        <v>87</v>
      </c>
      <c r="R6486" s="31">
        <v>4181</v>
      </c>
      <c r="S6486" s="31">
        <v>3982</v>
      </c>
      <c r="T6486" s="31">
        <v>15457</v>
      </c>
      <c r="U6486" s="31">
        <v>-37.5032</v>
      </c>
      <c r="V6486" s="31">
        <v>0</v>
      </c>
      <c r="W6486" s="31">
        <v>-1250</v>
      </c>
      <c r="X6486" s="31">
        <v>-58.353400000000001</v>
      </c>
      <c r="Y6486" s="31"/>
      <c r="Z6486" s="33">
        <v>-4.4921790838971E-2</v>
      </c>
      <c r="AA6486" s="34">
        <v>0.25614500000000001</v>
      </c>
      <c r="AB6486" s="35">
        <v>7.8464652508979249</v>
      </c>
      <c r="AC6486" s="36">
        <v>5.0309373735037298E-3</v>
      </c>
      <c r="AD6486" s="34">
        <v>0.37258154867065973</v>
      </c>
      <c r="AE6486" s="35" t="s">
        <v>102</v>
      </c>
      <c r="AF6486" s="35">
        <v>23.953973793103447</v>
      </c>
      <c r="AG6486" s="35">
        <v>0.95240373116479315</v>
      </c>
      <c r="AH6486" s="37">
        <v>-58.353400000000001</v>
      </c>
      <c r="AI6486" s="38">
        <v>-0.61455260570304815</v>
      </c>
      <c r="AJ6486" s="39">
        <v>0.17529193777739474</v>
      </c>
      <c r="AK6486" s="40">
        <v>3.0027819111082357</v>
      </c>
      <c r="AL6486" s="37">
        <v>-37.5032</v>
      </c>
      <c r="AM6486" s="33">
        <v>-3.8699664253418968E-2</v>
      </c>
      <c r="AN6486" s="34">
        <v>0.31547875000000003</v>
      </c>
      <c r="AO6486" s="35">
        <v>11.347638381706378</v>
      </c>
      <c r="AP6486" s="36">
        <v>9.8493197542425751E-3</v>
      </c>
      <c r="AQ6486" s="34">
        <v>0.35045646299950017</v>
      </c>
      <c r="AR6486" s="35">
        <v>-12.384476947547768</v>
      </c>
      <c r="AS6486" s="35">
        <v>50.604122606324886</v>
      </c>
      <c r="AT6486" s="35">
        <v>1.0669573277590427</v>
      </c>
      <c r="AU6486" s="37">
        <v>-62.690199999999997</v>
      </c>
      <c r="AV6486" s="38">
        <v>-0.71446976130859663</v>
      </c>
      <c r="AW6486" s="39">
        <v>0.18855411927370588</v>
      </c>
      <c r="AX6486" s="40">
        <v>2.8443210041441702</v>
      </c>
      <c r="AY6486" s="37">
        <v>-36.365200000000002</v>
      </c>
      <c r="AZ6486" s="29" t="s">
        <v>139</v>
      </c>
      <c r="BA6486" s="29" t="s">
        <v>103</v>
      </c>
    </row>
    <row r="6487" spans="1:53" x14ac:dyDescent="0.25">
      <c r="A6487" s="29">
        <v>1</v>
      </c>
      <c r="B6487" s="29">
        <v>309</v>
      </c>
      <c r="C6487" s="41">
        <v>42460</v>
      </c>
      <c r="D6487" s="41">
        <v>42460</v>
      </c>
      <c r="E6487" s="42" t="s">
        <v>98</v>
      </c>
      <c r="F6487" s="29" t="s">
        <v>468</v>
      </c>
      <c r="G6487" s="29" t="s">
        <v>100</v>
      </c>
      <c r="H6487" s="30" t="s">
        <v>101</v>
      </c>
      <c r="I6487" s="31">
        <v>-672</v>
      </c>
      <c r="J6487" s="31">
        <v>47922</v>
      </c>
      <c r="K6487" s="31">
        <v>31.578900000000001</v>
      </c>
      <c r="L6487" s="31">
        <v>1634</v>
      </c>
      <c r="M6487" s="31">
        <v>515.99922600000002</v>
      </c>
      <c r="N6487" s="31">
        <v>20391</v>
      </c>
      <c r="O6487" s="31">
        <v>2949</v>
      </c>
      <c r="P6487" s="31">
        <v>17442</v>
      </c>
      <c r="Q6487" s="31">
        <v>3115</v>
      </c>
      <c r="R6487" s="31">
        <v>6657</v>
      </c>
      <c r="S6487" s="31">
        <v>5767</v>
      </c>
      <c r="T6487" s="31">
        <v>14701</v>
      </c>
      <c r="U6487" s="31">
        <v>-26.473600000000001</v>
      </c>
      <c r="V6487" s="31">
        <v>-545</v>
      </c>
      <c r="W6487" s="31">
        <v>-1034</v>
      </c>
      <c r="X6487" s="31">
        <v>-54.255400000000002</v>
      </c>
      <c r="Y6487" s="31"/>
      <c r="Z6487" s="33">
        <v>-1.4022787028921999E-2</v>
      </c>
      <c r="AA6487" s="34">
        <v>0.31578899999999999</v>
      </c>
      <c r="AB6487" s="35">
        <v>8.4505940712399443</v>
      </c>
      <c r="AC6487" s="36">
        <v>0.15276347408170271</v>
      </c>
      <c r="AD6487" s="34">
        <v>0.42550394390885188</v>
      </c>
      <c r="AE6487" s="35">
        <v>3.7871502825688075</v>
      </c>
      <c r="AF6487" s="35">
        <v>0.6625993271268058</v>
      </c>
      <c r="AG6487" s="35">
        <v>0.86630614390866756</v>
      </c>
      <c r="AH6487" s="37">
        <v>-54.255400000000002</v>
      </c>
      <c r="AI6487" s="38">
        <v>-0.63280293757649941</v>
      </c>
      <c r="AJ6487" s="39">
        <v>0.13638829765034849</v>
      </c>
      <c r="AK6487" s="40">
        <v>3.2597782463777976</v>
      </c>
      <c r="AL6487" s="37">
        <v>-26.473600000000001</v>
      </c>
      <c r="AM6487" s="33">
        <v>-2.3861110165879492E-2</v>
      </c>
      <c r="AN6487" s="34">
        <v>0.28494825000000001</v>
      </c>
      <c r="AO6487" s="35">
        <v>12.578054075006531</v>
      </c>
      <c r="AP6487" s="36">
        <v>4.1204731392730266E-2</v>
      </c>
      <c r="AQ6487" s="34">
        <v>0.37052904913150908</v>
      </c>
      <c r="AR6487" s="35">
        <v>-14.707208120183184</v>
      </c>
      <c r="AS6487" s="35">
        <v>48.505772568106586</v>
      </c>
      <c r="AT6487" s="35">
        <v>1.0365464880667377</v>
      </c>
      <c r="AU6487" s="37">
        <v>-62.767474999999997</v>
      </c>
      <c r="AV6487" s="38">
        <v>-0.55661633709537151</v>
      </c>
      <c r="AW6487" s="39">
        <v>0.17385274919570348</v>
      </c>
      <c r="AX6487" s="40">
        <v>2.9598227644288064</v>
      </c>
      <c r="AY6487" s="37">
        <v>-27.294699999999999</v>
      </c>
      <c r="AZ6487" s="29" t="s">
        <v>139</v>
      </c>
      <c r="BA6487" s="29" t="s">
        <v>103</v>
      </c>
    </row>
    <row r="6488" spans="1:53" x14ac:dyDescent="0.25">
      <c r="A6488" s="29">
        <v>1</v>
      </c>
      <c r="B6488" s="29">
        <v>309</v>
      </c>
      <c r="C6488" s="41">
        <v>42551</v>
      </c>
      <c r="D6488" s="41">
        <v>42551</v>
      </c>
      <c r="E6488" s="42" t="s">
        <v>98</v>
      </c>
      <c r="F6488" s="29" t="s">
        <v>468</v>
      </c>
      <c r="G6488" s="29" t="s">
        <v>100</v>
      </c>
      <c r="H6488" s="30" t="s">
        <v>101</v>
      </c>
      <c r="I6488" s="31">
        <v>-302</v>
      </c>
      <c r="J6488" s="31">
        <v>44033</v>
      </c>
      <c r="K6488" s="31">
        <v>35.717799999999997</v>
      </c>
      <c r="L6488" s="31">
        <v>1985</v>
      </c>
      <c r="M6488" s="31">
        <v>708.99833000000001</v>
      </c>
      <c r="N6488" s="31">
        <v>17521</v>
      </c>
      <c r="O6488" s="31">
        <v>1397</v>
      </c>
      <c r="P6488" s="31">
        <v>16124</v>
      </c>
      <c r="Q6488" s="31">
        <v>131</v>
      </c>
      <c r="R6488" s="31">
        <v>3244</v>
      </c>
      <c r="S6488" s="31">
        <v>3212</v>
      </c>
      <c r="T6488" s="31">
        <v>14600</v>
      </c>
      <c r="U6488" s="31">
        <v>-16.681999999999999</v>
      </c>
      <c r="V6488" s="31">
        <v>-430</v>
      </c>
      <c r="W6488" s="31">
        <v>-692</v>
      </c>
      <c r="X6488" s="31">
        <v>-47.559199999999997</v>
      </c>
      <c r="Y6488" s="31"/>
      <c r="Z6488" s="33">
        <v>-6.8584924942656647E-3</v>
      </c>
      <c r="AA6488" s="34">
        <v>0.357178</v>
      </c>
      <c r="AB6488" s="35">
        <v>5.6854858882389747</v>
      </c>
      <c r="AC6488" s="36">
        <v>7.4767421950801896E-3</v>
      </c>
      <c r="AD6488" s="34">
        <v>0.39790611586764474</v>
      </c>
      <c r="AE6488" s="35">
        <v>6.5953333023255816</v>
      </c>
      <c r="AF6488" s="35">
        <v>21.64880396946565</v>
      </c>
      <c r="AG6488" s="35">
        <v>0.99013563501849566</v>
      </c>
      <c r="AH6488" s="37">
        <v>-47.559199999999997</v>
      </c>
      <c r="AI6488" s="38">
        <v>-0.34861460957178841</v>
      </c>
      <c r="AJ6488" s="39">
        <v>0.18031930597506415</v>
      </c>
      <c r="AK6488" s="40">
        <v>3.0159589041095889</v>
      </c>
      <c r="AL6488" s="37">
        <v>-16.681999999999999</v>
      </c>
      <c r="AM6488" s="33">
        <v>-2.6012192502092673E-2</v>
      </c>
      <c r="AN6488" s="34">
        <v>0.24606699999999998</v>
      </c>
      <c r="AO6488" s="35">
        <v>13.306238404028804</v>
      </c>
      <c r="AP6488" s="36">
        <v>4.2593371741127525E-2</v>
      </c>
      <c r="AQ6488" s="34">
        <v>0.3876634708157865</v>
      </c>
      <c r="AR6488" s="35">
        <v>3.7314502598712873</v>
      </c>
      <c r="AS6488" s="35">
        <v>12.948342924109369</v>
      </c>
      <c r="AT6488" s="35">
        <v>0.9944038065450711</v>
      </c>
      <c r="AU6488" s="37">
        <v>-63.99145</v>
      </c>
      <c r="AV6488" s="38">
        <v>-0.64955307632942594</v>
      </c>
      <c r="AW6488" s="39">
        <v>0.16834167706311695</v>
      </c>
      <c r="AX6488" s="40">
        <v>3.040688878699398</v>
      </c>
      <c r="AY6488" s="37">
        <v>-32.029199999999996</v>
      </c>
      <c r="AZ6488" s="29" t="s">
        <v>139</v>
      </c>
      <c r="BA6488" s="29" t="s">
        <v>103</v>
      </c>
    </row>
    <row r="6489" spans="1:53" x14ac:dyDescent="0.25">
      <c r="A6489" s="29">
        <v>1</v>
      </c>
      <c r="B6489" s="29">
        <v>309</v>
      </c>
      <c r="C6489" s="41">
        <v>42643</v>
      </c>
      <c r="D6489" s="41">
        <v>42643</v>
      </c>
      <c r="E6489" s="42" t="s">
        <v>98</v>
      </c>
      <c r="F6489" s="29" t="s">
        <v>468</v>
      </c>
      <c r="G6489" s="29" t="s">
        <v>100</v>
      </c>
      <c r="H6489" s="30" t="s">
        <v>101</v>
      </c>
      <c r="I6489" s="31">
        <v>-263</v>
      </c>
      <c r="J6489" s="31">
        <v>45417</v>
      </c>
      <c r="K6489" s="31">
        <v>39.2714</v>
      </c>
      <c r="L6489" s="31">
        <v>2251</v>
      </c>
      <c r="M6489" s="31">
        <v>883.99921400000005</v>
      </c>
      <c r="N6489" s="31">
        <v>17732</v>
      </c>
      <c r="O6489" s="31">
        <v>3984</v>
      </c>
      <c r="P6489" s="31">
        <v>13748</v>
      </c>
      <c r="Q6489" s="31">
        <v>836</v>
      </c>
      <c r="R6489" s="31">
        <v>3762</v>
      </c>
      <c r="S6489" s="31">
        <v>5918</v>
      </c>
      <c r="T6489" s="31">
        <v>15912</v>
      </c>
      <c r="U6489" s="31">
        <v>-19.585599999999999</v>
      </c>
      <c r="V6489" s="31">
        <v>-304</v>
      </c>
      <c r="W6489" s="31">
        <v>-830</v>
      </c>
      <c r="X6489" s="31">
        <v>618.69910000000004</v>
      </c>
      <c r="Y6489" s="31"/>
      <c r="Z6489" s="33">
        <v>-5.7907831869123899E-3</v>
      </c>
      <c r="AA6489" s="34">
        <v>0.39271400000000001</v>
      </c>
      <c r="AB6489" s="35">
        <v>3.8880125067622511</v>
      </c>
      <c r="AC6489" s="36">
        <v>4.7146401985111663E-2</v>
      </c>
      <c r="AD6489" s="34">
        <v>0.39042649228262544</v>
      </c>
      <c r="AE6489" s="35">
        <v>11.631568605263158</v>
      </c>
      <c r="AF6489" s="35">
        <v>4.2296613110047847</v>
      </c>
      <c r="AG6489" s="35">
        <v>1.5730994152046784</v>
      </c>
      <c r="AH6489" s="37">
        <v>618.69910000000004</v>
      </c>
      <c r="AI6489" s="38">
        <v>-0.36872501110617506</v>
      </c>
      <c r="AJ6489" s="39">
        <v>0.19825175595041505</v>
      </c>
      <c r="AK6489" s="40">
        <v>2.8542609351432882</v>
      </c>
      <c r="AL6489" s="37">
        <v>-19.585599999999999</v>
      </c>
      <c r="AM6489" s="33">
        <v>-1.7898463387267766E-2</v>
      </c>
      <c r="AN6489" s="34">
        <v>0.33045649999999999</v>
      </c>
      <c r="AO6489" s="35">
        <v>6.4676394292847741</v>
      </c>
      <c r="AP6489" s="36">
        <v>5.3104388908849574E-2</v>
      </c>
      <c r="AQ6489" s="34">
        <v>0.39660452518244543</v>
      </c>
      <c r="AR6489" s="35">
        <v>7.3380173967191835</v>
      </c>
      <c r="AS6489" s="35">
        <v>12.623759600175172</v>
      </c>
      <c r="AT6489" s="35">
        <v>1.0954862313241587</v>
      </c>
      <c r="AU6489" s="37">
        <v>114.63277500000001</v>
      </c>
      <c r="AV6489" s="38">
        <v>-0.49117379098937775</v>
      </c>
      <c r="AW6489" s="39">
        <v>0.17256282433830561</v>
      </c>
      <c r="AX6489" s="40">
        <v>3.0331949991847278</v>
      </c>
      <c r="AY6489" s="37">
        <v>-25.0611</v>
      </c>
      <c r="AZ6489" s="29" t="s">
        <v>139</v>
      </c>
      <c r="BA6489" s="29" t="s">
        <v>103</v>
      </c>
    </row>
    <row r="6490" spans="1:53" x14ac:dyDescent="0.25">
      <c r="A6490" s="29">
        <v>1</v>
      </c>
      <c r="B6490" s="29">
        <v>309</v>
      </c>
      <c r="C6490" s="41">
        <v>42735</v>
      </c>
      <c r="D6490" s="41">
        <v>42735</v>
      </c>
      <c r="E6490" s="42" t="s">
        <v>98</v>
      </c>
      <c r="F6490" s="29" t="s">
        <v>468</v>
      </c>
      <c r="G6490" s="29" t="s">
        <v>100</v>
      </c>
      <c r="H6490" s="30" t="s">
        <v>101</v>
      </c>
      <c r="I6490" s="31">
        <v>-443</v>
      </c>
      <c r="J6490" s="31">
        <v>45564</v>
      </c>
      <c r="K6490" s="31">
        <v>33.216900000000003</v>
      </c>
      <c r="L6490" s="31">
        <v>2577</v>
      </c>
      <c r="M6490" s="31">
        <v>855.99951299999998</v>
      </c>
      <c r="N6490" s="31">
        <v>16699</v>
      </c>
      <c r="O6490" s="31">
        <v>3192</v>
      </c>
      <c r="P6490" s="31">
        <v>13507</v>
      </c>
      <c r="Q6490" s="31">
        <v>90</v>
      </c>
      <c r="R6490" s="31">
        <v>3328</v>
      </c>
      <c r="S6490" s="31">
        <v>5266</v>
      </c>
      <c r="T6490" s="31">
        <v>15497</v>
      </c>
      <c r="U6490" s="31">
        <v>-11.5124</v>
      </c>
      <c r="V6490" s="31">
        <v>-10</v>
      </c>
      <c r="W6490" s="31">
        <v>-515</v>
      </c>
      <c r="X6490" s="31">
        <v>14.8993</v>
      </c>
      <c r="Y6490" s="31"/>
      <c r="Z6490" s="33">
        <v>-9.7225880080765523E-3</v>
      </c>
      <c r="AA6490" s="34">
        <v>0.33216900000000005</v>
      </c>
      <c r="AB6490" s="35">
        <v>3.9448036461674949</v>
      </c>
      <c r="AC6490" s="36">
        <v>5.3895442840888675E-3</v>
      </c>
      <c r="AD6490" s="34">
        <v>0.36649547888684048</v>
      </c>
      <c r="AE6490" s="35">
        <v>342.3998052</v>
      </c>
      <c r="AF6490" s="35">
        <v>38.0444228</v>
      </c>
      <c r="AG6490" s="35">
        <v>1.5823317307692308</v>
      </c>
      <c r="AH6490" s="37">
        <v>14.8993</v>
      </c>
      <c r="AI6490" s="38">
        <v>-0.19984478075281334</v>
      </c>
      <c r="AJ6490" s="39">
        <v>0.2262312351856729</v>
      </c>
      <c r="AK6490" s="40">
        <v>2.9401819707040073</v>
      </c>
      <c r="AL6490" s="37">
        <v>-11.5124</v>
      </c>
      <c r="AM6490" s="33">
        <v>-9.0986626795441505E-3</v>
      </c>
      <c r="AN6490" s="34">
        <v>0.34946250000000001</v>
      </c>
      <c r="AO6490" s="35">
        <v>5.4922240281021661</v>
      </c>
      <c r="AP6490" s="36">
        <v>5.3194040636495854E-2</v>
      </c>
      <c r="AQ6490" s="34">
        <v>0.39508300773649063</v>
      </c>
      <c r="AR6490" s="35">
        <v>91.103464347539386</v>
      </c>
      <c r="AS6490" s="35">
        <v>16.14637185189931</v>
      </c>
      <c r="AT6490" s="35">
        <v>1.2529682312252681</v>
      </c>
      <c r="AU6490" s="37">
        <v>132.94595000000001</v>
      </c>
      <c r="AV6490" s="38">
        <v>-0.38749683475181906</v>
      </c>
      <c r="AW6490" s="39">
        <v>0.18529764869037516</v>
      </c>
      <c r="AX6490" s="40">
        <v>3.0175450140836704</v>
      </c>
      <c r="AY6490" s="37">
        <v>-18.563400000000001</v>
      </c>
      <c r="AZ6490" s="29" t="s">
        <v>139</v>
      </c>
      <c r="BA6490" s="29" t="s">
        <v>103</v>
      </c>
    </row>
    <row r="6491" spans="1:53" x14ac:dyDescent="0.25">
      <c r="A6491" s="29">
        <v>1</v>
      </c>
      <c r="B6491" s="29">
        <v>309</v>
      </c>
      <c r="C6491" s="41">
        <v>42825</v>
      </c>
      <c r="D6491" s="41">
        <v>42825</v>
      </c>
      <c r="E6491" s="42" t="s">
        <v>98</v>
      </c>
      <c r="F6491" s="29" t="s">
        <v>468</v>
      </c>
      <c r="G6491" s="29" t="s">
        <v>100</v>
      </c>
      <c r="H6491" s="30" t="s">
        <v>101</v>
      </c>
      <c r="I6491" s="31">
        <v>-845</v>
      </c>
      <c r="J6491" s="31">
        <v>44693</v>
      </c>
      <c r="K6491" s="31">
        <v>40.717700000000001</v>
      </c>
      <c r="L6491" s="31">
        <v>2898</v>
      </c>
      <c r="M6491" s="31">
        <v>1179.9989459999999</v>
      </c>
      <c r="N6491" s="31">
        <v>16597</v>
      </c>
      <c r="O6491" s="31">
        <v>5839</v>
      </c>
      <c r="P6491" s="31">
        <v>10758</v>
      </c>
      <c r="Q6491" s="31">
        <v>42</v>
      </c>
      <c r="R6491" s="31">
        <v>3762</v>
      </c>
      <c r="S6491" s="31">
        <v>7707</v>
      </c>
      <c r="T6491" s="31">
        <v>15079</v>
      </c>
      <c r="U6491" s="31">
        <v>-7.1947999999999999</v>
      </c>
      <c r="V6491" s="31">
        <v>-211</v>
      </c>
      <c r="W6491" s="31">
        <v>-318</v>
      </c>
      <c r="X6491" s="31">
        <v>128.68209999999999</v>
      </c>
      <c r="Y6491" s="31"/>
      <c r="Z6491" s="33">
        <v>-1.8906763922761954E-2</v>
      </c>
      <c r="AA6491" s="34">
        <v>0.40717700000000001</v>
      </c>
      <c r="AB6491" s="35">
        <v>2.2792393239985151</v>
      </c>
      <c r="AC6491" s="36">
        <v>2.5305778152678194E-3</v>
      </c>
      <c r="AD6491" s="34">
        <v>0.37135569328530194</v>
      </c>
      <c r="AE6491" s="35">
        <v>22.369648265402841</v>
      </c>
      <c r="AF6491" s="35">
        <v>112.38085199999999</v>
      </c>
      <c r="AG6491" s="35">
        <v>2.0486443381180224</v>
      </c>
      <c r="AH6491" s="37">
        <v>128.68209999999999</v>
      </c>
      <c r="AI6491" s="38">
        <v>-0.10973084886128365</v>
      </c>
      <c r="AJ6491" s="39">
        <v>0.25936947620432732</v>
      </c>
      <c r="AK6491" s="40">
        <v>2.9639233370913192</v>
      </c>
      <c r="AL6491" s="37">
        <v>-7.1947999999999999</v>
      </c>
      <c r="AM6491" s="33">
        <v>-1.031965690300414E-2</v>
      </c>
      <c r="AN6491" s="34">
        <v>0.37230949999999996</v>
      </c>
      <c r="AO6491" s="35">
        <v>3.949385341291809</v>
      </c>
      <c r="AP6491" s="36">
        <v>1.5635816569887134E-2</v>
      </c>
      <c r="AQ6491" s="34">
        <v>0.38154594508060313</v>
      </c>
      <c r="AR6491" s="35">
        <v>95.74908884324789</v>
      </c>
      <c r="AS6491" s="35">
        <v>44.075935020117605</v>
      </c>
      <c r="AT6491" s="35">
        <v>1.5485527797776069</v>
      </c>
      <c r="AU6491" s="37">
        <v>178.68032500000001</v>
      </c>
      <c r="AV6491" s="38">
        <v>-0.25672881257301511</v>
      </c>
      <c r="AW6491" s="39">
        <v>0.21604294332886986</v>
      </c>
      <c r="AX6491" s="40">
        <v>2.943581286762051</v>
      </c>
      <c r="AY6491" s="37">
        <v>-13.7437</v>
      </c>
      <c r="AZ6491" s="29" t="s">
        <v>139</v>
      </c>
      <c r="BA6491" s="29" t="s">
        <v>103</v>
      </c>
    </row>
    <row r="6492" spans="1:53" x14ac:dyDescent="0.25">
      <c r="A6492" s="29">
        <v>1</v>
      </c>
      <c r="B6492" s="29">
        <v>309</v>
      </c>
      <c r="C6492" s="41">
        <v>42916</v>
      </c>
      <c r="D6492" s="41">
        <v>42916</v>
      </c>
      <c r="E6492" s="42" t="s">
        <v>98</v>
      </c>
      <c r="F6492" s="29" t="s">
        <v>468</v>
      </c>
      <c r="G6492" s="29" t="s">
        <v>100</v>
      </c>
      <c r="H6492" s="30" t="s">
        <v>101</v>
      </c>
      <c r="I6492" s="31">
        <v>-331</v>
      </c>
      <c r="J6492" s="31">
        <v>44348</v>
      </c>
      <c r="K6492" s="31">
        <v>33.1128</v>
      </c>
      <c r="L6492" s="31">
        <v>2419</v>
      </c>
      <c r="M6492" s="31">
        <v>800.99863200000004</v>
      </c>
      <c r="N6492" s="31">
        <v>16818</v>
      </c>
      <c r="O6492" s="31">
        <v>6020</v>
      </c>
      <c r="P6492" s="31">
        <v>10798</v>
      </c>
      <c r="Q6492" s="31">
        <v>44</v>
      </c>
      <c r="R6492" s="31">
        <v>3154</v>
      </c>
      <c r="S6492" s="31">
        <v>7984</v>
      </c>
      <c r="T6492" s="31">
        <v>14656</v>
      </c>
      <c r="U6492" s="31">
        <v>-8.9860000000000007</v>
      </c>
      <c r="V6492" s="31">
        <v>-331</v>
      </c>
      <c r="W6492" s="31">
        <v>-415</v>
      </c>
      <c r="X6492" s="31">
        <v>15.4178</v>
      </c>
      <c r="Y6492" s="31"/>
      <c r="Z6492" s="33">
        <v>-7.4636962207991339E-3</v>
      </c>
      <c r="AA6492" s="34">
        <v>0.33112799999999998</v>
      </c>
      <c r="AB6492" s="35">
        <v>3.3701680529212186</v>
      </c>
      <c r="AC6492" s="36">
        <v>2.6162444999405397E-3</v>
      </c>
      <c r="AD6492" s="34">
        <v>0.37922792459637411</v>
      </c>
      <c r="AE6492" s="35">
        <v>9.679741776435046</v>
      </c>
      <c r="AF6492" s="35">
        <v>72.818057454545453</v>
      </c>
      <c r="AG6492" s="35">
        <v>2.5313887127457195</v>
      </c>
      <c r="AH6492" s="37">
        <v>15.4178</v>
      </c>
      <c r="AI6492" s="38">
        <v>-0.17155849524596942</v>
      </c>
      <c r="AJ6492" s="39">
        <v>0.21818345810408588</v>
      </c>
      <c r="AK6492" s="40">
        <v>3.0259279475982535</v>
      </c>
      <c r="AL6492" s="37">
        <v>-8.9860000000000007</v>
      </c>
      <c r="AM6492" s="33">
        <v>-1.0470957834637508E-2</v>
      </c>
      <c r="AN6492" s="34">
        <v>0.36579700000000004</v>
      </c>
      <c r="AO6492" s="35">
        <v>3.3705558824623703</v>
      </c>
      <c r="AP6492" s="36">
        <v>1.4420692146102221E-2</v>
      </c>
      <c r="AQ6492" s="34">
        <v>0.37687639726278549</v>
      </c>
      <c r="AR6492" s="35">
        <v>96.520190961775256</v>
      </c>
      <c r="AS6492" s="35">
        <v>56.868248391387553</v>
      </c>
      <c r="AT6492" s="35">
        <v>1.9338660492094131</v>
      </c>
      <c r="AU6492" s="37">
        <v>194.424575</v>
      </c>
      <c r="AV6492" s="38">
        <v>-0.21246478399156038</v>
      </c>
      <c r="AW6492" s="39">
        <v>0.22550898136112529</v>
      </c>
      <c r="AX6492" s="40">
        <v>2.9460735476342172</v>
      </c>
      <c r="AY6492" s="37">
        <v>-11.819700000000001</v>
      </c>
      <c r="AZ6492" s="29" t="s">
        <v>139</v>
      </c>
      <c r="BA6492" s="29" t="s">
        <v>103</v>
      </c>
    </row>
    <row r="6493" spans="1:53" x14ac:dyDescent="0.25">
      <c r="A6493" s="29">
        <v>1</v>
      </c>
      <c r="B6493" s="29">
        <v>309</v>
      </c>
      <c r="C6493" s="41">
        <v>43008</v>
      </c>
      <c r="D6493" s="41">
        <v>43008</v>
      </c>
      <c r="E6493" s="42" t="s">
        <v>98</v>
      </c>
      <c r="F6493" s="29" t="s">
        <v>468</v>
      </c>
      <c r="G6493" s="29" t="s">
        <v>100</v>
      </c>
      <c r="H6493" s="30" t="s">
        <v>101</v>
      </c>
      <c r="I6493" s="31">
        <v>-596</v>
      </c>
      <c r="J6493" s="31">
        <v>43128</v>
      </c>
      <c r="K6493" s="31">
        <v>22.988499999999998</v>
      </c>
      <c r="L6493" s="31">
        <v>2610</v>
      </c>
      <c r="M6493" s="31">
        <v>599.99984999999992</v>
      </c>
      <c r="N6493" s="31">
        <v>16749</v>
      </c>
      <c r="O6493" s="31">
        <v>5263</v>
      </c>
      <c r="P6493" s="31">
        <v>11486</v>
      </c>
      <c r="Q6493" s="31">
        <v>149</v>
      </c>
      <c r="R6493" s="31">
        <v>3683</v>
      </c>
      <c r="S6493" s="31">
        <v>7473</v>
      </c>
      <c r="T6493" s="31">
        <v>13922</v>
      </c>
      <c r="U6493" s="31">
        <v>-17.9436</v>
      </c>
      <c r="V6493" s="31">
        <v>-269</v>
      </c>
      <c r="W6493" s="31">
        <v>-699</v>
      </c>
      <c r="X6493" s="31">
        <v>-32.1267</v>
      </c>
      <c r="Y6493" s="31"/>
      <c r="Z6493" s="33">
        <v>-1.3819328510480431E-2</v>
      </c>
      <c r="AA6493" s="34">
        <v>0.22988499999999998</v>
      </c>
      <c r="AB6493" s="35">
        <v>4.7858345297919662</v>
      </c>
      <c r="AC6493" s="36">
        <v>8.8960534957310891E-3</v>
      </c>
      <c r="AD6493" s="34">
        <v>0.38835559265442404</v>
      </c>
      <c r="AE6493" s="35">
        <v>8.9219308550185854</v>
      </c>
      <c r="AF6493" s="35">
        <v>16.107378523489931</v>
      </c>
      <c r="AG6493" s="35">
        <v>2.029052402932392</v>
      </c>
      <c r="AH6493" s="37">
        <v>-32.1267</v>
      </c>
      <c r="AI6493" s="38">
        <v>-0.26781609195402301</v>
      </c>
      <c r="AJ6493" s="39">
        <v>0.24207011686143573</v>
      </c>
      <c r="AK6493" s="40">
        <v>3.097830771440885</v>
      </c>
      <c r="AL6493" s="37">
        <v>-17.9436</v>
      </c>
      <c r="AM6493" s="33">
        <v>-1.2478094165529519E-2</v>
      </c>
      <c r="AN6493" s="34">
        <v>0.32508974999999996</v>
      </c>
      <c r="AO6493" s="35">
        <v>3.5950113882197989</v>
      </c>
      <c r="AP6493" s="36">
        <v>4.8581050237570794E-3</v>
      </c>
      <c r="AQ6493" s="34">
        <v>0.37635867235573511</v>
      </c>
      <c r="AR6493" s="35">
        <v>95.842781524214104</v>
      </c>
      <c r="AS6493" s="35">
        <v>59.837677694508841</v>
      </c>
      <c r="AT6493" s="35">
        <v>2.0478542961413413</v>
      </c>
      <c r="AU6493" s="37">
        <v>31.718125000000001</v>
      </c>
      <c r="AV6493" s="38">
        <v>-0.18723755420352237</v>
      </c>
      <c r="AW6493" s="39">
        <v>0.23646357158888046</v>
      </c>
      <c r="AX6493" s="40">
        <v>3.0069660067086161</v>
      </c>
      <c r="AY6493" s="37">
        <v>-11.4092</v>
      </c>
      <c r="AZ6493" s="29" t="s">
        <v>139</v>
      </c>
      <c r="BA6493" s="29" t="s">
        <v>103</v>
      </c>
    </row>
    <row r="6494" spans="1:53" x14ac:dyDescent="0.25">
      <c r="A6494" s="29">
        <v>0</v>
      </c>
      <c r="B6494" s="29">
        <v>310</v>
      </c>
      <c r="C6494" s="41">
        <v>41182</v>
      </c>
      <c r="D6494" s="41">
        <v>41182</v>
      </c>
      <c r="E6494" s="42" t="s">
        <v>98</v>
      </c>
      <c r="F6494" s="29" t="s">
        <v>469</v>
      </c>
      <c r="G6494" s="29" t="s">
        <v>100</v>
      </c>
      <c r="H6494" s="30" t="s">
        <v>101</v>
      </c>
      <c r="I6494" s="31">
        <v>291.87700000000001</v>
      </c>
      <c r="J6494" s="31">
        <v>18297.560000000001</v>
      </c>
      <c r="K6494" s="31">
        <v>26.282900000000001</v>
      </c>
      <c r="L6494" s="31">
        <v>1420.4739999999999</v>
      </c>
      <c r="M6494" s="31">
        <v>373.34176094600002</v>
      </c>
      <c r="N6494" s="31">
        <v>9040.74</v>
      </c>
      <c r="O6494" s="31">
        <v>110.354</v>
      </c>
      <c r="P6494" s="31">
        <v>8930.3860000000004</v>
      </c>
      <c r="Q6494" s="31">
        <v>350</v>
      </c>
      <c r="R6494" s="31">
        <v>1570.481</v>
      </c>
      <c r="S6494" s="31">
        <v>1089.7170000000001</v>
      </c>
      <c r="T6494" s="31">
        <v>7789.3280000000004</v>
      </c>
      <c r="U6494" s="31">
        <v>10.230399999999999</v>
      </c>
      <c r="V6494" s="31">
        <v>-112.14100000000001</v>
      </c>
      <c r="W6494" s="31">
        <v>-79.558000000000007</v>
      </c>
      <c r="X6494" s="31">
        <v>1.651</v>
      </c>
      <c r="Y6494" s="31"/>
      <c r="Z6494" s="33">
        <v>1.595168973349452E-2</v>
      </c>
      <c r="AA6494" s="34">
        <v>0.26282900000000003</v>
      </c>
      <c r="AB6494" s="35">
        <v>5.9800342033607157</v>
      </c>
      <c r="AC6494" s="36">
        <v>3.8713645121970106E-2</v>
      </c>
      <c r="AD6494" s="34">
        <v>0.49409538758173216</v>
      </c>
      <c r="AE6494" s="35">
        <v>13.316869332215694</v>
      </c>
      <c r="AF6494" s="35">
        <v>4.2667629822400004</v>
      </c>
      <c r="AG6494" s="35">
        <v>0.69387467915880552</v>
      </c>
      <c r="AH6494" s="37">
        <v>1.651</v>
      </c>
      <c r="AI6494" s="38">
        <v>-5.6008064913542953E-2</v>
      </c>
      <c r="AJ6494" s="39">
        <v>0.31052752388843097</v>
      </c>
      <c r="AK6494" s="40">
        <v>2.3490550147586546</v>
      </c>
      <c r="AL6494" s="37">
        <v>10.230399999999999</v>
      </c>
      <c r="AM6494" s="33" t="s">
        <v>102</v>
      </c>
      <c r="AN6494" s="34" t="s">
        <v>102</v>
      </c>
      <c r="AO6494" s="35" t="s">
        <v>102</v>
      </c>
      <c r="AP6494" s="36" t="s">
        <v>102</v>
      </c>
      <c r="AQ6494" s="34" t="s">
        <v>102</v>
      </c>
      <c r="AR6494" s="35" t="s">
        <v>102</v>
      </c>
      <c r="AS6494" s="35" t="s">
        <v>102</v>
      </c>
      <c r="AT6494" s="35" t="s">
        <v>102</v>
      </c>
      <c r="AU6494" s="37" t="s">
        <v>102</v>
      </c>
      <c r="AV6494" s="38" t="s">
        <v>102</v>
      </c>
      <c r="AW6494" s="39" t="s">
        <v>102</v>
      </c>
      <c r="AX6494" s="40" t="s">
        <v>102</v>
      </c>
      <c r="AY6494" s="37" t="s">
        <v>102</v>
      </c>
      <c r="AZ6494" s="29" t="s">
        <v>139</v>
      </c>
      <c r="BA6494" s="29" t="s">
        <v>103</v>
      </c>
    </row>
    <row r="6495" spans="1:53" x14ac:dyDescent="0.25">
      <c r="A6495" s="29">
        <v>0</v>
      </c>
      <c r="B6495" s="29">
        <v>310</v>
      </c>
      <c r="C6495" s="41">
        <v>41274</v>
      </c>
      <c r="D6495" s="41">
        <v>41274</v>
      </c>
      <c r="E6495" s="42" t="s">
        <v>98</v>
      </c>
      <c r="F6495" s="29" t="s">
        <v>469</v>
      </c>
      <c r="G6495" s="29" t="s">
        <v>100</v>
      </c>
      <c r="H6495" s="30" t="s">
        <v>101</v>
      </c>
      <c r="I6495" s="31">
        <v>555.81600000000003</v>
      </c>
      <c r="J6495" s="31">
        <v>43230</v>
      </c>
      <c r="K6495" s="31">
        <v>7.9016000000000002</v>
      </c>
      <c r="L6495" s="31">
        <v>11761.237999999999</v>
      </c>
      <c r="M6495" s="31">
        <v>929.32598180799994</v>
      </c>
      <c r="N6495" s="31">
        <v>16440</v>
      </c>
      <c r="O6495" s="31">
        <v>311</v>
      </c>
      <c r="P6495" s="31">
        <v>16129</v>
      </c>
      <c r="Q6495" s="31">
        <v>609</v>
      </c>
      <c r="R6495" s="31">
        <v>5548</v>
      </c>
      <c r="S6495" s="31">
        <v>5404</v>
      </c>
      <c r="T6495" s="31">
        <v>17332</v>
      </c>
      <c r="U6495" s="31">
        <v>9.8987999999999996</v>
      </c>
      <c r="V6495" s="31">
        <v>-281.72899999999998</v>
      </c>
      <c r="W6495" s="31">
        <v>186.74600000000001</v>
      </c>
      <c r="X6495" s="31">
        <v>107.7864</v>
      </c>
      <c r="Y6495" s="31"/>
      <c r="Z6495" s="33">
        <v>1.2857182512144344E-2</v>
      </c>
      <c r="AA6495" s="34">
        <v>7.9016000000000003E-2</v>
      </c>
      <c r="AB6495" s="35">
        <v>4.3388973072239665</v>
      </c>
      <c r="AC6495" s="36">
        <v>3.7043795620437955E-2</v>
      </c>
      <c r="AD6495" s="34">
        <v>0.38029146426092991</v>
      </c>
      <c r="AE6495" s="35">
        <v>13.194608745397172</v>
      </c>
      <c r="AF6495" s="35">
        <v>6.1039473353563212</v>
      </c>
      <c r="AG6495" s="35">
        <v>0.97404470079307859</v>
      </c>
      <c r="AH6495" s="37">
        <v>107.7864</v>
      </c>
      <c r="AI6495" s="38">
        <v>1.5878090384702701E-2</v>
      </c>
      <c r="AJ6495" s="39">
        <v>1.0882477908859587</v>
      </c>
      <c r="AK6495" s="40">
        <v>2.4942303254096467</v>
      </c>
      <c r="AL6495" s="37">
        <v>9.8987999999999996</v>
      </c>
      <c r="AM6495" s="33" t="s">
        <v>102</v>
      </c>
      <c r="AN6495" s="34" t="s">
        <v>102</v>
      </c>
      <c r="AO6495" s="35" t="s">
        <v>102</v>
      </c>
      <c r="AP6495" s="36" t="s">
        <v>102</v>
      </c>
      <c r="AQ6495" s="34" t="s">
        <v>102</v>
      </c>
      <c r="AR6495" s="35" t="s">
        <v>102</v>
      </c>
      <c r="AS6495" s="35" t="s">
        <v>102</v>
      </c>
      <c r="AT6495" s="35" t="s">
        <v>102</v>
      </c>
      <c r="AU6495" s="37" t="s">
        <v>102</v>
      </c>
      <c r="AV6495" s="38" t="s">
        <v>102</v>
      </c>
      <c r="AW6495" s="39" t="s">
        <v>102</v>
      </c>
      <c r="AX6495" s="40" t="s">
        <v>102</v>
      </c>
      <c r="AY6495" s="37" t="s">
        <v>102</v>
      </c>
      <c r="AZ6495" s="29" t="s">
        <v>140</v>
      </c>
      <c r="BA6495" s="29" t="s">
        <v>103</v>
      </c>
    </row>
    <row r="6496" spans="1:53" x14ac:dyDescent="0.25">
      <c r="A6496" s="29">
        <v>0</v>
      </c>
      <c r="B6496" s="29">
        <v>310</v>
      </c>
      <c r="C6496" s="41">
        <v>41364</v>
      </c>
      <c r="D6496" s="41">
        <v>41364</v>
      </c>
      <c r="E6496" s="42" t="s">
        <v>98</v>
      </c>
      <c r="F6496" s="29" t="s">
        <v>469</v>
      </c>
      <c r="G6496" s="29" t="s">
        <v>100</v>
      </c>
      <c r="H6496" s="30" t="s">
        <v>101</v>
      </c>
      <c r="I6496" s="31">
        <v>534</v>
      </c>
      <c r="J6496" s="31">
        <v>44368</v>
      </c>
      <c r="K6496" s="31">
        <v>7.3151999999999999</v>
      </c>
      <c r="L6496" s="31">
        <v>10854</v>
      </c>
      <c r="M6496" s="31">
        <v>793.99180799999999</v>
      </c>
      <c r="N6496" s="31">
        <v>17120</v>
      </c>
      <c r="O6496" s="31">
        <v>528</v>
      </c>
      <c r="P6496" s="31">
        <v>16592</v>
      </c>
      <c r="Q6496" s="31">
        <v>606</v>
      </c>
      <c r="R6496" s="31">
        <v>5783</v>
      </c>
      <c r="S6496" s="31">
        <v>6359</v>
      </c>
      <c r="T6496" s="31">
        <v>17469</v>
      </c>
      <c r="U6496" s="31">
        <v>9.2408000000000001</v>
      </c>
      <c r="V6496" s="31">
        <v>-211</v>
      </c>
      <c r="W6496" s="31">
        <v>194</v>
      </c>
      <c r="X6496" s="31">
        <v>157.79220000000001</v>
      </c>
      <c r="Y6496" s="31"/>
      <c r="Z6496" s="33">
        <v>1.203570140641904E-2</v>
      </c>
      <c r="AA6496" s="34">
        <v>7.3151999999999995E-2</v>
      </c>
      <c r="AB6496" s="35">
        <v>5.2242352606237468</v>
      </c>
      <c r="AC6496" s="36">
        <v>3.5397196261682244E-2</v>
      </c>
      <c r="AD6496" s="34">
        <v>0.38586368553912731</v>
      </c>
      <c r="AE6496" s="35">
        <v>15.051977402843601</v>
      </c>
      <c r="AF6496" s="35">
        <v>5.2408700198019798</v>
      </c>
      <c r="AG6496" s="35">
        <v>1.0996022825523084</v>
      </c>
      <c r="AH6496" s="37">
        <v>157.79220000000001</v>
      </c>
      <c r="AI6496" s="38">
        <v>1.7873594988022847E-2</v>
      </c>
      <c r="AJ6496" s="39">
        <v>0.97854309412188967</v>
      </c>
      <c r="AK6496" s="40">
        <v>2.539813383708283</v>
      </c>
      <c r="AL6496" s="37">
        <v>9.2408000000000001</v>
      </c>
      <c r="AM6496" s="33" t="s">
        <v>102</v>
      </c>
      <c r="AN6496" s="34" t="s">
        <v>102</v>
      </c>
      <c r="AO6496" s="35" t="s">
        <v>102</v>
      </c>
      <c r="AP6496" s="36" t="s">
        <v>102</v>
      </c>
      <c r="AQ6496" s="34" t="s">
        <v>102</v>
      </c>
      <c r="AR6496" s="35" t="s">
        <v>102</v>
      </c>
      <c r="AS6496" s="35" t="s">
        <v>102</v>
      </c>
      <c r="AT6496" s="35" t="s">
        <v>102</v>
      </c>
      <c r="AU6496" s="37" t="s">
        <v>102</v>
      </c>
      <c r="AV6496" s="38" t="s">
        <v>102</v>
      </c>
      <c r="AW6496" s="39" t="s">
        <v>102</v>
      </c>
      <c r="AX6496" s="40" t="s">
        <v>102</v>
      </c>
      <c r="AY6496" s="37" t="s">
        <v>102</v>
      </c>
      <c r="AZ6496" s="29" t="s">
        <v>140</v>
      </c>
      <c r="BA6496" s="29" t="s">
        <v>103</v>
      </c>
    </row>
    <row r="6497" spans="1:53" x14ac:dyDescent="0.25">
      <c r="A6497" s="29">
        <v>1</v>
      </c>
      <c r="B6497" s="29">
        <v>310</v>
      </c>
      <c r="C6497" s="41">
        <v>41455</v>
      </c>
      <c r="D6497" s="41">
        <v>41455</v>
      </c>
      <c r="E6497" s="42" t="s">
        <v>98</v>
      </c>
      <c r="F6497" s="29" t="s">
        <v>469</v>
      </c>
      <c r="G6497" s="29" t="s">
        <v>100</v>
      </c>
      <c r="H6497" s="30" t="s">
        <v>101</v>
      </c>
      <c r="I6497" s="31">
        <v>632</v>
      </c>
      <c r="J6497" s="31">
        <v>43651</v>
      </c>
      <c r="K6497" s="31">
        <v>7.6443000000000003</v>
      </c>
      <c r="L6497" s="31">
        <v>11551</v>
      </c>
      <c r="M6497" s="31">
        <v>882.99309300000004</v>
      </c>
      <c r="N6497" s="31">
        <v>17255</v>
      </c>
      <c r="O6497" s="31">
        <v>532</v>
      </c>
      <c r="P6497" s="31">
        <v>16723</v>
      </c>
      <c r="Q6497" s="31">
        <v>895</v>
      </c>
      <c r="R6497" s="31">
        <v>5728</v>
      </c>
      <c r="S6497" s="31">
        <v>5858</v>
      </c>
      <c r="T6497" s="31">
        <v>16783</v>
      </c>
      <c r="U6497" s="31">
        <v>9.4356000000000009</v>
      </c>
      <c r="V6497" s="31">
        <v>-172</v>
      </c>
      <c r="W6497" s="31">
        <v>165</v>
      </c>
      <c r="X6497" s="31">
        <v>71.456299999999999</v>
      </c>
      <c r="Y6497" s="31"/>
      <c r="Z6497" s="33">
        <v>1.4478477010835948E-2</v>
      </c>
      <c r="AA6497" s="34">
        <v>7.6442999999999997E-2</v>
      </c>
      <c r="AB6497" s="35">
        <v>4.7347482479118321</v>
      </c>
      <c r="AC6497" s="36">
        <v>5.1869023471457547E-2</v>
      </c>
      <c r="AD6497" s="34">
        <v>0.39529449497147834</v>
      </c>
      <c r="AE6497" s="35">
        <v>20.534723093023256</v>
      </c>
      <c r="AF6497" s="35">
        <v>3.946337845810056</v>
      </c>
      <c r="AG6497" s="35">
        <v>1.0226955307262571</v>
      </c>
      <c r="AH6497" s="37">
        <v>71.456299999999999</v>
      </c>
      <c r="AI6497" s="38">
        <v>1.4284477534412605E-2</v>
      </c>
      <c r="AJ6497" s="39">
        <v>1.0584866326086459</v>
      </c>
      <c r="AK6497" s="40">
        <v>2.6009056783650122</v>
      </c>
      <c r="AL6497" s="37">
        <v>9.4356000000000009</v>
      </c>
      <c r="AM6497" s="33">
        <v>1.3830762665723462E-2</v>
      </c>
      <c r="AN6497" s="34">
        <v>0.12286000000000001</v>
      </c>
      <c r="AO6497" s="35">
        <v>5.0694787547800653</v>
      </c>
      <c r="AP6497" s="36">
        <v>4.0755915118886966E-2</v>
      </c>
      <c r="AQ6497" s="34">
        <v>0.41388625808831692</v>
      </c>
      <c r="AR6497" s="35">
        <v>15.524544643369932</v>
      </c>
      <c r="AS6497" s="35">
        <v>4.8894795458020894</v>
      </c>
      <c r="AT6497" s="35">
        <v>0.9475542983076124</v>
      </c>
      <c r="AU6497" s="37">
        <v>84.671475000000001</v>
      </c>
      <c r="AV6497" s="38">
        <v>-1.9929755016011991E-3</v>
      </c>
      <c r="AW6497" s="39">
        <v>0.85895126037623126</v>
      </c>
      <c r="AX6497" s="40">
        <v>2.4960011005603988</v>
      </c>
      <c r="AY6497" s="37">
        <v>9.7013999999999996</v>
      </c>
      <c r="AZ6497" s="29" t="s">
        <v>140</v>
      </c>
      <c r="BA6497" s="29" t="s">
        <v>103</v>
      </c>
    </row>
    <row r="6498" spans="1:53" x14ac:dyDescent="0.25">
      <c r="A6498" s="29">
        <v>1</v>
      </c>
      <c r="B6498" s="29">
        <v>310</v>
      </c>
      <c r="C6498" s="41">
        <v>41547</v>
      </c>
      <c r="D6498" s="41">
        <v>41547</v>
      </c>
      <c r="E6498" s="42" t="s">
        <v>98</v>
      </c>
      <c r="F6498" s="29" t="s">
        <v>469</v>
      </c>
      <c r="G6498" s="29" t="s">
        <v>100</v>
      </c>
      <c r="H6498" s="30" t="s">
        <v>101</v>
      </c>
      <c r="I6498" s="31">
        <v>526</v>
      </c>
      <c r="J6498" s="31">
        <v>43556</v>
      </c>
      <c r="K6498" s="31">
        <v>6.5450999999999997</v>
      </c>
      <c r="L6498" s="31">
        <v>11902</v>
      </c>
      <c r="M6498" s="31">
        <v>778.99780199999998</v>
      </c>
      <c r="N6498" s="31">
        <v>16757</v>
      </c>
      <c r="O6498" s="31">
        <v>1064</v>
      </c>
      <c r="P6498" s="31">
        <v>15693</v>
      </c>
      <c r="Q6498" s="31">
        <v>294</v>
      </c>
      <c r="R6498" s="31">
        <v>5588</v>
      </c>
      <c r="S6498" s="31">
        <v>6582</v>
      </c>
      <c r="T6498" s="31">
        <v>16939</v>
      </c>
      <c r="U6498" s="31">
        <v>9.2756000000000007</v>
      </c>
      <c r="V6498" s="31">
        <v>-210</v>
      </c>
      <c r="W6498" s="31">
        <v>209</v>
      </c>
      <c r="X6498" s="31">
        <v>47.817799999999998</v>
      </c>
      <c r="Y6498" s="31"/>
      <c r="Z6498" s="33">
        <v>1.2076407383598126E-2</v>
      </c>
      <c r="AA6498" s="34">
        <v>6.5450999999999995E-2</v>
      </c>
      <c r="AB6498" s="35">
        <v>5.0362786517849507</v>
      </c>
      <c r="AC6498" s="36">
        <v>1.7544906606194427E-2</v>
      </c>
      <c r="AD6498" s="34">
        <v>0.38472311507025436</v>
      </c>
      <c r="AE6498" s="35">
        <v>14.838053371428572</v>
      </c>
      <c r="AF6498" s="35">
        <v>10.598609551020408</v>
      </c>
      <c r="AG6498" s="35">
        <v>1.1778811739441661</v>
      </c>
      <c r="AH6498" s="37">
        <v>47.817799999999998</v>
      </c>
      <c r="AI6498" s="38">
        <v>1.756007393715342E-2</v>
      </c>
      <c r="AJ6498" s="39">
        <v>1.0930296629626228</v>
      </c>
      <c r="AK6498" s="40">
        <v>2.5713442351968832</v>
      </c>
      <c r="AL6498" s="37">
        <v>9.2756000000000007</v>
      </c>
      <c r="AM6498" s="33">
        <v>1.2861942078249363E-2</v>
      </c>
      <c r="AN6498" s="34">
        <v>7.3515499999999998E-2</v>
      </c>
      <c r="AO6498" s="35">
        <v>4.8335398668861238</v>
      </c>
      <c r="AP6498" s="36">
        <v>3.5463730489943043E-2</v>
      </c>
      <c r="AQ6498" s="34">
        <v>0.38654318996044745</v>
      </c>
      <c r="AR6498" s="35">
        <v>15.904840653173149</v>
      </c>
      <c r="AS6498" s="35">
        <v>6.472441187997191</v>
      </c>
      <c r="AT6498" s="35">
        <v>1.0685559220039524</v>
      </c>
      <c r="AU6498" s="37">
        <v>96.213174999999993</v>
      </c>
      <c r="AV6498" s="38">
        <v>1.6399059211072892E-2</v>
      </c>
      <c r="AW6498" s="39">
        <v>1.0545767951447793</v>
      </c>
      <c r="AX6498" s="40">
        <v>2.5515734056699562</v>
      </c>
      <c r="AY6498" s="37">
        <v>9.4627000000000017</v>
      </c>
      <c r="AZ6498" s="29" t="s">
        <v>140</v>
      </c>
      <c r="BA6498" s="29" t="s">
        <v>103</v>
      </c>
    </row>
    <row r="6499" spans="1:53" x14ac:dyDescent="0.25">
      <c r="A6499" s="29">
        <v>1</v>
      </c>
      <c r="B6499" s="29">
        <v>310</v>
      </c>
      <c r="C6499" s="41">
        <v>41639</v>
      </c>
      <c r="D6499" s="41">
        <v>41639</v>
      </c>
      <c r="E6499" s="42" t="s">
        <v>98</v>
      </c>
      <c r="F6499" s="29" t="s">
        <v>469</v>
      </c>
      <c r="G6499" s="29" t="s">
        <v>100</v>
      </c>
      <c r="H6499" s="30" t="s">
        <v>101</v>
      </c>
      <c r="I6499" s="31">
        <v>538</v>
      </c>
      <c r="J6499" s="31">
        <v>43702</v>
      </c>
      <c r="K6499" s="31">
        <v>6.6988000000000003</v>
      </c>
      <c r="L6499" s="31">
        <v>12032</v>
      </c>
      <c r="M6499" s="31">
        <v>805.99961600000006</v>
      </c>
      <c r="N6499" s="31">
        <v>17183</v>
      </c>
      <c r="O6499" s="31">
        <v>549</v>
      </c>
      <c r="P6499" s="31">
        <v>16634</v>
      </c>
      <c r="Q6499" s="31">
        <v>637</v>
      </c>
      <c r="R6499" s="31">
        <v>6067</v>
      </c>
      <c r="S6499" s="31">
        <v>6239</v>
      </c>
      <c r="T6499" s="31">
        <v>16288</v>
      </c>
      <c r="U6499" s="31">
        <v>-11.123200000000001</v>
      </c>
      <c r="V6499" s="31">
        <v>-219</v>
      </c>
      <c r="W6499" s="31">
        <v>-618</v>
      </c>
      <c r="X6499" s="31">
        <v>15.142799999999999</v>
      </c>
      <c r="Y6499" s="31"/>
      <c r="Z6499" s="33">
        <v>1.2310649398196878E-2</v>
      </c>
      <c r="AA6499" s="34">
        <v>6.6988000000000006E-2</v>
      </c>
      <c r="AB6499" s="35">
        <v>5.1594317384885695</v>
      </c>
      <c r="AC6499" s="36">
        <v>3.7071524180876447E-2</v>
      </c>
      <c r="AD6499" s="34">
        <v>0.39318566655988285</v>
      </c>
      <c r="AE6499" s="35">
        <v>14.721454173515983</v>
      </c>
      <c r="AF6499" s="35">
        <v>5.0612220784929356</v>
      </c>
      <c r="AG6499" s="35">
        <v>1.0283500906543597</v>
      </c>
      <c r="AH6499" s="37">
        <v>15.142799999999999</v>
      </c>
      <c r="AI6499" s="38">
        <v>-5.1363031914893616E-2</v>
      </c>
      <c r="AJ6499" s="39">
        <v>1.1012768294357238</v>
      </c>
      <c r="AK6499" s="40">
        <v>2.6830795677799606</v>
      </c>
      <c r="AL6499" s="37">
        <v>-11.123200000000001</v>
      </c>
      <c r="AM6499" s="33">
        <v>1.2725308799762499E-2</v>
      </c>
      <c r="AN6499" s="34">
        <v>7.0508499999999988E-2</v>
      </c>
      <c r="AO6499" s="35">
        <v>5.038673474702275</v>
      </c>
      <c r="AP6499" s="36">
        <v>3.5470662630052663E-2</v>
      </c>
      <c r="AQ6499" s="34">
        <v>0.38976674053518567</v>
      </c>
      <c r="AR6499" s="35">
        <v>16.286552010202854</v>
      </c>
      <c r="AS6499" s="35">
        <v>6.2117598737813449</v>
      </c>
      <c r="AT6499" s="35">
        <v>1.0821322694692728</v>
      </c>
      <c r="AU6499" s="37">
        <v>73.052275000000009</v>
      </c>
      <c r="AV6499" s="38">
        <v>-4.11221363826186E-4</v>
      </c>
      <c r="AW6499" s="39">
        <v>1.0578340547822207</v>
      </c>
      <c r="AX6499" s="40">
        <v>2.5987857162625345</v>
      </c>
      <c r="AY6499" s="37">
        <v>4.2072000000000003</v>
      </c>
      <c r="AZ6499" s="29" t="s">
        <v>140</v>
      </c>
      <c r="BA6499" s="29" t="s">
        <v>103</v>
      </c>
    </row>
    <row r="6500" spans="1:53" x14ac:dyDescent="0.25">
      <c r="A6500" s="29">
        <v>1</v>
      </c>
      <c r="B6500" s="29">
        <v>310</v>
      </c>
      <c r="C6500" s="41">
        <v>41729</v>
      </c>
      <c r="D6500" s="41">
        <v>41729</v>
      </c>
      <c r="E6500" s="42" t="s">
        <v>98</v>
      </c>
      <c r="F6500" s="29" t="s">
        <v>469</v>
      </c>
      <c r="G6500" s="29" t="s">
        <v>100</v>
      </c>
      <c r="H6500" s="30" t="s">
        <v>101</v>
      </c>
      <c r="I6500" s="31">
        <v>688</v>
      </c>
      <c r="J6500" s="31">
        <v>43589</v>
      </c>
      <c r="K6500" s="31">
        <v>7.7991999999999999</v>
      </c>
      <c r="L6500" s="31">
        <v>12232</v>
      </c>
      <c r="M6500" s="31">
        <v>953.99814400000002</v>
      </c>
      <c r="N6500" s="31">
        <v>17675</v>
      </c>
      <c r="O6500" s="31">
        <v>979</v>
      </c>
      <c r="P6500" s="31">
        <v>16696</v>
      </c>
      <c r="Q6500" s="31">
        <v>1388</v>
      </c>
      <c r="R6500" s="31">
        <v>7491</v>
      </c>
      <c r="S6500" s="31">
        <v>7069</v>
      </c>
      <c r="T6500" s="31">
        <v>15216</v>
      </c>
      <c r="U6500" s="31">
        <v>11.8588</v>
      </c>
      <c r="V6500" s="31">
        <v>-221</v>
      </c>
      <c r="W6500" s="31">
        <v>302</v>
      </c>
      <c r="X6500" s="31">
        <v>20.1511</v>
      </c>
      <c r="Y6500" s="31"/>
      <c r="Z6500" s="33">
        <v>1.5783798664800751E-2</v>
      </c>
      <c r="AA6500" s="34">
        <v>7.7992000000000006E-2</v>
      </c>
      <c r="AB6500" s="35">
        <v>4.3752705665641214</v>
      </c>
      <c r="AC6500" s="36">
        <v>7.8528995756718525E-2</v>
      </c>
      <c r="AD6500" s="34">
        <v>0.40549221133772284</v>
      </c>
      <c r="AE6500" s="35">
        <v>17.266934733031675</v>
      </c>
      <c r="AF6500" s="35">
        <v>2.7492741902017293</v>
      </c>
      <c r="AG6500" s="35">
        <v>0.94366573221198768</v>
      </c>
      <c r="AH6500" s="37">
        <v>20.1511</v>
      </c>
      <c r="AI6500" s="38">
        <v>2.4689339437540876E-2</v>
      </c>
      <c r="AJ6500" s="39">
        <v>1.1224850306269931</v>
      </c>
      <c r="AK6500" s="40">
        <v>2.8646819137749735</v>
      </c>
      <c r="AL6500" s="37">
        <v>11.8588</v>
      </c>
      <c r="AM6500" s="33">
        <v>1.3662333114357926E-2</v>
      </c>
      <c r="AN6500" s="34">
        <v>7.1718500000000004E-2</v>
      </c>
      <c r="AO6500" s="35">
        <v>4.826432301187368</v>
      </c>
      <c r="AP6500" s="36">
        <v>4.6253612503811742E-2</v>
      </c>
      <c r="AQ6500" s="34">
        <v>0.39467387198483456</v>
      </c>
      <c r="AR6500" s="35">
        <v>16.840291342749872</v>
      </c>
      <c r="AS6500" s="35">
        <v>5.5888609163812815</v>
      </c>
      <c r="AT6500" s="35">
        <v>1.0431481318841926</v>
      </c>
      <c r="AU6500" s="37">
        <v>38.641999999999996</v>
      </c>
      <c r="AV6500" s="38">
        <v>1.2927147485533204E-3</v>
      </c>
      <c r="AW6500" s="39">
        <v>1.0938195389084964</v>
      </c>
      <c r="AX6500" s="40">
        <v>2.6800028487792074</v>
      </c>
      <c r="AY6500" s="37">
        <v>4.8617000000000008</v>
      </c>
      <c r="AZ6500" s="29" t="s">
        <v>140</v>
      </c>
      <c r="BA6500" s="29" t="s">
        <v>103</v>
      </c>
    </row>
    <row r="6501" spans="1:53" x14ac:dyDescent="0.25">
      <c r="A6501" s="29">
        <v>1</v>
      </c>
      <c r="B6501" s="29">
        <v>310</v>
      </c>
      <c r="C6501" s="41">
        <v>41820</v>
      </c>
      <c r="D6501" s="41">
        <v>41820</v>
      </c>
      <c r="E6501" s="42" t="s">
        <v>98</v>
      </c>
      <c r="F6501" s="29" t="s">
        <v>469</v>
      </c>
      <c r="G6501" s="29" t="s">
        <v>100</v>
      </c>
      <c r="H6501" s="30" t="s">
        <v>101</v>
      </c>
      <c r="I6501" s="31">
        <v>736</v>
      </c>
      <c r="J6501" s="31">
        <v>44223</v>
      </c>
      <c r="K6501" s="31">
        <v>7.7058</v>
      </c>
      <c r="L6501" s="31">
        <v>13029</v>
      </c>
      <c r="M6501" s="31">
        <v>1003.9886819999999</v>
      </c>
      <c r="N6501" s="31">
        <v>17687</v>
      </c>
      <c r="O6501" s="31">
        <v>1120</v>
      </c>
      <c r="P6501" s="31">
        <v>16567</v>
      </c>
      <c r="Q6501" s="31">
        <v>1346</v>
      </c>
      <c r="R6501" s="31">
        <v>7515</v>
      </c>
      <c r="S6501" s="31">
        <v>7213</v>
      </c>
      <c r="T6501" s="31">
        <v>15770</v>
      </c>
      <c r="U6501" s="31">
        <v>13.9156</v>
      </c>
      <c r="V6501" s="31">
        <v>-263</v>
      </c>
      <c r="W6501" s="31">
        <v>346</v>
      </c>
      <c r="X6501" s="31">
        <v>13.703200000000001</v>
      </c>
      <c r="Y6501" s="31"/>
      <c r="Z6501" s="33">
        <v>1.6642923365669447E-2</v>
      </c>
      <c r="AA6501" s="34">
        <v>7.7058000000000001E-2</v>
      </c>
      <c r="AB6501" s="35">
        <v>4.1252955080623117</v>
      </c>
      <c r="AC6501" s="36">
        <v>7.6101091196924292E-2</v>
      </c>
      <c r="AD6501" s="34">
        <v>0.39995025213124391</v>
      </c>
      <c r="AE6501" s="35">
        <v>15.269789840304181</v>
      </c>
      <c r="AF6501" s="35">
        <v>2.9836216404160472</v>
      </c>
      <c r="AG6501" s="35">
        <v>0.9598137059214904</v>
      </c>
      <c r="AH6501" s="37">
        <v>13.703200000000001</v>
      </c>
      <c r="AI6501" s="38">
        <v>2.6556143986491674E-2</v>
      </c>
      <c r="AJ6501" s="39">
        <v>1.1784817854962351</v>
      </c>
      <c r="AK6501" s="40">
        <v>2.8042485732403297</v>
      </c>
      <c r="AL6501" s="37">
        <v>13.9156</v>
      </c>
      <c r="AM6501" s="33">
        <v>1.4203444703066299E-2</v>
      </c>
      <c r="AN6501" s="34">
        <v>7.1872249999999999E-2</v>
      </c>
      <c r="AO6501" s="35">
        <v>4.6740691162249881</v>
      </c>
      <c r="AP6501" s="36">
        <v>5.2311629435178426E-2</v>
      </c>
      <c r="AQ6501" s="34">
        <v>0.39583781127477602</v>
      </c>
      <c r="AR6501" s="35">
        <v>15.524058029570103</v>
      </c>
      <c r="AS6501" s="35">
        <v>5.3481818650327799</v>
      </c>
      <c r="AT6501" s="35">
        <v>1.027427675683001</v>
      </c>
      <c r="AU6501" s="37">
        <v>24.203724999999999</v>
      </c>
      <c r="AV6501" s="38">
        <v>4.3606313615730885E-3</v>
      </c>
      <c r="AW6501" s="39">
        <v>1.1238183271303936</v>
      </c>
      <c r="AX6501" s="40">
        <v>2.7308385724980364</v>
      </c>
      <c r="AY6501" s="37">
        <v>5.9817</v>
      </c>
      <c r="AZ6501" s="29" t="s">
        <v>140</v>
      </c>
      <c r="BA6501" s="29" t="s">
        <v>103</v>
      </c>
    </row>
    <row r="6502" spans="1:53" x14ac:dyDescent="0.25">
      <c r="A6502" s="29">
        <v>1</v>
      </c>
      <c r="B6502" s="29">
        <v>310</v>
      </c>
      <c r="C6502" s="41">
        <v>41912</v>
      </c>
      <c r="D6502" s="41">
        <v>41912</v>
      </c>
      <c r="E6502" s="42" t="s">
        <v>98</v>
      </c>
      <c r="F6502" s="29" t="s">
        <v>469</v>
      </c>
      <c r="G6502" s="29" t="s">
        <v>100</v>
      </c>
      <c r="H6502" s="30" t="s">
        <v>101</v>
      </c>
      <c r="I6502" s="31">
        <v>668</v>
      </c>
      <c r="J6502" s="31">
        <v>48571</v>
      </c>
      <c r="K6502" s="31">
        <v>7.0274000000000001</v>
      </c>
      <c r="L6502" s="31">
        <v>13618</v>
      </c>
      <c r="M6502" s="31">
        <v>956.99133199999994</v>
      </c>
      <c r="N6502" s="31">
        <v>18971</v>
      </c>
      <c r="O6502" s="31">
        <v>1060</v>
      </c>
      <c r="P6502" s="31">
        <v>17911</v>
      </c>
      <c r="Q6502" s="31">
        <v>1345</v>
      </c>
      <c r="R6502" s="31">
        <v>7621</v>
      </c>
      <c r="S6502" s="31">
        <v>7444</v>
      </c>
      <c r="T6502" s="31">
        <v>18129</v>
      </c>
      <c r="U6502" s="31">
        <v>10.5488</v>
      </c>
      <c r="V6502" s="31">
        <v>-237</v>
      </c>
      <c r="W6502" s="31">
        <v>207</v>
      </c>
      <c r="X6502" s="31">
        <v>22.849799999999998</v>
      </c>
      <c r="Y6502" s="31"/>
      <c r="Z6502" s="33">
        <v>1.3753062527022297E-2</v>
      </c>
      <c r="AA6502" s="34">
        <v>7.0274000000000003E-2</v>
      </c>
      <c r="AB6502" s="35">
        <v>4.6789869983900756</v>
      </c>
      <c r="AC6502" s="36">
        <v>7.0897685941700483E-2</v>
      </c>
      <c r="AD6502" s="34">
        <v>0.39058285808404192</v>
      </c>
      <c r="AE6502" s="35">
        <v>16.151752438818566</v>
      </c>
      <c r="AF6502" s="35">
        <v>2.846070875836431</v>
      </c>
      <c r="AG6502" s="35">
        <v>0.97677470148274503</v>
      </c>
      <c r="AH6502" s="37">
        <v>22.849799999999998</v>
      </c>
      <c r="AI6502" s="38">
        <v>1.5200469966221177E-2</v>
      </c>
      <c r="AJ6502" s="39">
        <v>1.1214922484610159</v>
      </c>
      <c r="AK6502" s="40">
        <v>2.6791880412598599</v>
      </c>
      <c r="AL6502" s="37">
        <v>10.5488</v>
      </c>
      <c r="AM6502" s="33">
        <v>1.4622608488922342E-2</v>
      </c>
      <c r="AN6502" s="34">
        <v>7.3078000000000004E-2</v>
      </c>
      <c r="AO6502" s="35">
        <v>4.5847462028762695</v>
      </c>
      <c r="AP6502" s="36">
        <v>6.5649824269054941E-2</v>
      </c>
      <c r="AQ6502" s="34">
        <v>0.39730274702822288</v>
      </c>
      <c r="AR6502" s="35">
        <v>15.8524827964176</v>
      </c>
      <c r="AS6502" s="35">
        <v>3.4100471962367855</v>
      </c>
      <c r="AT6502" s="35">
        <v>0.97715105756764575</v>
      </c>
      <c r="AU6502" s="37">
        <v>17.961725000000001</v>
      </c>
      <c r="AV6502" s="38">
        <v>3.7707303688400279E-3</v>
      </c>
      <c r="AW6502" s="39">
        <v>1.1309339735049919</v>
      </c>
      <c r="AX6502" s="40">
        <v>2.7577995240137807</v>
      </c>
      <c r="AY6502" s="37">
        <v>6.3</v>
      </c>
      <c r="AZ6502" s="29" t="s">
        <v>140</v>
      </c>
      <c r="BA6502" s="29" t="s">
        <v>103</v>
      </c>
    </row>
    <row r="6503" spans="1:53" x14ac:dyDescent="0.25">
      <c r="A6503" s="29">
        <v>1</v>
      </c>
      <c r="B6503" s="29">
        <v>310</v>
      </c>
      <c r="C6503" s="41">
        <v>42004</v>
      </c>
      <c r="D6503" s="41">
        <v>42004</v>
      </c>
      <c r="E6503" s="42" t="s">
        <v>98</v>
      </c>
      <c r="F6503" s="29" t="s">
        <v>469</v>
      </c>
      <c r="G6503" s="29" t="s">
        <v>100</v>
      </c>
      <c r="H6503" s="30" t="s">
        <v>101</v>
      </c>
      <c r="I6503" s="31">
        <v>383</v>
      </c>
      <c r="J6503" s="31">
        <v>48221</v>
      </c>
      <c r="K6503" s="31">
        <v>5.6193</v>
      </c>
      <c r="L6503" s="31">
        <v>12279</v>
      </c>
      <c r="M6503" s="31">
        <v>689.99384699999996</v>
      </c>
      <c r="N6503" s="31">
        <v>19495</v>
      </c>
      <c r="O6503" s="31">
        <v>639</v>
      </c>
      <c r="P6503" s="31">
        <v>18856</v>
      </c>
      <c r="Q6503" s="31">
        <v>1008</v>
      </c>
      <c r="R6503" s="31">
        <v>6040</v>
      </c>
      <c r="S6503" s="31">
        <v>5439</v>
      </c>
      <c r="T6503" s="31">
        <v>18279</v>
      </c>
      <c r="U6503" s="31">
        <v>0.79079999999999995</v>
      </c>
      <c r="V6503" s="31">
        <v>-296</v>
      </c>
      <c r="W6503" s="31">
        <v>-32</v>
      </c>
      <c r="X6503" s="31">
        <v>-14.392099999999999</v>
      </c>
      <c r="Y6503" s="31"/>
      <c r="Z6503" s="33">
        <v>7.942597623442068E-3</v>
      </c>
      <c r="AA6503" s="34">
        <v>5.6193E-2</v>
      </c>
      <c r="AB6503" s="35">
        <v>6.8319449810977808</v>
      </c>
      <c r="AC6503" s="36">
        <v>5.1705565529622979E-2</v>
      </c>
      <c r="AD6503" s="34">
        <v>0.4042844403890421</v>
      </c>
      <c r="AE6503" s="35">
        <v>9.3242411756756756</v>
      </c>
      <c r="AF6503" s="35">
        <v>2.7380708214285714</v>
      </c>
      <c r="AG6503" s="35">
        <v>0.90049668874172184</v>
      </c>
      <c r="AH6503" s="37">
        <v>-14.392099999999999</v>
      </c>
      <c r="AI6503" s="38">
        <v>-2.6060754133072728E-3</v>
      </c>
      <c r="AJ6503" s="39">
        <v>1.0185603782584352</v>
      </c>
      <c r="AK6503" s="40">
        <v>2.6380545981727668</v>
      </c>
      <c r="AL6503" s="37">
        <v>0.79079999999999995</v>
      </c>
      <c r="AM6503" s="33">
        <v>1.3530595545233642E-2</v>
      </c>
      <c r="AN6503" s="34">
        <v>7.0379250000000004E-2</v>
      </c>
      <c r="AO6503" s="35">
        <v>5.0028745135285728</v>
      </c>
      <c r="AP6503" s="36">
        <v>6.930833460624157E-2</v>
      </c>
      <c r="AQ6503" s="34">
        <v>0.40007744048551275</v>
      </c>
      <c r="AR6503" s="35">
        <v>14.503179546957524</v>
      </c>
      <c r="AS6503" s="35">
        <v>2.8292593819706946</v>
      </c>
      <c r="AT6503" s="35">
        <v>0.9451877070894863</v>
      </c>
      <c r="AU6503" s="37">
        <v>10.577999999999999</v>
      </c>
      <c r="AV6503" s="38">
        <v>1.5959969494236614E-2</v>
      </c>
      <c r="AW6503" s="39">
        <v>1.1102548607106699</v>
      </c>
      <c r="AX6503" s="40">
        <v>2.7465432816119826</v>
      </c>
      <c r="AY6503" s="37">
        <v>9.2784999999999993</v>
      </c>
      <c r="AZ6503" s="29" t="s">
        <v>139</v>
      </c>
      <c r="BA6503" s="29" t="s">
        <v>103</v>
      </c>
    </row>
    <row r="6504" spans="1:53" x14ac:dyDescent="0.25">
      <c r="A6504" s="29">
        <v>1</v>
      </c>
      <c r="B6504" s="29">
        <v>310</v>
      </c>
      <c r="C6504" s="41">
        <v>42094</v>
      </c>
      <c r="D6504" s="41">
        <v>42094</v>
      </c>
      <c r="E6504" s="42" t="s">
        <v>98</v>
      </c>
      <c r="F6504" s="29" t="s">
        <v>469</v>
      </c>
      <c r="G6504" s="29" t="s">
        <v>100</v>
      </c>
      <c r="H6504" s="30" t="s">
        <v>101</v>
      </c>
      <c r="I6504" s="31">
        <v>583</v>
      </c>
      <c r="J6504" s="31">
        <v>50629</v>
      </c>
      <c r="K6504" s="31">
        <v>9.4962999999999997</v>
      </c>
      <c r="L6504" s="31">
        <v>9530</v>
      </c>
      <c r="M6504" s="31">
        <v>904.99739</v>
      </c>
      <c r="N6504" s="31">
        <v>20925</v>
      </c>
      <c r="O6504" s="31">
        <v>1789</v>
      </c>
      <c r="P6504" s="31">
        <v>19136</v>
      </c>
      <c r="Q6504" s="31">
        <v>269</v>
      </c>
      <c r="R6504" s="31">
        <v>4707</v>
      </c>
      <c r="S6504" s="31">
        <v>6206</v>
      </c>
      <c r="T6504" s="31">
        <v>19986</v>
      </c>
      <c r="U6504" s="31">
        <v>6.4391999999999996</v>
      </c>
      <c r="V6504" s="31">
        <v>-305</v>
      </c>
      <c r="W6504" s="31">
        <v>39</v>
      </c>
      <c r="X6504" s="31">
        <v>-5.1363000000000003</v>
      </c>
      <c r="Y6504" s="31"/>
      <c r="Z6504" s="33">
        <v>1.1515139544529814E-2</v>
      </c>
      <c r="AA6504" s="34">
        <v>9.4962999999999992E-2</v>
      </c>
      <c r="AB6504" s="35">
        <v>5.286203090596759</v>
      </c>
      <c r="AC6504" s="36">
        <v>1.2855436081242533E-2</v>
      </c>
      <c r="AD6504" s="34">
        <v>0.41330067747733512</v>
      </c>
      <c r="AE6504" s="35">
        <v>11.868818229508197</v>
      </c>
      <c r="AF6504" s="35">
        <v>13.457210260223048</v>
      </c>
      <c r="AG6504" s="35">
        <v>1.3184618653069895</v>
      </c>
      <c r="AH6504" s="37">
        <v>-5.1363000000000003</v>
      </c>
      <c r="AI6504" s="38">
        <v>4.0923399790136414E-3</v>
      </c>
      <c r="AJ6504" s="39">
        <v>0.75292816370064586</v>
      </c>
      <c r="AK6504" s="40">
        <v>2.5332232562793955</v>
      </c>
      <c r="AL6504" s="37">
        <v>6.4391999999999996</v>
      </c>
      <c r="AM6504" s="33">
        <v>1.2463430765165907E-2</v>
      </c>
      <c r="AN6504" s="34">
        <v>7.4621999999999994E-2</v>
      </c>
      <c r="AO6504" s="35">
        <v>5.2306076445367324</v>
      </c>
      <c r="AP6504" s="36">
        <v>5.2889944687372577E-2</v>
      </c>
      <c r="AQ6504" s="34">
        <v>0.40202955702041576</v>
      </c>
      <c r="AR6504" s="35">
        <v>13.153650421076655</v>
      </c>
      <c r="AS6504" s="35">
        <v>5.5062433994760251</v>
      </c>
      <c r="AT6504" s="35">
        <v>1.0388867403632367</v>
      </c>
      <c r="AU6504" s="37">
        <v>4.2561499999999999</v>
      </c>
      <c r="AV6504" s="38">
        <v>1.0810719629604806E-2</v>
      </c>
      <c r="AW6504" s="39">
        <v>1.017865643979083</v>
      </c>
      <c r="AX6504" s="40">
        <v>2.6636786172380882</v>
      </c>
      <c r="AY6504" s="37">
        <v>7.9235999999999995</v>
      </c>
      <c r="AZ6504" s="29" t="s">
        <v>139</v>
      </c>
      <c r="BA6504" s="29" t="s">
        <v>103</v>
      </c>
    </row>
    <row r="6505" spans="1:53" x14ac:dyDescent="0.25">
      <c r="A6505" s="29">
        <v>1</v>
      </c>
      <c r="B6505" s="29">
        <v>310</v>
      </c>
      <c r="C6505" s="41">
        <v>42185</v>
      </c>
      <c r="D6505" s="41">
        <v>42185</v>
      </c>
      <c r="E6505" s="42" t="s">
        <v>98</v>
      </c>
      <c r="F6505" s="29" t="s">
        <v>469</v>
      </c>
      <c r="G6505" s="29" t="s">
        <v>100</v>
      </c>
      <c r="H6505" s="30" t="s">
        <v>101</v>
      </c>
      <c r="I6505" s="31">
        <v>888</v>
      </c>
      <c r="J6505" s="31">
        <v>67551</v>
      </c>
      <c r="K6505" s="31">
        <v>13.396800000000001</v>
      </c>
      <c r="L6505" s="31">
        <v>11540</v>
      </c>
      <c r="M6505" s="31">
        <v>1545.9907200000002</v>
      </c>
      <c r="N6505" s="31">
        <v>29211</v>
      </c>
      <c r="O6505" s="31">
        <v>1615</v>
      </c>
      <c r="P6505" s="31">
        <v>27596</v>
      </c>
      <c r="Q6505" s="31">
        <v>15</v>
      </c>
      <c r="R6505" s="31">
        <v>5161</v>
      </c>
      <c r="S6505" s="31">
        <v>7259</v>
      </c>
      <c r="T6505" s="31">
        <v>27866</v>
      </c>
      <c r="U6505" s="31">
        <v>14.477600000000001</v>
      </c>
      <c r="V6505" s="31">
        <v>-209</v>
      </c>
      <c r="W6505" s="31">
        <v>394</v>
      </c>
      <c r="X6505" s="31">
        <v>19.106300000000001</v>
      </c>
      <c r="Y6505" s="31"/>
      <c r="Z6505" s="33">
        <v>1.3145623306834836E-2</v>
      </c>
      <c r="AA6505" s="34">
        <v>0.133968</v>
      </c>
      <c r="AB6505" s="35">
        <v>4.4625106158463872</v>
      </c>
      <c r="AC6505" s="36">
        <v>5.1350518640238272E-4</v>
      </c>
      <c r="AD6505" s="34">
        <v>0.43242883154949596</v>
      </c>
      <c r="AE6505" s="35">
        <v>29.588339138755984</v>
      </c>
      <c r="AF6505" s="35">
        <v>412.26419200000004</v>
      </c>
      <c r="AG6505" s="35">
        <v>1.4065103662080991</v>
      </c>
      <c r="AH6505" s="37">
        <v>19.106300000000001</v>
      </c>
      <c r="AI6505" s="38">
        <v>3.4142114384748699E-2</v>
      </c>
      <c r="AJ6505" s="39">
        <v>0.68333555387781086</v>
      </c>
      <c r="AK6505" s="40">
        <v>2.4241369410751452</v>
      </c>
      <c r="AL6505" s="37">
        <v>14.477600000000001</v>
      </c>
      <c r="AM6505" s="33">
        <v>1.1589105750457254E-2</v>
      </c>
      <c r="AN6505" s="34">
        <v>8.8849499999999998E-2</v>
      </c>
      <c r="AO6505" s="35">
        <v>5.3149114214827504</v>
      </c>
      <c r="AP6505" s="36">
        <v>3.3993048184742095E-2</v>
      </c>
      <c r="AQ6505" s="34">
        <v>0.41014920187497877</v>
      </c>
      <c r="AR6505" s="35">
        <v>16.733287745689605</v>
      </c>
      <c r="AS6505" s="35">
        <v>107.82638598937203</v>
      </c>
      <c r="AT6505" s="35">
        <v>1.1505609054348889</v>
      </c>
      <c r="AU6505" s="37">
        <v>5.6069250000000004</v>
      </c>
      <c r="AV6505" s="38">
        <v>1.2707212229169061E-2</v>
      </c>
      <c r="AW6505" s="39">
        <v>0.89407908607447695</v>
      </c>
      <c r="AX6505" s="40">
        <v>2.5686507091967918</v>
      </c>
      <c r="AY6505" s="37">
        <v>8.0640999999999998</v>
      </c>
      <c r="AZ6505" s="29" t="s">
        <v>139</v>
      </c>
      <c r="BA6505" s="29" t="s">
        <v>103</v>
      </c>
    </row>
    <row r="6506" spans="1:53" x14ac:dyDescent="0.25">
      <c r="A6506" s="29">
        <v>1</v>
      </c>
      <c r="B6506" s="29">
        <v>310</v>
      </c>
      <c r="C6506" s="41">
        <v>42277</v>
      </c>
      <c r="D6506" s="41">
        <v>42277</v>
      </c>
      <c r="E6506" s="42" t="s">
        <v>98</v>
      </c>
      <c r="F6506" s="29" t="s">
        <v>469</v>
      </c>
      <c r="G6506" s="29" t="s">
        <v>100</v>
      </c>
      <c r="H6506" s="30" t="s">
        <v>101</v>
      </c>
      <c r="I6506" s="31">
        <v>576</v>
      </c>
      <c r="J6506" s="31">
        <v>64145</v>
      </c>
      <c r="K6506" s="31">
        <v>15.8612</v>
      </c>
      <c r="L6506" s="31">
        <v>6601</v>
      </c>
      <c r="M6506" s="31">
        <v>1046.9978120000001</v>
      </c>
      <c r="N6506" s="31">
        <v>27483</v>
      </c>
      <c r="O6506" s="31">
        <v>858</v>
      </c>
      <c r="P6506" s="31">
        <v>26625</v>
      </c>
      <c r="Q6506" s="31">
        <v>1</v>
      </c>
      <c r="R6506" s="31">
        <v>4483</v>
      </c>
      <c r="S6506" s="31">
        <v>5325</v>
      </c>
      <c r="T6506" s="31">
        <v>27079</v>
      </c>
      <c r="U6506" s="31">
        <v>5.7220000000000004</v>
      </c>
      <c r="V6506" s="31">
        <v>-397</v>
      </c>
      <c r="W6506" s="31">
        <v>140</v>
      </c>
      <c r="X6506" s="31">
        <v>-14.180400000000001</v>
      </c>
      <c r="Y6506" s="31"/>
      <c r="Z6506" s="33">
        <v>8.9796554680801315E-3</v>
      </c>
      <c r="AA6506" s="34">
        <v>0.158612</v>
      </c>
      <c r="AB6506" s="35">
        <v>6.3574631424349146</v>
      </c>
      <c r="AC6506" s="36">
        <v>3.6386129607393659E-5</v>
      </c>
      <c r="AD6506" s="34">
        <v>0.42845116532855249</v>
      </c>
      <c r="AE6506" s="35">
        <v>10.549096342569269</v>
      </c>
      <c r="AF6506" s="35">
        <v>4187.9912480000003</v>
      </c>
      <c r="AG6506" s="35">
        <v>1.1878206558108411</v>
      </c>
      <c r="AH6506" s="37">
        <v>-14.180400000000001</v>
      </c>
      <c r="AI6506" s="38">
        <v>2.1208907741251327E-2</v>
      </c>
      <c r="AJ6506" s="39">
        <v>0.41162990100553432</v>
      </c>
      <c r="AK6506" s="40">
        <v>2.3688097787953764</v>
      </c>
      <c r="AL6506" s="37">
        <v>5.7220000000000004</v>
      </c>
      <c r="AM6506" s="33">
        <v>1.0395753985721713E-2</v>
      </c>
      <c r="AN6506" s="34">
        <v>0.110934</v>
      </c>
      <c r="AO6506" s="35">
        <v>5.7345304574939604</v>
      </c>
      <c r="AP6506" s="36">
        <v>1.6277723231718822E-2</v>
      </c>
      <c r="AQ6506" s="34">
        <v>0.4196162786861064</v>
      </c>
      <c r="AR6506" s="35">
        <v>15.332623721627282</v>
      </c>
      <c r="AS6506" s="35">
        <v>1154.112680270413</v>
      </c>
      <c r="AT6506" s="35">
        <v>1.2033223940169129</v>
      </c>
      <c r="AU6506" s="37">
        <v>-3.6506249999999993</v>
      </c>
      <c r="AV6506" s="38">
        <v>1.42093216729266E-2</v>
      </c>
      <c r="AW6506" s="39">
        <v>0.71661349921060646</v>
      </c>
      <c r="AX6506" s="40">
        <v>2.4910561435806713</v>
      </c>
      <c r="AY6506" s="37">
        <v>6.8574000000000002</v>
      </c>
      <c r="AZ6506" s="29" t="s">
        <v>139</v>
      </c>
      <c r="BA6506" s="29" t="s">
        <v>103</v>
      </c>
    </row>
    <row r="6507" spans="1:53" x14ac:dyDescent="0.25">
      <c r="A6507" s="29">
        <v>1</v>
      </c>
      <c r="B6507" s="29">
        <v>310</v>
      </c>
      <c r="C6507" s="41">
        <v>42369</v>
      </c>
      <c r="D6507" s="41">
        <v>42369</v>
      </c>
      <c r="E6507" s="42" t="s">
        <v>98</v>
      </c>
      <c r="F6507" s="29" t="s">
        <v>469</v>
      </c>
      <c r="G6507" s="29" t="s">
        <v>100</v>
      </c>
      <c r="H6507" s="30" t="s">
        <v>101</v>
      </c>
      <c r="I6507" s="31">
        <v>526</v>
      </c>
      <c r="J6507" s="31">
        <v>65173</v>
      </c>
      <c r="K6507" s="31">
        <v>17.236000000000001</v>
      </c>
      <c r="L6507" s="31">
        <v>5825</v>
      </c>
      <c r="M6507" s="31">
        <v>1003.997</v>
      </c>
      <c r="N6507" s="31">
        <v>29116</v>
      </c>
      <c r="O6507" s="31">
        <v>527</v>
      </c>
      <c r="P6507" s="31">
        <v>28589</v>
      </c>
      <c r="Q6507" s="31">
        <v>126</v>
      </c>
      <c r="R6507" s="31">
        <v>4121</v>
      </c>
      <c r="S6507" s="31">
        <v>4698</v>
      </c>
      <c r="T6507" s="31">
        <v>27046</v>
      </c>
      <c r="U6507" s="31">
        <v>0.31</v>
      </c>
      <c r="V6507" s="31">
        <v>-316</v>
      </c>
      <c r="W6507" s="31">
        <v>-239</v>
      </c>
      <c r="X6507" s="31">
        <v>1.2096</v>
      </c>
      <c r="Y6507" s="31"/>
      <c r="Z6507" s="33">
        <v>8.0708268761603731E-3</v>
      </c>
      <c r="AA6507" s="34">
        <v>0.17236000000000001</v>
      </c>
      <c r="AB6507" s="35">
        <v>7.1187961717017085</v>
      </c>
      <c r="AC6507" s="36">
        <v>4.3275175161423271E-3</v>
      </c>
      <c r="AD6507" s="34">
        <v>0.44674942077240576</v>
      </c>
      <c r="AE6507" s="35">
        <v>12.708822784810126</v>
      </c>
      <c r="AF6507" s="35">
        <v>31.872920634920632</v>
      </c>
      <c r="AG6507" s="35">
        <v>1.1400145595729192</v>
      </c>
      <c r="AH6507" s="37">
        <v>1.2096</v>
      </c>
      <c r="AI6507" s="38">
        <v>-4.1030042918454933E-2</v>
      </c>
      <c r="AJ6507" s="39">
        <v>0.35751001181470854</v>
      </c>
      <c r="AK6507" s="40">
        <v>2.4097093840124231</v>
      </c>
      <c r="AL6507" s="37">
        <v>0.31</v>
      </c>
      <c r="AM6507" s="33">
        <v>1.0427811298901288E-2</v>
      </c>
      <c r="AN6507" s="34">
        <v>0.13997575000000001</v>
      </c>
      <c r="AO6507" s="35">
        <v>5.8062432551449419</v>
      </c>
      <c r="AP6507" s="36">
        <v>4.4332112283486588E-3</v>
      </c>
      <c r="AQ6507" s="34">
        <v>0.43023252378194732</v>
      </c>
      <c r="AR6507" s="35">
        <v>16.178769123910893</v>
      </c>
      <c r="AS6507" s="35">
        <v>1161.396392723786</v>
      </c>
      <c r="AT6507" s="35">
        <v>1.2632018617247123</v>
      </c>
      <c r="AU6507" s="37">
        <v>0.24980000000000002</v>
      </c>
      <c r="AV6507" s="38">
        <v>4.6033297966396828E-3</v>
      </c>
      <c r="AW6507" s="39">
        <v>0.55135090759967498</v>
      </c>
      <c r="AX6507" s="40">
        <v>2.4339698400405849</v>
      </c>
      <c r="AY6507" s="37">
        <v>6.7372000000000005</v>
      </c>
      <c r="AZ6507" s="29" t="s">
        <v>139</v>
      </c>
      <c r="BA6507" s="29" t="s">
        <v>103</v>
      </c>
    </row>
    <row r="6508" spans="1:53" x14ac:dyDescent="0.25">
      <c r="A6508" s="29">
        <v>1</v>
      </c>
      <c r="B6508" s="29">
        <v>310</v>
      </c>
      <c r="C6508" s="41">
        <v>42460</v>
      </c>
      <c r="D6508" s="41">
        <v>42460</v>
      </c>
      <c r="E6508" s="42" t="s">
        <v>98</v>
      </c>
      <c r="F6508" s="29" t="s">
        <v>469</v>
      </c>
      <c r="G6508" s="29" t="s">
        <v>100</v>
      </c>
      <c r="H6508" s="30" t="s">
        <v>101</v>
      </c>
      <c r="I6508" s="31">
        <v>614</v>
      </c>
      <c r="J6508" s="31">
        <v>64315</v>
      </c>
      <c r="K6508" s="31">
        <v>24.190999999999999</v>
      </c>
      <c r="L6508" s="31">
        <v>4481</v>
      </c>
      <c r="M6508" s="31">
        <v>1083.9987100000001</v>
      </c>
      <c r="N6508" s="31">
        <v>27950</v>
      </c>
      <c r="O6508" s="31">
        <v>715</v>
      </c>
      <c r="P6508" s="31">
        <v>27235</v>
      </c>
      <c r="Q6508" s="31">
        <v>925</v>
      </c>
      <c r="R6508" s="31">
        <v>4911</v>
      </c>
      <c r="S6508" s="31">
        <v>4759</v>
      </c>
      <c r="T6508" s="31">
        <v>26732</v>
      </c>
      <c r="U6508" s="31">
        <v>5.5932000000000004</v>
      </c>
      <c r="V6508" s="31">
        <v>-389</v>
      </c>
      <c r="W6508" s="31">
        <v>14</v>
      </c>
      <c r="X6508" s="31">
        <v>-0.27600000000000002</v>
      </c>
      <c r="Y6508" s="31"/>
      <c r="Z6508" s="33">
        <v>9.5467620306304898E-3</v>
      </c>
      <c r="AA6508" s="34">
        <v>0.24190999999999999</v>
      </c>
      <c r="AB6508" s="35">
        <v>6.2811421611378115</v>
      </c>
      <c r="AC6508" s="36">
        <v>3.3094812164579608E-2</v>
      </c>
      <c r="AD6508" s="34">
        <v>0.43457980253440098</v>
      </c>
      <c r="AE6508" s="35">
        <v>11.146516298200515</v>
      </c>
      <c r="AF6508" s="35">
        <v>4.6875619891891898</v>
      </c>
      <c r="AG6508" s="35">
        <v>0.96904907350845038</v>
      </c>
      <c r="AH6508" s="37">
        <v>-0.27600000000000002</v>
      </c>
      <c r="AI6508" s="38">
        <v>3.1243026110243251E-3</v>
      </c>
      <c r="AJ6508" s="39">
        <v>0.2786908186270699</v>
      </c>
      <c r="AK6508" s="40">
        <v>2.4059180008978003</v>
      </c>
      <c r="AL6508" s="37">
        <v>5.5932000000000004</v>
      </c>
      <c r="AM6508" s="33">
        <v>9.935716920426458E-3</v>
      </c>
      <c r="AN6508" s="34">
        <v>0.17671249999999999</v>
      </c>
      <c r="AO6508" s="35">
        <v>6.0549780227802055</v>
      </c>
      <c r="AP6508" s="36">
        <v>9.493055249182928E-3</v>
      </c>
      <c r="AQ6508" s="34">
        <v>0.43555230504621378</v>
      </c>
      <c r="AR6508" s="35">
        <v>15.998193641083974</v>
      </c>
      <c r="AS6508" s="35">
        <v>1159.2039806560274</v>
      </c>
      <c r="AT6508" s="35">
        <v>1.1758486637750774</v>
      </c>
      <c r="AU6508" s="37">
        <v>1.4648750000000001</v>
      </c>
      <c r="AV6508" s="38">
        <v>4.3613204546423551E-3</v>
      </c>
      <c r="AW6508" s="39">
        <v>0.43279157133128088</v>
      </c>
      <c r="AX6508" s="40">
        <v>2.4021435261951862</v>
      </c>
      <c r="AY6508" s="37">
        <v>6.5256999999999996</v>
      </c>
      <c r="AZ6508" s="29" t="s">
        <v>139</v>
      </c>
      <c r="BA6508" s="29" t="s">
        <v>103</v>
      </c>
    </row>
    <row r="6509" spans="1:53" x14ac:dyDescent="0.25">
      <c r="A6509" s="29">
        <v>1</v>
      </c>
      <c r="B6509" s="29">
        <v>310</v>
      </c>
      <c r="C6509" s="41">
        <v>42551</v>
      </c>
      <c r="D6509" s="41">
        <v>42551</v>
      </c>
      <c r="E6509" s="42" t="s">
        <v>98</v>
      </c>
      <c r="F6509" s="29" t="s">
        <v>469</v>
      </c>
      <c r="G6509" s="29" t="s">
        <v>100</v>
      </c>
      <c r="H6509" s="30" t="s">
        <v>101</v>
      </c>
      <c r="I6509" s="31">
        <v>715</v>
      </c>
      <c r="J6509" s="31">
        <v>66041</v>
      </c>
      <c r="K6509" s="31">
        <v>22.8965</v>
      </c>
      <c r="L6509" s="31">
        <v>5289</v>
      </c>
      <c r="M6509" s="31">
        <v>1210.995885</v>
      </c>
      <c r="N6509" s="31">
        <v>29172</v>
      </c>
      <c r="O6509" s="31">
        <v>386</v>
      </c>
      <c r="P6509" s="31">
        <v>28786</v>
      </c>
      <c r="Q6509" s="31">
        <v>1007</v>
      </c>
      <c r="R6509" s="31">
        <v>5359</v>
      </c>
      <c r="S6509" s="31">
        <v>5329</v>
      </c>
      <c r="T6509" s="31">
        <v>26718</v>
      </c>
      <c r="U6509" s="31">
        <v>7.0644</v>
      </c>
      <c r="V6509" s="31">
        <v>-398</v>
      </c>
      <c r="W6509" s="31">
        <v>147</v>
      </c>
      <c r="X6509" s="31">
        <v>-12.815</v>
      </c>
      <c r="Y6509" s="31"/>
      <c r="Z6509" s="33">
        <v>1.0826607713390167E-2</v>
      </c>
      <c r="AA6509" s="34">
        <v>0.228965</v>
      </c>
      <c r="AB6509" s="35">
        <v>5.9426296068710425</v>
      </c>
      <c r="AC6509" s="36">
        <v>3.4519402166460988E-2</v>
      </c>
      <c r="AD6509" s="34">
        <v>0.44172559470631878</v>
      </c>
      <c r="AE6509" s="35">
        <v>12.170812914572865</v>
      </c>
      <c r="AF6509" s="35">
        <v>4.8103113604766632</v>
      </c>
      <c r="AG6509" s="35">
        <v>0.99440194066057097</v>
      </c>
      <c r="AH6509" s="37">
        <v>-12.815</v>
      </c>
      <c r="AI6509" s="38">
        <v>2.7793533749290982E-2</v>
      </c>
      <c r="AJ6509" s="39">
        <v>0.3203464514468285</v>
      </c>
      <c r="AK6509" s="40">
        <v>2.4717793247997606</v>
      </c>
      <c r="AL6509" s="37">
        <v>7.0644</v>
      </c>
      <c r="AM6509" s="33">
        <v>9.3559630220652907E-3</v>
      </c>
      <c r="AN6509" s="34">
        <v>0.20046174999999999</v>
      </c>
      <c r="AO6509" s="35">
        <v>6.4250077705363697</v>
      </c>
      <c r="AP6509" s="36">
        <v>1.7994529494197581E-2</v>
      </c>
      <c r="AQ6509" s="34">
        <v>0.43787649583541949</v>
      </c>
      <c r="AR6509" s="35">
        <v>11.643812085038194</v>
      </c>
      <c r="AS6509" s="35">
        <v>1057.3405104961466</v>
      </c>
      <c r="AT6509" s="35">
        <v>1.0728215573881954</v>
      </c>
      <c r="AU6509" s="37">
        <v>-6.5154499999999995</v>
      </c>
      <c r="AV6509" s="38">
        <v>2.774175295777925E-3</v>
      </c>
      <c r="AW6509" s="39">
        <v>0.34204429572353534</v>
      </c>
      <c r="AX6509" s="40">
        <v>2.4140541221263399</v>
      </c>
      <c r="AY6509" s="37">
        <v>4.6723999999999997</v>
      </c>
      <c r="AZ6509" s="29" t="s">
        <v>139</v>
      </c>
      <c r="BA6509" s="29" t="s">
        <v>103</v>
      </c>
    </row>
    <row r="6510" spans="1:53" x14ac:dyDescent="0.25">
      <c r="A6510" s="29">
        <v>1</v>
      </c>
      <c r="B6510" s="29">
        <v>310</v>
      </c>
      <c r="C6510" s="41">
        <v>42643</v>
      </c>
      <c r="D6510" s="41">
        <v>42643</v>
      </c>
      <c r="E6510" s="42" t="s">
        <v>98</v>
      </c>
      <c r="F6510" s="29" t="s">
        <v>469</v>
      </c>
      <c r="G6510" s="29" t="s">
        <v>100</v>
      </c>
      <c r="H6510" s="30" t="s">
        <v>101</v>
      </c>
      <c r="I6510" s="31">
        <v>638</v>
      </c>
      <c r="J6510" s="31">
        <v>67927</v>
      </c>
      <c r="K6510" s="31">
        <v>20.629100000000001</v>
      </c>
      <c r="L6510" s="31">
        <v>5531</v>
      </c>
      <c r="M6510" s="31">
        <v>1140.9955210000001</v>
      </c>
      <c r="N6510" s="31">
        <v>30514</v>
      </c>
      <c r="O6510" s="31">
        <v>377</v>
      </c>
      <c r="P6510" s="31">
        <v>30137</v>
      </c>
      <c r="Q6510" s="31">
        <v>1216</v>
      </c>
      <c r="R6510" s="31">
        <v>6182</v>
      </c>
      <c r="S6510" s="31">
        <v>5481</v>
      </c>
      <c r="T6510" s="31">
        <v>26930</v>
      </c>
      <c r="U6510" s="31">
        <v>2.0575999999999999</v>
      </c>
      <c r="V6510" s="31">
        <v>-373</v>
      </c>
      <c r="W6510" s="31">
        <v>-146</v>
      </c>
      <c r="X6510" s="31">
        <v>8.9779999999999998</v>
      </c>
      <c r="Y6510" s="31"/>
      <c r="Z6510" s="33">
        <v>9.3924359974678698E-3</v>
      </c>
      <c r="AA6510" s="34">
        <v>0.206291</v>
      </c>
      <c r="AB6510" s="35">
        <v>6.6032248692762394</v>
      </c>
      <c r="AC6510" s="36">
        <v>3.9850560398505604E-2</v>
      </c>
      <c r="AD6510" s="34">
        <v>0.44921754236165296</v>
      </c>
      <c r="AE6510" s="35">
        <v>12.235876900804291</v>
      </c>
      <c r="AF6510" s="35">
        <v>3.7532747401315789</v>
      </c>
      <c r="AG6510" s="35">
        <v>0.88660627628599153</v>
      </c>
      <c r="AH6510" s="37">
        <v>8.9779999999999998</v>
      </c>
      <c r="AI6510" s="38">
        <v>-2.6396673295968179E-2</v>
      </c>
      <c r="AJ6510" s="39">
        <v>0.32570259248899552</v>
      </c>
      <c r="AK6510" s="40">
        <v>2.522354251763832</v>
      </c>
      <c r="AL6510" s="37">
        <v>2.0575999999999999</v>
      </c>
      <c r="AM6510" s="33">
        <v>9.4591581544122248E-3</v>
      </c>
      <c r="AN6510" s="34">
        <v>0.2123815</v>
      </c>
      <c r="AO6510" s="35">
        <v>6.4864482022467005</v>
      </c>
      <c r="AP6510" s="36">
        <v>2.7948073061422128E-2</v>
      </c>
      <c r="AQ6510" s="34">
        <v>0.44306809009369463</v>
      </c>
      <c r="AR6510" s="35">
        <v>12.065507224596949</v>
      </c>
      <c r="AS6510" s="35">
        <v>11.281017181179516</v>
      </c>
      <c r="AT6510" s="35">
        <v>0.99751796250698299</v>
      </c>
      <c r="AU6510" s="37">
        <v>-0.72584999999999988</v>
      </c>
      <c r="AV6510" s="38">
        <v>-9.1272199635269516E-3</v>
      </c>
      <c r="AW6510" s="39">
        <v>0.32056246859440063</v>
      </c>
      <c r="AX6510" s="40">
        <v>2.4524402403684542</v>
      </c>
      <c r="AY6510" s="37">
        <v>3.7563000000000004</v>
      </c>
      <c r="AZ6510" s="29" t="s">
        <v>139</v>
      </c>
      <c r="BA6510" s="29" t="s">
        <v>103</v>
      </c>
    </row>
    <row r="6511" spans="1:53" x14ac:dyDescent="0.25">
      <c r="A6511" s="29">
        <v>1</v>
      </c>
      <c r="B6511" s="29">
        <v>310</v>
      </c>
      <c r="C6511" s="41">
        <v>42735</v>
      </c>
      <c r="D6511" s="41">
        <v>42735</v>
      </c>
      <c r="E6511" s="42" t="s">
        <v>98</v>
      </c>
      <c r="F6511" s="29" t="s">
        <v>469</v>
      </c>
      <c r="G6511" s="29" t="s">
        <v>100</v>
      </c>
      <c r="H6511" s="30" t="s">
        <v>101</v>
      </c>
      <c r="I6511" s="31">
        <v>648</v>
      </c>
      <c r="J6511" s="31">
        <v>70191</v>
      </c>
      <c r="K6511" s="31">
        <v>17.851600000000001</v>
      </c>
      <c r="L6511" s="31">
        <v>6526</v>
      </c>
      <c r="M6511" s="31">
        <v>1164.9954160000002</v>
      </c>
      <c r="N6511" s="31">
        <v>33213</v>
      </c>
      <c r="O6511" s="31">
        <v>360</v>
      </c>
      <c r="P6511" s="31">
        <v>32853</v>
      </c>
      <c r="Q6511" s="31">
        <v>1189</v>
      </c>
      <c r="R6511" s="31">
        <v>6203</v>
      </c>
      <c r="S6511" s="31">
        <v>5729</v>
      </c>
      <c r="T6511" s="31">
        <v>26542</v>
      </c>
      <c r="U6511" s="31">
        <v>-5.4156000000000004</v>
      </c>
      <c r="V6511" s="31">
        <v>-169</v>
      </c>
      <c r="W6511" s="31">
        <v>-666</v>
      </c>
      <c r="X6511" s="31">
        <v>16.035799999999998</v>
      </c>
      <c r="Y6511" s="31"/>
      <c r="Z6511" s="33">
        <v>9.2319528144633924E-3</v>
      </c>
      <c r="AA6511" s="34">
        <v>0.17851600000000001</v>
      </c>
      <c r="AB6511" s="35">
        <v>7.0500277401949871</v>
      </c>
      <c r="AC6511" s="36">
        <v>3.5799235239213564E-2</v>
      </c>
      <c r="AD6511" s="34">
        <v>0.47318032226353807</v>
      </c>
      <c r="AE6511" s="35">
        <v>27.573856000000006</v>
      </c>
      <c r="AF6511" s="35">
        <v>3.9192444608915062</v>
      </c>
      <c r="AG6511" s="35">
        <v>0.92358536192165086</v>
      </c>
      <c r="AH6511" s="37">
        <v>16.035799999999998</v>
      </c>
      <c r="AI6511" s="38">
        <v>-0.10205332516089488</v>
      </c>
      <c r="AJ6511" s="39">
        <v>0.37189953127893888</v>
      </c>
      <c r="AK6511" s="40">
        <v>2.6445256574485723</v>
      </c>
      <c r="AL6511" s="37">
        <v>-5.4156000000000004</v>
      </c>
      <c r="AM6511" s="33">
        <v>9.7494396389879792E-3</v>
      </c>
      <c r="AN6511" s="34">
        <v>0.21392049999999999</v>
      </c>
      <c r="AO6511" s="35">
        <v>6.4692560943700199</v>
      </c>
      <c r="AP6511" s="36">
        <v>3.5816002492189941E-2</v>
      </c>
      <c r="AQ6511" s="34">
        <v>0.44967581546647767</v>
      </c>
      <c r="AR6511" s="35">
        <v>15.78176552839442</v>
      </c>
      <c r="AS6511" s="35">
        <v>4.2925981376722344</v>
      </c>
      <c r="AT6511" s="35">
        <v>0.94341066309416599</v>
      </c>
      <c r="AU6511" s="37">
        <v>2.9806999999999997</v>
      </c>
      <c r="AV6511" s="38">
        <v>-2.4383040524136937E-2</v>
      </c>
      <c r="AW6511" s="39">
        <v>0.3241598484604582</v>
      </c>
      <c r="AX6511" s="40">
        <v>2.5111443087274914</v>
      </c>
      <c r="AY6511" s="37">
        <v>2.3248999999999995</v>
      </c>
      <c r="AZ6511" s="29" t="s">
        <v>139</v>
      </c>
      <c r="BA6511" s="29" t="s">
        <v>103</v>
      </c>
    </row>
    <row r="6512" spans="1:53" x14ac:dyDescent="0.25">
      <c r="A6512" s="29">
        <v>1</v>
      </c>
      <c r="B6512" s="29">
        <v>310</v>
      </c>
      <c r="C6512" s="41">
        <v>42825</v>
      </c>
      <c r="D6512" s="41">
        <v>42825</v>
      </c>
      <c r="E6512" s="42" t="s">
        <v>98</v>
      </c>
      <c r="F6512" s="29" t="s">
        <v>469</v>
      </c>
      <c r="G6512" s="29" t="s">
        <v>100</v>
      </c>
      <c r="H6512" s="30" t="s">
        <v>101</v>
      </c>
      <c r="I6512" s="31">
        <v>654</v>
      </c>
      <c r="J6512" s="31">
        <v>72437</v>
      </c>
      <c r="K6512" s="31">
        <v>17.6069</v>
      </c>
      <c r="L6512" s="31">
        <v>6895</v>
      </c>
      <c r="M6512" s="31">
        <v>1213.9957549999999</v>
      </c>
      <c r="N6512" s="31">
        <v>32035</v>
      </c>
      <c r="O6512" s="31">
        <v>291</v>
      </c>
      <c r="P6512" s="31">
        <v>31744</v>
      </c>
      <c r="Q6512" s="31">
        <v>387</v>
      </c>
      <c r="R6512" s="31">
        <v>5476</v>
      </c>
      <c r="S6512" s="31">
        <v>5505</v>
      </c>
      <c r="T6512" s="31">
        <v>29756</v>
      </c>
      <c r="U6512" s="31">
        <v>5.1723999999999997</v>
      </c>
      <c r="V6512" s="31">
        <v>-334</v>
      </c>
      <c r="W6512" s="31">
        <v>118</v>
      </c>
      <c r="X6512" s="31">
        <v>11.992599999999999</v>
      </c>
      <c r="Y6512" s="31"/>
      <c r="Z6512" s="33">
        <v>9.0285351408810419E-3</v>
      </c>
      <c r="AA6512" s="34">
        <v>0.176069</v>
      </c>
      <c r="AB6512" s="35">
        <v>6.5370904035821775</v>
      </c>
      <c r="AC6512" s="36">
        <v>1.2080536912751677E-2</v>
      </c>
      <c r="AD6512" s="34">
        <v>0.4422463658075293</v>
      </c>
      <c r="AE6512" s="35">
        <v>14.538871317365269</v>
      </c>
      <c r="AF6512" s="35">
        <v>12.547759741602066</v>
      </c>
      <c r="AG6512" s="35">
        <v>1.0052958363769176</v>
      </c>
      <c r="AH6512" s="37">
        <v>11.992599999999999</v>
      </c>
      <c r="AI6512" s="38">
        <v>1.7113850616388687E-2</v>
      </c>
      <c r="AJ6512" s="39">
        <v>0.38074464707262862</v>
      </c>
      <c r="AK6512" s="40">
        <v>2.4343661782497645</v>
      </c>
      <c r="AL6512" s="37">
        <v>5.1723999999999997</v>
      </c>
      <c r="AM6512" s="33">
        <v>9.6198829165506181E-3</v>
      </c>
      <c r="AN6512" s="34">
        <v>0.19746025</v>
      </c>
      <c r="AO6512" s="35">
        <v>6.5332431549811112</v>
      </c>
      <c r="AP6512" s="36">
        <v>3.0562433679232958E-2</v>
      </c>
      <c r="AQ6512" s="34">
        <v>0.45159245628475975</v>
      </c>
      <c r="AR6512" s="35">
        <v>16.629854283185608</v>
      </c>
      <c r="AS6512" s="35">
        <v>6.2576475757754544</v>
      </c>
      <c r="AT6512" s="35">
        <v>0.9524723538112827</v>
      </c>
      <c r="AU6512" s="37">
        <v>6.0478499999999995</v>
      </c>
      <c r="AV6512" s="38">
        <v>-2.0885653522795849E-2</v>
      </c>
      <c r="AW6512" s="39">
        <v>0.34967330557184784</v>
      </c>
      <c r="AX6512" s="40">
        <v>2.5182563530654822</v>
      </c>
      <c r="AY6512" s="37">
        <v>2.2196999999999996</v>
      </c>
      <c r="AZ6512" s="29" t="s">
        <v>139</v>
      </c>
      <c r="BA6512" s="29" t="s">
        <v>103</v>
      </c>
    </row>
    <row r="6513" spans="1:53" x14ac:dyDescent="0.25">
      <c r="A6513" s="29">
        <v>1</v>
      </c>
      <c r="B6513" s="29">
        <v>310</v>
      </c>
      <c r="C6513" s="41">
        <v>42916</v>
      </c>
      <c r="D6513" s="41">
        <v>42916</v>
      </c>
      <c r="E6513" s="42" t="s">
        <v>98</v>
      </c>
      <c r="F6513" s="29" t="s">
        <v>469</v>
      </c>
      <c r="G6513" s="29" t="s">
        <v>100</v>
      </c>
      <c r="H6513" s="30" t="s">
        <v>101</v>
      </c>
      <c r="I6513" s="31">
        <v>732</v>
      </c>
      <c r="J6513" s="31">
        <v>74219</v>
      </c>
      <c r="K6513" s="31">
        <v>19.601500000000001</v>
      </c>
      <c r="L6513" s="31">
        <v>6576</v>
      </c>
      <c r="M6513" s="31">
        <v>1288.9946400000001</v>
      </c>
      <c r="N6513" s="31">
        <v>33394</v>
      </c>
      <c r="O6513" s="31">
        <v>272</v>
      </c>
      <c r="P6513" s="31">
        <v>33122</v>
      </c>
      <c r="Q6513" s="31">
        <v>1365</v>
      </c>
      <c r="R6513" s="31">
        <v>6989</v>
      </c>
      <c r="S6513" s="31">
        <v>5386</v>
      </c>
      <c r="T6513" s="31">
        <v>29436</v>
      </c>
      <c r="U6513" s="31">
        <v>3.9464000000000001</v>
      </c>
      <c r="V6513" s="31">
        <v>-371</v>
      </c>
      <c r="W6513" s="31">
        <v>-52</v>
      </c>
      <c r="X6513" s="31">
        <v>6.4409000000000001</v>
      </c>
      <c r="Y6513" s="31"/>
      <c r="Z6513" s="33">
        <v>9.8627036203667532E-3</v>
      </c>
      <c r="AA6513" s="34">
        <v>0.19601500000000002</v>
      </c>
      <c r="AB6513" s="35">
        <v>6.4239987840445938</v>
      </c>
      <c r="AC6513" s="36">
        <v>4.0875606396358628E-2</v>
      </c>
      <c r="AD6513" s="34">
        <v>0.44993869494334338</v>
      </c>
      <c r="AE6513" s="35">
        <v>13.897516334231808</v>
      </c>
      <c r="AF6513" s="35">
        <v>3.7772736703296705</v>
      </c>
      <c r="AG6513" s="35">
        <v>0.77063957647732151</v>
      </c>
      <c r="AH6513" s="37">
        <v>6.4409000000000001</v>
      </c>
      <c r="AI6513" s="38">
        <v>-7.9075425790754265E-3</v>
      </c>
      <c r="AJ6513" s="39">
        <v>0.3544105956695725</v>
      </c>
      <c r="AK6513" s="40">
        <v>2.5213683924446255</v>
      </c>
      <c r="AL6513" s="37">
        <v>3.9464000000000001</v>
      </c>
      <c r="AM6513" s="33">
        <v>9.3789068932947639E-3</v>
      </c>
      <c r="AN6513" s="34">
        <v>0.18922275000000002</v>
      </c>
      <c r="AO6513" s="35">
        <v>6.6535854492744999</v>
      </c>
      <c r="AP6513" s="36">
        <v>3.215148473670737E-2</v>
      </c>
      <c r="AQ6513" s="34">
        <v>0.45364573134401587</v>
      </c>
      <c r="AR6513" s="35">
        <v>17.061530138100345</v>
      </c>
      <c r="AS6513" s="35">
        <v>5.999388153238705</v>
      </c>
      <c r="AT6513" s="35">
        <v>0.89653176276547042</v>
      </c>
      <c r="AU6513" s="37">
        <v>10.861825</v>
      </c>
      <c r="AV6513" s="38">
        <v>-2.9810922604887449E-2</v>
      </c>
      <c r="AW6513" s="39">
        <v>0.35818934162753385</v>
      </c>
      <c r="AX6513" s="40">
        <v>2.5306536199766985</v>
      </c>
      <c r="AY6513" s="37">
        <v>1.4401999999999999</v>
      </c>
      <c r="AZ6513" s="29" t="s">
        <v>140</v>
      </c>
      <c r="BA6513" s="29" t="s">
        <v>103</v>
      </c>
    </row>
    <row r="6514" spans="1:53" x14ac:dyDescent="0.25">
      <c r="A6514" s="29">
        <v>1</v>
      </c>
      <c r="B6514" s="29">
        <v>310</v>
      </c>
      <c r="C6514" s="41">
        <v>43008</v>
      </c>
      <c r="D6514" s="41">
        <v>43008</v>
      </c>
      <c r="E6514" s="42" t="s">
        <v>98</v>
      </c>
      <c r="F6514" s="29" t="s">
        <v>469</v>
      </c>
      <c r="G6514" s="29" t="s">
        <v>100</v>
      </c>
      <c r="H6514" s="30" t="s">
        <v>101</v>
      </c>
      <c r="I6514" s="31">
        <v>833</v>
      </c>
      <c r="J6514" s="31">
        <v>77011</v>
      </c>
      <c r="K6514" s="31">
        <v>20.493300000000001</v>
      </c>
      <c r="L6514" s="31">
        <v>6973</v>
      </c>
      <c r="M6514" s="31">
        <v>1428.9978090000002</v>
      </c>
      <c r="N6514" s="31">
        <v>34340</v>
      </c>
      <c r="O6514" s="31">
        <v>379</v>
      </c>
      <c r="P6514" s="31">
        <v>33961</v>
      </c>
      <c r="Q6514" s="31">
        <v>710</v>
      </c>
      <c r="R6514" s="31">
        <v>6886</v>
      </c>
      <c r="S6514" s="31">
        <v>5780</v>
      </c>
      <c r="T6514" s="31">
        <v>30878</v>
      </c>
      <c r="U6514" s="31">
        <v>10.0936</v>
      </c>
      <c r="V6514" s="31">
        <v>-375</v>
      </c>
      <c r="W6514" s="31">
        <v>381</v>
      </c>
      <c r="X6514" s="31">
        <v>25.241</v>
      </c>
      <c r="Y6514" s="31"/>
      <c r="Z6514" s="33">
        <v>1.0816636584384049E-2</v>
      </c>
      <c r="AA6514" s="34">
        <v>0.204933</v>
      </c>
      <c r="AB6514" s="35">
        <v>5.9414016918202277</v>
      </c>
      <c r="AC6514" s="36">
        <v>2.0675596971461853E-2</v>
      </c>
      <c r="AD6514" s="34">
        <v>0.44591032449909751</v>
      </c>
      <c r="AE6514" s="35">
        <v>15.242643296000002</v>
      </c>
      <c r="AF6514" s="35">
        <v>8.0506918816901418</v>
      </c>
      <c r="AG6514" s="35">
        <v>0.83938425791460936</v>
      </c>
      <c r="AH6514" s="37">
        <v>25.241</v>
      </c>
      <c r="AI6514" s="38">
        <v>5.4639323103398821E-2</v>
      </c>
      <c r="AJ6514" s="39">
        <v>0.36218202594434562</v>
      </c>
      <c r="AK6514" s="40">
        <v>2.4940410648358053</v>
      </c>
      <c r="AL6514" s="37">
        <v>10.0936</v>
      </c>
      <c r="AM6514" s="33">
        <v>9.7349570400238096E-3</v>
      </c>
      <c r="AN6514" s="34">
        <v>0.18888325000000003</v>
      </c>
      <c r="AO6514" s="35">
        <v>6.4881296549104972</v>
      </c>
      <c r="AP6514" s="36">
        <v>2.7357743879946432E-2</v>
      </c>
      <c r="AQ6514" s="34">
        <v>0.45281892687837699</v>
      </c>
      <c r="AR6514" s="35">
        <v>17.813221736899273</v>
      </c>
      <c r="AS6514" s="35">
        <v>7.0737424386283463</v>
      </c>
      <c r="AT6514" s="35">
        <v>0.88472625817262474</v>
      </c>
      <c r="AU6514" s="37">
        <v>14.927574999999999</v>
      </c>
      <c r="AV6514" s="38">
        <v>-9.5519235050457001E-3</v>
      </c>
      <c r="AW6514" s="39">
        <v>0.3673091999913714</v>
      </c>
      <c r="AX6514" s="40">
        <v>2.523575323244692</v>
      </c>
      <c r="AY6514" s="37">
        <v>3.4491999999999998</v>
      </c>
      <c r="AZ6514" s="29" t="s">
        <v>140</v>
      </c>
      <c r="BA6514" s="29" t="s">
        <v>103</v>
      </c>
    </row>
    <row r="6515" spans="1:53" x14ac:dyDescent="0.25">
      <c r="A6515" s="29">
        <v>0</v>
      </c>
      <c r="B6515" s="29">
        <v>311</v>
      </c>
      <c r="C6515" s="41">
        <v>41182</v>
      </c>
      <c r="D6515" s="41">
        <v>41182</v>
      </c>
      <c r="E6515" s="42" t="s">
        <v>98</v>
      </c>
      <c r="F6515" s="29" t="s">
        <v>470</v>
      </c>
      <c r="G6515" s="29" t="s">
        <v>100</v>
      </c>
      <c r="H6515" s="30" t="s">
        <v>101</v>
      </c>
      <c r="I6515" s="31">
        <v>128.5</v>
      </c>
      <c r="J6515" s="31">
        <v>20838.599999999999</v>
      </c>
      <c r="K6515" s="31">
        <v>26.277699999999999</v>
      </c>
      <c r="L6515" s="31">
        <v>968.5</v>
      </c>
      <c r="M6515" s="31">
        <v>254.49952450000001</v>
      </c>
      <c r="N6515" s="31">
        <v>7868.3</v>
      </c>
      <c r="O6515" s="31">
        <v>12.4</v>
      </c>
      <c r="P6515" s="31">
        <v>7855.9000000000005</v>
      </c>
      <c r="Q6515" s="31">
        <v>1048.5999999999999</v>
      </c>
      <c r="R6515" s="31">
        <v>2727.1</v>
      </c>
      <c r="S6515" s="31">
        <v>1838.7</v>
      </c>
      <c r="T6515" s="31">
        <v>5410.8</v>
      </c>
      <c r="U6515" s="31">
        <v>1.5212000000000001</v>
      </c>
      <c r="V6515" s="31">
        <v>-107.9</v>
      </c>
      <c r="W6515" s="31">
        <v>19.3</v>
      </c>
      <c r="X6515" s="31">
        <v>-8.8468</v>
      </c>
      <c r="Y6515" s="31"/>
      <c r="Z6515" s="33">
        <v>6.1664411236839328E-3</v>
      </c>
      <c r="AA6515" s="34">
        <v>0.26277699999999998</v>
      </c>
      <c r="AB6515" s="35">
        <v>7.717008524312587</v>
      </c>
      <c r="AC6515" s="36">
        <v>0.13326893992349045</v>
      </c>
      <c r="AD6515" s="34">
        <v>0.3775829470309906</v>
      </c>
      <c r="AE6515" s="35">
        <v>9.4346440963855418</v>
      </c>
      <c r="AF6515" s="35">
        <v>0.97081641998855628</v>
      </c>
      <c r="AG6515" s="35">
        <v>0.67423270140442237</v>
      </c>
      <c r="AH6515" s="37">
        <v>-8.8468</v>
      </c>
      <c r="AI6515" s="38">
        <v>1.9927723283427984E-2</v>
      </c>
      <c r="AJ6515" s="39">
        <v>0.18590500321518721</v>
      </c>
      <c r="AK6515" s="40">
        <v>3.8512974051896203</v>
      </c>
      <c r="AL6515" s="37">
        <v>1.5212000000000001</v>
      </c>
      <c r="AM6515" s="33" t="s">
        <v>102</v>
      </c>
      <c r="AN6515" s="34" t="s">
        <v>102</v>
      </c>
      <c r="AO6515" s="35" t="s">
        <v>102</v>
      </c>
      <c r="AP6515" s="36" t="s">
        <v>102</v>
      </c>
      <c r="AQ6515" s="34" t="s">
        <v>102</v>
      </c>
      <c r="AR6515" s="35" t="s">
        <v>102</v>
      </c>
      <c r="AS6515" s="35" t="s">
        <v>102</v>
      </c>
      <c r="AT6515" s="35" t="s">
        <v>102</v>
      </c>
      <c r="AU6515" s="37" t="s">
        <v>102</v>
      </c>
      <c r="AV6515" s="38" t="s">
        <v>102</v>
      </c>
      <c r="AW6515" s="39" t="s">
        <v>102</v>
      </c>
      <c r="AX6515" s="40" t="s">
        <v>102</v>
      </c>
      <c r="AY6515" s="37" t="s">
        <v>102</v>
      </c>
      <c r="AZ6515" s="29" t="s">
        <v>140</v>
      </c>
      <c r="BA6515" s="29" t="s">
        <v>103</v>
      </c>
    </row>
    <row r="6516" spans="1:53" x14ac:dyDescent="0.25">
      <c r="A6516" s="29">
        <v>0</v>
      </c>
      <c r="B6516" s="29">
        <v>311</v>
      </c>
      <c r="C6516" s="41">
        <v>41274</v>
      </c>
      <c r="D6516" s="41">
        <v>41274</v>
      </c>
      <c r="E6516" s="42" t="s">
        <v>98</v>
      </c>
      <c r="F6516" s="29" t="s">
        <v>470</v>
      </c>
      <c r="G6516" s="29" t="s">
        <v>100</v>
      </c>
      <c r="H6516" s="30" t="s">
        <v>101</v>
      </c>
      <c r="I6516" s="31">
        <v>289.5</v>
      </c>
      <c r="J6516" s="31">
        <v>21844.7</v>
      </c>
      <c r="K6516" s="31">
        <v>29.3811</v>
      </c>
      <c r="L6516" s="31">
        <v>1363.8</v>
      </c>
      <c r="M6516" s="31">
        <v>400.69944179999999</v>
      </c>
      <c r="N6516" s="31">
        <v>8103.2</v>
      </c>
      <c r="O6516" s="31">
        <v>36.299999999999997</v>
      </c>
      <c r="P6516" s="31">
        <v>8066.9</v>
      </c>
      <c r="Q6516" s="31">
        <v>1284.0999999999999</v>
      </c>
      <c r="R6516" s="31">
        <v>3301.6</v>
      </c>
      <c r="S6516" s="31">
        <v>2352.4</v>
      </c>
      <c r="T6516" s="31">
        <v>5554.3</v>
      </c>
      <c r="U6516" s="31">
        <v>9.2363999999999997</v>
      </c>
      <c r="V6516" s="31">
        <v>-100</v>
      </c>
      <c r="W6516" s="31">
        <v>134</v>
      </c>
      <c r="X6516" s="31">
        <v>41.240699999999997</v>
      </c>
      <c r="Y6516" s="31"/>
      <c r="Z6516" s="33">
        <v>1.3252642517406968E-2</v>
      </c>
      <c r="AA6516" s="34">
        <v>0.29381099999999999</v>
      </c>
      <c r="AB6516" s="35">
        <v>5.0330117530001512</v>
      </c>
      <c r="AC6516" s="36">
        <v>0.15846825945305557</v>
      </c>
      <c r="AD6516" s="34">
        <v>0.37094581294318529</v>
      </c>
      <c r="AE6516" s="35">
        <v>16.027977671999999</v>
      </c>
      <c r="AF6516" s="35">
        <v>1.2481876545440387</v>
      </c>
      <c r="AG6516" s="35">
        <v>0.71250302883450456</v>
      </c>
      <c r="AH6516" s="37">
        <v>41.240699999999997</v>
      </c>
      <c r="AI6516" s="38">
        <v>9.8254876081536879E-2</v>
      </c>
      <c r="AJ6516" s="39">
        <v>0.24972647827619512</v>
      </c>
      <c r="AK6516" s="40">
        <v>3.9329348432745799</v>
      </c>
      <c r="AL6516" s="37">
        <v>9.2363999999999997</v>
      </c>
      <c r="AM6516" s="33" t="s">
        <v>102</v>
      </c>
      <c r="AN6516" s="34" t="s">
        <v>102</v>
      </c>
      <c r="AO6516" s="35" t="s">
        <v>102</v>
      </c>
      <c r="AP6516" s="36" t="s">
        <v>102</v>
      </c>
      <c r="AQ6516" s="34" t="s">
        <v>102</v>
      </c>
      <c r="AR6516" s="35" t="s">
        <v>102</v>
      </c>
      <c r="AS6516" s="35" t="s">
        <v>102</v>
      </c>
      <c r="AT6516" s="35" t="s">
        <v>102</v>
      </c>
      <c r="AU6516" s="37" t="s">
        <v>102</v>
      </c>
      <c r="AV6516" s="38" t="s">
        <v>102</v>
      </c>
      <c r="AW6516" s="39" t="s">
        <v>102</v>
      </c>
      <c r="AX6516" s="40" t="s">
        <v>102</v>
      </c>
      <c r="AY6516" s="37" t="s">
        <v>102</v>
      </c>
      <c r="AZ6516" s="29" t="s">
        <v>140</v>
      </c>
      <c r="BA6516" s="29" t="s">
        <v>103</v>
      </c>
    </row>
    <row r="6517" spans="1:53" x14ac:dyDescent="0.25">
      <c r="A6517" s="29">
        <v>0</v>
      </c>
      <c r="B6517" s="29">
        <v>311</v>
      </c>
      <c r="C6517" s="41">
        <v>41364</v>
      </c>
      <c r="D6517" s="41">
        <v>41364</v>
      </c>
      <c r="E6517" s="42" t="s">
        <v>98</v>
      </c>
      <c r="F6517" s="29" t="s">
        <v>470</v>
      </c>
      <c r="G6517" s="29" t="s">
        <v>100</v>
      </c>
      <c r="H6517" s="30" t="s">
        <v>101</v>
      </c>
      <c r="I6517" s="31">
        <v>420.8</v>
      </c>
      <c r="J6517" s="31">
        <v>21636.400000000001</v>
      </c>
      <c r="K6517" s="31">
        <v>31.666899999999998</v>
      </c>
      <c r="L6517" s="31">
        <v>1782.3</v>
      </c>
      <c r="M6517" s="31">
        <v>564.39915869999993</v>
      </c>
      <c r="N6517" s="31">
        <v>8024.4</v>
      </c>
      <c r="O6517" s="31">
        <v>101.6</v>
      </c>
      <c r="P6517" s="31">
        <v>7922.7999999999993</v>
      </c>
      <c r="Q6517" s="31">
        <v>1220.5</v>
      </c>
      <c r="R6517" s="31">
        <v>2974.4</v>
      </c>
      <c r="S6517" s="31">
        <v>2031.8</v>
      </c>
      <c r="T6517" s="31">
        <v>5690.7</v>
      </c>
      <c r="U6517" s="31">
        <v>15.324</v>
      </c>
      <c r="V6517" s="31">
        <v>-98.6</v>
      </c>
      <c r="W6517" s="31">
        <v>260.5</v>
      </c>
      <c r="X6517" s="31">
        <v>5.7324000000000002</v>
      </c>
      <c r="Y6517" s="31"/>
      <c r="Z6517" s="33">
        <v>1.944870680889612E-2</v>
      </c>
      <c r="AA6517" s="34">
        <v>0.31666899999999998</v>
      </c>
      <c r="AB6517" s="35">
        <v>3.5093957343278372</v>
      </c>
      <c r="AC6517" s="36">
        <v>0.15209859927221975</v>
      </c>
      <c r="AD6517" s="34">
        <v>0.37087500693276143</v>
      </c>
      <c r="AE6517" s="35">
        <v>22.896517594320486</v>
      </c>
      <c r="AF6517" s="35">
        <v>1.8497309584596475</v>
      </c>
      <c r="AG6517" s="35">
        <v>0.68309575040344273</v>
      </c>
      <c r="AH6517" s="37">
        <v>5.7324000000000002</v>
      </c>
      <c r="AI6517" s="38">
        <v>0.14615945688155754</v>
      </c>
      <c r="AJ6517" s="39">
        <v>0.32950028655414021</v>
      </c>
      <c r="AK6517" s="40">
        <v>3.802063015094804</v>
      </c>
      <c r="AL6517" s="37">
        <v>15.324</v>
      </c>
      <c r="AM6517" s="33" t="s">
        <v>102</v>
      </c>
      <c r="AN6517" s="34" t="s">
        <v>102</v>
      </c>
      <c r="AO6517" s="35" t="s">
        <v>102</v>
      </c>
      <c r="AP6517" s="36" t="s">
        <v>102</v>
      </c>
      <c r="AQ6517" s="34" t="s">
        <v>102</v>
      </c>
      <c r="AR6517" s="35" t="s">
        <v>102</v>
      </c>
      <c r="AS6517" s="35" t="s">
        <v>102</v>
      </c>
      <c r="AT6517" s="35" t="s">
        <v>102</v>
      </c>
      <c r="AU6517" s="37" t="s">
        <v>102</v>
      </c>
      <c r="AV6517" s="38" t="s">
        <v>102</v>
      </c>
      <c r="AW6517" s="39" t="s">
        <v>102</v>
      </c>
      <c r="AX6517" s="40" t="s">
        <v>102</v>
      </c>
      <c r="AY6517" s="37" t="s">
        <v>102</v>
      </c>
      <c r="AZ6517" s="29" t="s">
        <v>140</v>
      </c>
      <c r="BA6517" s="29" t="s">
        <v>103</v>
      </c>
    </row>
    <row r="6518" spans="1:53" x14ac:dyDescent="0.25">
      <c r="A6518" s="29">
        <v>1</v>
      </c>
      <c r="B6518" s="29">
        <v>311</v>
      </c>
      <c r="C6518" s="41">
        <v>41455</v>
      </c>
      <c r="D6518" s="41">
        <v>41455</v>
      </c>
      <c r="E6518" s="42" t="s">
        <v>98</v>
      </c>
      <c r="F6518" s="29" t="s">
        <v>470</v>
      </c>
      <c r="G6518" s="29" t="s">
        <v>100</v>
      </c>
      <c r="H6518" s="30" t="s">
        <v>101</v>
      </c>
      <c r="I6518" s="31">
        <v>185.3</v>
      </c>
      <c r="J6518" s="31">
        <v>21621.599999999999</v>
      </c>
      <c r="K6518" s="31">
        <v>27.3491</v>
      </c>
      <c r="L6518" s="31">
        <v>1201.5</v>
      </c>
      <c r="M6518" s="31">
        <v>328.59943650000002</v>
      </c>
      <c r="N6518" s="31">
        <v>8065.1</v>
      </c>
      <c r="O6518" s="31">
        <v>44.5</v>
      </c>
      <c r="P6518" s="31">
        <v>8020.6</v>
      </c>
      <c r="Q6518" s="31">
        <v>448.4</v>
      </c>
      <c r="R6518" s="31">
        <v>2068</v>
      </c>
      <c r="S6518" s="31">
        <v>1707.6</v>
      </c>
      <c r="T6518" s="31">
        <v>5702.7</v>
      </c>
      <c r="U6518" s="31">
        <v>5.0624000000000002</v>
      </c>
      <c r="V6518" s="31">
        <v>-102</v>
      </c>
      <c r="W6518" s="31">
        <v>71.7</v>
      </c>
      <c r="X6518" s="31">
        <v>-4.0023999999999997</v>
      </c>
      <c r="Y6518" s="31"/>
      <c r="Z6518" s="33">
        <v>8.5701335701335712E-3</v>
      </c>
      <c r="AA6518" s="34">
        <v>0.27349099999999998</v>
      </c>
      <c r="AB6518" s="35">
        <v>6.1021102816163832</v>
      </c>
      <c r="AC6518" s="36">
        <v>5.5597574735589135E-2</v>
      </c>
      <c r="AD6518" s="34">
        <v>0.37301124801124808</v>
      </c>
      <c r="AE6518" s="35">
        <v>12.886252411764707</v>
      </c>
      <c r="AF6518" s="35">
        <v>2.9313063024085642</v>
      </c>
      <c r="AG6518" s="35">
        <v>0.82572533849129592</v>
      </c>
      <c r="AH6518" s="37">
        <v>-4.0023999999999997</v>
      </c>
      <c r="AI6518" s="38">
        <v>5.9675405742821479E-2</v>
      </c>
      <c r="AJ6518" s="39">
        <v>0.2222777222777223</v>
      </c>
      <c r="AK6518" s="40">
        <v>3.7914671997474878</v>
      </c>
      <c r="AL6518" s="37">
        <v>5.0624000000000002</v>
      </c>
      <c r="AM6518" s="33">
        <v>1.1859481005030148E-2</v>
      </c>
      <c r="AN6518" s="34">
        <v>0.28668699999999997</v>
      </c>
      <c r="AO6518" s="35">
        <v>5.5903815733142395</v>
      </c>
      <c r="AP6518" s="36">
        <v>0.12485834334608872</v>
      </c>
      <c r="AQ6518" s="34">
        <v>0.37310375372954629</v>
      </c>
      <c r="AR6518" s="35">
        <v>15.311347943617683</v>
      </c>
      <c r="AS6518" s="35">
        <v>1.7500103338502018</v>
      </c>
      <c r="AT6518" s="35">
        <v>0.72388920478341645</v>
      </c>
      <c r="AU6518" s="37">
        <v>8.530974999999998</v>
      </c>
      <c r="AV6518" s="38">
        <v>8.1004365497335973E-2</v>
      </c>
      <c r="AW6518" s="39">
        <v>0.24685237258081122</v>
      </c>
      <c r="AX6518" s="40">
        <v>3.8444406158266231</v>
      </c>
      <c r="AY6518" s="37">
        <v>7.7860000000000005</v>
      </c>
      <c r="AZ6518" s="29" t="s">
        <v>140</v>
      </c>
      <c r="BA6518" s="29" t="s">
        <v>103</v>
      </c>
    </row>
    <row r="6519" spans="1:53" x14ac:dyDescent="0.25">
      <c r="A6519" s="29">
        <v>1</v>
      </c>
      <c r="B6519" s="29">
        <v>311</v>
      </c>
      <c r="C6519" s="41">
        <v>41547</v>
      </c>
      <c r="D6519" s="41">
        <v>41547</v>
      </c>
      <c r="E6519" s="42" t="s">
        <v>98</v>
      </c>
      <c r="F6519" s="29" t="s">
        <v>470</v>
      </c>
      <c r="G6519" s="29" t="s">
        <v>100</v>
      </c>
      <c r="H6519" s="30" t="s">
        <v>101</v>
      </c>
      <c r="I6519" s="31">
        <v>156.1</v>
      </c>
      <c r="J6519" s="31">
        <v>22084.1</v>
      </c>
      <c r="K6519" s="31">
        <v>27.916</v>
      </c>
      <c r="L6519" s="31">
        <v>1076.8</v>
      </c>
      <c r="M6519" s="31">
        <v>300.59948800000001</v>
      </c>
      <c r="N6519" s="31">
        <v>8451.1</v>
      </c>
      <c r="O6519" s="31">
        <v>35.9</v>
      </c>
      <c r="P6519" s="31">
        <v>8415.2000000000007</v>
      </c>
      <c r="Q6519" s="31">
        <v>1362</v>
      </c>
      <c r="R6519" s="31">
        <v>3005.6</v>
      </c>
      <c r="S6519" s="31">
        <v>1745.5</v>
      </c>
      <c r="T6519" s="31">
        <v>5700.9</v>
      </c>
      <c r="U6519" s="31">
        <v>3.4723999999999999</v>
      </c>
      <c r="V6519" s="31">
        <v>-103.7</v>
      </c>
      <c r="W6519" s="31">
        <v>48.1</v>
      </c>
      <c r="X6519" s="31">
        <v>21.160799999999998</v>
      </c>
      <c r="Y6519" s="31"/>
      <c r="Z6519" s="33">
        <v>7.0684338505983945E-3</v>
      </c>
      <c r="AA6519" s="34">
        <v>0.27916000000000002</v>
      </c>
      <c r="AB6519" s="35">
        <v>6.9986812485854939</v>
      </c>
      <c r="AC6519" s="36">
        <v>0.1611624522251541</v>
      </c>
      <c r="AD6519" s="34">
        <v>0.38267803532858485</v>
      </c>
      <c r="AE6519" s="35">
        <v>11.594965785920925</v>
      </c>
      <c r="AF6519" s="35">
        <v>0.88281787958883995</v>
      </c>
      <c r="AG6519" s="35">
        <v>0.58074926803300508</v>
      </c>
      <c r="AH6519" s="37">
        <v>21.160799999999998</v>
      </c>
      <c r="AI6519" s="38">
        <v>4.4669390787518574E-2</v>
      </c>
      <c r="AJ6519" s="39">
        <v>0.19503624779818965</v>
      </c>
      <c r="AK6519" s="40">
        <v>3.8737918574260206</v>
      </c>
      <c r="AL6519" s="37">
        <v>3.4723999999999999</v>
      </c>
      <c r="AM6519" s="33">
        <v>1.2084979186758764E-2</v>
      </c>
      <c r="AN6519" s="34">
        <v>0.29078274999999998</v>
      </c>
      <c r="AO6519" s="35">
        <v>5.4107997543824666</v>
      </c>
      <c r="AP6519" s="36">
        <v>0.13183172142150465</v>
      </c>
      <c r="AQ6519" s="34">
        <v>0.3743775258039449</v>
      </c>
      <c r="AR6519" s="35">
        <v>15.85142836600153</v>
      </c>
      <c r="AS6519" s="35">
        <v>1.7280106987502726</v>
      </c>
      <c r="AT6519" s="35">
        <v>0.7005183464405621</v>
      </c>
      <c r="AU6519" s="37">
        <v>16.032874999999997</v>
      </c>
      <c r="AV6519" s="38">
        <v>8.7189782373358615E-2</v>
      </c>
      <c r="AW6519" s="39">
        <v>0.24913518372656182</v>
      </c>
      <c r="AX6519" s="40">
        <v>3.8500642288857234</v>
      </c>
      <c r="AY6519" s="37">
        <v>8.2737999999999996</v>
      </c>
      <c r="AZ6519" s="29" t="s">
        <v>140</v>
      </c>
      <c r="BA6519" s="29" t="s">
        <v>103</v>
      </c>
    </row>
    <row r="6520" spans="1:53" x14ac:dyDescent="0.25">
      <c r="A6520" s="29">
        <v>1</v>
      </c>
      <c r="B6520" s="29">
        <v>311</v>
      </c>
      <c r="C6520" s="41">
        <v>41639</v>
      </c>
      <c r="D6520" s="41">
        <v>41639</v>
      </c>
      <c r="E6520" s="42" t="s">
        <v>98</v>
      </c>
      <c r="F6520" s="29" t="s">
        <v>470</v>
      </c>
      <c r="G6520" s="29" t="s">
        <v>100</v>
      </c>
      <c r="H6520" s="30" t="s">
        <v>101</v>
      </c>
      <c r="I6520" s="31">
        <v>326.5</v>
      </c>
      <c r="J6520" s="31">
        <v>22653.9</v>
      </c>
      <c r="K6520" s="31">
        <v>27.3108</v>
      </c>
      <c r="L6520" s="31">
        <v>1596.8</v>
      </c>
      <c r="M6520" s="31">
        <v>436.09885439999999</v>
      </c>
      <c r="N6520" s="31">
        <v>8903.7000000000007</v>
      </c>
      <c r="O6520" s="31">
        <v>48</v>
      </c>
      <c r="P6520" s="31">
        <v>8855.7000000000007</v>
      </c>
      <c r="Q6520" s="31">
        <v>1240.8</v>
      </c>
      <c r="R6520" s="31">
        <v>3178.4</v>
      </c>
      <c r="S6520" s="31">
        <v>2159.1999999999998</v>
      </c>
      <c r="T6520" s="31">
        <v>5886.6</v>
      </c>
      <c r="U6520" s="31">
        <v>10.562799999999999</v>
      </c>
      <c r="V6520" s="31">
        <v>-113.1</v>
      </c>
      <c r="W6520" s="31">
        <v>151.80000000000001</v>
      </c>
      <c r="X6520" s="31">
        <v>5.8752000000000004</v>
      </c>
      <c r="Y6520" s="31"/>
      <c r="Z6520" s="33">
        <v>1.4412529409947071E-2</v>
      </c>
      <c r="AA6520" s="34">
        <v>0.27310800000000002</v>
      </c>
      <c r="AB6520" s="35">
        <v>5.0766586008257129</v>
      </c>
      <c r="AC6520" s="36">
        <v>0.13935779507395801</v>
      </c>
      <c r="AD6520" s="34">
        <v>0.3930316634221922</v>
      </c>
      <c r="AE6520" s="35">
        <v>15.423478493368702</v>
      </c>
      <c r="AF6520" s="35">
        <v>1.4058634893617021</v>
      </c>
      <c r="AG6520" s="35">
        <v>0.67933551472438958</v>
      </c>
      <c r="AH6520" s="37">
        <v>5.8752000000000004</v>
      </c>
      <c r="AI6520" s="38">
        <v>9.5065130260521047E-2</v>
      </c>
      <c r="AJ6520" s="39">
        <v>0.28194703781688801</v>
      </c>
      <c r="AK6520" s="40">
        <v>3.848384466415248</v>
      </c>
      <c r="AL6520" s="37">
        <v>10.562799999999999</v>
      </c>
      <c r="AM6520" s="33">
        <v>1.237495090989379E-2</v>
      </c>
      <c r="AN6520" s="34">
        <v>0.28560700000000006</v>
      </c>
      <c r="AO6520" s="35">
        <v>5.4217114663388566</v>
      </c>
      <c r="AP6520" s="36">
        <v>0.12705410532673023</v>
      </c>
      <c r="AQ6520" s="34">
        <v>0.37989898842369663</v>
      </c>
      <c r="AR6520" s="35">
        <v>15.700303571343706</v>
      </c>
      <c r="AS6520" s="35">
        <v>1.7674296574546886</v>
      </c>
      <c r="AT6520" s="35">
        <v>0.69222646791303322</v>
      </c>
      <c r="AU6520" s="37">
        <v>7.1914999999999996</v>
      </c>
      <c r="AV6520" s="38">
        <v>8.6392345918104657E-2</v>
      </c>
      <c r="AW6520" s="39">
        <v>0.25719032361173499</v>
      </c>
      <c r="AX6520" s="40">
        <v>3.8289266346708901</v>
      </c>
      <c r="AY6520" s="37">
        <v>8.6053999999999995</v>
      </c>
      <c r="AZ6520" s="29" t="s">
        <v>140</v>
      </c>
      <c r="BA6520" s="29" t="s">
        <v>103</v>
      </c>
    </row>
    <row r="6521" spans="1:53" x14ac:dyDescent="0.25">
      <c r="A6521" s="29">
        <v>1</v>
      </c>
      <c r="B6521" s="29">
        <v>311</v>
      </c>
      <c r="C6521" s="41">
        <v>41729</v>
      </c>
      <c r="D6521" s="41">
        <v>41729</v>
      </c>
      <c r="E6521" s="42" t="s">
        <v>98</v>
      </c>
      <c r="F6521" s="29" t="s">
        <v>470</v>
      </c>
      <c r="G6521" s="29" t="s">
        <v>100</v>
      </c>
      <c r="H6521" s="30" t="s">
        <v>101</v>
      </c>
      <c r="I6521" s="31">
        <v>508.2</v>
      </c>
      <c r="J6521" s="31">
        <v>23107.3</v>
      </c>
      <c r="K6521" s="31">
        <v>28.308499999999999</v>
      </c>
      <c r="L6521" s="31">
        <v>2320.5</v>
      </c>
      <c r="M6521" s="31">
        <v>656.89874249999991</v>
      </c>
      <c r="N6521" s="31">
        <v>8981.5</v>
      </c>
      <c r="O6521" s="31">
        <v>48.7</v>
      </c>
      <c r="P6521" s="31">
        <v>8932.7999999999993</v>
      </c>
      <c r="Q6521" s="31">
        <v>1343</v>
      </c>
      <c r="R6521" s="31">
        <v>3340.8</v>
      </c>
      <c r="S6521" s="31">
        <v>2320.1</v>
      </c>
      <c r="T6521" s="31">
        <v>6012.1</v>
      </c>
      <c r="U6521" s="31">
        <v>17.911200000000001</v>
      </c>
      <c r="V6521" s="31">
        <v>-109.1</v>
      </c>
      <c r="W6521" s="31">
        <v>266.2</v>
      </c>
      <c r="X6521" s="31">
        <v>16.224299999999999</v>
      </c>
      <c r="Y6521" s="31"/>
      <c r="Z6521" s="33">
        <v>2.1993049815426293E-2</v>
      </c>
      <c r="AA6521" s="34">
        <v>0.28308499999999998</v>
      </c>
      <c r="AB6521" s="35">
        <v>3.3996107094085359</v>
      </c>
      <c r="AC6521" s="36">
        <v>0.1495295885987864</v>
      </c>
      <c r="AD6521" s="34">
        <v>0.38868669208431966</v>
      </c>
      <c r="AE6521" s="35">
        <v>24.084280201649861</v>
      </c>
      <c r="AF6521" s="35">
        <v>1.9565115189873414</v>
      </c>
      <c r="AG6521" s="35">
        <v>0.69447437739463591</v>
      </c>
      <c r="AH6521" s="37">
        <v>16.224299999999999</v>
      </c>
      <c r="AI6521" s="38">
        <v>0.11471665589312648</v>
      </c>
      <c r="AJ6521" s="39">
        <v>0.4016912404305133</v>
      </c>
      <c r="AK6521" s="40">
        <v>3.8434656775502734</v>
      </c>
      <c r="AL6521" s="37">
        <v>17.911200000000001</v>
      </c>
      <c r="AM6521" s="33">
        <v>1.3011036661526334E-2</v>
      </c>
      <c r="AN6521" s="34">
        <v>0.27721099999999999</v>
      </c>
      <c r="AO6521" s="35">
        <v>5.3942652101090314</v>
      </c>
      <c r="AP6521" s="36">
        <v>0.1264118526583719</v>
      </c>
      <c r="AQ6521" s="34">
        <v>0.38435190971158623</v>
      </c>
      <c r="AR6521" s="35">
        <v>15.997244223176049</v>
      </c>
      <c r="AS6521" s="35">
        <v>1.7941247975866119</v>
      </c>
      <c r="AT6521" s="35">
        <v>0.69507112466083165</v>
      </c>
      <c r="AU6521" s="37">
        <v>9.8144749999999998</v>
      </c>
      <c r="AV6521" s="38">
        <v>7.8531645670996894E-2</v>
      </c>
      <c r="AW6521" s="39">
        <v>0.27523806208082835</v>
      </c>
      <c r="AX6521" s="40">
        <v>3.8392773002847576</v>
      </c>
      <c r="AY6521" s="37">
        <v>9.2522000000000002</v>
      </c>
      <c r="AZ6521" s="29" t="s">
        <v>140</v>
      </c>
      <c r="BA6521" s="29" t="s">
        <v>103</v>
      </c>
    </row>
    <row r="6522" spans="1:53" x14ac:dyDescent="0.25">
      <c r="A6522" s="29">
        <v>1</v>
      </c>
      <c r="B6522" s="29">
        <v>311</v>
      </c>
      <c r="C6522" s="41">
        <v>41820</v>
      </c>
      <c r="D6522" s="41">
        <v>41820</v>
      </c>
      <c r="E6522" s="42" t="s">
        <v>98</v>
      </c>
      <c r="F6522" s="29" t="s">
        <v>470</v>
      </c>
      <c r="G6522" s="29" t="s">
        <v>100</v>
      </c>
      <c r="H6522" s="30" t="s">
        <v>101</v>
      </c>
      <c r="I6522" s="31">
        <v>207.8</v>
      </c>
      <c r="J6522" s="31">
        <v>23257.8</v>
      </c>
      <c r="K6522" s="31">
        <v>26.731999999999999</v>
      </c>
      <c r="L6522" s="31">
        <v>1335.1</v>
      </c>
      <c r="M6522" s="31">
        <v>356.898932</v>
      </c>
      <c r="N6522" s="31">
        <v>9271.7000000000007</v>
      </c>
      <c r="O6522" s="31">
        <v>28.7</v>
      </c>
      <c r="P6522" s="31">
        <v>9243</v>
      </c>
      <c r="Q6522" s="31">
        <v>1631.1</v>
      </c>
      <c r="R6522" s="31">
        <v>3431.4</v>
      </c>
      <c r="S6522" s="31">
        <v>2054.5</v>
      </c>
      <c r="T6522" s="31">
        <v>6028.3</v>
      </c>
      <c r="U6522" s="31">
        <v>5.2156000000000002</v>
      </c>
      <c r="V6522" s="31">
        <v>-109.1</v>
      </c>
      <c r="W6522" s="31">
        <v>78.2</v>
      </c>
      <c r="X6522" s="31">
        <v>8.4472000000000005</v>
      </c>
      <c r="Y6522" s="31"/>
      <c r="Z6522" s="33">
        <v>8.9346369820017379E-3</v>
      </c>
      <c r="AA6522" s="34">
        <v>0.26732</v>
      </c>
      <c r="AB6522" s="35">
        <v>6.4745220363954461</v>
      </c>
      <c r="AC6522" s="36">
        <v>0.17592243062221596</v>
      </c>
      <c r="AD6522" s="34">
        <v>0.39864905537067141</v>
      </c>
      <c r="AE6522" s="35">
        <v>13.08520373968836</v>
      </c>
      <c r="AF6522" s="35">
        <v>0.87523495064680279</v>
      </c>
      <c r="AG6522" s="35">
        <v>0.59873521011831898</v>
      </c>
      <c r="AH6522" s="37">
        <v>8.4472000000000005</v>
      </c>
      <c r="AI6522" s="38">
        <v>5.8572391581154973E-2</v>
      </c>
      <c r="AJ6522" s="39">
        <v>0.22961759065775783</v>
      </c>
      <c r="AK6522" s="40">
        <v>3.8581026159945586</v>
      </c>
      <c r="AL6522" s="37">
        <v>5.2156000000000002</v>
      </c>
      <c r="AM6522" s="33">
        <v>1.3102162514493376E-2</v>
      </c>
      <c r="AN6522" s="34">
        <v>0.27566825</v>
      </c>
      <c r="AO6522" s="35">
        <v>5.4873681488037978</v>
      </c>
      <c r="AP6522" s="36">
        <v>0.1564930666300286</v>
      </c>
      <c r="AQ6522" s="34">
        <v>0.39076136155144203</v>
      </c>
      <c r="AR6522" s="35">
        <v>16.04698205515696</v>
      </c>
      <c r="AS6522" s="35">
        <v>1.2801069596461716</v>
      </c>
      <c r="AT6522" s="35">
        <v>0.63832359256758742</v>
      </c>
      <c r="AU6522" s="37">
        <v>12.926875000000001</v>
      </c>
      <c r="AV6522" s="38">
        <v>7.8255892130580262E-2</v>
      </c>
      <c r="AW6522" s="39">
        <v>0.2770730291758372</v>
      </c>
      <c r="AX6522" s="40">
        <v>3.8559361543465251</v>
      </c>
      <c r="AY6522" s="37">
        <v>9.2904999999999998</v>
      </c>
      <c r="AZ6522" s="29" t="s">
        <v>140</v>
      </c>
      <c r="BA6522" s="29" t="s">
        <v>103</v>
      </c>
    </row>
    <row r="6523" spans="1:53" x14ac:dyDescent="0.25">
      <c r="A6523" s="29">
        <v>1</v>
      </c>
      <c r="B6523" s="29">
        <v>311</v>
      </c>
      <c r="C6523" s="41">
        <v>41912</v>
      </c>
      <c r="D6523" s="41">
        <v>41912</v>
      </c>
      <c r="E6523" s="42" t="s">
        <v>98</v>
      </c>
      <c r="F6523" s="29" t="s">
        <v>470</v>
      </c>
      <c r="G6523" s="29" t="s">
        <v>100</v>
      </c>
      <c r="H6523" s="30" t="s">
        <v>101</v>
      </c>
      <c r="I6523" s="31">
        <v>142.9</v>
      </c>
      <c r="J6523" s="31">
        <v>23710.1</v>
      </c>
      <c r="K6523" s="31">
        <v>26.3279</v>
      </c>
      <c r="L6523" s="31">
        <v>1123.9000000000001</v>
      </c>
      <c r="M6523" s="31">
        <v>295.89926810000003</v>
      </c>
      <c r="N6523" s="31">
        <v>9727.2000000000007</v>
      </c>
      <c r="O6523" s="31">
        <v>17.7</v>
      </c>
      <c r="P6523" s="31">
        <v>9709.5</v>
      </c>
      <c r="Q6523" s="31">
        <v>1329.8</v>
      </c>
      <c r="R6523" s="31">
        <v>3048.5</v>
      </c>
      <c r="S6523" s="31">
        <v>2011.6</v>
      </c>
      <c r="T6523" s="31">
        <v>6007.3</v>
      </c>
      <c r="U6523" s="31">
        <v>2.0935999999999999</v>
      </c>
      <c r="V6523" s="31">
        <v>-109.6</v>
      </c>
      <c r="W6523" s="31">
        <v>31.4</v>
      </c>
      <c r="X6523" s="31">
        <v>-1.5636000000000001</v>
      </c>
      <c r="Y6523" s="31"/>
      <c r="Z6523" s="33">
        <v>6.0269674105128202E-3</v>
      </c>
      <c r="AA6523" s="34">
        <v>0.26327899999999999</v>
      </c>
      <c r="AB6523" s="35">
        <v>8.2033829133354317</v>
      </c>
      <c r="AC6523" s="36">
        <v>0.13670943334155769</v>
      </c>
      <c r="AD6523" s="34">
        <v>0.41025554510525059</v>
      </c>
      <c r="AE6523" s="35">
        <v>10.79924336131387</v>
      </c>
      <c r="AF6523" s="35">
        <v>0.8900564539028426</v>
      </c>
      <c r="AG6523" s="35">
        <v>0.6598655076267016</v>
      </c>
      <c r="AH6523" s="37">
        <v>-1.5636000000000001</v>
      </c>
      <c r="AI6523" s="38">
        <v>2.7938428685826137E-2</v>
      </c>
      <c r="AJ6523" s="39">
        <v>0.18960696074668604</v>
      </c>
      <c r="AK6523" s="40">
        <v>3.9468812944251157</v>
      </c>
      <c r="AL6523" s="37">
        <v>2.0935999999999999</v>
      </c>
      <c r="AM6523" s="33">
        <v>1.2841795904471981E-2</v>
      </c>
      <c r="AN6523" s="34">
        <v>0.271698</v>
      </c>
      <c r="AO6523" s="35">
        <v>5.788543564991282</v>
      </c>
      <c r="AP6523" s="36">
        <v>0.15037981190912952</v>
      </c>
      <c r="AQ6523" s="34">
        <v>0.39765573899560847</v>
      </c>
      <c r="AR6523" s="35">
        <v>15.848051449005199</v>
      </c>
      <c r="AS6523" s="35">
        <v>1.2819166032246723</v>
      </c>
      <c r="AT6523" s="35">
        <v>0.65810265246601152</v>
      </c>
      <c r="AU6523" s="37">
        <v>7.2457750000000001</v>
      </c>
      <c r="AV6523" s="38">
        <v>7.407315160515715E-2</v>
      </c>
      <c r="AW6523" s="39">
        <v>0.27571570741296125</v>
      </c>
      <c r="AX6523" s="40">
        <v>3.8742085135962991</v>
      </c>
      <c r="AY6523" s="37">
        <v>8.9458000000000002</v>
      </c>
      <c r="AZ6523" s="29" t="s">
        <v>140</v>
      </c>
      <c r="BA6523" s="29" t="s">
        <v>103</v>
      </c>
    </row>
    <row r="6524" spans="1:53" x14ac:dyDescent="0.25">
      <c r="A6524" s="29">
        <v>1</v>
      </c>
      <c r="B6524" s="29">
        <v>311</v>
      </c>
      <c r="C6524" s="41">
        <v>42004</v>
      </c>
      <c r="D6524" s="41">
        <v>42004</v>
      </c>
      <c r="E6524" s="42" t="s">
        <v>98</v>
      </c>
      <c r="F6524" s="29" t="s">
        <v>470</v>
      </c>
      <c r="G6524" s="29" t="s">
        <v>100</v>
      </c>
      <c r="H6524" s="30" t="s">
        <v>101</v>
      </c>
      <c r="I6524" s="31">
        <v>325.39999999999998</v>
      </c>
      <c r="J6524" s="31">
        <v>24866.3</v>
      </c>
      <c r="K6524" s="31">
        <v>26.142700000000001</v>
      </c>
      <c r="L6524" s="31">
        <v>1691.1</v>
      </c>
      <c r="M6524" s="31">
        <v>442.09919970000004</v>
      </c>
      <c r="N6524" s="31">
        <v>10036</v>
      </c>
      <c r="O6524" s="31">
        <v>25.4</v>
      </c>
      <c r="P6524" s="31">
        <v>10010.6</v>
      </c>
      <c r="Q6524" s="31">
        <v>1843.5</v>
      </c>
      <c r="R6524" s="31">
        <v>3954.9</v>
      </c>
      <c r="S6524" s="31">
        <v>2466.5</v>
      </c>
      <c r="T6524" s="31">
        <v>6175.3</v>
      </c>
      <c r="U6524" s="31">
        <v>10.132400000000001</v>
      </c>
      <c r="V6524" s="31">
        <v>-120.9</v>
      </c>
      <c r="W6524" s="31">
        <v>154.19999999999999</v>
      </c>
      <c r="X6524" s="31">
        <v>1.3757999999999999</v>
      </c>
      <c r="Y6524" s="31"/>
      <c r="Z6524" s="33">
        <v>1.3085983841584796E-2</v>
      </c>
      <c r="AA6524" s="34">
        <v>0.26142700000000002</v>
      </c>
      <c r="AB6524" s="35">
        <v>5.6608335905114737</v>
      </c>
      <c r="AC6524" s="36">
        <v>0.18368872060581906</v>
      </c>
      <c r="AD6524" s="34">
        <v>0.40359844448108484</v>
      </c>
      <c r="AE6524" s="35">
        <v>14.626937955334988</v>
      </c>
      <c r="AF6524" s="35">
        <v>0.95926053637103348</v>
      </c>
      <c r="AG6524" s="35">
        <v>0.62365672962653917</v>
      </c>
      <c r="AH6524" s="37">
        <v>1.3757999999999999</v>
      </c>
      <c r="AI6524" s="38">
        <v>9.118325350363668E-2</v>
      </c>
      <c r="AJ6524" s="39">
        <v>0.27203082082979774</v>
      </c>
      <c r="AK6524" s="40">
        <v>4.0267355432124754</v>
      </c>
      <c r="AL6524" s="37">
        <v>10.132400000000001</v>
      </c>
      <c r="AM6524" s="33">
        <v>1.2510159512381411E-2</v>
      </c>
      <c r="AN6524" s="34">
        <v>0.26877775000000004</v>
      </c>
      <c r="AO6524" s="35">
        <v>5.934587312412722</v>
      </c>
      <c r="AP6524" s="36">
        <v>0.16146254329209478</v>
      </c>
      <c r="AQ6524" s="34">
        <v>0.4002974342603316</v>
      </c>
      <c r="AR6524" s="35">
        <v>15.64891631449677</v>
      </c>
      <c r="AS6524" s="35">
        <v>1.170265864977005</v>
      </c>
      <c r="AT6524" s="35">
        <v>0.64418295619154886</v>
      </c>
      <c r="AU6524" s="37">
        <v>6.1209249999999997</v>
      </c>
      <c r="AV6524" s="38">
        <v>7.3102682415936066E-2</v>
      </c>
      <c r="AW6524" s="39">
        <v>0.27323665316618873</v>
      </c>
      <c r="AX6524" s="40">
        <v>3.918796282795606</v>
      </c>
      <c r="AY6524" s="37">
        <v>8.8382000000000005</v>
      </c>
      <c r="AZ6524" s="29" t="s">
        <v>140</v>
      </c>
      <c r="BA6524" s="29" t="s">
        <v>103</v>
      </c>
    </row>
    <row r="6525" spans="1:53" x14ac:dyDescent="0.25">
      <c r="A6525" s="29">
        <v>1</v>
      </c>
      <c r="B6525" s="29">
        <v>311</v>
      </c>
      <c r="C6525" s="41">
        <v>42094</v>
      </c>
      <c r="D6525" s="41">
        <v>42094</v>
      </c>
      <c r="E6525" s="42" t="s">
        <v>98</v>
      </c>
      <c r="F6525" s="29" t="s">
        <v>470</v>
      </c>
      <c r="G6525" s="29" t="s">
        <v>100</v>
      </c>
      <c r="H6525" s="30" t="s">
        <v>101</v>
      </c>
      <c r="I6525" s="31">
        <v>509.7</v>
      </c>
      <c r="J6525" s="31">
        <v>24898.9</v>
      </c>
      <c r="K6525" s="31">
        <v>31.036799999999999</v>
      </c>
      <c r="L6525" s="31">
        <v>2149.6999999999998</v>
      </c>
      <c r="M6525" s="31">
        <v>667.1980896</v>
      </c>
      <c r="N6525" s="31">
        <v>8734.6</v>
      </c>
      <c r="O6525" s="31">
        <v>42</v>
      </c>
      <c r="P6525" s="31">
        <v>8692.6</v>
      </c>
      <c r="Q6525" s="31">
        <v>776.7</v>
      </c>
      <c r="R6525" s="31">
        <v>2758.4</v>
      </c>
      <c r="S6525" s="31">
        <v>2261</v>
      </c>
      <c r="T6525" s="31">
        <v>7469.7</v>
      </c>
      <c r="U6525" s="31">
        <v>16.1404</v>
      </c>
      <c r="V6525" s="31">
        <v>-111</v>
      </c>
      <c r="W6525" s="31">
        <v>268.39999999999998</v>
      </c>
      <c r="X6525" s="31">
        <v>1.5679000000000001</v>
      </c>
      <c r="Y6525" s="31"/>
      <c r="Z6525" s="33">
        <v>2.047078384988895E-2</v>
      </c>
      <c r="AA6525" s="34">
        <v>0.31036799999999998</v>
      </c>
      <c r="AB6525" s="35">
        <v>3.2571286307232259</v>
      </c>
      <c r="AC6525" s="36">
        <v>8.8922217388317723E-2</v>
      </c>
      <c r="AD6525" s="34">
        <v>0.35080264590001969</v>
      </c>
      <c r="AE6525" s="35">
        <v>24.043174400000002</v>
      </c>
      <c r="AF6525" s="35">
        <v>3.4360658663576671</v>
      </c>
      <c r="AG6525" s="35">
        <v>0.81967807424593964</v>
      </c>
      <c r="AH6525" s="37">
        <v>1.5679000000000001</v>
      </c>
      <c r="AI6525" s="38">
        <v>0.12485463087872727</v>
      </c>
      <c r="AJ6525" s="39">
        <v>0.34534858969673354</v>
      </c>
      <c r="AK6525" s="40">
        <v>3.3333199459148295</v>
      </c>
      <c r="AL6525" s="37">
        <v>16.1404</v>
      </c>
      <c r="AM6525" s="33">
        <v>1.2129593020997077E-2</v>
      </c>
      <c r="AN6525" s="34">
        <v>0.27559850000000002</v>
      </c>
      <c r="AO6525" s="35">
        <v>5.898966792741394</v>
      </c>
      <c r="AP6525" s="36">
        <v>0.14631070048947761</v>
      </c>
      <c r="AQ6525" s="34">
        <v>0.39082642271425666</v>
      </c>
      <c r="AR6525" s="35">
        <v>15.638639864084304</v>
      </c>
      <c r="AS6525" s="35">
        <v>1.5401544518195864</v>
      </c>
      <c r="AT6525" s="35">
        <v>0.6754838804043749</v>
      </c>
      <c r="AU6525" s="37">
        <v>2.4568249999999998</v>
      </c>
      <c r="AV6525" s="38">
        <v>7.563717616233627E-2</v>
      </c>
      <c r="AW6525" s="39">
        <v>0.25915099048274381</v>
      </c>
      <c r="AX6525" s="40">
        <v>3.7912598498867451</v>
      </c>
      <c r="AY6525" s="37">
        <v>8.3955000000000002</v>
      </c>
      <c r="AZ6525" s="29" t="s">
        <v>140</v>
      </c>
      <c r="BA6525" s="29" t="s">
        <v>103</v>
      </c>
    </row>
    <row r="6526" spans="1:53" x14ac:dyDescent="0.25">
      <c r="A6526" s="29">
        <v>1</v>
      </c>
      <c r="B6526" s="29">
        <v>311</v>
      </c>
      <c r="C6526" s="41">
        <v>42185</v>
      </c>
      <c r="D6526" s="41">
        <v>42185</v>
      </c>
      <c r="E6526" s="42" t="s">
        <v>98</v>
      </c>
      <c r="F6526" s="29" t="s">
        <v>470</v>
      </c>
      <c r="G6526" s="29" t="s">
        <v>100</v>
      </c>
      <c r="H6526" s="30" t="s">
        <v>101</v>
      </c>
      <c r="I6526" s="31">
        <v>142.9</v>
      </c>
      <c r="J6526" s="31">
        <v>25606.9</v>
      </c>
      <c r="K6526" s="31">
        <v>26.544</v>
      </c>
      <c r="L6526" s="31">
        <v>1169</v>
      </c>
      <c r="M6526" s="31">
        <v>310.29936000000004</v>
      </c>
      <c r="N6526" s="31">
        <v>9485.5</v>
      </c>
      <c r="O6526" s="31">
        <v>496.6</v>
      </c>
      <c r="P6526" s="31">
        <v>8988.9</v>
      </c>
      <c r="Q6526" s="31">
        <v>604.4</v>
      </c>
      <c r="R6526" s="31">
        <v>2524.3000000000002</v>
      </c>
      <c r="S6526" s="31">
        <v>2335.6999999999998</v>
      </c>
      <c r="T6526" s="31">
        <v>7455.9</v>
      </c>
      <c r="U6526" s="31">
        <v>-1.4683999999999999</v>
      </c>
      <c r="V6526" s="31">
        <v>-117.1</v>
      </c>
      <c r="W6526" s="31">
        <v>-36.4</v>
      </c>
      <c r="X6526" s="31">
        <v>-13.056900000000001</v>
      </c>
      <c r="Y6526" s="31"/>
      <c r="Z6526" s="33">
        <v>5.5805271235487312E-3</v>
      </c>
      <c r="AA6526" s="34">
        <v>0.26544000000000001</v>
      </c>
      <c r="AB6526" s="35">
        <v>7.24211935209921</v>
      </c>
      <c r="AC6526" s="36">
        <v>6.3718306889462867E-2</v>
      </c>
      <c r="AD6526" s="34">
        <v>0.37042750196236168</v>
      </c>
      <c r="AE6526" s="35">
        <v>10.599465755764307</v>
      </c>
      <c r="AF6526" s="35">
        <v>2.053602647253475</v>
      </c>
      <c r="AG6526" s="35">
        <v>0.92528621796141486</v>
      </c>
      <c r="AH6526" s="37">
        <v>-13.056900000000001</v>
      </c>
      <c r="AI6526" s="38">
        <v>-3.1137724550898204E-2</v>
      </c>
      <c r="AJ6526" s="39">
        <v>0.18260703169848749</v>
      </c>
      <c r="AK6526" s="40">
        <v>3.4344478869083548</v>
      </c>
      <c r="AL6526" s="37">
        <v>-1.4683999999999999</v>
      </c>
      <c r="AM6526" s="33">
        <v>1.1291065556383824E-2</v>
      </c>
      <c r="AN6526" s="34">
        <v>0.2751285</v>
      </c>
      <c r="AO6526" s="35">
        <v>6.090866121667335</v>
      </c>
      <c r="AP6526" s="36">
        <v>0.11825966955628933</v>
      </c>
      <c r="AQ6526" s="34">
        <v>0.38377103436217924</v>
      </c>
      <c r="AR6526" s="35">
        <v>15.017205368103292</v>
      </c>
      <c r="AS6526" s="35">
        <v>1.8347463759712546</v>
      </c>
      <c r="AT6526" s="35">
        <v>0.75712163236514884</v>
      </c>
      <c r="AU6526" s="37">
        <v>-2.9192</v>
      </c>
      <c r="AV6526" s="38">
        <v>5.3209647129322968E-2</v>
      </c>
      <c r="AW6526" s="39">
        <v>0.24739835074292618</v>
      </c>
      <c r="AX6526" s="40">
        <v>3.6853461676151937</v>
      </c>
      <c r="AY6526" s="37">
        <v>6.7244999999999999</v>
      </c>
      <c r="AZ6526" s="29" t="s">
        <v>168</v>
      </c>
      <c r="BA6526" s="29" t="s">
        <v>103</v>
      </c>
    </row>
    <row r="6527" spans="1:53" x14ac:dyDescent="0.25">
      <c r="A6527" s="29">
        <v>1</v>
      </c>
      <c r="B6527" s="29">
        <v>311</v>
      </c>
      <c r="C6527" s="41">
        <v>42277</v>
      </c>
      <c r="D6527" s="41">
        <v>42277</v>
      </c>
      <c r="E6527" s="42" t="s">
        <v>98</v>
      </c>
      <c r="F6527" s="29" t="s">
        <v>470</v>
      </c>
      <c r="G6527" s="29" t="s">
        <v>100</v>
      </c>
      <c r="H6527" s="30" t="s">
        <v>101</v>
      </c>
      <c r="I6527" s="31">
        <v>110.8</v>
      </c>
      <c r="J6527" s="31">
        <v>17055.900000000001</v>
      </c>
      <c r="K6527" s="31">
        <v>21.646999999999998</v>
      </c>
      <c r="L6527" s="31">
        <v>817.2</v>
      </c>
      <c r="M6527" s="31">
        <v>176.89928399999999</v>
      </c>
      <c r="N6527" s="31">
        <v>6683.3</v>
      </c>
      <c r="O6527" s="31">
        <v>31.7</v>
      </c>
      <c r="P6527" s="31">
        <v>6651.6</v>
      </c>
      <c r="Q6527" s="31">
        <v>549.79999999999995</v>
      </c>
      <c r="R6527" s="31">
        <v>2073.3000000000002</v>
      </c>
      <c r="S6527" s="31">
        <v>1637.8</v>
      </c>
      <c r="T6527" s="31">
        <v>3800.3</v>
      </c>
      <c r="U6527" s="31">
        <v>1.0516000000000001</v>
      </c>
      <c r="V6527" s="31">
        <v>-94.9</v>
      </c>
      <c r="W6527" s="31">
        <v>-4.9000000000000004</v>
      </c>
      <c r="X6527" s="31">
        <v>29.597000000000001</v>
      </c>
      <c r="Y6527" s="31"/>
      <c r="Z6527" s="33">
        <v>6.4962857427635001E-3</v>
      </c>
      <c r="AA6527" s="34">
        <v>0.21647</v>
      </c>
      <c r="AB6527" s="35">
        <v>9.4002641638730431</v>
      </c>
      <c r="AC6527" s="36">
        <v>8.2264749450121938E-2</v>
      </c>
      <c r="AD6527" s="34">
        <v>0.39184680960840529</v>
      </c>
      <c r="AE6527" s="35">
        <v>7.4562395785036877</v>
      </c>
      <c r="AF6527" s="35">
        <v>1.2870082502728266</v>
      </c>
      <c r="AG6527" s="35">
        <v>0.7899483914532387</v>
      </c>
      <c r="AH6527" s="37">
        <v>29.597000000000001</v>
      </c>
      <c r="AI6527" s="38">
        <v>-5.9960841899167894E-3</v>
      </c>
      <c r="AJ6527" s="39">
        <v>0.19165215555907339</v>
      </c>
      <c r="AK6527" s="40">
        <v>4.4880404178617477</v>
      </c>
      <c r="AL6527" s="37">
        <v>1.0516000000000001</v>
      </c>
      <c r="AM6527" s="33">
        <v>1.1408395139446494E-2</v>
      </c>
      <c r="AN6527" s="34">
        <v>0.26342625000000003</v>
      </c>
      <c r="AO6527" s="35">
        <v>6.3900864343017378</v>
      </c>
      <c r="AP6527" s="36">
        <v>0.10464849858343039</v>
      </c>
      <c r="AQ6527" s="34">
        <v>0.37916885048796789</v>
      </c>
      <c r="AR6527" s="35">
        <v>14.181454422400748</v>
      </c>
      <c r="AS6527" s="35">
        <v>1.9339843250637507</v>
      </c>
      <c r="AT6527" s="35">
        <v>0.78964235332178312</v>
      </c>
      <c r="AU6527" s="37">
        <v>4.8709500000000006</v>
      </c>
      <c r="AV6527" s="38">
        <v>4.4726018910387237E-2</v>
      </c>
      <c r="AW6527" s="39">
        <v>0.24790964944602306</v>
      </c>
      <c r="AX6527" s="40">
        <v>3.8206359484743517</v>
      </c>
      <c r="AY6527" s="37">
        <v>6.4640000000000004</v>
      </c>
      <c r="AZ6527" s="29" t="s">
        <v>168</v>
      </c>
      <c r="BA6527" s="29" t="s">
        <v>103</v>
      </c>
    </row>
    <row r="6528" spans="1:53" x14ac:dyDescent="0.25">
      <c r="A6528" s="29">
        <v>1</v>
      </c>
      <c r="B6528" s="29">
        <v>311</v>
      </c>
      <c r="C6528" s="41">
        <v>42369</v>
      </c>
      <c r="D6528" s="41">
        <v>42369</v>
      </c>
      <c r="E6528" s="42" t="s">
        <v>98</v>
      </c>
      <c r="F6528" s="29" t="s">
        <v>470</v>
      </c>
      <c r="G6528" s="29" t="s">
        <v>100</v>
      </c>
      <c r="H6528" s="30" t="s">
        <v>101</v>
      </c>
      <c r="I6528" s="31">
        <v>219.9</v>
      </c>
      <c r="J6528" s="31">
        <v>17492.5</v>
      </c>
      <c r="K6528" s="31">
        <v>28.438600000000001</v>
      </c>
      <c r="L6528" s="31">
        <v>1097.8</v>
      </c>
      <c r="M6528" s="31">
        <v>312.19895079999998</v>
      </c>
      <c r="N6528" s="31">
        <v>6949.6</v>
      </c>
      <c r="O6528" s="31">
        <v>15.5</v>
      </c>
      <c r="P6528" s="31">
        <v>6934.1</v>
      </c>
      <c r="Q6528" s="31">
        <v>1001.1</v>
      </c>
      <c r="R6528" s="31">
        <v>2657.5</v>
      </c>
      <c r="S6528" s="31">
        <v>1577.2</v>
      </c>
      <c r="T6528" s="31">
        <v>3843.5</v>
      </c>
      <c r="U6528" s="31">
        <v>6.74</v>
      </c>
      <c r="V6528" s="31">
        <v>-102.5</v>
      </c>
      <c r="W6528" s="31">
        <v>59.4</v>
      </c>
      <c r="X6528" s="31">
        <v>-1.9781</v>
      </c>
      <c r="Y6528" s="31"/>
      <c r="Z6528" s="33">
        <v>1.2571101900814636E-2</v>
      </c>
      <c r="AA6528" s="34">
        <v>0.28438600000000003</v>
      </c>
      <c r="AB6528" s="35">
        <v>5.5526291666192247</v>
      </c>
      <c r="AC6528" s="36">
        <v>0.14405145619891793</v>
      </c>
      <c r="AD6528" s="34">
        <v>0.39729026725739602</v>
      </c>
      <c r="AE6528" s="35">
        <v>12.183373689756097</v>
      </c>
      <c r="AF6528" s="35">
        <v>1.2474236371990808</v>
      </c>
      <c r="AG6528" s="35">
        <v>0.59349012229539044</v>
      </c>
      <c r="AH6528" s="37">
        <v>-1.9781</v>
      </c>
      <c r="AI6528" s="38">
        <v>5.410821643286573E-2</v>
      </c>
      <c r="AJ6528" s="39">
        <v>0.25103329998570817</v>
      </c>
      <c r="AK6528" s="40">
        <v>4.5511903213217124</v>
      </c>
      <c r="AL6528" s="37">
        <v>6.74</v>
      </c>
      <c r="AM6528" s="33">
        <v>1.1279674654253953E-2</v>
      </c>
      <c r="AN6528" s="34">
        <v>0.26916600000000002</v>
      </c>
      <c r="AO6528" s="35">
        <v>6.3630353283286762</v>
      </c>
      <c r="AP6528" s="36">
        <v>9.4739182481705111E-2</v>
      </c>
      <c r="AQ6528" s="34">
        <v>0.37759180618204569</v>
      </c>
      <c r="AR6528" s="35">
        <v>13.570563356006023</v>
      </c>
      <c r="AS6528" s="35">
        <v>2.0060251002707625</v>
      </c>
      <c r="AT6528" s="35">
        <v>0.78210070148899591</v>
      </c>
      <c r="AU6528" s="37">
        <v>4.0324749999999998</v>
      </c>
      <c r="AV6528" s="38">
        <v>3.54572596426945E-2</v>
      </c>
      <c r="AW6528" s="39">
        <v>0.24266026923500061</v>
      </c>
      <c r="AX6528" s="40">
        <v>3.9517496430016612</v>
      </c>
      <c r="AY6528" s="37">
        <v>5.6158999999999999</v>
      </c>
      <c r="AZ6528" s="29" t="s">
        <v>168</v>
      </c>
      <c r="BA6528" s="29" t="s">
        <v>103</v>
      </c>
    </row>
    <row r="6529" spans="1:53" x14ac:dyDescent="0.25">
      <c r="A6529" s="29">
        <v>1</v>
      </c>
      <c r="B6529" s="29">
        <v>311</v>
      </c>
      <c r="C6529" s="41">
        <v>42460</v>
      </c>
      <c r="D6529" s="41">
        <v>42460</v>
      </c>
      <c r="E6529" s="42" t="s">
        <v>98</v>
      </c>
      <c r="F6529" s="29" t="s">
        <v>470</v>
      </c>
      <c r="G6529" s="29" t="s">
        <v>100</v>
      </c>
      <c r="H6529" s="30" t="s">
        <v>101</v>
      </c>
      <c r="I6529" s="31">
        <v>381.3</v>
      </c>
      <c r="J6529" s="31">
        <v>17471.400000000001</v>
      </c>
      <c r="K6529" s="31">
        <v>35.785800000000002</v>
      </c>
      <c r="L6529" s="31">
        <v>1436.6</v>
      </c>
      <c r="M6529" s="31">
        <v>514.09880279999993</v>
      </c>
      <c r="N6529" s="31">
        <v>7014.6</v>
      </c>
      <c r="O6529" s="31">
        <v>23.7</v>
      </c>
      <c r="P6529" s="31">
        <v>6990.9000000000005</v>
      </c>
      <c r="Q6529" s="31">
        <v>1109.0999999999999</v>
      </c>
      <c r="R6529" s="31">
        <v>2495.9</v>
      </c>
      <c r="S6529" s="31">
        <v>1395.4</v>
      </c>
      <c r="T6529" s="31">
        <v>3872.3</v>
      </c>
      <c r="U6529" s="31">
        <v>18.631599999999999</v>
      </c>
      <c r="V6529" s="31">
        <v>-90.5</v>
      </c>
      <c r="W6529" s="31">
        <v>179.7</v>
      </c>
      <c r="X6529" s="31">
        <v>0.48859999999999998</v>
      </c>
      <c r="Y6529" s="31"/>
      <c r="Z6529" s="33">
        <v>2.1824238469727669E-2</v>
      </c>
      <c r="AA6529" s="34">
        <v>0.35785800000000001</v>
      </c>
      <c r="AB6529" s="35">
        <v>3.3995897101513353</v>
      </c>
      <c r="AC6529" s="36">
        <v>0.15811307843640404</v>
      </c>
      <c r="AD6529" s="34">
        <v>0.40149043579793259</v>
      </c>
      <c r="AE6529" s="35">
        <v>22.722599018784528</v>
      </c>
      <c r="AF6529" s="35">
        <v>1.8541116321341626</v>
      </c>
      <c r="AG6529" s="35">
        <v>0.55907688609319284</v>
      </c>
      <c r="AH6529" s="37">
        <v>0.48859999999999998</v>
      </c>
      <c r="AI6529" s="38">
        <v>0.12508701099819017</v>
      </c>
      <c r="AJ6529" s="39">
        <v>0.32890323614592987</v>
      </c>
      <c r="AK6529" s="40">
        <v>4.5118921571159261</v>
      </c>
      <c r="AL6529" s="37">
        <v>18.631599999999999</v>
      </c>
      <c r="AM6529" s="33">
        <v>1.1618038309213635E-2</v>
      </c>
      <c r="AN6529" s="34">
        <v>0.28103850000000002</v>
      </c>
      <c r="AO6529" s="35">
        <v>6.3986505981857027</v>
      </c>
      <c r="AP6529" s="36">
        <v>0.1120368977437267</v>
      </c>
      <c r="AQ6529" s="34">
        <v>0.39026375365652388</v>
      </c>
      <c r="AR6529" s="35">
        <v>13.240419510702155</v>
      </c>
      <c r="AS6529" s="35">
        <v>1.6105365417148862</v>
      </c>
      <c r="AT6529" s="35">
        <v>0.71695040445080915</v>
      </c>
      <c r="AU6529" s="37">
        <v>3.7626500000000007</v>
      </c>
      <c r="AV6529" s="38">
        <v>3.5515354672560229E-2</v>
      </c>
      <c r="AW6529" s="39">
        <v>0.23854893084729972</v>
      </c>
      <c r="AX6529" s="40">
        <v>4.2463926958019353</v>
      </c>
      <c r="AY6529" s="37">
        <v>6.2386999999999997</v>
      </c>
      <c r="AZ6529" s="29" t="s">
        <v>168</v>
      </c>
      <c r="BA6529" s="29" t="s">
        <v>103</v>
      </c>
    </row>
    <row r="6530" spans="1:53" x14ac:dyDescent="0.25">
      <c r="A6530" s="29">
        <v>1</v>
      </c>
      <c r="B6530" s="29">
        <v>311</v>
      </c>
      <c r="C6530" s="41">
        <v>42551</v>
      </c>
      <c r="D6530" s="41">
        <v>42551</v>
      </c>
      <c r="E6530" s="42" t="s">
        <v>98</v>
      </c>
      <c r="F6530" s="29" t="s">
        <v>470</v>
      </c>
      <c r="G6530" s="29" t="s">
        <v>100</v>
      </c>
      <c r="H6530" s="30" t="s">
        <v>101</v>
      </c>
      <c r="I6530" s="31">
        <v>138</v>
      </c>
      <c r="J6530" s="31">
        <v>17617.2</v>
      </c>
      <c r="K6530" s="31">
        <v>30.626100000000001</v>
      </c>
      <c r="L6530" s="31">
        <v>897.6</v>
      </c>
      <c r="M6530" s="31">
        <v>274.89987360000003</v>
      </c>
      <c r="N6530" s="31">
        <v>7269.8</v>
      </c>
      <c r="O6530" s="31">
        <v>15.7</v>
      </c>
      <c r="P6530" s="31">
        <v>7254.1</v>
      </c>
      <c r="Q6530" s="31">
        <v>1412.6</v>
      </c>
      <c r="R6530" s="31">
        <v>2696.2</v>
      </c>
      <c r="S6530" s="31">
        <v>1259.5999999999999</v>
      </c>
      <c r="T6530" s="31">
        <v>3810.6</v>
      </c>
      <c r="U6530" s="31">
        <v>2.9883999999999999</v>
      </c>
      <c r="V6530" s="31">
        <v>-86</v>
      </c>
      <c r="W6530" s="31">
        <v>28.6</v>
      </c>
      <c r="X6530" s="31">
        <v>26.2746</v>
      </c>
      <c r="Y6530" s="31"/>
      <c r="Z6530" s="33">
        <v>7.8332538655404935E-3</v>
      </c>
      <c r="AA6530" s="34">
        <v>0.30626100000000001</v>
      </c>
      <c r="AB6530" s="35">
        <v>6.5970383189001218</v>
      </c>
      <c r="AC6530" s="36">
        <v>0.19431071006079945</v>
      </c>
      <c r="AD6530" s="34">
        <v>0.41265354312830643</v>
      </c>
      <c r="AE6530" s="35">
        <v>12.786040632558141</v>
      </c>
      <c r="AF6530" s="35">
        <v>0.7784224086082403</v>
      </c>
      <c r="AG6530" s="35">
        <v>0.46717602551739484</v>
      </c>
      <c r="AH6530" s="37">
        <v>26.2746</v>
      </c>
      <c r="AI6530" s="38">
        <v>3.1862745098039214E-2</v>
      </c>
      <c r="AJ6530" s="39">
        <v>0.20380083100606225</v>
      </c>
      <c r="AK6530" s="40">
        <v>4.6232089434734691</v>
      </c>
      <c r="AL6530" s="37">
        <v>2.9883999999999999</v>
      </c>
      <c r="AM6530" s="33">
        <v>1.2181219994711575E-2</v>
      </c>
      <c r="AN6530" s="34">
        <v>0.29124375000000002</v>
      </c>
      <c r="AO6530" s="35">
        <v>6.2373803398859309</v>
      </c>
      <c r="AP6530" s="36">
        <v>0.14468499853656083</v>
      </c>
      <c r="AQ6530" s="34">
        <v>0.40082026394801007</v>
      </c>
      <c r="AR6530" s="35">
        <v>13.787063229900614</v>
      </c>
      <c r="AS6530" s="35">
        <v>1.2917414820535775</v>
      </c>
      <c r="AT6530" s="35">
        <v>0.60242285633980419</v>
      </c>
      <c r="AU6530" s="37">
        <v>13.595525</v>
      </c>
      <c r="AV6530" s="38">
        <v>5.1265472084794581E-2</v>
      </c>
      <c r="AW6530" s="39">
        <v>0.24384738067419343</v>
      </c>
      <c r="AX6530" s="40">
        <v>4.5435829599432136</v>
      </c>
      <c r="AY6530" s="37">
        <v>7.3529</v>
      </c>
      <c r="AZ6530" s="29" t="s">
        <v>168</v>
      </c>
      <c r="BA6530" s="29" t="s">
        <v>103</v>
      </c>
    </row>
    <row r="6531" spans="1:53" x14ac:dyDescent="0.25">
      <c r="A6531" s="29">
        <v>1</v>
      </c>
      <c r="B6531" s="29">
        <v>311</v>
      </c>
      <c r="C6531" s="41">
        <v>42643</v>
      </c>
      <c r="D6531" s="41">
        <v>42643</v>
      </c>
      <c r="E6531" s="42" t="s">
        <v>98</v>
      </c>
      <c r="F6531" s="29" t="s">
        <v>470</v>
      </c>
      <c r="G6531" s="29" t="s">
        <v>100</v>
      </c>
      <c r="H6531" s="30" t="s">
        <v>101</v>
      </c>
      <c r="I6531" s="31">
        <v>113.6</v>
      </c>
      <c r="J6531" s="31">
        <v>18067.2</v>
      </c>
      <c r="K6531" s="31">
        <v>29.014199999999999</v>
      </c>
      <c r="L6531" s="31">
        <v>861.3</v>
      </c>
      <c r="M6531" s="31">
        <v>249.89930459999997</v>
      </c>
      <c r="N6531" s="31">
        <v>7737.8</v>
      </c>
      <c r="O6531" s="31">
        <v>16.100000000000001</v>
      </c>
      <c r="P6531" s="31">
        <v>7721.7</v>
      </c>
      <c r="Q6531" s="31">
        <v>1641.6</v>
      </c>
      <c r="R6531" s="31">
        <v>2911.6</v>
      </c>
      <c r="S6531" s="31">
        <v>1378.5</v>
      </c>
      <c r="T6531" s="31">
        <v>3811.6</v>
      </c>
      <c r="U6531" s="31">
        <v>2.4872000000000001</v>
      </c>
      <c r="V6531" s="31">
        <v>-85</v>
      </c>
      <c r="W6531" s="31">
        <v>27.2</v>
      </c>
      <c r="X6531" s="31">
        <v>2.7126999999999999</v>
      </c>
      <c r="Y6531" s="31"/>
      <c r="Z6531" s="33">
        <v>6.2876372653205802E-3</v>
      </c>
      <c r="AA6531" s="34">
        <v>0.29014200000000001</v>
      </c>
      <c r="AB6531" s="35">
        <v>7.7248114119001841</v>
      </c>
      <c r="AC6531" s="36">
        <v>0.21215332523456279</v>
      </c>
      <c r="AD6531" s="34">
        <v>0.42827886999645765</v>
      </c>
      <c r="AE6531" s="35">
        <v>11.759967275294116</v>
      </c>
      <c r="AF6531" s="35">
        <v>0.60891643421052621</v>
      </c>
      <c r="AG6531" s="35">
        <v>0.47345102349223794</v>
      </c>
      <c r="AH6531" s="37">
        <v>2.7126999999999999</v>
      </c>
      <c r="AI6531" s="38">
        <v>3.1580169511203994E-2</v>
      </c>
      <c r="AJ6531" s="39">
        <v>0.19068809776833154</v>
      </c>
      <c r="AK6531" s="40">
        <v>4.7400566691153321</v>
      </c>
      <c r="AL6531" s="37">
        <v>2.4872000000000001</v>
      </c>
      <c r="AM6531" s="33">
        <v>1.2129057875350843E-2</v>
      </c>
      <c r="AN6531" s="34">
        <v>0.30966175000000001</v>
      </c>
      <c r="AO6531" s="35">
        <v>5.818517151892717</v>
      </c>
      <c r="AP6531" s="36">
        <v>0.17715714248267106</v>
      </c>
      <c r="AQ6531" s="34">
        <v>0.40992827904502321</v>
      </c>
      <c r="AR6531" s="35">
        <v>14.86299515409822</v>
      </c>
      <c r="AS6531" s="35">
        <v>1.1222185280380024</v>
      </c>
      <c r="AT6531" s="35">
        <v>0.52329851434955399</v>
      </c>
      <c r="AU6531" s="37">
        <v>6.8744499999999995</v>
      </c>
      <c r="AV6531" s="38">
        <v>6.0659535510074775E-2</v>
      </c>
      <c r="AW6531" s="39">
        <v>0.24360636622650794</v>
      </c>
      <c r="AX6531" s="40">
        <v>4.6065870227566101</v>
      </c>
      <c r="AY6531" s="37">
        <v>7.7118000000000002</v>
      </c>
      <c r="AZ6531" s="29" t="s">
        <v>168</v>
      </c>
      <c r="BA6531" s="29" t="s">
        <v>103</v>
      </c>
    </row>
    <row r="6532" spans="1:53" x14ac:dyDescent="0.25">
      <c r="A6532" s="29">
        <v>1</v>
      </c>
      <c r="B6532" s="29">
        <v>311</v>
      </c>
      <c r="C6532" s="41">
        <v>42735</v>
      </c>
      <c r="D6532" s="41">
        <v>42735</v>
      </c>
      <c r="E6532" s="42" t="s">
        <v>98</v>
      </c>
      <c r="F6532" s="29" t="s">
        <v>470</v>
      </c>
      <c r="G6532" s="29" t="s">
        <v>100</v>
      </c>
      <c r="H6532" s="30" t="s">
        <v>101</v>
      </c>
      <c r="I6532" s="31">
        <v>224.3</v>
      </c>
      <c r="J6532" s="31">
        <v>18691.900000000001</v>
      </c>
      <c r="K6532" s="31">
        <v>24.980699999999999</v>
      </c>
      <c r="L6532" s="31">
        <v>1297</v>
      </c>
      <c r="M6532" s="31">
        <v>323.99967900000001</v>
      </c>
      <c r="N6532" s="31">
        <v>7949.1</v>
      </c>
      <c r="O6532" s="31">
        <v>43.4</v>
      </c>
      <c r="P6532" s="31">
        <v>7905.7000000000007</v>
      </c>
      <c r="Q6532" s="31">
        <v>1866.4</v>
      </c>
      <c r="R6532" s="31">
        <v>3452.2</v>
      </c>
      <c r="S6532" s="31">
        <v>1762.1</v>
      </c>
      <c r="T6532" s="31">
        <v>4071.2</v>
      </c>
      <c r="U6532" s="31">
        <v>9.0120000000000005</v>
      </c>
      <c r="V6532" s="31">
        <v>-107.6</v>
      </c>
      <c r="W6532" s="31">
        <v>88.8</v>
      </c>
      <c r="X6532" s="31">
        <v>3.7795999999999998</v>
      </c>
      <c r="Y6532" s="31"/>
      <c r="Z6532" s="33">
        <v>1.1999850202494129E-2</v>
      </c>
      <c r="AA6532" s="34">
        <v>0.249807</v>
      </c>
      <c r="AB6532" s="35">
        <v>6.1000832040947799</v>
      </c>
      <c r="AC6532" s="36">
        <v>0.23479387603628082</v>
      </c>
      <c r="AD6532" s="34">
        <v>0.42526976925834181</v>
      </c>
      <c r="AE6532" s="35">
        <v>12.044597732342009</v>
      </c>
      <c r="AF6532" s="35">
        <v>0.6943842241748821</v>
      </c>
      <c r="AG6532" s="35">
        <v>0.51042813278489074</v>
      </c>
      <c r="AH6532" s="37">
        <v>3.7795999999999998</v>
      </c>
      <c r="AI6532" s="38">
        <v>6.8465690053970699E-2</v>
      </c>
      <c r="AJ6532" s="39">
        <v>0.27755337873624403</v>
      </c>
      <c r="AK6532" s="40">
        <v>4.5912507368834747</v>
      </c>
      <c r="AL6532" s="37">
        <v>9.0120000000000005</v>
      </c>
      <c r="AM6532" s="33">
        <v>1.1986244950770716E-2</v>
      </c>
      <c r="AN6532" s="34">
        <v>0.30101699999999998</v>
      </c>
      <c r="AO6532" s="35">
        <v>5.9553806612616054</v>
      </c>
      <c r="AP6532" s="36">
        <v>0.19984274744201175</v>
      </c>
      <c r="AQ6532" s="34">
        <v>0.41692315454525963</v>
      </c>
      <c r="AR6532" s="35">
        <v>14.828301164744698</v>
      </c>
      <c r="AS6532" s="35">
        <v>0.98395867478195276</v>
      </c>
      <c r="AT6532" s="35">
        <v>0.50253301697192909</v>
      </c>
      <c r="AU6532" s="37">
        <v>8.3138750000000012</v>
      </c>
      <c r="AV6532" s="38">
        <v>6.4248903915351013E-2</v>
      </c>
      <c r="AW6532" s="39">
        <v>0.25023638591414193</v>
      </c>
      <c r="AX6532" s="40">
        <v>4.6166021266470505</v>
      </c>
      <c r="AY6532" s="37">
        <v>8.2797999999999998</v>
      </c>
      <c r="AZ6532" s="29" t="s">
        <v>168</v>
      </c>
      <c r="BA6532" s="29" t="s">
        <v>103</v>
      </c>
    </row>
    <row r="6533" spans="1:53" x14ac:dyDescent="0.25">
      <c r="A6533" s="29">
        <v>1</v>
      </c>
      <c r="B6533" s="29">
        <v>311</v>
      </c>
      <c r="C6533" s="41">
        <v>42825</v>
      </c>
      <c r="D6533" s="41">
        <v>42825</v>
      </c>
      <c r="E6533" s="42" t="s">
        <v>98</v>
      </c>
      <c r="F6533" s="29" t="s">
        <v>470</v>
      </c>
      <c r="G6533" s="29" t="s">
        <v>100</v>
      </c>
      <c r="H6533" s="30" t="s">
        <v>101</v>
      </c>
      <c r="I6533" s="31">
        <v>416.5</v>
      </c>
      <c r="J6533" s="31">
        <v>18635.900000000001</v>
      </c>
      <c r="K6533" s="31">
        <v>35.018099999999997</v>
      </c>
      <c r="L6533" s="31">
        <v>1598.6</v>
      </c>
      <c r="M6533" s="31">
        <v>559.79934659999992</v>
      </c>
      <c r="N6533" s="31">
        <v>7946.3</v>
      </c>
      <c r="O6533" s="31">
        <v>45.3</v>
      </c>
      <c r="P6533" s="31">
        <v>7901</v>
      </c>
      <c r="Q6533" s="31">
        <v>2335</v>
      </c>
      <c r="R6533" s="31">
        <v>3664.1</v>
      </c>
      <c r="S6533" s="31">
        <v>1471.2</v>
      </c>
      <c r="T6533" s="31">
        <v>4191.1000000000004</v>
      </c>
      <c r="U6533" s="31">
        <v>20.4588</v>
      </c>
      <c r="V6533" s="31">
        <v>-85.2</v>
      </c>
      <c r="W6533" s="31">
        <v>211.3</v>
      </c>
      <c r="X6533" s="31">
        <v>8.8893000000000004</v>
      </c>
      <c r="Y6533" s="31"/>
      <c r="Z6533" s="33">
        <v>2.2349336495688429E-2</v>
      </c>
      <c r="AA6533" s="34">
        <v>0.35018099999999996</v>
      </c>
      <c r="AB6533" s="35">
        <v>3.5284964371553631</v>
      </c>
      <c r="AC6533" s="36">
        <v>0.29384745101493775</v>
      </c>
      <c r="AD6533" s="34">
        <v>0.42639743720453532</v>
      </c>
      <c r="AE6533" s="35">
        <v>26.281659464788728</v>
      </c>
      <c r="AF6533" s="35">
        <v>0.95897104342612405</v>
      </c>
      <c r="AG6533" s="35">
        <v>0.40151742583444777</v>
      </c>
      <c r="AH6533" s="37">
        <v>8.8893000000000004</v>
      </c>
      <c r="AI6533" s="38">
        <v>0.13217815588640061</v>
      </c>
      <c r="AJ6533" s="39">
        <v>0.3431226825642979</v>
      </c>
      <c r="AK6533" s="40">
        <v>4.4465414807568422</v>
      </c>
      <c r="AL6533" s="37">
        <v>20.4588</v>
      </c>
      <c r="AM6533" s="33">
        <v>1.2117519457260906E-2</v>
      </c>
      <c r="AN6533" s="34">
        <v>0.29909775</v>
      </c>
      <c r="AO6533" s="35">
        <v>5.9876073430126127</v>
      </c>
      <c r="AP6533" s="36">
        <v>0.2337763405866452</v>
      </c>
      <c r="AQ6533" s="34">
        <v>0.42314990489691029</v>
      </c>
      <c r="AR6533" s="35">
        <v>15.71806627624575</v>
      </c>
      <c r="AS6533" s="35">
        <v>0.76017352760494317</v>
      </c>
      <c r="AT6533" s="35">
        <v>0.46314315190724287</v>
      </c>
      <c r="AU6533" s="37">
        <v>10.41405</v>
      </c>
      <c r="AV6533" s="38">
        <v>6.6021690137403638E-2</v>
      </c>
      <c r="AW6533" s="39">
        <v>0.25379124751873394</v>
      </c>
      <c r="AX6533" s="40">
        <v>4.6002644575572793</v>
      </c>
      <c r="AY6533" s="37">
        <v>8.7365999999999993</v>
      </c>
      <c r="AZ6533" s="29" t="s">
        <v>168</v>
      </c>
      <c r="BA6533" s="29" t="s">
        <v>103</v>
      </c>
    </row>
    <row r="6534" spans="1:53" x14ac:dyDescent="0.25">
      <c r="A6534" s="29">
        <v>1</v>
      </c>
      <c r="B6534" s="29">
        <v>311</v>
      </c>
      <c r="C6534" s="41">
        <v>42916</v>
      </c>
      <c r="D6534" s="41">
        <v>42916</v>
      </c>
      <c r="E6534" s="42" t="s">
        <v>98</v>
      </c>
      <c r="F6534" s="29" t="s">
        <v>470</v>
      </c>
      <c r="G6534" s="29" t="s">
        <v>100</v>
      </c>
      <c r="H6534" s="30" t="s">
        <v>101</v>
      </c>
      <c r="I6534" s="31">
        <v>124.4</v>
      </c>
      <c r="J6534" s="31">
        <v>18822.7</v>
      </c>
      <c r="K6534" s="31">
        <v>26.9102</v>
      </c>
      <c r="L6534" s="31">
        <v>990.7</v>
      </c>
      <c r="M6534" s="31">
        <v>266.59935139999999</v>
      </c>
      <c r="N6534" s="31">
        <v>8274.2000000000007</v>
      </c>
      <c r="O6534" s="31">
        <v>17.899999999999999</v>
      </c>
      <c r="P6534" s="31">
        <v>8256.3000000000011</v>
      </c>
      <c r="Q6534" s="31">
        <v>1462.5</v>
      </c>
      <c r="R6534" s="31">
        <v>2778.3</v>
      </c>
      <c r="S6534" s="31">
        <v>1280.8</v>
      </c>
      <c r="T6534" s="31">
        <v>4122.8</v>
      </c>
      <c r="U6534" s="31">
        <v>-4.2624000000000004</v>
      </c>
      <c r="V6534" s="31">
        <v>-87.7</v>
      </c>
      <c r="W6534" s="31">
        <v>-44.4</v>
      </c>
      <c r="X6534" s="31">
        <v>-3.0192999999999999</v>
      </c>
      <c r="Y6534" s="31"/>
      <c r="Z6534" s="33">
        <v>6.6090412108783542E-3</v>
      </c>
      <c r="AA6534" s="34">
        <v>0.26910200000000001</v>
      </c>
      <c r="AB6534" s="35">
        <v>7.7422356399626269</v>
      </c>
      <c r="AC6534" s="36">
        <v>0.17675424814483573</v>
      </c>
      <c r="AD6534" s="34">
        <v>0.43958624426888809</v>
      </c>
      <c r="AE6534" s="35">
        <v>12.159605537058152</v>
      </c>
      <c r="AF6534" s="35">
        <v>0.72916061921367514</v>
      </c>
      <c r="AG6534" s="35">
        <v>0.46100133174963104</v>
      </c>
      <c r="AH6534" s="37">
        <v>-3.0192999999999999</v>
      </c>
      <c r="AI6534" s="38">
        <v>-4.4816796204703739E-2</v>
      </c>
      <c r="AJ6534" s="39">
        <v>0.21053302661148507</v>
      </c>
      <c r="AK6534" s="40">
        <v>4.5655137285340057</v>
      </c>
      <c r="AL6534" s="37">
        <v>-4.2624000000000004</v>
      </c>
      <c r="AM6534" s="33">
        <v>1.1811466293595373E-2</v>
      </c>
      <c r="AN6534" s="34">
        <v>0.28980800000000001</v>
      </c>
      <c r="AO6534" s="35">
        <v>6.2739066732782378</v>
      </c>
      <c r="AP6534" s="36">
        <v>0.22938722510765427</v>
      </c>
      <c r="AQ6534" s="34">
        <v>0.42988308018205573</v>
      </c>
      <c r="AR6534" s="35">
        <v>15.56145750237075</v>
      </c>
      <c r="AS6534" s="35">
        <v>0.74785808025630196</v>
      </c>
      <c r="AT6534" s="35">
        <v>0.46159947846530192</v>
      </c>
      <c r="AU6534" s="37">
        <v>3.0905750000000003</v>
      </c>
      <c r="AV6534" s="38">
        <v>4.6851804811717891E-2</v>
      </c>
      <c r="AW6534" s="39">
        <v>0.25547429642008962</v>
      </c>
      <c r="AX6534" s="40">
        <v>4.5858406538224141</v>
      </c>
      <c r="AY6534" s="37">
        <v>6.9238999999999997</v>
      </c>
      <c r="AZ6534" s="29" t="s">
        <v>168</v>
      </c>
      <c r="BA6534" s="29" t="s">
        <v>103</v>
      </c>
    </row>
    <row r="6535" spans="1:53" x14ac:dyDescent="0.25">
      <c r="A6535" s="29">
        <v>1</v>
      </c>
      <c r="B6535" s="29">
        <v>311</v>
      </c>
      <c r="C6535" s="41">
        <v>43008</v>
      </c>
      <c r="D6535" s="41">
        <v>43008</v>
      </c>
      <c r="E6535" s="42" t="s">
        <v>98</v>
      </c>
      <c r="F6535" s="29" t="s">
        <v>470</v>
      </c>
      <c r="G6535" s="29" t="s">
        <v>100</v>
      </c>
      <c r="H6535" s="30" t="s">
        <v>101</v>
      </c>
      <c r="I6535" s="31">
        <v>99.6</v>
      </c>
      <c r="J6535" s="31">
        <v>19269.5</v>
      </c>
      <c r="K6535" s="31">
        <v>26.4558</v>
      </c>
      <c r="L6535" s="31">
        <v>917</v>
      </c>
      <c r="M6535" s="31">
        <v>242.59968599999999</v>
      </c>
      <c r="N6535" s="31">
        <v>8688.5</v>
      </c>
      <c r="O6535" s="31">
        <v>19.3</v>
      </c>
      <c r="P6535" s="31">
        <v>8669.2000000000007</v>
      </c>
      <c r="Q6535" s="31">
        <v>1169.9000000000001</v>
      </c>
      <c r="R6535" s="31">
        <v>2566.8000000000002</v>
      </c>
      <c r="S6535" s="31">
        <v>1332.4</v>
      </c>
      <c r="T6535" s="31">
        <v>4363</v>
      </c>
      <c r="U6535" s="31">
        <v>1.3196000000000001</v>
      </c>
      <c r="V6535" s="31">
        <v>-87.9</v>
      </c>
      <c r="W6535" s="31">
        <v>14</v>
      </c>
      <c r="X6535" s="31">
        <v>-2.9211999999999998</v>
      </c>
      <c r="Y6535" s="31"/>
      <c r="Z6535" s="33">
        <v>5.1687900568255533E-3</v>
      </c>
      <c r="AA6535" s="34">
        <v>0.26455800000000002</v>
      </c>
      <c r="AB6535" s="35">
        <v>8.9336471771031079</v>
      </c>
      <c r="AC6535" s="36">
        <v>0.13464924900730851</v>
      </c>
      <c r="AD6535" s="34">
        <v>0.45089389968603233</v>
      </c>
      <c r="AE6535" s="35">
        <v>11.039803686006826</v>
      </c>
      <c r="AF6535" s="35">
        <v>0.82947153090007686</v>
      </c>
      <c r="AG6535" s="35">
        <v>0.51908991740688792</v>
      </c>
      <c r="AH6535" s="37">
        <v>-2.9211999999999998</v>
      </c>
      <c r="AI6535" s="38">
        <v>1.5267175572519083E-2</v>
      </c>
      <c r="AJ6535" s="39">
        <v>0.19035262980357559</v>
      </c>
      <c r="AK6535" s="40">
        <v>4.4165711666284668</v>
      </c>
      <c r="AL6535" s="37">
        <v>1.3196000000000001</v>
      </c>
      <c r="AM6535" s="33">
        <v>1.1531754491471615E-2</v>
      </c>
      <c r="AN6535" s="34">
        <v>0.283412</v>
      </c>
      <c r="AO6535" s="35">
        <v>6.5761156145789696</v>
      </c>
      <c r="AP6535" s="36">
        <v>0.21001120605084073</v>
      </c>
      <c r="AQ6535" s="34">
        <v>0.43553683760444939</v>
      </c>
      <c r="AR6535" s="35">
        <v>15.381416605048928</v>
      </c>
      <c r="AS6535" s="35">
        <v>0.80299685442868962</v>
      </c>
      <c r="AT6535" s="35">
        <v>0.4730092019439644</v>
      </c>
      <c r="AU6535" s="37">
        <v>1.6821000000000004</v>
      </c>
      <c r="AV6535" s="38">
        <v>4.2773556327046665E-2</v>
      </c>
      <c r="AW6535" s="39">
        <v>0.25539042942890067</v>
      </c>
      <c r="AX6535" s="40">
        <v>4.5049692782006971</v>
      </c>
      <c r="AY6535" s="37">
        <v>6.6320000000000006</v>
      </c>
      <c r="AZ6535" s="29" t="s">
        <v>168</v>
      </c>
      <c r="BA6535" s="29" t="s">
        <v>103</v>
      </c>
    </row>
    <row r="6536" spans="1:53" x14ac:dyDescent="0.25">
      <c r="A6536" s="29">
        <v>0</v>
      </c>
      <c r="B6536" s="29">
        <v>312</v>
      </c>
      <c r="C6536" s="41">
        <v>41182</v>
      </c>
      <c r="D6536" s="41">
        <v>41182</v>
      </c>
      <c r="E6536" s="42" t="s">
        <v>98</v>
      </c>
      <c r="F6536" s="29" t="s">
        <v>471</v>
      </c>
      <c r="G6536" s="29" t="s">
        <v>100</v>
      </c>
      <c r="H6536" s="30" t="s">
        <v>101</v>
      </c>
      <c r="I6536" s="31">
        <v>279</v>
      </c>
      <c r="J6536" s="31">
        <v>5314</v>
      </c>
      <c r="K6536" s="31">
        <v>25.592400000000001</v>
      </c>
      <c r="L6536" s="31">
        <v>1266</v>
      </c>
      <c r="M6536" s="31">
        <v>323.99978399999998</v>
      </c>
      <c r="N6536" s="31">
        <v>779</v>
      </c>
      <c r="O6536" s="31">
        <v>335</v>
      </c>
      <c r="P6536" s="31">
        <v>444</v>
      </c>
      <c r="Q6536" s="31">
        <v>0</v>
      </c>
      <c r="R6536" s="31">
        <v>1440</v>
      </c>
      <c r="S6536" s="31">
        <v>2787</v>
      </c>
      <c r="T6536" s="31">
        <v>1264</v>
      </c>
      <c r="U6536" s="31">
        <v>47.835999999999999</v>
      </c>
      <c r="V6536" s="31">
        <v>-7</v>
      </c>
      <c r="W6536" s="31">
        <v>152</v>
      </c>
      <c r="X6536" s="31">
        <v>0</v>
      </c>
      <c r="Y6536" s="31"/>
      <c r="Z6536" s="33">
        <v>5.2502822732404968E-2</v>
      </c>
      <c r="AA6536" s="34">
        <v>0.25592400000000004</v>
      </c>
      <c r="AB6536" s="35">
        <v>0.34259282098780663</v>
      </c>
      <c r="AC6536" s="36">
        <v>0</v>
      </c>
      <c r="AD6536" s="34">
        <v>0.14659390289800528</v>
      </c>
      <c r="AE6536" s="35">
        <v>185.1427337142857</v>
      </c>
      <c r="AF6536" s="35" t="s">
        <v>102</v>
      </c>
      <c r="AG6536" s="35">
        <v>1.9354166666666666</v>
      </c>
      <c r="AH6536" s="37" t="s">
        <v>102</v>
      </c>
      <c r="AI6536" s="38">
        <v>0.12006319115323855</v>
      </c>
      <c r="AJ6536" s="39">
        <v>0.95295445991719985</v>
      </c>
      <c r="AK6536" s="40">
        <v>4.2041139240506329</v>
      </c>
      <c r="AL6536" s="37">
        <v>47.835999999999999</v>
      </c>
      <c r="AM6536" s="33" t="s">
        <v>102</v>
      </c>
      <c r="AN6536" s="34" t="s">
        <v>102</v>
      </c>
      <c r="AO6536" s="35" t="s">
        <v>102</v>
      </c>
      <c r="AP6536" s="36" t="s">
        <v>102</v>
      </c>
      <c r="AQ6536" s="34" t="s">
        <v>102</v>
      </c>
      <c r="AR6536" s="35" t="s">
        <v>102</v>
      </c>
      <c r="AS6536" s="35" t="s">
        <v>102</v>
      </c>
      <c r="AT6536" s="35" t="s">
        <v>102</v>
      </c>
      <c r="AU6536" s="37" t="s">
        <v>102</v>
      </c>
      <c r="AV6536" s="38" t="s">
        <v>102</v>
      </c>
      <c r="AW6536" s="39" t="s">
        <v>102</v>
      </c>
      <c r="AX6536" s="40" t="s">
        <v>102</v>
      </c>
      <c r="AY6536" s="37" t="s">
        <v>102</v>
      </c>
      <c r="AZ6536" s="29" t="s">
        <v>166</v>
      </c>
      <c r="BA6536" s="29" t="s">
        <v>103</v>
      </c>
    </row>
    <row r="6537" spans="1:53" x14ac:dyDescent="0.25">
      <c r="A6537" s="29">
        <v>0</v>
      </c>
      <c r="B6537" s="29">
        <v>312</v>
      </c>
      <c r="C6537" s="41">
        <v>41274</v>
      </c>
      <c r="D6537" s="41">
        <v>41274</v>
      </c>
      <c r="E6537" s="42" t="s">
        <v>98</v>
      </c>
      <c r="F6537" s="29" t="s">
        <v>471</v>
      </c>
      <c r="G6537" s="29" t="s">
        <v>100</v>
      </c>
      <c r="H6537" s="30" t="s">
        <v>101</v>
      </c>
      <c r="I6537" s="31">
        <v>188</v>
      </c>
      <c r="J6537" s="31">
        <v>5313</v>
      </c>
      <c r="K6537" s="31">
        <v>21.2806</v>
      </c>
      <c r="L6537" s="31">
        <v>1062</v>
      </c>
      <c r="M6537" s="31">
        <v>225.99997199999999</v>
      </c>
      <c r="N6537" s="31">
        <v>1122</v>
      </c>
      <c r="O6537" s="31">
        <v>341</v>
      </c>
      <c r="P6537" s="31">
        <v>781</v>
      </c>
      <c r="Q6537" s="31">
        <v>549</v>
      </c>
      <c r="R6537" s="31">
        <v>1915</v>
      </c>
      <c r="S6537" s="31">
        <v>2793</v>
      </c>
      <c r="T6537" s="31">
        <v>1057</v>
      </c>
      <c r="U6537" s="31">
        <v>45.497599999999998</v>
      </c>
      <c r="V6537" s="31">
        <v>-6</v>
      </c>
      <c r="W6537" s="31">
        <v>132</v>
      </c>
      <c r="X6537" s="31">
        <v>-3.0043000000000002</v>
      </c>
      <c r="Y6537" s="31"/>
      <c r="Z6537" s="33">
        <v>3.5384904950122344E-2</v>
      </c>
      <c r="AA6537" s="34">
        <v>0.212806</v>
      </c>
      <c r="AB6537" s="35">
        <v>0.86393816013393143</v>
      </c>
      <c r="AC6537" s="36">
        <v>0.48930481283422461</v>
      </c>
      <c r="AD6537" s="34">
        <v>0.21118012422360249</v>
      </c>
      <c r="AE6537" s="35">
        <v>150.66664799999998</v>
      </c>
      <c r="AF6537" s="35">
        <v>1.6466300327868852</v>
      </c>
      <c r="AG6537" s="35">
        <v>1.4584856396866841</v>
      </c>
      <c r="AH6537" s="37">
        <v>-3.0043000000000002</v>
      </c>
      <c r="AI6537" s="38">
        <v>0.12429378531073447</v>
      </c>
      <c r="AJ6537" s="39">
        <v>0.79954827780914739</v>
      </c>
      <c r="AK6537" s="40">
        <v>5.0264900662251657</v>
      </c>
      <c r="AL6537" s="37">
        <v>45.497599999999998</v>
      </c>
      <c r="AM6537" s="33" t="s">
        <v>102</v>
      </c>
      <c r="AN6537" s="34" t="s">
        <v>102</v>
      </c>
      <c r="AO6537" s="35" t="s">
        <v>102</v>
      </c>
      <c r="AP6537" s="36" t="s">
        <v>102</v>
      </c>
      <c r="AQ6537" s="34" t="s">
        <v>102</v>
      </c>
      <c r="AR6537" s="35" t="s">
        <v>102</v>
      </c>
      <c r="AS6537" s="35" t="s">
        <v>102</v>
      </c>
      <c r="AT6537" s="35" t="s">
        <v>102</v>
      </c>
      <c r="AU6537" s="37" t="s">
        <v>102</v>
      </c>
      <c r="AV6537" s="38" t="s">
        <v>102</v>
      </c>
      <c r="AW6537" s="39" t="s">
        <v>102</v>
      </c>
      <c r="AX6537" s="40" t="s">
        <v>102</v>
      </c>
      <c r="AY6537" s="37" t="s">
        <v>102</v>
      </c>
      <c r="AZ6537" s="29" t="s">
        <v>166</v>
      </c>
      <c r="BA6537" s="29" t="s">
        <v>103</v>
      </c>
    </row>
    <row r="6538" spans="1:53" x14ac:dyDescent="0.25">
      <c r="A6538" s="29">
        <v>0</v>
      </c>
      <c r="B6538" s="29">
        <v>312</v>
      </c>
      <c r="C6538" s="41">
        <v>41364</v>
      </c>
      <c r="D6538" s="41">
        <v>41364</v>
      </c>
      <c r="E6538" s="42" t="s">
        <v>98</v>
      </c>
      <c r="F6538" s="29" t="s">
        <v>471</v>
      </c>
      <c r="G6538" s="29" t="s">
        <v>100</v>
      </c>
      <c r="H6538" s="30" t="s">
        <v>101</v>
      </c>
      <c r="I6538" s="31">
        <v>201</v>
      </c>
      <c r="J6538" s="31">
        <v>5353</v>
      </c>
      <c r="K6538" s="31">
        <v>21.131699999999999</v>
      </c>
      <c r="L6538" s="31">
        <v>1131</v>
      </c>
      <c r="M6538" s="31">
        <v>238.99952699999997</v>
      </c>
      <c r="N6538" s="31">
        <v>1158</v>
      </c>
      <c r="O6538" s="31">
        <v>340</v>
      </c>
      <c r="P6538" s="31">
        <v>818</v>
      </c>
      <c r="Q6538" s="31">
        <v>588</v>
      </c>
      <c r="R6538" s="31">
        <v>1960</v>
      </c>
      <c r="S6538" s="31">
        <v>2874</v>
      </c>
      <c r="T6538" s="31">
        <v>1125</v>
      </c>
      <c r="U6538" s="31">
        <v>59.028399999999998</v>
      </c>
      <c r="V6538" s="31">
        <v>-8</v>
      </c>
      <c r="W6538" s="31">
        <v>161</v>
      </c>
      <c r="X6538" s="31">
        <v>-5.9055999999999997</v>
      </c>
      <c r="Y6538" s="31"/>
      <c r="Z6538" s="33">
        <v>3.7549037922660192E-2</v>
      </c>
      <c r="AA6538" s="34">
        <v>0.21131699999999998</v>
      </c>
      <c r="AB6538" s="35">
        <v>0.85565022896467913</v>
      </c>
      <c r="AC6538" s="36">
        <v>0.50777202072538863</v>
      </c>
      <c r="AD6538" s="34">
        <v>0.21632729310666915</v>
      </c>
      <c r="AE6538" s="35">
        <v>119.49976349999999</v>
      </c>
      <c r="AF6538" s="35">
        <v>1.6258471224489794</v>
      </c>
      <c r="AG6538" s="35">
        <v>1.4663265306122448</v>
      </c>
      <c r="AH6538" s="37">
        <v>-5.9055999999999997</v>
      </c>
      <c r="AI6538" s="38">
        <v>0.14235190097259062</v>
      </c>
      <c r="AJ6538" s="39">
        <v>0.84513356996076971</v>
      </c>
      <c r="AK6538" s="40">
        <v>4.7582222222222219</v>
      </c>
      <c r="AL6538" s="37">
        <v>59.028399999999998</v>
      </c>
      <c r="AM6538" s="33" t="s">
        <v>102</v>
      </c>
      <c r="AN6538" s="34" t="s">
        <v>102</v>
      </c>
      <c r="AO6538" s="35" t="s">
        <v>102</v>
      </c>
      <c r="AP6538" s="36" t="s">
        <v>102</v>
      </c>
      <c r="AQ6538" s="34" t="s">
        <v>102</v>
      </c>
      <c r="AR6538" s="35" t="s">
        <v>102</v>
      </c>
      <c r="AS6538" s="35" t="s">
        <v>102</v>
      </c>
      <c r="AT6538" s="35" t="s">
        <v>102</v>
      </c>
      <c r="AU6538" s="37" t="s">
        <v>102</v>
      </c>
      <c r="AV6538" s="38" t="s">
        <v>102</v>
      </c>
      <c r="AW6538" s="39" t="s">
        <v>102</v>
      </c>
      <c r="AX6538" s="40" t="s">
        <v>102</v>
      </c>
      <c r="AY6538" s="37" t="s">
        <v>102</v>
      </c>
      <c r="AZ6538" s="29" t="s">
        <v>166</v>
      </c>
      <c r="BA6538" s="29" t="s">
        <v>103</v>
      </c>
    </row>
    <row r="6539" spans="1:53" x14ac:dyDescent="0.25">
      <c r="A6539" s="29">
        <v>1</v>
      </c>
      <c r="B6539" s="29">
        <v>312</v>
      </c>
      <c r="C6539" s="41">
        <v>41455</v>
      </c>
      <c r="D6539" s="41">
        <v>41455</v>
      </c>
      <c r="E6539" s="42" t="s">
        <v>98</v>
      </c>
      <c r="F6539" s="29" t="s">
        <v>471</v>
      </c>
      <c r="G6539" s="29" t="s">
        <v>100</v>
      </c>
      <c r="H6539" s="30" t="s">
        <v>101</v>
      </c>
      <c r="I6539" s="31">
        <v>238</v>
      </c>
      <c r="J6539" s="31">
        <v>5397</v>
      </c>
      <c r="K6539" s="31">
        <v>23.690899999999999</v>
      </c>
      <c r="L6539" s="31">
        <v>1165</v>
      </c>
      <c r="M6539" s="31">
        <v>275.998985</v>
      </c>
      <c r="N6539" s="31">
        <v>1165</v>
      </c>
      <c r="O6539" s="31">
        <v>356</v>
      </c>
      <c r="P6539" s="31">
        <v>809</v>
      </c>
      <c r="Q6539" s="31">
        <v>602</v>
      </c>
      <c r="R6539" s="31">
        <v>1935</v>
      </c>
      <c r="S6539" s="31">
        <v>2945</v>
      </c>
      <c r="T6539" s="31">
        <v>1208</v>
      </c>
      <c r="U6539" s="31">
        <v>56.236400000000003</v>
      </c>
      <c r="V6539" s="31">
        <v>-7</v>
      </c>
      <c r="W6539" s="31">
        <v>164</v>
      </c>
      <c r="X6539" s="31">
        <v>4.1509</v>
      </c>
      <c r="Y6539" s="31"/>
      <c r="Z6539" s="33">
        <v>4.4098573281452662E-2</v>
      </c>
      <c r="AA6539" s="34">
        <v>0.23690899999999998</v>
      </c>
      <c r="AB6539" s="35">
        <v>0.73279254994361664</v>
      </c>
      <c r="AC6539" s="36">
        <v>0.51673819742489269</v>
      </c>
      <c r="AD6539" s="34">
        <v>0.21586066333148046</v>
      </c>
      <c r="AE6539" s="35">
        <v>157.71370571428571</v>
      </c>
      <c r="AF6539" s="35">
        <v>1.8338802990033223</v>
      </c>
      <c r="AG6539" s="35">
        <v>1.5219638242894056</v>
      </c>
      <c r="AH6539" s="37">
        <v>4.1509</v>
      </c>
      <c r="AI6539" s="38">
        <v>0.1407725321888412</v>
      </c>
      <c r="AJ6539" s="39">
        <v>0.86344265332592185</v>
      </c>
      <c r="AK6539" s="40">
        <v>4.4677152317880795</v>
      </c>
      <c r="AL6539" s="37">
        <v>56.236400000000003</v>
      </c>
      <c r="AM6539" s="33">
        <v>4.2383834721660046E-2</v>
      </c>
      <c r="AN6539" s="34">
        <v>0.22923900000000003</v>
      </c>
      <c r="AO6539" s="35">
        <v>0.69874344000750843</v>
      </c>
      <c r="AP6539" s="36">
        <v>0.37845375774612644</v>
      </c>
      <c r="AQ6539" s="34">
        <v>0.19749049588993936</v>
      </c>
      <c r="AR6539" s="35">
        <v>153.25571273214285</v>
      </c>
      <c r="AS6539" s="35">
        <v>1.7021191514130622</v>
      </c>
      <c r="AT6539" s="35">
        <v>1.5955481653137502</v>
      </c>
      <c r="AU6539" s="37">
        <v>-1.5863333333333334</v>
      </c>
      <c r="AV6539" s="38">
        <v>0.13187035240635123</v>
      </c>
      <c r="AW6539" s="39">
        <v>0.86526974025325976</v>
      </c>
      <c r="AX6539" s="40">
        <v>4.6141353610715257</v>
      </c>
      <c r="AY6539" s="37">
        <v>52.1496</v>
      </c>
      <c r="AZ6539" s="29" t="s">
        <v>166</v>
      </c>
      <c r="BA6539" s="29" t="s">
        <v>103</v>
      </c>
    </row>
    <row r="6540" spans="1:53" x14ac:dyDescent="0.25">
      <c r="A6540" s="29">
        <v>1</v>
      </c>
      <c r="B6540" s="29">
        <v>312</v>
      </c>
      <c r="C6540" s="41">
        <v>41547</v>
      </c>
      <c r="D6540" s="41">
        <v>41547</v>
      </c>
      <c r="E6540" s="42" t="s">
        <v>98</v>
      </c>
      <c r="F6540" s="29" t="s">
        <v>471</v>
      </c>
      <c r="G6540" s="29" t="s">
        <v>100</v>
      </c>
      <c r="H6540" s="30" t="s">
        <v>101</v>
      </c>
      <c r="I6540" s="31">
        <v>253</v>
      </c>
      <c r="J6540" s="31">
        <v>5400</v>
      </c>
      <c r="K6540" s="31">
        <v>23.482399999999998</v>
      </c>
      <c r="L6540" s="31">
        <v>1252</v>
      </c>
      <c r="M6540" s="31">
        <v>293.99964799999998</v>
      </c>
      <c r="N6540" s="31">
        <v>1004</v>
      </c>
      <c r="O6540" s="31">
        <v>392</v>
      </c>
      <c r="P6540" s="31">
        <v>612</v>
      </c>
      <c r="Q6540" s="31">
        <v>441</v>
      </c>
      <c r="R6540" s="31">
        <v>1981</v>
      </c>
      <c r="S6540" s="31">
        <v>3094</v>
      </c>
      <c r="T6540" s="31">
        <v>1623</v>
      </c>
      <c r="U6540" s="31">
        <v>49.452399999999997</v>
      </c>
      <c r="V6540" s="31">
        <v>-7</v>
      </c>
      <c r="W6540" s="31">
        <v>175</v>
      </c>
      <c r="X6540" s="31">
        <v>-9.8160000000000007</v>
      </c>
      <c r="Y6540" s="31"/>
      <c r="Z6540" s="33">
        <v>4.6851851851851853E-2</v>
      </c>
      <c r="AA6540" s="34">
        <v>0.23482399999999998</v>
      </c>
      <c r="AB6540" s="35">
        <v>0.52040878633977139</v>
      </c>
      <c r="AC6540" s="36">
        <v>0.43924302788844621</v>
      </c>
      <c r="AD6540" s="34">
        <v>0.18592592592592594</v>
      </c>
      <c r="AE6540" s="35">
        <v>167.99979885714285</v>
      </c>
      <c r="AF6540" s="35">
        <v>2.6666634739229025</v>
      </c>
      <c r="AG6540" s="35">
        <v>1.5618374558303887</v>
      </c>
      <c r="AH6540" s="37">
        <v>-9.8160000000000007</v>
      </c>
      <c r="AI6540" s="38">
        <v>0.13977635782747605</v>
      </c>
      <c r="AJ6540" s="39">
        <v>0.92740740740740746</v>
      </c>
      <c r="AK6540" s="40">
        <v>3.3271719038817005</v>
      </c>
      <c r="AL6540" s="37">
        <v>49.452399999999997</v>
      </c>
      <c r="AM6540" s="33">
        <v>4.0971092001521769E-2</v>
      </c>
      <c r="AN6540" s="34">
        <v>0.223964</v>
      </c>
      <c r="AO6540" s="35">
        <v>0.74319743134549965</v>
      </c>
      <c r="AP6540" s="36">
        <v>0.48826451471823801</v>
      </c>
      <c r="AQ6540" s="34">
        <v>0.20732350164691951</v>
      </c>
      <c r="AR6540" s="35">
        <v>148.96997901785713</v>
      </c>
      <c r="AS6540" s="35">
        <v>1.9432552320405223</v>
      </c>
      <c r="AT6540" s="35">
        <v>1.5021533626046808</v>
      </c>
      <c r="AU6540" s="37">
        <v>-3.6437500000000003</v>
      </c>
      <c r="AV6540" s="38">
        <v>0.1367986440749106</v>
      </c>
      <c r="AW6540" s="39">
        <v>0.85888297712581163</v>
      </c>
      <c r="AX6540" s="40">
        <v>4.3948998560292925</v>
      </c>
      <c r="AY6540" s="37">
        <v>52.553700000000006</v>
      </c>
      <c r="AZ6540" s="29" t="s">
        <v>166</v>
      </c>
      <c r="BA6540" s="29" t="s">
        <v>103</v>
      </c>
    </row>
    <row r="6541" spans="1:53" x14ac:dyDescent="0.25">
      <c r="A6541" s="29">
        <v>1</v>
      </c>
      <c r="B6541" s="29">
        <v>312</v>
      </c>
      <c r="C6541" s="41">
        <v>41639</v>
      </c>
      <c r="D6541" s="41">
        <v>41639</v>
      </c>
      <c r="E6541" s="42" t="s">
        <v>98</v>
      </c>
      <c r="F6541" s="29" t="s">
        <v>471</v>
      </c>
      <c r="G6541" s="29" t="s">
        <v>100</v>
      </c>
      <c r="H6541" s="30" t="s">
        <v>101</v>
      </c>
      <c r="I6541" s="31">
        <v>191</v>
      </c>
      <c r="J6541" s="31">
        <v>7093</v>
      </c>
      <c r="K6541" s="31">
        <v>21.475200000000001</v>
      </c>
      <c r="L6541" s="31">
        <v>1071</v>
      </c>
      <c r="M6541" s="31">
        <v>229.999392</v>
      </c>
      <c r="N6541" s="31">
        <v>2575</v>
      </c>
      <c r="O6541" s="31">
        <v>439</v>
      </c>
      <c r="P6541" s="31">
        <v>2136</v>
      </c>
      <c r="Q6541" s="31">
        <v>917</v>
      </c>
      <c r="R6541" s="31">
        <v>2486</v>
      </c>
      <c r="S6541" s="31">
        <v>3429</v>
      </c>
      <c r="T6541" s="31">
        <v>1730</v>
      </c>
      <c r="U6541" s="31">
        <v>31.255199999999999</v>
      </c>
      <c r="V6541" s="31">
        <v>-12</v>
      </c>
      <c r="W6541" s="31">
        <v>131</v>
      </c>
      <c r="X6541" s="31">
        <v>1.7699</v>
      </c>
      <c r="Y6541" s="31"/>
      <c r="Z6541" s="33">
        <v>2.6927957140843086E-2</v>
      </c>
      <c r="AA6541" s="34">
        <v>0.214752</v>
      </c>
      <c r="AB6541" s="35">
        <v>2.3217452679179256</v>
      </c>
      <c r="AC6541" s="36">
        <v>0.35611650485436891</v>
      </c>
      <c r="AD6541" s="34">
        <v>0.36303397716058083</v>
      </c>
      <c r="AE6541" s="35">
        <v>76.666464000000005</v>
      </c>
      <c r="AF6541" s="35">
        <v>1.0032688854961833</v>
      </c>
      <c r="AG6541" s="35">
        <v>1.3793242156074015</v>
      </c>
      <c r="AH6541" s="37">
        <v>1.7699</v>
      </c>
      <c r="AI6541" s="38">
        <v>0.12231559290382819</v>
      </c>
      <c r="AJ6541" s="39">
        <v>0.60397575074016641</v>
      </c>
      <c r="AK6541" s="40">
        <v>4.0999999999999996</v>
      </c>
      <c r="AL6541" s="37">
        <v>31.255199999999999</v>
      </c>
      <c r="AM6541" s="33">
        <v>3.8856855049201951E-2</v>
      </c>
      <c r="AN6541" s="34">
        <v>0.2244505</v>
      </c>
      <c r="AO6541" s="35">
        <v>1.1076492082914982</v>
      </c>
      <c r="AP6541" s="36">
        <v>0.45496743772327408</v>
      </c>
      <c r="AQ6541" s="34">
        <v>0.24528696488116408</v>
      </c>
      <c r="AR6541" s="35">
        <v>130.46993301785713</v>
      </c>
      <c r="AS6541" s="35">
        <v>1.7824149452178468</v>
      </c>
      <c r="AT6541" s="35">
        <v>1.4823630065848603</v>
      </c>
      <c r="AU6541" s="37">
        <v>-2.4502000000000002</v>
      </c>
      <c r="AV6541" s="38">
        <v>0.13630409597318402</v>
      </c>
      <c r="AW6541" s="39">
        <v>0.80998984535856633</v>
      </c>
      <c r="AX6541" s="40">
        <v>4.1632773394729998</v>
      </c>
      <c r="AY6541" s="37">
        <v>48.993099999999998</v>
      </c>
      <c r="AZ6541" s="29" t="s">
        <v>167</v>
      </c>
      <c r="BA6541" s="29" t="s">
        <v>103</v>
      </c>
    </row>
    <row r="6542" spans="1:53" x14ac:dyDescent="0.25">
      <c r="A6542" s="29">
        <v>1</v>
      </c>
      <c r="B6542" s="29">
        <v>312</v>
      </c>
      <c r="C6542" s="41">
        <v>41729</v>
      </c>
      <c r="D6542" s="41">
        <v>41729</v>
      </c>
      <c r="E6542" s="42" t="s">
        <v>98</v>
      </c>
      <c r="F6542" s="29" t="s">
        <v>471</v>
      </c>
      <c r="G6542" s="29" t="s">
        <v>100</v>
      </c>
      <c r="H6542" s="30" t="s">
        <v>101</v>
      </c>
      <c r="I6542" s="31">
        <v>229</v>
      </c>
      <c r="J6542" s="31">
        <v>7083</v>
      </c>
      <c r="K6542" s="31">
        <v>22.012499999999999</v>
      </c>
      <c r="L6542" s="31">
        <v>1272</v>
      </c>
      <c r="M6542" s="31">
        <v>279.99899999999997</v>
      </c>
      <c r="N6542" s="31">
        <v>2524</v>
      </c>
      <c r="O6542" s="31">
        <v>410</v>
      </c>
      <c r="P6542" s="31">
        <v>2114</v>
      </c>
      <c r="Q6542" s="31">
        <v>866</v>
      </c>
      <c r="R6542" s="31">
        <v>2400</v>
      </c>
      <c r="S6542" s="31">
        <v>3417</v>
      </c>
      <c r="T6542" s="31">
        <v>1852</v>
      </c>
      <c r="U6542" s="31">
        <v>32.830800000000004</v>
      </c>
      <c r="V6542" s="31">
        <v>-16</v>
      </c>
      <c r="W6542" s="31">
        <v>148</v>
      </c>
      <c r="X6542" s="31">
        <v>17.154800000000002</v>
      </c>
      <c r="Y6542" s="31"/>
      <c r="Z6542" s="33">
        <v>3.233093322038684E-2</v>
      </c>
      <c r="AA6542" s="34">
        <v>0.22012499999999999</v>
      </c>
      <c r="AB6542" s="35">
        <v>1.8875067410955042</v>
      </c>
      <c r="AC6542" s="36">
        <v>0.34310618066561016</v>
      </c>
      <c r="AD6542" s="34">
        <v>0.3563461809967528</v>
      </c>
      <c r="AE6542" s="35">
        <v>69.999749999999992</v>
      </c>
      <c r="AF6542" s="35">
        <v>1.29329792147806</v>
      </c>
      <c r="AG6542" s="35">
        <v>1.4237500000000001</v>
      </c>
      <c r="AH6542" s="37">
        <v>17.154800000000002</v>
      </c>
      <c r="AI6542" s="38">
        <v>0.11635220125786164</v>
      </c>
      <c r="AJ6542" s="39">
        <v>0.71833968657348579</v>
      </c>
      <c r="AK6542" s="40">
        <v>3.8245140388768899</v>
      </c>
      <c r="AL6542" s="37">
        <v>32.830800000000004</v>
      </c>
      <c r="AM6542" s="33">
        <v>3.7552328873633606E-2</v>
      </c>
      <c r="AN6542" s="34">
        <v>0.22665250000000001</v>
      </c>
      <c r="AO6542" s="35">
        <v>1.3656133363242045</v>
      </c>
      <c r="AP6542" s="36">
        <v>0.41380097770832946</v>
      </c>
      <c r="AQ6542" s="34">
        <v>0.280291686853685</v>
      </c>
      <c r="AR6542" s="35">
        <v>118.09492964285714</v>
      </c>
      <c r="AS6542" s="35">
        <v>1.699277644975117</v>
      </c>
      <c r="AT6542" s="35">
        <v>1.471718873931799</v>
      </c>
      <c r="AU6542" s="37">
        <v>3.3149000000000002</v>
      </c>
      <c r="AV6542" s="38">
        <v>0.12980417104450176</v>
      </c>
      <c r="AW6542" s="39">
        <v>0.77829137451174535</v>
      </c>
      <c r="AX6542" s="40">
        <v>3.9298502936366675</v>
      </c>
      <c r="AY6542" s="37">
        <v>42.4437</v>
      </c>
      <c r="AZ6542" s="29" t="s">
        <v>167</v>
      </c>
      <c r="BA6542" s="29" t="s">
        <v>103</v>
      </c>
    </row>
    <row r="6543" spans="1:53" x14ac:dyDescent="0.25">
      <c r="A6543" s="29">
        <v>1</v>
      </c>
      <c r="B6543" s="29">
        <v>312</v>
      </c>
      <c r="C6543" s="41">
        <v>41820</v>
      </c>
      <c r="D6543" s="41">
        <v>41820</v>
      </c>
      <c r="E6543" s="42" t="s">
        <v>98</v>
      </c>
      <c r="F6543" s="29" t="s">
        <v>471</v>
      </c>
      <c r="G6543" s="29" t="s">
        <v>100</v>
      </c>
      <c r="H6543" s="30" t="s">
        <v>101</v>
      </c>
      <c r="I6543" s="31">
        <v>239</v>
      </c>
      <c r="J6543" s="31">
        <v>7253</v>
      </c>
      <c r="K6543" s="31">
        <v>22.784800000000001</v>
      </c>
      <c r="L6543" s="31">
        <v>1264</v>
      </c>
      <c r="M6543" s="31">
        <v>287.99987199999998</v>
      </c>
      <c r="N6543" s="31">
        <v>2518</v>
      </c>
      <c r="O6543" s="31">
        <v>450</v>
      </c>
      <c r="P6543" s="31">
        <v>2068</v>
      </c>
      <c r="Q6543" s="31">
        <v>855</v>
      </c>
      <c r="R6543" s="31">
        <v>2432</v>
      </c>
      <c r="S6543" s="31">
        <v>3511</v>
      </c>
      <c r="T6543" s="31">
        <v>1953</v>
      </c>
      <c r="U6543" s="31">
        <v>34.270400000000002</v>
      </c>
      <c r="V6543" s="31">
        <v>-15</v>
      </c>
      <c r="W6543" s="31">
        <v>158</v>
      </c>
      <c r="X6543" s="31">
        <v>6.2729999999999997</v>
      </c>
      <c r="Y6543" s="31"/>
      <c r="Z6543" s="33">
        <v>3.2951881979870395E-2</v>
      </c>
      <c r="AA6543" s="34">
        <v>0.22784799999999999</v>
      </c>
      <c r="AB6543" s="35">
        <v>1.7951396867287497</v>
      </c>
      <c r="AC6543" s="36">
        <v>0.33955520254169974</v>
      </c>
      <c r="AD6543" s="34">
        <v>0.34716668964566388</v>
      </c>
      <c r="AE6543" s="35">
        <v>76.799965866666668</v>
      </c>
      <c r="AF6543" s="35">
        <v>1.3473678222222221</v>
      </c>
      <c r="AG6543" s="35">
        <v>1.4436677631578947</v>
      </c>
      <c r="AH6543" s="37">
        <v>6.2729999999999997</v>
      </c>
      <c r="AI6543" s="38">
        <v>0.125</v>
      </c>
      <c r="AJ6543" s="39">
        <v>0.69709085895491518</v>
      </c>
      <c r="AK6543" s="40">
        <v>3.713773681515617</v>
      </c>
      <c r="AL6543" s="37">
        <v>34.270400000000002</v>
      </c>
      <c r="AM6543" s="33">
        <v>3.4765656048238044E-2</v>
      </c>
      <c r="AN6543" s="34">
        <v>0.22438724999999998</v>
      </c>
      <c r="AO6543" s="35">
        <v>1.6312001205204876</v>
      </c>
      <c r="AP6543" s="36">
        <v>0.36950522898753124</v>
      </c>
      <c r="AQ6543" s="34">
        <v>0.31311819343223091</v>
      </c>
      <c r="AR6543" s="35">
        <v>97.866494680952371</v>
      </c>
      <c r="AS6543" s="35">
        <v>1.577649525779842</v>
      </c>
      <c r="AT6543" s="35">
        <v>1.4521448586489212</v>
      </c>
      <c r="AU6543" s="37">
        <v>3.8454250000000001</v>
      </c>
      <c r="AV6543" s="38">
        <v>0.12586103799729148</v>
      </c>
      <c r="AW6543" s="39">
        <v>0.73670342591899374</v>
      </c>
      <c r="AX6543" s="40">
        <v>3.7413649060685517</v>
      </c>
      <c r="AY6543" s="37">
        <v>36.952199999999998</v>
      </c>
      <c r="AZ6543" s="29" t="s">
        <v>167</v>
      </c>
      <c r="BA6543" s="29" t="s">
        <v>103</v>
      </c>
    </row>
    <row r="6544" spans="1:53" x14ac:dyDescent="0.25">
      <c r="A6544" s="29">
        <v>1</v>
      </c>
      <c r="B6544" s="29">
        <v>312</v>
      </c>
      <c r="C6544" s="41">
        <v>41912</v>
      </c>
      <c r="D6544" s="41">
        <v>41912</v>
      </c>
      <c r="E6544" s="42" t="s">
        <v>98</v>
      </c>
      <c r="F6544" s="29" t="s">
        <v>471</v>
      </c>
      <c r="G6544" s="29" t="s">
        <v>100</v>
      </c>
      <c r="H6544" s="30" t="s">
        <v>101</v>
      </c>
      <c r="I6544" s="31">
        <v>278</v>
      </c>
      <c r="J6544" s="31">
        <v>7063</v>
      </c>
      <c r="K6544" s="31">
        <v>22.539200000000001</v>
      </c>
      <c r="L6544" s="31">
        <v>1402</v>
      </c>
      <c r="M6544" s="31">
        <v>315.99958400000003</v>
      </c>
      <c r="N6544" s="31">
        <v>2167</v>
      </c>
      <c r="O6544" s="31">
        <v>323</v>
      </c>
      <c r="P6544" s="31">
        <v>1844</v>
      </c>
      <c r="Q6544" s="31">
        <v>504</v>
      </c>
      <c r="R6544" s="31">
        <v>2198</v>
      </c>
      <c r="S6544" s="31">
        <v>3204</v>
      </c>
      <c r="T6544" s="31">
        <v>1889</v>
      </c>
      <c r="U6544" s="31">
        <v>36.022799999999997</v>
      </c>
      <c r="V6544" s="31">
        <v>-16</v>
      </c>
      <c r="W6544" s="31">
        <v>167</v>
      </c>
      <c r="X6544" s="31">
        <v>0</v>
      </c>
      <c r="Y6544" s="31"/>
      <c r="Z6544" s="33">
        <v>3.9360045306526974E-2</v>
      </c>
      <c r="AA6544" s="34">
        <v>0.22539200000000001</v>
      </c>
      <c r="AB6544" s="35">
        <v>1.4588626800217559</v>
      </c>
      <c r="AC6544" s="36">
        <v>0.23257960313797876</v>
      </c>
      <c r="AD6544" s="34">
        <v>0.3068101373354099</v>
      </c>
      <c r="AE6544" s="35">
        <v>78.999896000000007</v>
      </c>
      <c r="AF6544" s="35">
        <v>2.5079332063492066</v>
      </c>
      <c r="AG6544" s="35">
        <v>1.4576888080072794</v>
      </c>
      <c r="AH6544" s="37" t="s">
        <v>102</v>
      </c>
      <c r="AI6544" s="38">
        <v>0.11911554921540657</v>
      </c>
      <c r="AJ6544" s="39">
        <v>0.79399688517627076</v>
      </c>
      <c r="AK6544" s="40">
        <v>3.7390153520381153</v>
      </c>
      <c r="AL6544" s="37">
        <v>36.022799999999997</v>
      </c>
      <c r="AM6544" s="33">
        <v>3.2892704411906823E-2</v>
      </c>
      <c r="AN6544" s="34">
        <v>0.22202925000000001</v>
      </c>
      <c r="AO6544" s="35">
        <v>1.8658135939409837</v>
      </c>
      <c r="AP6544" s="36">
        <v>0.31783937279991437</v>
      </c>
      <c r="AQ6544" s="34">
        <v>0.34333924628460183</v>
      </c>
      <c r="AR6544" s="35">
        <v>75.616518966666661</v>
      </c>
      <c r="AS6544" s="35">
        <v>1.537966958886418</v>
      </c>
      <c r="AT6544" s="35">
        <v>1.4261076966931441</v>
      </c>
      <c r="AU6544" s="37">
        <v>8.3992333333333331</v>
      </c>
      <c r="AV6544" s="38">
        <v>0.1206958358442741</v>
      </c>
      <c r="AW6544" s="39">
        <v>0.70335079536120948</v>
      </c>
      <c r="AX6544" s="40">
        <v>3.8443257681076553</v>
      </c>
      <c r="AY6544" s="37">
        <v>33.594799999999999</v>
      </c>
      <c r="AZ6544" s="29" t="s">
        <v>167</v>
      </c>
      <c r="BA6544" s="29" t="s">
        <v>103</v>
      </c>
    </row>
    <row r="6545" spans="1:53" x14ac:dyDescent="0.25">
      <c r="A6545" s="29">
        <v>1</v>
      </c>
      <c r="B6545" s="29">
        <v>312</v>
      </c>
      <c r="C6545" s="41">
        <v>42004</v>
      </c>
      <c r="D6545" s="41">
        <v>42004</v>
      </c>
      <c r="E6545" s="42" t="s">
        <v>98</v>
      </c>
      <c r="F6545" s="29" t="s">
        <v>471</v>
      </c>
      <c r="G6545" s="29" t="s">
        <v>100</v>
      </c>
      <c r="H6545" s="30" t="s">
        <v>101</v>
      </c>
      <c r="I6545" s="31">
        <v>232</v>
      </c>
      <c r="J6545" s="31">
        <v>7140</v>
      </c>
      <c r="K6545" s="31">
        <v>23.0016</v>
      </c>
      <c r="L6545" s="31">
        <v>1226</v>
      </c>
      <c r="M6545" s="31">
        <v>281.999616</v>
      </c>
      <c r="N6545" s="31">
        <v>2501</v>
      </c>
      <c r="O6545" s="31">
        <v>315</v>
      </c>
      <c r="P6545" s="31">
        <v>2186</v>
      </c>
      <c r="Q6545" s="31">
        <v>831</v>
      </c>
      <c r="R6545" s="31">
        <v>2363</v>
      </c>
      <c r="S6545" s="31">
        <v>3288</v>
      </c>
      <c r="T6545" s="31">
        <v>1870</v>
      </c>
      <c r="U6545" s="31">
        <v>35.966799999999999</v>
      </c>
      <c r="V6545" s="31">
        <v>-15</v>
      </c>
      <c r="W6545" s="31">
        <v>167</v>
      </c>
      <c r="X6545" s="31">
        <v>21.03</v>
      </c>
      <c r="Y6545" s="31"/>
      <c r="Z6545" s="33">
        <v>3.2492997198879554E-2</v>
      </c>
      <c r="AA6545" s="34">
        <v>0.230016</v>
      </c>
      <c r="AB6545" s="35">
        <v>1.9379459013164047</v>
      </c>
      <c r="AC6545" s="36">
        <v>0.33226709316273489</v>
      </c>
      <c r="AD6545" s="34">
        <v>0.3502801120448179</v>
      </c>
      <c r="AE6545" s="35">
        <v>75.1998976</v>
      </c>
      <c r="AF6545" s="35">
        <v>1.3573988736462095</v>
      </c>
      <c r="AG6545" s="35">
        <v>1.3914515446466356</v>
      </c>
      <c r="AH6545" s="37">
        <v>21.03</v>
      </c>
      <c r="AI6545" s="38">
        <v>0.13621533442088091</v>
      </c>
      <c r="AJ6545" s="39">
        <v>0.68683473389355743</v>
      </c>
      <c r="AK6545" s="40">
        <v>3.8181818181818183</v>
      </c>
      <c r="AL6545" s="37">
        <v>35.966799999999999</v>
      </c>
      <c r="AM6545" s="33">
        <v>3.4283964426415937E-2</v>
      </c>
      <c r="AN6545" s="34">
        <v>0.22584525</v>
      </c>
      <c r="AO6545" s="35">
        <v>1.7698637522906036</v>
      </c>
      <c r="AP6545" s="36">
        <v>0.31187701987700589</v>
      </c>
      <c r="AQ6545" s="34">
        <v>0.34015078000566112</v>
      </c>
      <c r="AR6545" s="35">
        <v>75.249877366666666</v>
      </c>
      <c r="AS6545" s="35">
        <v>1.6264994559239245</v>
      </c>
      <c r="AT6545" s="35">
        <v>1.4291395289529523</v>
      </c>
      <c r="AU6545" s="37">
        <v>14.819266666666669</v>
      </c>
      <c r="AV6545" s="38">
        <v>0.12417077122353727</v>
      </c>
      <c r="AW6545" s="39">
        <v>0.72406554114955735</v>
      </c>
      <c r="AX6545" s="40">
        <v>3.7738712226531104</v>
      </c>
      <c r="AY6545" s="37">
        <v>34.7727</v>
      </c>
      <c r="AZ6545" s="29" t="s">
        <v>167</v>
      </c>
      <c r="BA6545" s="29" t="s">
        <v>103</v>
      </c>
    </row>
    <row r="6546" spans="1:53" x14ac:dyDescent="0.25">
      <c r="A6546" s="29">
        <v>1</v>
      </c>
      <c r="B6546" s="29">
        <v>312</v>
      </c>
      <c r="C6546" s="41">
        <v>42094</v>
      </c>
      <c r="D6546" s="41">
        <v>42094</v>
      </c>
      <c r="E6546" s="42" t="s">
        <v>98</v>
      </c>
      <c r="F6546" s="29" t="s">
        <v>471</v>
      </c>
      <c r="G6546" s="29" t="s">
        <v>100</v>
      </c>
      <c r="H6546" s="30" t="s">
        <v>101</v>
      </c>
      <c r="I6546" s="31">
        <v>252</v>
      </c>
      <c r="J6546" s="31">
        <v>7172</v>
      </c>
      <c r="K6546" s="31">
        <v>22.594999999999999</v>
      </c>
      <c r="L6546" s="31">
        <v>1341</v>
      </c>
      <c r="M6546" s="31">
        <v>302.99894999999998</v>
      </c>
      <c r="N6546" s="31">
        <v>2521</v>
      </c>
      <c r="O6546" s="31">
        <v>284</v>
      </c>
      <c r="P6546" s="31">
        <v>2237</v>
      </c>
      <c r="Q6546" s="31">
        <v>785</v>
      </c>
      <c r="R6546" s="31">
        <v>2343</v>
      </c>
      <c r="S6546" s="31">
        <v>3305</v>
      </c>
      <c r="T6546" s="31">
        <v>1953</v>
      </c>
      <c r="U6546" s="31">
        <v>34.109200000000001</v>
      </c>
      <c r="V6546" s="31">
        <v>-15</v>
      </c>
      <c r="W6546" s="31">
        <v>157</v>
      </c>
      <c r="X6546" s="31">
        <v>7.8291000000000004</v>
      </c>
      <c r="Y6546" s="31"/>
      <c r="Z6546" s="33">
        <v>3.5136642498605687E-2</v>
      </c>
      <c r="AA6546" s="34">
        <v>0.22594999999999998</v>
      </c>
      <c r="AB6546" s="35">
        <v>1.845715967002526</v>
      </c>
      <c r="AC6546" s="36">
        <v>0.31138437128123758</v>
      </c>
      <c r="AD6546" s="34">
        <v>0.35150585610708313</v>
      </c>
      <c r="AE6546" s="35">
        <v>80.799719999999994</v>
      </c>
      <c r="AF6546" s="35">
        <v>1.5439436942675158</v>
      </c>
      <c r="AG6546" s="35">
        <v>1.4105847204438753</v>
      </c>
      <c r="AH6546" s="37">
        <v>7.8291000000000004</v>
      </c>
      <c r="AI6546" s="38">
        <v>0.11707680835197613</v>
      </c>
      <c r="AJ6546" s="39">
        <v>0.74790853318460682</v>
      </c>
      <c r="AK6546" s="40">
        <v>3.6722990271377367</v>
      </c>
      <c r="AL6546" s="37">
        <v>34.109200000000001</v>
      </c>
      <c r="AM6546" s="33">
        <v>3.4985391745970651E-2</v>
      </c>
      <c r="AN6546" s="34">
        <v>0.22730149999999999</v>
      </c>
      <c r="AO6546" s="35">
        <v>1.7594160587673591</v>
      </c>
      <c r="AP6546" s="36">
        <v>0.30394656753091276</v>
      </c>
      <c r="AQ6546" s="34">
        <v>0.33894069878324368</v>
      </c>
      <c r="AR6546" s="35">
        <v>77.94986986666666</v>
      </c>
      <c r="AS6546" s="35">
        <v>1.6891608991212885</v>
      </c>
      <c r="AT6546" s="35">
        <v>1.4258482090639213</v>
      </c>
      <c r="AU6546" s="37">
        <v>11.710700000000001</v>
      </c>
      <c r="AV6546" s="38">
        <v>0.12435192299706591</v>
      </c>
      <c r="AW6546" s="39">
        <v>0.73145775280233749</v>
      </c>
      <c r="AX6546" s="40">
        <v>3.735817469718322</v>
      </c>
      <c r="AY6546" s="37">
        <v>35.092299999999994</v>
      </c>
      <c r="AZ6546" s="29" t="s">
        <v>167</v>
      </c>
      <c r="BA6546" s="29" t="s">
        <v>103</v>
      </c>
    </row>
    <row r="6547" spans="1:53" x14ac:dyDescent="0.25">
      <c r="A6547" s="29">
        <v>1</v>
      </c>
      <c r="B6547" s="29">
        <v>312</v>
      </c>
      <c r="C6547" s="41">
        <v>42185</v>
      </c>
      <c r="D6547" s="41">
        <v>42185</v>
      </c>
      <c r="E6547" s="42" t="s">
        <v>98</v>
      </c>
      <c r="F6547" s="29" t="s">
        <v>471</v>
      </c>
      <c r="G6547" s="29" t="s">
        <v>100</v>
      </c>
      <c r="H6547" s="30" t="s">
        <v>101</v>
      </c>
      <c r="I6547" s="31">
        <v>248</v>
      </c>
      <c r="J6547" s="31">
        <v>7230</v>
      </c>
      <c r="K6547" s="31">
        <v>23.2791</v>
      </c>
      <c r="L6547" s="31">
        <v>1293</v>
      </c>
      <c r="M6547" s="31">
        <v>300.998763</v>
      </c>
      <c r="N6547" s="31">
        <v>2470</v>
      </c>
      <c r="O6547" s="31">
        <v>294</v>
      </c>
      <c r="P6547" s="31">
        <v>2176</v>
      </c>
      <c r="Q6547" s="31">
        <v>745</v>
      </c>
      <c r="R6547" s="31">
        <v>2342</v>
      </c>
      <c r="S6547" s="31">
        <v>3378</v>
      </c>
      <c r="T6547" s="31">
        <v>2055</v>
      </c>
      <c r="U6547" s="31">
        <v>35.528799999999997</v>
      </c>
      <c r="V6547" s="31">
        <v>-15</v>
      </c>
      <c r="W6547" s="31">
        <v>178</v>
      </c>
      <c r="X6547" s="31">
        <v>4.8780000000000001</v>
      </c>
      <c r="Y6547" s="31"/>
      <c r="Z6547" s="33">
        <v>3.4301521438450902E-2</v>
      </c>
      <c r="AA6547" s="34">
        <v>0.232791</v>
      </c>
      <c r="AB6547" s="35">
        <v>1.8073163975095805</v>
      </c>
      <c r="AC6547" s="36">
        <v>0.30161943319838058</v>
      </c>
      <c r="AD6547" s="34">
        <v>0.34163208852005533</v>
      </c>
      <c r="AE6547" s="35">
        <v>80.266336800000005</v>
      </c>
      <c r="AF6547" s="35">
        <v>1.6161007409395973</v>
      </c>
      <c r="AG6547" s="35">
        <v>1.4423569598633645</v>
      </c>
      <c r="AH6547" s="37">
        <v>4.8780000000000001</v>
      </c>
      <c r="AI6547" s="38">
        <v>0.13766434648105183</v>
      </c>
      <c r="AJ6547" s="39">
        <v>0.7153526970954357</v>
      </c>
      <c r="AK6547" s="40">
        <v>3.5182481751824817</v>
      </c>
      <c r="AL6547" s="37">
        <v>35.528799999999997</v>
      </c>
      <c r="AM6547" s="33">
        <v>3.5322801610615781E-2</v>
      </c>
      <c r="AN6547" s="34">
        <v>0.22853725</v>
      </c>
      <c r="AO6547" s="35">
        <v>1.7624602364625668</v>
      </c>
      <c r="AP6547" s="36">
        <v>0.29446262519508298</v>
      </c>
      <c r="AQ6547" s="34">
        <v>0.33755704850184154</v>
      </c>
      <c r="AR6547" s="35">
        <v>78.816462599999994</v>
      </c>
      <c r="AS6547" s="35">
        <v>1.7563441288006323</v>
      </c>
      <c r="AT6547" s="35">
        <v>1.4255205082402886</v>
      </c>
      <c r="AU6547" s="37">
        <v>11.245699999999999</v>
      </c>
      <c r="AV6547" s="38">
        <v>0.12751800961732887</v>
      </c>
      <c r="AW6547" s="39">
        <v>0.7360232123374677</v>
      </c>
      <c r="AX6547" s="40">
        <v>3.6869360931350381</v>
      </c>
      <c r="AY6547" s="37">
        <v>35.4069</v>
      </c>
      <c r="AZ6547" s="29" t="s">
        <v>167</v>
      </c>
      <c r="BA6547" s="29" t="s">
        <v>103</v>
      </c>
    </row>
    <row r="6548" spans="1:53" x14ac:dyDescent="0.25">
      <c r="A6548" s="29">
        <v>1</v>
      </c>
      <c r="B6548" s="29">
        <v>312</v>
      </c>
      <c r="C6548" s="41">
        <v>42277</v>
      </c>
      <c r="D6548" s="41">
        <v>42277</v>
      </c>
      <c r="E6548" s="42" t="s">
        <v>98</v>
      </c>
      <c r="F6548" s="29" t="s">
        <v>471</v>
      </c>
      <c r="G6548" s="29" t="s">
        <v>100</v>
      </c>
      <c r="H6548" s="30" t="s">
        <v>101</v>
      </c>
      <c r="I6548" s="31">
        <v>276</v>
      </c>
      <c r="J6548" s="31">
        <v>7389</v>
      </c>
      <c r="K6548" s="31">
        <v>22.543299999999999</v>
      </c>
      <c r="L6548" s="31">
        <v>1384</v>
      </c>
      <c r="M6548" s="31">
        <v>311.99927199999996</v>
      </c>
      <c r="N6548" s="31">
        <v>2128</v>
      </c>
      <c r="O6548" s="31">
        <v>252</v>
      </c>
      <c r="P6548" s="31">
        <v>1876</v>
      </c>
      <c r="Q6548" s="31">
        <v>448</v>
      </c>
      <c r="R6548" s="31">
        <v>2144</v>
      </c>
      <c r="S6548" s="31">
        <v>3233</v>
      </c>
      <c r="T6548" s="31">
        <v>1880</v>
      </c>
      <c r="U6548" s="31">
        <v>37.407600000000002</v>
      </c>
      <c r="V6548" s="31">
        <v>-16</v>
      </c>
      <c r="W6548" s="31">
        <v>184</v>
      </c>
      <c r="X6548" s="31">
        <v>0.9708</v>
      </c>
      <c r="Y6548" s="31"/>
      <c r="Z6548" s="33">
        <v>3.7352821762078763E-2</v>
      </c>
      <c r="AA6548" s="34">
        <v>0.22543299999999999</v>
      </c>
      <c r="AB6548" s="35">
        <v>1.503208635691945</v>
      </c>
      <c r="AC6548" s="36">
        <v>0.21052631578947367</v>
      </c>
      <c r="AD6548" s="34">
        <v>0.28799566923805658</v>
      </c>
      <c r="AE6548" s="35">
        <v>77.999817999999991</v>
      </c>
      <c r="AF6548" s="35">
        <v>2.7857077857142856</v>
      </c>
      <c r="AG6548" s="35">
        <v>1.507929104477612</v>
      </c>
      <c r="AH6548" s="37">
        <v>0.9708</v>
      </c>
      <c r="AI6548" s="38">
        <v>0.13294797687861271</v>
      </c>
      <c r="AJ6548" s="39">
        <v>0.74922181621328998</v>
      </c>
      <c r="AK6548" s="40">
        <v>3.9303191489361704</v>
      </c>
      <c r="AL6548" s="37">
        <v>37.407600000000002</v>
      </c>
      <c r="AM6548" s="33">
        <v>3.4820995724503728E-2</v>
      </c>
      <c r="AN6548" s="34">
        <v>0.22854749999999999</v>
      </c>
      <c r="AO6548" s="35">
        <v>1.773546725380114</v>
      </c>
      <c r="AP6548" s="36">
        <v>0.28894930335795665</v>
      </c>
      <c r="AQ6548" s="34">
        <v>0.33285343147750324</v>
      </c>
      <c r="AR6548" s="35">
        <v>78.566443100000001</v>
      </c>
      <c r="AS6548" s="35">
        <v>1.8257877736419021</v>
      </c>
      <c r="AT6548" s="35">
        <v>1.4380805823578717</v>
      </c>
      <c r="AU6548" s="37">
        <v>8.6769749999999988</v>
      </c>
      <c r="AV6548" s="38">
        <v>0.1309761165331304</v>
      </c>
      <c r="AW6548" s="39">
        <v>0.72482944509672254</v>
      </c>
      <c r="AX6548" s="40">
        <v>3.7347620423595518</v>
      </c>
      <c r="AY6548" s="37">
        <v>35.753099999999996</v>
      </c>
      <c r="AZ6548" s="29" t="s">
        <v>167</v>
      </c>
      <c r="BA6548" s="29" t="s">
        <v>103</v>
      </c>
    </row>
    <row r="6549" spans="1:53" x14ac:dyDescent="0.25">
      <c r="A6549" s="29">
        <v>1</v>
      </c>
      <c r="B6549" s="29">
        <v>312</v>
      </c>
      <c r="C6549" s="41">
        <v>42369</v>
      </c>
      <c r="D6549" s="41">
        <v>42369</v>
      </c>
      <c r="E6549" s="42" t="s">
        <v>98</v>
      </c>
      <c r="F6549" s="29" t="s">
        <v>471</v>
      </c>
      <c r="G6549" s="29" t="s">
        <v>100</v>
      </c>
      <c r="H6549" s="30" t="s">
        <v>101</v>
      </c>
      <c r="I6549" s="31">
        <v>215</v>
      </c>
      <c r="J6549" s="31">
        <v>7471</v>
      </c>
      <c r="K6549" s="31">
        <v>22.583400000000001</v>
      </c>
      <c r="L6549" s="31">
        <v>1169</v>
      </c>
      <c r="M6549" s="31">
        <v>263.99994600000002</v>
      </c>
      <c r="N6549" s="31">
        <v>2475</v>
      </c>
      <c r="O6549" s="31">
        <v>334</v>
      </c>
      <c r="P6549" s="31">
        <v>2141</v>
      </c>
      <c r="Q6549" s="31">
        <v>1105</v>
      </c>
      <c r="R6549" s="31">
        <v>2575</v>
      </c>
      <c r="S6549" s="31">
        <v>3446</v>
      </c>
      <c r="T6549" s="31">
        <v>1905</v>
      </c>
      <c r="U6549" s="31">
        <v>28.110800000000001</v>
      </c>
      <c r="V6549" s="31">
        <v>-15</v>
      </c>
      <c r="W6549" s="31">
        <v>135</v>
      </c>
      <c r="X6549" s="31">
        <v>-6.383</v>
      </c>
      <c r="Y6549" s="31"/>
      <c r="Z6549" s="33">
        <v>2.8777941373310134E-2</v>
      </c>
      <c r="AA6549" s="34">
        <v>0.22583400000000001</v>
      </c>
      <c r="AB6549" s="35">
        <v>2.0274625359203671</v>
      </c>
      <c r="AC6549" s="36">
        <v>0.44646464646464645</v>
      </c>
      <c r="AD6549" s="34">
        <v>0.3312809530183376</v>
      </c>
      <c r="AE6549" s="35">
        <v>70.399985600000008</v>
      </c>
      <c r="AF6549" s="35">
        <v>0.95565591312217202</v>
      </c>
      <c r="AG6549" s="35">
        <v>1.338252427184466</v>
      </c>
      <c r="AH6549" s="37">
        <v>-6.383</v>
      </c>
      <c r="AI6549" s="38">
        <v>0.11548331907613345</v>
      </c>
      <c r="AJ6549" s="39">
        <v>0.62588676214696826</v>
      </c>
      <c r="AK6549" s="40">
        <v>3.9217847769028871</v>
      </c>
      <c r="AL6549" s="37">
        <v>28.110800000000001</v>
      </c>
      <c r="AM6549" s="33">
        <v>3.3892231768111375E-2</v>
      </c>
      <c r="AN6549" s="34">
        <v>0.22750199999999998</v>
      </c>
      <c r="AO6549" s="35">
        <v>1.7959258840311048</v>
      </c>
      <c r="AP6549" s="36">
        <v>0.31749869168343459</v>
      </c>
      <c r="AQ6549" s="34">
        <v>0.32810364172088313</v>
      </c>
      <c r="AR6549" s="35">
        <v>77.366465099999999</v>
      </c>
      <c r="AS6549" s="35">
        <v>1.7253520335108927</v>
      </c>
      <c r="AT6549" s="35">
        <v>1.4247808029923295</v>
      </c>
      <c r="AU6549" s="37">
        <v>1.8237250000000003</v>
      </c>
      <c r="AV6549" s="38">
        <v>0.12579311269694352</v>
      </c>
      <c r="AW6549" s="39">
        <v>0.70959245216007516</v>
      </c>
      <c r="AX6549" s="40">
        <v>3.7606627820398191</v>
      </c>
      <c r="AY6549" s="37">
        <v>33.789100000000005</v>
      </c>
      <c r="AZ6549" s="29" t="s">
        <v>167</v>
      </c>
      <c r="BA6549" s="29" t="s">
        <v>103</v>
      </c>
    </row>
    <row r="6550" spans="1:53" x14ac:dyDescent="0.25">
      <c r="A6550" s="29">
        <v>1</v>
      </c>
      <c r="B6550" s="29">
        <v>312</v>
      </c>
      <c r="C6550" s="41">
        <v>42460</v>
      </c>
      <c r="D6550" s="41">
        <v>42460</v>
      </c>
      <c r="E6550" s="42" t="s">
        <v>98</v>
      </c>
      <c r="F6550" s="29" t="s">
        <v>471</v>
      </c>
      <c r="G6550" s="29" t="s">
        <v>100</v>
      </c>
      <c r="H6550" s="30" t="s">
        <v>101</v>
      </c>
      <c r="I6550" s="31">
        <v>244</v>
      </c>
      <c r="J6550" s="31">
        <v>7541</v>
      </c>
      <c r="K6550" s="31">
        <v>22.654399999999999</v>
      </c>
      <c r="L6550" s="31">
        <v>1311</v>
      </c>
      <c r="M6550" s="31">
        <v>296.99918400000001</v>
      </c>
      <c r="N6550" s="31">
        <v>2503</v>
      </c>
      <c r="O6550" s="31">
        <v>300</v>
      </c>
      <c r="P6550" s="31">
        <v>2203</v>
      </c>
      <c r="Q6550" s="31">
        <v>1120</v>
      </c>
      <c r="R6550" s="31">
        <v>2573</v>
      </c>
      <c r="S6550" s="31">
        <v>3490</v>
      </c>
      <c r="T6550" s="31">
        <v>1989</v>
      </c>
      <c r="U6550" s="31">
        <v>35.336399999999998</v>
      </c>
      <c r="V6550" s="31">
        <v>-17</v>
      </c>
      <c r="W6550" s="31">
        <v>171</v>
      </c>
      <c r="X6550" s="31">
        <v>-1.9802</v>
      </c>
      <c r="Y6550" s="31"/>
      <c r="Z6550" s="33">
        <v>3.2356451399018694E-2</v>
      </c>
      <c r="AA6550" s="34">
        <v>0.226544</v>
      </c>
      <c r="AB6550" s="35">
        <v>1.8543821992453688</v>
      </c>
      <c r="AC6550" s="36">
        <v>0.44746304434678386</v>
      </c>
      <c r="AD6550" s="34">
        <v>0.33191884365468771</v>
      </c>
      <c r="AE6550" s="35">
        <v>69.88216094117648</v>
      </c>
      <c r="AF6550" s="35">
        <v>1.0607113714285714</v>
      </c>
      <c r="AG6550" s="35">
        <v>1.356393315196269</v>
      </c>
      <c r="AH6550" s="37">
        <v>-1.9802</v>
      </c>
      <c r="AI6550" s="38">
        <v>0.13043478260869565</v>
      </c>
      <c r="AJ6550" s="39">
        <v>0.69539848826415596</v>
      </c>
      <c r="AK6550" s="40">
        <v>3.7913524384112618</v>
      </c>
      <c r="AL6550" s="37">
        <v>35.336399999999998</v>
      </c>
      <c r="AM6550" s="33">
        <v>3.319718399321462E-2</v>
      </c>
      <c r="AN6550" s="34">
        <v>0.22765049999999998</v>
      </c>
      <c r="AO6550" s="35">
        <v>1.7980924420918154</v>
      </c>
      <c r="AP6550" s="36">
        <v>0.35151835994982117</v>
      </c>
      <c r="AQ6550" s="34">
        <v>0.32320688860778435</v>
      </c>
      <c r="AR6550" s="35">
        <v>74.637075335294114</v>
      </c>
      <c r="AS6550" s="35">
        <v>1.6045439528011567</v>
      </c>
      <c r="AT6550" s="35">
        <v>1.4112329516804278</v>
      </c>
      <c r="AU6550" s="37">
        <v>-0.62860000000000005</v>
      </c>
      <c r="AV6550" s="38">
        <v>0.12913260626112341</v>
      </c>
      <c r="AW6550" s="39">
        <v>0.69646494092996236</v>
      </c>
      <c r="AX6550" s="40">
        <v>3.7904261348582002</v>
      </c>
      <c r="AY6550" s="37">
        <v>34.0959</v>
      </c>
      <c r="AZ6550" s="29" t="s">
        <v>167</v>
      </c>
      <c r="BA6550" s="29" t="s">
        <v>103</v>
      </c>
    </row>
    <row r="6551" spans="1:53" x14ac:dyDescent="0.25">
      <c r="A6551" s="29">
        <v>1</v>
      </c>
      <c r="B6551" s="29">
        <v>312</v>
      </c>
      <c r="C6551" s="41">
        <v>42551</v>
      </c>
      <c r="D6551" s="41">
        <v>42551</v>
      </c>
      <c r="E6551" s="42" t="s">
        <v>98</v>
      </c>
      <c r="F6551" s="29" t="s">
        <v>471</v>
      </c>
      <c r="G6551" s="29" t="s">
        <v>100</v>
      </c>
      <c r="H6551" s="30" t="s">
        <v>101</v>
      </c>
      <c r="I6551" s="31">
        <v>261</v>
      </c>
      <c r="J6551" s="31">
        <v>7675</v>
      </c>
      <c r="K6551" s="31">
        <v>23.388300000000001</v>
      </c>
      <c r="L6551" s="31">
        <v>1334</v>
      </c>
      <c r="M6551" s="31">
        <v>311.99992200000003</v>
      </c>
      <c r="N6551" s="31">
        <v>2499</v>
      </c>
      <c r="O6551" s="31">
        <v>307</v>
      </c>
      <c r="P6551" s="31">
        <v>2192</v>
      </c>
      <c r="Q6551" s="31">
        <v>1112</v>
      </c>
      <c r="R6551" s="31">
        <v>2615</v>
      </c>
      <c r="S6551" s="31">
        <v>3614</v>
      </c>
      <c r="T6551" s="31">
        <v>2114</v>
      </c>
      <c r="U6551" s="31">
        <v>41.725200000000001</v>
      </c>
      <c r="V6551" s="31">
        <v>-16</v>
      </c>
      <c r="W6551" s="31">
        <v>214</v>
      </c>
      <c r="X6551" s="31">
        <v>3.6543999999999999</v>
      </c>
      <c r="Y6551" s="31"/>
      <c r="Z6551" s="33">
        <v>3.4006514657980456E-2</v>
      </c>
      <c r="AA6551" s="34">
        <v>0.23388300000000001</v>
      </c>
      <c r="AB6551" s="35">
        <v>1.7564106955129302</v>
      </c>
      <c r="AC6551" s="36">
        <v>0.44497799119647857</v>
      </c>
      <c r="AD6551" s="34">
        <v>0.32560260586319217</v>
      </c>
      <c r="AE6551" s="35">
        <v>77.999980500000007</v>
      </c>
      <c r="AF6551" s="35">
        <v>1.1223018776978417</v>
      </c>
      <c r="AG6551" s="35">
        <v>1.3820267686424474</v>
      </c>
      <c r="AH6551" s="37">
        <v>3.6543999999999999</v>
      </c>
      <c r="AI6551" s="38">
        <v>0.16041979010494753</v>
      </c>
      <c r="AJ6551" s="39">
        <v>0.69524429967426715</v>
      </c>
      <c r="AK6551" s="40">
        <v>3.6305581835383158</v>
      </c>
      <c r="AL6551" s="37">
        <v>41.725200000000001</v>
      </c>
      <c r="AM6551" s="33">
        <v>3.3123432298097014E-2</v>
      </c>
      <c r="AN6551" s="34">
        <v>0.2279235</v>
      </c>
      <c r="AO6551" s="35">
        <v>1.7853660165926528</v>
      </c>
      <c r="AP6551" s="36">
        <v>0.38735799944934562</v>
      </c>
      <c r="AQ6551" s="34">
        <v>0.31919951794356849</v>
      </c>
      <c r="AR6551" s="35">
        <v>74.070486260294118</v>
      </c>
      <c r="AS6551" s="35">
        <v>1.4810942369907178</v>
      </c>
      <c r="AT6551" s="35">
        <v>1.3961504038751986</v>
      </c>
      <c r="AU6551" s="37">
        <v>-0.93450000000000011</v>
      </c>
      <c r="AV6551" s="38">
        <v>0.13482146716709734</v>
      </c>
      <c r="AW6551" s="39">
        <v>0.69143784157467048</v>
      </c>
      <c r="AX6551" s="40">
        <v>3.8185036369471588</v>
      </c>
      <c r="AY6551" s="37">
        <v>35.644999999999996</v>
      </c>
      <c r="AZ6551" s="29" t="s">
        <v>167</v>
      </c>
      <c r="BA6551" s="29" t="s">
        <v>103</v>
      </c>
    </row>
    <row r="6552" spans="1:53" x14ac:dyDescent="0.25">
      <c r="A6552" s="29">
        <v>1</v>
      </c>
      <c r="B6552" s="29">
        <v>312</v>
      </c>
      <c r="C6552" s="41">
        <v>42643</v>
      </c>
      <c r="D6552" s="41">
        <v>42643</v>
      </c>
      <c r="E6552" s="42" t="s">
        <v>98</v>
      </c>
      <c r="F6552" s="29" t="s">
        <v>471</v>
      </c>
      <c r="G6552" s="29" t="s">
        <v>100</v>
      </c>
      <c r="H6552" s="30" t="s">
        <v>101</v>
      </c>
      <c r="I6552" s="31">
        <v>304</v>
      </c>
      <c r="J6552" s="31">
        <v>7707</v>
      </c>
      <c r="K6552" s="31">
        <v>23.3217</v>
      </c>
      <c r="L6552" s="31">
        <v>1445</v>
      </c>
      <c r="M6552" s="31">
        <v>336.99856500000004</v>
      </c>
      <c r="N6552" s="31">
        <v>2176</v>
      </c>
      <c r="O6552" s="31">
        <v>340</v>
      </c>
      <c r="P6552" s="31">
        <v>1836</v>
      </c>
      <c r="Q6552" s="31">
        <v>740</v>
      </c>
      <c r="R6552" s="31">
        <v>2346</v>
      </c>
      <c r="S6552" s="31">
        <v>3490</v>
      </c>
      <c r="T6552" s="31">
        <v>2084</v>
      </c>
      <c r="U6552" s="31">
        <v>39.637599999999999</v>
      </c>
      <c r="V6552" s="31">
        <v>-16</v>
      </c>
      <c r="W6552" s="31">
        <v>208</v>
      </c>
      <c r="X6552" s="31">
        <v>8.0128000000000004</v>
      </c>
      <c r="Y6552" s="31"/>
      <c r="Z6552" s="33">
        <v>3.9444660698066694E-2</v>
      </c>
      <c r="AA6552" s="34">
        <v>0.23321700000000001</v>
      </c>
      <c r="AB6552" s="35">
        <v>1.362023603869055</v>
      </c>
      <c r="AC6552" s="36">
        <v>0.34007352941176472</v>
      </c>
      <c r="AD6552" s="34">
        <v>0.2823407292072142</v>
      </c>
      <c r="AE6552" s="35">
        <v>84.24964125000001</v>
      </c>
      <c r="AF6552" s="35">
        <v>1.821613864864865</v>
      </c>
      <c r="AG6552" s="35">
        <v>1.4876385336743394</v>
      </c>
      <c r="AH6552" s="37">
        <v>8.0128000000000004</v>
      </c>
      <c r="AI6552" s="38">
        <v>0.1439446366782007</v>
      </c>
      <c r="AJ6552" s="39">
        <v>0.74996756195666281</v>
      </c>
      <c r="AK6552" s="40">
        <v>3.6981765834932823</v>
      </c>
      <c r="AL6552" s="37">
        <v>39.637599999999999</v>
      </c>
      <c r="AM6552" s="33">
        <v>3.3646392032093991E-2</v>
      </c>
      <c r="AN6552" s="34">
        <v>0.2298695</v>
      </c>
      <c r="AO6552" s="35">
        <v>1.7500697586369303</v>
      </c>
      <c r="AP6552" s="36">
        <v>0.41974480285491839</v>
      </c>
      <c r="AQ6552" s="34">
        <v>0.31778578293585791</v>
      </c>
      <c r="AR6552" s="35">
        <v>75.632942072794123</v>
      </c>
      <c r="AS6552" s="35">
        <v>1.2400707567783626</v>
      </c>
      <c r="AT6552" s="35">
        <v>1.3910777611743805</v>
      </c>
      <c r="AU6552" s="37">
        <v>0.82600000000000029</v>
      </c>
      <c r="AV6552" s="38">
        <v>0.13757063211699433</v>
      </c>
      <c r="AW6552" s="39">
        <v>0.69162427801051363</v>
      </c>
      <c r="AX6552" s="40">
        <v>3.7604679955864366</v>
      </c>
      <c r="AY6552" s="37">
        <v>36.202500000000001</v>
      </c>
      <c r="AZ6552" s="29" t="s">
        <v>167</v>
      </c>
      <c r="BA6552" s="29" t="s">
        <v>103</v>
      </c>
    </row>
    <row r="6553" spans="1:53" x14ac:dyDescent="0.25">
      <c r="A6553" s="29">
        <v>1</v>
      </c>
      <c r="B6553" s="29">
        <v>312</v>
      </c>
      <c r="C6553" s="41">
        <v>42735</v>
      </c>
      <c r="D6553" s="41">
        <v>42735</v>
      </c>
      <c r="E6553" s="42" t="s">
        <v>98</v>
      </c>
      <c r="F6553" s="29" t="s">
        <v>471</v>
      </c>
      <c r="G6553" s="29" t="s">
        <v>100</v>
      </c>
      <c r="H6553" s="30" t="s">
        <v>101</v>
      </c>
      <c r="I6553" s="31">
        <v>229</v>
      </c>
      <c r="J6553" s="31">
        <v>7709</v>
      </c>
      <c r="K6553" s="31">
        <v>23.302499999999998</v>
      </c>
      <c r="L6553" s="31">
        <v>1193</v>
      </c>
      <c r="M6553" s="31">
        <v>277.99882500000001</v>
      </c>
      <c r="N6553" s="31">
        <v>2276</v>
      </c>
      <c r="O6553" s="31">
        <v>308</v>
      </c>
      <c r="P6553" s="31">
        <v>1968</v>
      </c>
      <c r="Q6553" s="31">
        <v>920</v>
      </c>
      <c r="R6553" s="31">
        <v>2341</v>
      </c>
      <c r="S6553" s="31">
        <v>3489</v>
      </c>
      <c r="T6553" s="31">
        <v>2208</v>
      </c>
      <c r="U6553" s="31">
        <v>27.026800000000001</v>
      </c>
      <c r="V6553" s="31">
        <v>-20</v>
      </c>
      <c r="W6553" s="31">
        <v>145</v>
      </c>
      <c r="X6553" s="31">
        <v>5.3029999999999999</v>
      </c>
      <c r="Y6553" s="31"/>
      <c r="Z6553" s="33">
        <v>2.9705538980412505E-2</v>
      </c>
      <c r="AA6553" s="34">
        <v>0.23302499999999998</v>
      </c>
      <c r="AB6553" s="35">
        <v>1.7697916528963746</v>
      </c>
      <c r="AC6553" s="36">
        <v>0.40421792618629176</v>
      </c>
      <c r="AD6553" s="34">
        <v>0.29523933065248409</v>
      </c>
      <c r="AE6553" s="35">
        <v>55.599765000000005</v>
      </c>
      <c r="AF6553" s="35">
        <v>1.2086905434782609</v>
      </c>
      <c r="AG6553" s="35">
        <v>1.4903887227680479</v>
      </c>
      <c r="AH6553" s="37">
        <v>5.3029999999999999</v>
      </c>
      <c r="AI6553" s="38">
        <v>0.12154233025984912</v>
      </c>
      <c r="AJ6553" s="39">
        <v>0.61901673368789722</v>
      </c>
      <c r="AK6553" s="40">
        <v>3.4913949275362319</v>
      </c>
      <c r="AL6553" s="37">
        <v>27.026800000000001</v>
      </c>
      <c r="AM6553" s="33">
        <v>3.3878291433869584E-2</v>
      </c>
      <c r="AN6553" s="34">
        <v>0.23166724999999999</v>
      </c>
      <c r="AO6553" s="35">
        <v>1.6856520378809323</v>
      </c>
      <c r="AP6553" s="36">
        <v>0.4091831227853297</v>
      </c>
      <c r="AQ6553" s="34">
        <v>0.30877537734439453</v>
      </c>
      <c r="AR6553" s="35">
        <v>71.932886922794125</v>
      </c>
      <c r="AS6553" s="35">
        <v>1.3033294143673846</v>
      </c>
      <c r="AT6553" s="35">
        <v>1.4291118350702758</v>
      </c>
      <c r="AU6553" s="37">
        <v>3.7475000000000005</v>
      </c>
      <c r="AV6553" s="38">
        <v>0.13908538491292327</v>
      </c>
      <c r="AW6553" s="39">
        <v>0.68990677089574581</v>
      </c>
      <c r="AX6553" s="40">
        <v>3.6528705332447733</v>
      </c>
      <c r="AY6553" s="37">
        <v>35.9315</v>
      </c>
      <c r="AZ6553" s="29" t="s">
        <v>167</v>
      </c>
      <c r="BA6553" s="29" t="s">
        <v>103</v>
      </c>
    </row>
    <row r="6554" spans="1:53" x14ac:dyDescent="0.25">
      <c r="A6554" s="29">
        <v>1</v>
      </c>
      <c r="B6554" s="29">
        <v>312</v>
      </c>
      <c r="C6554" s="41">
        <v>42825</v>
      </c>
      <c r="D6554" s="41">
        <v>42825</v>
      </c>
      <c r="E6554" s="42" t="s">
        <v>98</v>
      </c>
      <c r="F6554" s="29" t="s">
        <v>471</v>
      </c>
      <c r="G6554" s="29" t="s">
        <v>100</v>
      </c>
      <c r="H6554" s="30" t="s">
        <v>101</v>
      </c>
      <c r="I6554" s="31">
        <v>259</v>
      </c>
      <c r="J6554" s="31">
        <v>7780</v>
      </c>
      <c r="K6554" s="31">
        <v>23.099799999999998</v>
      </c>
      <c r="L6554" s="31">
        <v>1342</v>
      </c>
      <c r="M6554" s="31">
        <v>309.99931599999996</v>
      </c>
      <c r="N6554" s="31">
        <v>2209</v>
      </c>
      <c r="O6554" s="31">
        <v>281</v>
      </c>
      <c r="P6554" s="31">
        <v>1928</v>
      </c>
      <c r="Q6554" s="31">
        <v>855</v>
      </c>
      <c r="R6554" s="31">
        <v>2251</v>
      </c>
      <c r="S6554" s="31">
        <v>3579</v>
      </c>
      <c r="T6554" s="31">
        <v>2402</v>
      </c>
      <c r="U6554" s="31">
        <v>29.154</v>
      </c>
      <c r="V6554" s="31">
        <v>-25</v>
      </c>
      <c r="W6554" s="31">
        <v>168</v>
      </c>
      <c r="X6554" s="31">
        <v>4.3771000000000004</v>
      </c>
      <c r="Y6554" s="31"/>
      <c r="Z6554" s="33">
        <v>3.3290488431876604E-2</v>
      </c>
      <c r="AA6554" s="34">
        <v>0.23099799999999998</v>
      </c>
      <c r="AB6554" s="35">
        <v>1.5548421403613679</v>
      </c>
      <c r="AC6554" s="36">
        <v>0.38705296514259846</v>
      </c>
      <c r="AD6554" s="34">
        <v>0.28393316195372753</v>
      </c>
      <c r="AE6554" s="35">
        <v>49.599890559999992</v>
      </c>
      <c r="AF6554" s="35">
        <v>1.4502891976608185</v>
      </c>
      <c r="AG6554" s="35">
        <v>1.5899600177698801</v>
      </c>
      <c r="AH6554" s="37">
        <v>4.3771000000000004</v>
      </c>
      <c r="AI6554" s="38">
        <v>0.12518628912071536</v>
      </c>
      <c r="AJ6554" s="39">
        <v>0.68997429305912594</v>
      </c>
      <c r="AK6554" s="40">
        <v>3.2389675270607827</v>
      </c>
      <c r="AL6554" s="37">
        <v>29.154</v>
      </c>
      <c r="AM6554" s="33">
        <v>3.4111800692084061E-2</v>
      </c>
      <c r="AN6554" s="34">
        <v>0.23278074999999998</v>
      </c>
      <c r="AO6554" s="35">
        <v>1.6107670231599318</v>
      </c>
      <c r="AP6554" s="36">
        <v>0.39408060298428338</v>
      </c>
      <c r="AQ6554" s="34">
        <v>0.29677895691915451</v>
      </c>
      <c r="AR6554" s="35">
        <v>66.862319327500003</v>
      </c>
      <c r="AS6554" s="35">
        <v>1.4007238709254466</v>
      </c>
      <c r="AT6554" s="35">
        <v>1.4875035107136789</v>
      </c>
      <c r="AU6554" s="37">
        <v>5.336825000000001</v>
      </c>
      <c r="AV6554" s="38">
        <v>0.13777326154092817</v>
      </c>
      <c r="AW6554" s="39">
        <v>0.6885507220944882</v>
      </c>
      <c r="AX6554" s="40">
        <v>3.5147743054071534</v>
      </c>
      <c r="AY6554" s="37">
        <v>34.385899999999999</v>
      </c>
      <c r="AZ6554" s="29" t="s">
        <v>167</v>
      </c>
      <c r="BA6554" s="29" t="s">
        <v>103</v>
      </c>
    </row>
    <row r="6555" spans="1:53" x14ac:dyDescent="0.25">
      <c r="A6555" s="29">
        <v>1</v>
      </c>
      <c r="B6555" s="29">
        <v>312</v>
      </c>
      <c r="C6555" s="41">
        <v>42916</v>
      </c>
      <c r="D6555" s="41">
        <v>42916</v>
      </c>
      <c r="E6555" s="42" t="s">
        <v>98</v>
      </c>
      <c r="F6555" s="29" t="s">
        <v>471</v>
      </c>
      <c r="G6555" s="29" t="s">
        <v>100</v>
      </c>
      <c r="H6555" s="30" t="s">
        <v>101</v>
      </c>
      <c r="I6555" s="31">
        <v>357</v>
      </c>
      <c r="J6555" s="31">
        <v>18351</v>
      </c>
      <c r="K6555" s="31">
        <v>20.152799999999999</v>
      </c>
      <c r="L6555" s="31">
        <v>2094</v>
      </c>
      <c r="M6555" s="31">
        <v>421.99963199999996</v>
      </c>
      <c r="N6555" s="31">
        <v>7779</v>
      </c>
      <c r="O6555" s="31">
        <v>578</v>
      </c>
      <c r="P6555" s="31">
        <v>7201</v>
      </c>
      <c r="Q6555" s="31">
        <v>511</v>
      </c>
      <c r="R6555" s="31">
        <v>2874</v>
      </c>
      <c r="S6555" s="31">
        <v>4895</v>
      </c>
      <c r="T6555" s="31">
        <v>5609</v>
      </c>
      <c r="U6555" s="31">
        <v>17.8752</v>
      </c>
      <c r="V6555" s="31">
        <v>-77</v>
      </c>
      <c r="W6555" s="31">
        <v>179</v>
      </c>
      <c r="X6555" s="31">
        <v>34.824199999999998</v>
      </c>
      <c r="Y6555" s="31"/>
      <c r="Z6555" s="33">
        <v>1.9453980709498119E-2</v>
      </c>
      <c r="AA6555" s="34">
        <v>0.20152799999999998</v>
      </c>
      <c r="AB6555" s="35">
        <v>4.265998980776363</v>
      </c>
      <c r="AC6555" s="36">
        <v>6.5689677336418562E-2</v>
      </c>
      <c r="AD6555" s="34">
        <v>0.42390060487166914</v>
      </c>
      <c r="AE6555" s="35">
        <v>21.922058805194805</v>
      </c>
      <c r="AF6555" s="35">
        <v>3.3033239295499017</v>
      </c>
      <c r="AG6555" s="35">
        <v>1.7032011134307585</v>
      </c>
      <c r="AH6555" s="37">
        <v>34.824199999999998</v>
      </c>
      <c r="AI6555" s="38">
        <v>8.5482330468003825E-2</v>
      </c>
      <c r="AJ6555" s="39">
        <v>0.45643289194049369</v>
      </c>
      <c r="AK6555" s="40">
        <v>3.2717061864860044</v>
      </c>
      <c r="AL6555" s="37">
        <v>17.8752</v>
      </c>
      <c r="AM6555" s="33">
        <v>3.0473667204963483E-2</v>
      </c>
      <c r="AN6555" s="34">
        <v>0.224692</v>
      </c>
      <c r="AO6555" s="35">
        <v>2.2381640944757901</v>
      </c>
      <c r="AP6555" s="36">
        <v>0.29925852451926838</v>
      </c>
      <c r="AQ6555" s="34">
        <v>0.32135345667127374</v>
      </c>
      <c r="AR6555" s="35">
        <v>52.842838903798707</v>
      </c>
      <c r="AS6555" s="35">
        <v>1.9459793838884616</v>
      </c>
      <c r="AT6555" s="35">
        <v>1.5677970969107564</v>
      </c>
      <c r="AU6555" s="37">
        <v>13.129275</v>
      </c>
      <c r="AV6555" s="38">
        <v>0.11903889663169226</v>
      </c>
      <c r="AW6555" s="39">
        <v>0.62884787016104504</v>
      </c>
      <c r="AX6555" s="40">
        <v>3.4250613061440758</v>
      </c>
      <c r="AY6555" s="37">
        <v>28.423400000000001</v>
      </c>
      <c r="AZ6555" s="29" t="s">
        <v>139</v>
      </c>
      <c r="BA6555" s="29" t="s">
        <v>103</v>
      </c>
    </row>
    <row r="6556" spans="1:53" x14ac:dyDescent="0.25">
      <c r="A6556" s="29">
        <v>1</v>
      </c>
      <c r="B6556" s="29">
        <v>312</v>
      </c>
      <c r="C6556" s="41">
        <v>43008</v>
      </c>
      <c r="D6556" s="41">
        <v>43008</v>
      </c>
      <c r="E6556" s="42" t="s">
        <v>98</v>
      </c>
      <c r="F6556" s="29" t="s">
        <v>471</v>
      </c>
      <c r="G6556" s="29" t="s">
        <v>100</v>
      </c>
      <c r="H6556" s="30" t="s">
        <v>101</v>
      </c>
      <c r="I6556" s="31">
        <v>377</v>
      </c>
      <c r="J6556" s="31">
        <v>17997</v>
      </c>
      <c r="K6556" s="31">
        <v>21.203800000000001</v>
      </c>
      <c r="L6556" s="31">
        <v>2193</v>
      </c>
      <c r="M6556" s="31">
        <v>464.99933400000003</v>
      </c>
      <c r="N6556" s="31">
        <v>7155</v>
      </c>
      <c r="O6556" s="31">
        <v>703</v>
      </c>
      <c r="P6556" s="31">
        <v>6452</v>
      </c>
      <c r="Q6556" s="31">
        <v>479</v>
      </c>
      <c r="R6556" s="31">
        <v>3069</v>
      </c>
      <c r="S6556" s="31">
        <v>4760</v>
      </c>
      <c r="T6556" s="31">
        <v>6050</v>
      </c>
      <c r="U6556" s="31">
        <v>14.6152</v>
      </c>
      <c r="V6556" s="31">
        <v>-65</v>
      </c>
      <c r="W6556" s="31">
        <v>213</v>
      </c>
      <c r="X6556" s="31">
        <v>38.392800000000001</v>
      </c>
      <c r="Y6556" s="31"/>
      <c r="Z6556" s="33">
        <v>2.0947935767072288E-2</v>
      </c>
      <c r="AA6556" s="34">
        <v>0.212038</v>
      </c>
      <c r="AB6556" s="35">
        <v>3.468822172549606</v>
      </c>
      <c r="AC6556" s="36">
        <v>6.6946191474493363E-2</v>
      </c>
      <c r="AD6556" s="34">
        <v>0.39756626104350723</v>
      </c>
      <c r="AE6556" s="35">
        <v>28.615343630769232</v>
      </c>
      <c r="AF6556" s="35">
        <v>3.8830842087682673</v>
      </c>
      <c r="AG6556" s="35">
        <v>1.5509938090583253</v>
      </c>
      <c r="AH6556" s="37">
        <v>38.392800000000001</v>
      </c>
      <c r="AI6556" s="38">
        <v>9.7127222982216141E-2</v>
      </c>
      <c r="AJ6556" s="39">
        <v>0.48741456909484915</v>
      </c>
      <c r="AK6556" s="40">
        <v>2.9747107438016527</v>
      </c>
      <c r="AL6556" s="37">
        <v>14.6152</v>
      </c>
      <c r="AM6556" s="33">
        <v>2.5849485972214876E-2</v>
      </c>
      <c r="AN6556" s="34">
        <v>0.21939724999999999</v>
      </c>
      <c r="AO6556" s="35">
        <v>2.7648637366459279</v>
      </c>
      <c r="AP6556" s="36">
        <v>0.23097669003495053</v>
      </c>
      <c r="AQ6556" s="34">
        <v>0.35015983963034703</v>
      </c>
      <c r="AR6556" s="35">
        <v>38.934264498991013</v>
      </c>
      <c r="AS6556" s="35">
        <v>2.4613469698643122</v>
      </c>
      <c r="AT6556" s="35">
        <v>1.583635915756753</v>
      </c>
      <c r="AU6556" s="37">
        <v>20.724274999999999</v>
      </c>
      <c r="AV6556" s="38">
        <v>0.10733454320769611</v>
      </c>
      <c r="AW6556" s="39">
        <v>0.56320962194559143</v>
      </c>
      <c r="AX6556" s="40">
        <v>3.244194846221168</v>
      </c>
      <c r="AY6556" s="37">
        <v>22.167800000000003</v>
      </c>
      <c r="AZ6556" s="29" t="s">
        <v>139</v>
      </c>
      <c r="BA6556" s="29" t="s">
        <v>103</v>
      </c>
    </row>
    <row r="6557" spans="1:53" x14ac:dyDescent="0.25">
      <c r="A6557" s="29">
        <v>0</v>
      </c>
      <c r="B6557" s="29">
        <v>313</v>
      </c>
      <c r="C6557" s="41">
        <v>41182</v>
      </c>
      <c r="D6557" s="41">
        <v>41182</v>
      </c>
      <c r="E6557" s="42" t="s">
        <v>98</v>
      </c>
      <c r="F6557" s="29" t="s">
        <v>472</v>
      </c>
      <c r="G6557" s="29" t="s">
        <v>100</v>
      </c>
      <c r="H6557" s="30" t="s">
        <v>101</v>
      </c>
      <c r="I6557" s="31">
        <v>295.87700000000001</v>
      </c>
      <c r="J6557" s="31">
        <v>12961.304</v>
      </c>
      <c r="K6557" s="31">
        <v>61.673400000000001</v>
      </c>
      <c r="L6557" s="31">
        <v>713.33500000000004</v>
      </c>
      <c r="M6557" s="31">
        <v>439.93794788999998</v>
      </c>
      <c r="N6557" s="31">
        <v>7492.018</v>
      </c>
      <c r="O6557" s="31">
        <v>382.31200000000001</v>
      </c>
      <c r="P6557" s="31">
        <v>7109.7060000000001</v>
      </c>
      <c r="Q6557" s="31">
        <v>130.209</v>
      </c>
      <c r="R6557" s="31">
        <v>850.92499999999995</v>
      </c>
      <c r="S6557" s="31">
        <v>872.78300000000002</v>
      </c>
      <c r="T6557" s="31">
        <v>3685.982</v>
      </c>
      <c r="U6557" s="31">
        <v>25.858000000000001</v>
      </c>
      <c r="V6557" s="31">
        <v>-102.64400000000001</v>
      </c>
      <c r="W6557" s="31">
        <v>232.089</v>
      </c>
      <c r="X6557" s="31">
        <v>18.339500000000001</v>
      </c>
      <c r="Y6557" s="31"/>
      <c r="Z6557" s="33">
        <v>2.2827718569057558E-2</v>
      </c>
      <c r="AA6557" s="34">
        <v>0.616734</v>
      </c>
      <c r="AB6557" s="35">
        <v>4.0401754577543727</v>
      </c>
      <c r="AC6557" s="36">
        <v>1.7379696631802007E-2</v>
      </c>
      <c r="AD6557" s="34">
        <v>0.57802964886866326</v>
      </c>
      <c r="AE6557" s="35">
        <v>17.144224616733563</v>
      </c>
      <c r="AF6557" s="35">
        <v>13.514824563279035</v>
      </c>
      <c r="AG6557" s="35">
        <v>1.0256873402473778</v>
      </c>
      <c r="AH6557" s="37">
        <v>18.339500000000001</v>
      </c>
      <c r="AI6557" s="38">
        <v>0.3253576510335256</v>
      </c>
      <c r="AJ6557" s="39">
        <v>0.22014297326873902</v>
      </c>
      <c r="AK6557" s="40">
        <v>3.5163774538237029</v>
      </c>
      <c r="AL6557" s="37">
        <v>25.858000000000001</v>
      </c>
      <c r="AM6557" s="33" t="s">
        <v>102</v>
      </c>
      <c r="AN6557" s="34" t="s">
        <v>102</v>
      </c>
      <c r="AO6557" s="35" t="s">
        <v>102</v>
      </c>
      <c r="AP6557" s="36" t="s">
        <v>102</v>
      </c>
      <c r="AQ6557" s="34" t="s">
        <v>102</v>
      </c>
      <c r="AR6557" s="35" t="s">
        <v>102</v>
      </c>
      <c r="AS6557" s="35" t="s">
        <v>102</v>
      </c>
      <c r="AT6557" s="35" t="s">
        <v>102</v>
      </c>
      <c r="AU6557" s="37" t="s">
        <v>102</v>
      </c>
      <c r="AV6557" s="38" t="s">
        <v>102</v>
      </c>
      <c r="AW6557" s="39" t="s">
        <v>102</v>
      </c>
      <c r="AX6557" s="40" t="s">
        <v>102</v>
      </c>
      <c r="AY6557" s="37" t="s">
        <v>102</v>
      </c>
      <c r="AZ6557" s="29" t="s">
        <v>115</v>
      </c>
      <c r="BA6557" s="29" t="s">
        <v>103</v>
      </c>
    </row>
    <row r="6558" spans="1:53" x14ac:dyDescent="0.25">
      <c r="A6558" s="29">
        <v>0</v>
      </c>
      <c r="B6558" s="29">
        <v>313</v>
      </c>
      <c r="C6558" s="41">
        <v>41274</v>
      </c>
      <c r="D6558" s="41">
        <v>41274</v>
      </c>
      <c r="E6558" s="42" t="s">
        <v>98</v>
      </c>
      <c r="F6558" s="29" t="s">
        <v>472</v>
      </c>
      <c r="G6558" s="29" t="s">
        <v>100</v>
      </c>
      <c r="H6558" s="30" t="s">
        <v>101</v>
      </c>
      <c r="I6558" s="31">
        <v>327.64400000000001</v>
      </c>
      <c r="J6558" s="31">
        <v>14089.129000000001</v>
      </c>
      <c r="K6558" s="31">
        <v>65.870500000000007</v>
      </c>
      <c r="L6558" s="31">
        <v>768.37400000000002</v>
      </c>
      <c r="M6558" s="31">
        <v>506.13179567000009</v>
      </c>
      <c r="N6558" s="31">
        <v>8753.3760000000002</v>
      </c>
      <c r="O6558" s="31">
        <v>368.61799999999999</v>
      </c>
      <c r="P6558" s="31">
        <v>8384.7579999999998</v>
      </c>
      <c r="Q6558" s="31">
        <v>60.030999999999999</v>
      </c>
      <c r="R6558" s="31">
        <v>632.178</v>
      </c>
      <c r="S6558" s="31">
        <v>823.51</v>
      </c>
      <c r="T6558" s="31">
        <v>3684.181</v>
      </c>
      <c r="U6558" s="31">
        <v>12.8248</v>
      </c>
      <c r="V6558" s="31">
        <v>-104.414</v>
      </c>
      <c r="W6558" s="31">
        <v>135.679</v>
      </c>
      <c r="X6558" s="31">
        <v>16.341200000000001</v>
      </c>
      <c r="Y6558" s="31"/>
      <c r="Z6558" s="33">
        <v>2.3255092632056957E-2</v>
      </c>
      <c r="AA6558" s="34">
        <v>0.6587050000000001</v>
      </c>
      <c r="AB6558" s="35">
        <v>4.1415882541525288</v>
      </c>
      <c r="AC6558" s="36">
        <v>6.8580396866306211E-3</v>
      </c>
      <c r="AD6558" s="34">
        <v>0.62128581546808181</v>
      </c>
      <c r="AE6558" s="35">
        <v>19.389422708449061</v>
      </c>
      <c r="AF6558" s="35">
        <v>33.724695285435864</v>
      </c>
      <c r="AG6558" s="35">
        <v>1.3026552648146565</v>
      </c>
      <c r="AH6558" s="37">
        <v>16.341200000000001</v>
      </c>
      <c r="AI6558" s="38">
        <v>0.17657937410688024</v>
      </c>
      <c r="AJ6558" s="39">
        <v>0.2181466292203017</v>
      </c>
      <c r="AK6558" s="40">
        <v>3.824222805557056</v>
      </c>
      <c r="AL6558" s="37">
        <v>12.8248</v>
      </c>
      <c r="AM6558" s="33" t="s">
        <v>102</v>
      </c>
      <c r="AN6558" s="34" t="s">
        <v>102</v>
      </c>
      <c r="AO6558" s="35" t="s">
        <v>102</v>
      </c>
      <c r="AP6558" s="36" t="s">
        <v>102</v>
      </c>
      <c r="AQ6558" s="34" t="s">
        <v>102</v>
      </c>
      <c r="AR6558" s="35" t="s">
        <v>102</v>
      </c>
      <c r="AS6558" s="35" t="s">
        <v>102</v>
      </c>
      <c r="AT6558" s="35" t="s">
        <v>102</v>
      </c>
      <c r="AU6558" s="37" t="s">
        <v>102</v>
      </c>
      <c r="AV6558" s="38" t="s">
        <v>102</v>
      </c>
      <c r="AW6558" s="39" t="s">
        <v>102</v>
      </c>
      <c r="AX6558" s="40" t="s">
        <v>102</v>
      </c>
      <c r="AY6558" s="37" t="s">
        <v>102</v>
      </c>
      <c r="AZ6558" s="29" t="s">
        <v>115</v>
      </c>
      <c r="BA6558" s="29" t="s">
        <v>103</v>
      </c>
    </row>
    <row r="6559" spans="1:53" x14ac:dyDescent="0.25">
      <c r="A6559" s="29">
        <v>0</v>
      </c>
      <c r="B6559" s="29">
        <v>313</v>
      </c>
      <c r="C6559" s="41">
        <v>41364</v>
      </c>
      <c r="D6559" s="41">
        <v>41364</v>
      </c>
      <c r="E6559" s="42" t="s">
        <v>98</v>
      </c>
      <c r="F6559" s="29" t="s">
        <v>472</v>
      </c>
      <c r="G6559" s="29" t="s">
        <v>100</v>
      </c>
      <c r="H6559" s="30" t="s">
        <v>101</v>
      </c>
      <c r="I6559" s="31">
        <v>304.94099999999997</v>
      </c>
      <c r="J6559" s="31">
        <v>14463.74</v>
      </c>
      <c r="K6559" s="31">
        <v>61.134599999999999</v>
      </c>
      <c r="L6559" s="31">
        <v>802.72799999999995</v>
      </c>
      <c r="M6559" s="31">
        <v>490.74455188799999</v>
      </c>
      <c r="N6559" s="31">
        <v>8854.768</v>
      </c>
      <c r="O6559" s="31">
        <v>441.70600000000002</v>
      </c>
      <c r="P6559" s="31">
        <v>8413.0619999999999</v>
      </c>
      <c r="Q6559" s="31">
        <v>57.603000000000002</v>
      </c>
      <c r="R6559" s="31">
        <v>739.12400000000002</v>
      </c>
      <c r="S6559" s="31">
        <v>890.61199999999997</v>
      </c>
      <c r="T6559" s="31">
        <v>3781.5219999999999</v>
      </c>
      <c r="U6559" s="31">
        <v>17.246400000000001</v>
      </c>
      <c r="V6559" s="31">
        <v>-112.137</v>
      </c>
      <c r="W6559" s="31">
        <v>171.40700000000001</v>
      </c>
      <c r="X6559" s="31">
        <v>11.373200000000001</v>
      </c>
      <c r="Y6559" s="31"/>
      <c r="Z6559" s="33">
        <v>2.1083136173631438E-2</v>
      </c>
      <c r="AA6559" s="34">
        <v>0.61134599999999995</v>
      </c>
      <c r="AB6559" s="35">
        <v>4.2858662249194301</v>
      </c>
      <c r="AC6559" s="36">
        <v>6.5053087782762919E-3</v>
      </c>
      <c r="AD6559" s="34">
        <v>0.6122045888546116</v>
      </c>
      <c r="AE6559" s="35">
        <v>17.505178554375451</v>
      </c>
      <c r="AF6559" s="35">
        <v>34.077707889380761</v>
      </c>
      <c r="AG6559" s="35">
        <v>1.2049561372651949</v>
      </c>
      <c r="AH6559" s="37">
        <v>11.373200000000001</v>
      </c>
      <c r="AI6559" s="38">
        <v>0.21353061061779335</v>
      </c>
      <c r="AJ6559" s="39">
        <v>0.22199735338162882</v>
      </c>
      <c r="AK6559" s="40">
        <v>3.8248461862710306</v>
      </c>
      <c r="AL6559" s="37">
        <v>17.246400000000001</v>
      </c>
      <c r="AM6559" s="33" t="s">
        <v>102</v>
      </c>
      <c r="AN6559" s="34" t="s">
        <v>102</v>
      </c>
      <c r="AO6559" s="35" t="s">
        <v>102</v>
      </c>
      <c r="AP6559" s="36" t="s">
        <v>102</v>
      </c>
      <c r="AQ6559" s="34" t="s">
        <v>102</v>
      </c>
      <c r="AR6559" s="35" t="s">
        <v>102</v>
      </c>
      <c r="AS6559" s="35" t="s">
        <v>102</v>
      </c>
      <c r="AT6559" s="35" t="s">
        <v>102</v>
      </c>
      <c r="AU6559" s="37" t="s">
        <v>102</v>
      </c>
      <c r="AV6559" s="38" t="s">
        <v>102</v>
      </c>
      <c r="AW6559" s="39" t="s">
        <v>102</v>
      </c>
      <c r="AX6559" s="40" t="s">
        <v>102</v>
      </c>
      <c r="AY6559" s="37" t="s">
        <v>102</v>
      </c>
      <c r="AZ6559" s="29" t="s">
        <v>115</v>
      </c>
      <c r="BA6559" s="29" t="s">
        <v>103</v>
      </c>
    </row>
    <row r="6560" spans="1:53" x14ac:dyDescent="0.25">
      <c r="A6560" s="29">
        <v>1</v>
      </c>
      <c r="B6560" s="29">
        <v>313</v>
      </c>
      <c r="C6560" s="41">
        <v>41455</v>
      </c>
      <c r="D6560" s="41">
        <v>41455</v>
      </c>
      <c r="E6560" s="42" t="s">
        <v>98</v>
      </c>
      <c r="F6560" s="29" t="s">
        <v>472</v>
      </c>
      <c r="G6560" s="29" t="s">
        <v>100</v>
      </c>
      <c r="H6560" s="30" t="s">
        <v>101</v>
      </c>
      <c r="I6560" s="31">
        <v>314.10500000000002</v>
      </c>
      <c r="J6560" s="31">
        <v>14339.394</v>
      </c>
      <c r="K6560" s="31">
        <v>61.658499999999997</v>
      </c>
      <c r="L6560" s="31">
        <v>808.83</v>
      </c>
      <c r="M6560" s="31">
        <v>498.71244554999998</v>
      </c>
      <c r="N6560" s="31">
        <v>8856.6869999999999</v>
      </c>
      <c r="O6560" s="31">
        <v>448.447</v>
      </c>
      <c r="P6560" s="31">
        <v>8408.24</v>
      </c>
      <c r="Q6560" s="31">
        <v>57.35</v>
      </c>
      <c r="R6560" s="31">
        <v>781.04</v>
      </c>
      <c r="S6560" s="31">
        <v>931.79399999999998</v>
      </c>
      <c r="T6560" s="31">
        <v>3619.8670000000002</v>
      </c>
      <c r="U6560" s="31">
        <v>9.0912000000000006</v>
      </c>
      <c r="V6560" s="31">
        <v>-101.18600000000001</v>
      </c>
      <c r="W6560" s="31">
        <v>99.820999999999998</v>
      </c>
      <c r="X6560" s="31">
        <v>13.1599</v>
      </c>
      <c r="Y6560" s="31"/>
      <c r="Z6560" s="33">
        <v>2.1905040059572951E-2</v>
      </c>
      <c r="AA6560" s="34">
        <v>0.61658499999999994</v>
      </c>
      <c r="AB6560" s="35">
        <v>4.2149740171047148</v>
      </c>
      <c r="AC6560" s="36">
        <v>6.4753332707817267E-3</v>
      </c>
      <c r="AD6560" s="34">
        <v>0.61764723111729825</v>
      </c>
      <c r="AE6560" s="35">
        <v>19.714681697072717</v>
      </c>
      <c r="AF6560" s="35">
        <v>34.783779986050561</v>
      </c>
      <c r="AG6560" s="35">
        <v>1.1930170029703984</v>
      </c>
      <c r="AH6560" s="37">
        <v>13.1599</v>
      </c>
      <c r="AI6560" s="38">
        <v>0.12341406723291667</v>
      </c>
      <c r="AJ6560" s="39">
        <v>0.22562459752483266</v>
      </c>
      <c r="AK6560" s="40">
        <v>3.961304103161801</v>
      </c>
      <c r="AL6560" s="37">
        <v>9.0912000000000006</v>
      </c>
      <c r="AM6560" s="33">
        <v>2.2267746858579726E-2</v>
      </c>
      <c r="AN6560" s="34">
        <v>0.62584249999999997</v>
      </c>
      <c r="AO6560" s="35">
        <v>4.1706509884827616</v>
      </c>
      <c r="AP6560" s="36">
        <v>9.3045945918726614E-3</v>
      </c>
      <c r="AQ6560" s="34">
        <v>0.60729182107716362</v>
      </c>
      <c r="AR6560" s="35">
        <v>18.438376894157699</v>
      </c>
      <c r="AS6560" s="35">
        <v>29.025251931036554</v>
      </c>
      <c r="AT6560" s="35">
        <v>1.1815789363244069</v>
      </c>
      <c r="AU6560" s="37">
        <v>14.80345</v>
      </c>
      <c r="AV6560" s="38">
        <v>0.20972042574777897</v>
      </c>
      <c r="AW6560" s="39">
        <v>0.22147788834887555</v>
      </c>
      <c r="AX6560" s="40">
        <v>3.7816876372033974</v>
      </c>
      <c r="AY6560" s="37">
        <v>16.255099999999999</v>
      </c>
      <c r="AZ6560" s="29" t="s">
        <v>115</v>
      </c>
      <c r="BA6560" s="29" t="s">
        <v>103</v>
      </c>
    </row>
    <row r="6561" spans="1:53" x14ac:dyDescent="0.25">
      <c r="A6561" s="29">
        <v>1</v>
      </c>
      <c r="B6561" s="29">
        <v>313</v>
      </c>
      <c r="C6561" s="41">
        <v>41547</v>
      </c>
      <c r="D6561" s="41">
        <v>41547</v>
      </c>
      <c r="E6561" s="42" t="s">
        <v>98</v>
      </c>
      <c r="F6561" s="29" t="s">
        <v>472</v>
      </c>
      <c r="G6561" s="29" t="s">
        <v>100</v>
      </c>
      <c r="H6561" s="30" t="s">
        <v>101</v>
      </c>
      <c r="I6561" s="31">
        <v>319.08199999999999</v>
      </c>
      <c r="J6561" s="31">
        <v>18181.32</v>
      </c>
      <c r="K6561" s="31">
        <v>62.385899999999999</v>
      </c>
      <c r="L6561" s="31">
        <v>807.88</v>
      </c>
      <c r="M6561" s="31">
        <v>504.00320891999996</v>
      </c>
      <c r="N6561" s="31">
        <v>12647.397000000001</v>
      </c>
      <c r="O6561" s="31">
        <v>4040.3530000000001</v>
      </c>
      <c r="P6561" s="31">
        <v>8607.0440000000017</v>
      </c>
      <c r="Q6561" s="31">
        <v>67.275999999999996</v>
      </c>
      <c r="R6561" s="31">
        <v>823.31899999999996</v>
      </c>
      <c r="S6561" s="31">
        <v>4714.6549999999997</v>
      </c>
      <c r="T6561" s="31">
        <v>3611.9169999999999</v>
      </c>
      <c r="U6561" s="31">
        <v>18.056000000000001</v>
      </c>
      <c r="V6561" s="31">
        <v>-106.706</v>
      </c>
      <c r="W6561" s="31">
        <v>180.12299999999999</v>
      </c>
      <c r="X6561" s="31">
        <v>13.2242</v>
      </c>
      <c r="Y6561" s="31"/>
      <c r="Z6561" s="33">
        <v>1.7549990869749833E-2</v>
      </c>
      <c r="AA6561" s="34">
        <v>0.62385899999999994</v>
      </c>
      <c r="AB6561" s="35">
        <v>4.2693398810116463</v>
      </c>
      <c r="AC6561" s="36">
        <v>5.3193554373283285E-3</v>
      </c>
      <c r="AD6561" s="34">
        <v>0.69562589514952711</v>
      </c>
      <c r="AE6561" s="35">
        <v>18.893153484152716</v>
      </c>
      <c r="AF6561" s="35">
        <v>29.966300548189547</v>
      </c>
      <c r="AG6561" s="35">
        <v>5.726401309820373</v>
      </c>
      <c r="AH6561" s="37">
        <v>13.2242</v>
      </c>
      <c r="AI6561" s="38">
        <v>0.22295761746794077</v>
      </c>
      <c r="AJ6561" s="39">
        <v>0.17773847003407894</v>
      </c>
      <c r="AK6561" s="40">
        <v>5.033703709138388</v>
      </c>
      <c r="AL6561" s="37">
        <v>18.056000000000001</v>
      </c>
      <c r="AM6561" s="33">
        <v>2.0948314933752796E-2</v>
      </c>
      <c r="AN6561" s="34">
        <v>0.62762374999999992</v>
      </c>
      <c r="AO6561" s="35">
        <v>4.22794209429708</v>
      </c>
      <c r="AP6561" s="36">
        <v>6.2895092932542416E-3</v>
      </c>
      <c r="AQ6561" s="34">
        <v>0.63669088264737961</v>
      </c>
      <c r="AR6561" s="35">
        <v>18.875609111012487</v>
      </c>
      <c r="AS6561" s="35">
        <v>33.138120927264183</v>
      </c>
      <c r="AT6561" s="35">
        <v>2.3567574287176556</v>
      </c>
      <c r="AU6561" s="37">
        <v>13.524625</v>
      </c>
      <c r="AV6561" s="38">
        <v>0.18412041735638277</v>
      </c>
      <c r="AW6561" s="39">
        <v>0.21087676254021054</v>
      </c>
      <c r="AX6561" s="40">
        <v>4.1610192010320688</v>
      </c>
      <c r="AY6561" s="37">
        <v>14.304600000000001</v>
      </c>
      <c r="AZ6561" s="29" t="s">
        <v>140</v>
      </c>
      <c r="BA6561" s="29" t="s">
        <v>103</v>
      </c>
    </row>
    <row r="6562" spans="1:53" x14ac:dyDescent="0.25">
      <c r="A6562" s="29">
        <v>1</v>
      </c>
      <c r="B6562" s="29">
        <v>313</v>
      </c>
      <c r="C6562" s="41">
        <v>41639</v>
      </c>
      <c r="D6562" s="41">
        <v>41639</v>
      </c>
      <c r="E6562" s="42" t="s">
        <v>98</v>
      </c>
      <c r="F6562" s="29" t="s">
        <v>472</v>
      </c>
      <c r="G6562" s="29" t="s">
        <v>100</v>
      </c>
      <c r="H6562" s="30" t="s">
        <v>101</v>
      </c>
      <c r="I6562" s="31">
        <v>329.21800000000002</v>
      </c>
      <c r="J6562" s="31">
        <v>20272.571</v>
      </c>
      <c r="K6562" s="31">
        <v>60.9392</v>
      </c>
      <c r="L6562" s="31">
        <v>941.96900000000005</v>
      </c>
      <c r="M6562" s="31">
        <v>574.028372848</v>
      </c>
      <c r="N6562" s="31">
        <v>14480.463</v>
      </c>
      <c r="O6562" s="31">
        <v>293.57600000000002</v>
      </c>
      <c r="P6562" s="31">
        <v>14186.886999999999</v>
      </c>
      <c r="Q6562" s="31">
        <v>70.132000000000005</v>
      </c>
      <c r="R6562" s="31">
        <v>924.75800000000004</v>
      </c>
      <c r="S6562" s="31">
        <v>934.04399999999998</v>
      </c>
      <c r="T6562" s="31">
        <v>3590.04</v>
      </c>
      <c r="U6562" s="31">
        <v>8.2116000000000007</v>
      </c>
      <c r="V6562" s="31">
        <v>-139.75</v>
      </c>
      <c r="W6562" s="31">
        <v>99.981999999999999</v>
      </c>
      <c r="X6562" s="31">
        <v>17.524799999999999</v>
      </c>
      <c r="Y6562" s="31"/>
      <c r="Z6562" s="33">
        <v>1.6239578097913678E-2</v>
      </c>
      <c r="AA6562" s="34">
        <v>0.60939200000000004</v>
      </c>
      <c r="AB6562" s="35">
        <v>6.1786523415266004</v>
      </c>
      <c r="AC6562" s="36">
        <v>4.8432153032675826E-3</v>
      </c>
      <c r="AD6562" s="34">
        <v>0.71428843435793121</v>
      </c>
      <c r="AE6562" s="35">
        <v>16.43015020674061</v>
      </c>
      <c r="AF6562" s="35">
        <v>32.739883240061594</v>
      </c>
      <c r="AG6562" s="35">
        <v>1.010041546004468</v>
      </c>
      <c r="AH6562" s="37">
        <v>17.524799999999999</v>
      </c>
      <c r="AI6562" s="38">
        <v>0.10614149722549256</v>
      </c>
      <c r="AJ6562" s="39">
        <v>0.18586078697171662</v>
      </c>
      <c r="AK6562" s="40">
        <v>5.646892792280866</v>
      </c>
      <c r="AL6562" s="37">
        <v>8.2116000000000007</v>
      </c>
      <c r="AM6562" s="33">
        <v>1.9194436300216975E-2</v>
      </c>
      <c r="AN6562" s="34">
        <v>0.6152955</v>
      </c>
      <c r="AO6562" s="35">
        <v>4.7372081161405983</v>
      </c>
      <c r="AP6562" s="36">
        <v>5.7858031974134822E-3</v>
      </c>
      <c r="AQ6562" s="34">
        <v>0.65994153736984207</v>
      </c>
      <c r="AR6562" s="35">
        <v>18.135790985585373</v>
      </c>
      <c r="AS6562" s="35">
        <v>32.891917915920615</v>
      </c>
      <c r="AT6562" s="35">
        <v>2.2836039990151087</v>
      </c>
      <c r="AU6562" s="37">
        <v>13.820525</v>
      </c>
      <c r="AV6562" s="38">
        <v>0.16651094813603584</v>
      </c>
      <c r="AW6562" s="39">
        <v>0.20280530197806426</v>
      </c>
      <c r="AX6562" s="40">
        <v>4.6166866977130212</v>
      </c>
      <c r="AY6562" s="37">
        <v>13.151300000000003</v>
      </c>
      <c r="AZ6562" s="29" t="s">
        <v>140</v>
      </c>
      <c r="BA6562" s="29" t="s">
        <v>103</v>
      </c>
    </row>
    <row r="6563" spans="1:53" x14ac:dyDescent="0.25">
      <c r="A6563" s="29">
        <v>1</v>
      </c>
      <c r="B6563" s="29">
        <v>313</v>
      </c>
      <c r="C6563" s="41">
        <v>41729</v>
      </c>
      <c r="D6563" s="41">
        <v>41729</v>
      </c>
      <c r="E6563" s="42" t="s">
        <v>98</v>
      </c>
      <c r="F6563" s="29" t="s">
        <v>472</v>
      </c>
      <c r="G6563" s="29" t="s">
        <v>100</v>
      </c>
      <c r="H6563" s="30" t="s">
        <v>101</v>
      </c>
      <c r="I6563" s="31">
        <v>365.93700000000001</v>
      </c>
      <c r="J6563" s="31">
        <v>20417.406999999999</v>
      </c>
      <c r="K6563" s="31">
        <v>62.158999999999999</v>
      </c>
      <c r="L6563" s="31">
        <v>984.08900000000006</v>
      </c>
      <c r="M6563" s="31">
        <v>611.69988151000007</v>
      </c>
      <c r="N6563" s="31">
        <v>14336.017</v>
      </c>
      <c r="O6563" s="31">
        <v>333.43900000000002</v>
      </c>
      <c r="P6563" s="31">
        <v>14002.578</v>
      </c>
      <c r="Q6563" s="31">
        <v>325.17</v>
      </c>
      <c r="R6563" s="31">
        <v>1275.0050000000001</v>
      </c>
      <c r="S6563" s="31">
        <v>1008.551</v>
      </c>
      <c r="T6563" s="31">
        <v>3701.605</v>
      </c>
      <c r="U6563" s="31">
        <v>21.209199999999999</v>
      </c>
      <c r="V6563" s="31">
        <v>-143.678</v>
      </c>
      <c r="W6563" s="31">
        <v>202.499</v>
      </c>
      <c r="X6563" s="31">
        <v>22.555599999999998</v>
      </c>
      <c r="Y6563" s="31"/>
      <c r="Z6563" s="33">
        <v>1.7922794995466371E-2</v>
      </c>
      <c r="AA6563" s="34">
        <v>0.62158999999999998</v>
      </c>
      <c r="AB6563" s="35">
        <v>5.7228137618051367</v>
      </c>
      <c r="AC6563" s="36">
        <v>2.2682032254844567E-2</v>
      </c>
      <c r="AD6563" s="34">
        <v>0.70214680052173128</v>
      </c>
      <c r="AE6563" s="35">
        <v>17.029743774551431</v>
      </c>
      <c r="AF6563" s="35">
        <v>7.5246779408924569</v>
      </c>
      <c r="AG6563" s="35">
        <v>0.79101729012827393</v>
      </c>
      <c r="AH6563" s="37">
        <v>22.555599999999998</v>
      </c>
      <c r="AI6563" s="38">
        <v>0.2057730550793678</v>
      </c>
      <c r="AJ6563" s="39">
        <v>0.19279411925324311</v>
      </c>
      <c r="AK6563" s="40">
        <v>5.5158254324813152</v>
      </c>
      <c r="AL6563" s="37">
        <v>21.209199999999999</v>
      </c>
      <c r="AM6563" s="33">
        <v>1.8404351005675709E-2</v>
      </c>
      <c r="AN6563" s="34">
        <v>0.61785649999999992</v>
      </c>
      <c r="AO6563" s="35">
        <v>5.0964450003620243</v>
      </c>
      <c r="AP6563" s="36">
        <v>9.8299840665555509E-3</v>
      </c>
      <c r="AQ6563" s="34">
        <v>0.68242709028662207</v>
      </c>
      <c r="AR6563" s="35">
        <v>18.01693229062937</v>
      </c>
      <c r="AS6563" s="35">
        <v>26.253660428798543</v>
      </c>
      <c r="AT6563" s="35">
        <v>2.1801192872308781</v>
      </c>
      <c r="AU6563" s="37">
        <v>16.616125</v>
      </c>
      <c r="AV6563" s="38">
        <v>0.16457155925142944</v>
      </c>
      <c r="AW6563" s="39">
        <v>0.19550449344596782</v>
      </c>
      <c r="AX6563" s="40">
        <v>5.0394315092655928</v>
      </c>
      <c r="AY6563" s="37">
        <v>14.141999999999999</v>
      </c>
      <c r="AZ6563" s="29" t="s">
        <v>140</v>
      </c>
      <c r="BA6563" s="29" t="s">
        <v>103</v>
      </c>
    </row>
    <row r="6564" spans="1:53" x14ac:dyDescent="0.25">
      <c r="A6564" s="29">
        <v>1</v>
      </c>
      <c r="B6564" s="29">
        <v>313</v>
      </c>
      <c r="C6564" s="41">
        <v>41820</v>
      </c>
      <c r="D6564" s="41">
        <v>41820</v>
      </c>
      <c r="E6564" s="42" t="s">
        <v>98</v>
      </c>
      <c r="F6564" s="29" t="s">
        <v>472</v>
      </c>
      <c r="G6564" s="29" t="s">
        <v>100</v>
      </c>
      <c r="H6564" s="30" t="s">
        <v>101</v>
      </c>
      <c r="I6564" s="31">
        <v>411.79899999999998</v>
      </c>
      <c r="J6564" s="31">
        <v>20847.737000000001</v>
      </c>
      <c r="K6564" s="31">
        <v>63.718200000000003</v>
      </c>
      <c r="L6564" s="31">
        <v>1031.4570000000001</v>
      </c>
      <c r="M6564" s="31">
        <v>657.22583417400006</v>
      </c>
      <c r="N6564" s="31">
        <v>13976.326999999999</v>
      </c>
      <c r="O6564" s="31">
        <v>282.959</v>
      </c>
      <c r="P6564" s="31">
        <v>13693.367999999999</v>
      </c>
      <c r="Q6564" s="31">
        <v>1225.992</v>
      </c>
      <c r="R6564" s="31">
        <v>2243.2460000000001</v>
      </c>
      <c r="S6564" s="31">
        <v>983.14700000000005</v>
      </c>
      <c r="T6564" s="31">
        <v>4408.1639999999998</v>
      </c>
      <c r="U6564" s="31">
        <v>21.865600000000001</v>
      </c>
      <c r="V6564" s="31">
        <v>-146.60400000000001</v>
      </c>
      <c r="W6564" s="31">
        <v>234.43100000000001</v>
      </c>
      <c r="X6564" s="31">
        <v>31.229900000000001</v>
      </c>
      <c r="Y6564" s="31"/>
      <c r="Z6564" s="33">
        <v>1.9752695460423353E-2</v>
      </c>
      <c r="AA6564" s="34">
        <v>0.63718200000000003</v>
      </c>
      <c r="AB6564" s="35">
        <v>5.2087757692946566</v>
      </c>
      <c r="AC6564" s="36">
        <v>8.7719184017374524E-2</v>
      </c>
      <c r="AD6564" s="34">
        <v>0.67040019739312706</v>
      </c>
      <c r="AE6564" s="35">
        <v>17.932002787754769</v>
      </c>
      <c r="AF6564" s="35">
        <v>2.1443070890315763</v>
      </c>
      <c r="AG6564" s="35">
        <v>0.4382698108009554</v>
      </c>
      <c r="AH6564" s="37">
        <v>31.229900000000001</v>
      </c>
      <c r="AI6564" s="38">
        <v>0.22728140872571517</v>
      </c>
      <c r="AJ6564" s="39">
        <v>0.19790291867170046</v>
      </c>
      <c r="AK6564" s="40">
        <v>4.7293469571458777</v>
      </c>
      <c r="AL6564" s="37">
        <v>21.865600000000001</v>
      </c>
      <c r="AM6564" s="33">
        <v>1.7866264855888308E-2</v>
      </c>
      <c r="AN6564" s="34">
        <v>0.62300575000000002</v>
      </c>
      <c r="AO6564" s="35">
        <v>5.3448954384095098</v>
      </c>
      <c r="AP6564" s="36">
        <v>3.0140946753203751E-2</v>
      </c>
      <c r="AQ6564" s="34">
        <v>0.69561533185557922</v>
      </c>
      <c r="AR6564" s="35">
        <v>17.571262563299882</v>
      </c>
      <c r="AS6564" s="35">
        <v>18.093792204543792</v>
      </c>
      <c r="AT6564" s="35">
        <v>1.9914324891885173</v>
      </c>
      <c r="AU6564" s="37">
        <v>21.133624999999999</v>
      </c>
      <c r="AV6564" s="38">
        <v>0.19053839462462907</v>
      </c>
      <c r="AW6564" s="39">
        <v>0.18857407373268475</v>
      </c>
      <c r="AX6564" s="40">
        <v>5.2314422227616122</v>
      </c>
      <c r="AY6564" s="37">
        <v>17.335599999999999</v>
      </c>
      <c r="AZ6564" s="29" t="s">
        <v>140</v>
      </c>
      <c r="BA6564" s="29" t="s">
        <v>103</v>
      </c>
    </row>
    <row r="6565" spans="1:53" x14ac:dyDescent="0.25">
      <c r="A6565" s="29">
        <v>1</v>
      </c>
      <c r="B6565" s="29">
        <v>313</v>
      </c>
      <c r="C6565" s="41">
        <v>41912</v>
      </c>
      <c r="D6565" s="41">
        <v>41912</v>
      </c>
      <c r="E6565" s="42" t="s">
        <v>98</v>
      </c>
      <c r="F6565" s="29" t="s">
        <v>472</v>
      </c>
      <c r="G6565" s="29" t="s">
        <v>100</v>
      </c>
      <c r="H6565" s="30" t="s">
        <v>101</v>
      </c>
      <c r="I6565" s="31">
        <v>394.10700000000003</v>
      </c>
      <c r="J6565" s="31">
        <v>20596.615000000002</v>
      </c>
      <c r="K6565" s="31">
        <v>61.9514</v>
      </c>
      <c r="L6565" s="31">
        <v>1038.1880000000001</v>
      </c>
      <c r="M6565" s="31">
        <v>643.17200063200005</v>
      </c>
      <c r="N6565" s="31">
        <v>13935.34</v>
      </c>
      <c r="O6565" s="31">
        <v>295.613</v>
      </c>
      <c r="P6565" s="31">
        <v>13639.727000000001</v>
      </c>
      <c r="Q6565" s="31">
        <v>960.46100000000001</v>
      </c>
      <c r="R6565" s="31">
        <v>1937.9179999999999</v>
      </c>
      <c r="S6565" s="31">
        <v>967.93</v>
      </c>
      <c r="T6565" s="31">
        <v>4185.3140000000003</v>
      </c>
      <c r="U6565" s="31">
        <v>19.235600000000002</v>
      </c>
      <c r="V6565" s="31">
        <v>-143.583</v>
      </c>
      <c r="W6565" s="31">
        <v>207.59299999999999</v>
      </c>
      <c r="X6565" s="31">
        <v>27.461600000000001</v>
      </c>
      <c r="Y6565" s="31"/>
      <c r="Z6565" s="33">
        <v>1.9134551963999911E-2</v>
      </c>
      <c r="AA6565" s="34">
        <v>0.61951400000000001</v>
      </c>
      <c r="AB6565" s="35">
        <v>5.301741597347676</v>
      </c>
      <c r="AC6565" s="36">
        <v>6.892268147027629E-2</v>
      </c>
      <c r="AD6565" s="34">
        <v>0.67658399207830988</v>
      </c>
      <c r="AE6565" s="35">
        <v>17.917775798861985</v>
      </c>
      <c r="AF6565" s="35">
        <v>2.6785970513409709</v>
      </c>
      <c r="AG6565" s="35">
        <v>0.49946901778093811</v>
      </c>
      <c r="AH6565" s="37">
        <v>27.461600000000001</v>
      </c>
      <c r="AI6565" s="38">
        <v>0.19995704053601079</v>
      </c>
      <c r="AJ6565" s="39">
        <v>0.20162303368781714</v>
      </c>
      <c r="AK6565" s="40">
        <v>4.9211636211763325</v>
      </c>
      <c r="AL6565" s="37">
        <v>19.235600000000002</v>
      </c>
      <c r="AM6565" s="33">
        <v>1.8262405129450827E-2</v>
      </c>
      <c r="AN6565" s="34">
        <v>0.62191950000000007</v>
      </c>
      <c r="AO6565" s="35">
        <v>5.602995867493517</v>
      </c>
      <c r="AP6565" s="36">
        <v>4.6041778261440736E-2</v>
      </c>
      <c r="AQ6565" s="34">
        <v>0.69085485608777497</v>
      </c>
      <c r="AR6565" s="35">
        <v>17.327418141977198</v>
      </c>
      <c r="AS6565" s="35">
        <v>11.271866330331651</v>
      </c>
      <c r="AT6565" s="35">
        <v>0.68469941617865882</v>
      </c>
      <c r="AU6565" s="37">
        <v>24.692975000000001</v>
      </c>
      <c r="AV6565" s="38">
        <v>0.18478825039164659</v>
      </c>
      <c r="AW6565" s="39">
        <v>0.19454521464611935</v>
      </c>
      <c r="AX6565" s="40">
        <v>5.2033072007710981</v>
      </c>
      <c r="AY6565" s="37">
        <v>17.630500000000001</v>
      </c>
      <c r="AZ6565" s="29" t="s">
        <v>140</v>
      </c>
      <c r="BA6565" s="29" t="s">
        <v>103</v>
      </c>
    </row>
    <row r="6566" spans="1:53" x14ac:dyDescent="0.25">
      <c r="A6566" s="29">
        <v>1</v>
      </c>
      <c r="B6566" s="29">
        <v>313</v>
      </c>
      <c r="C6566" s="41">
        <v>42004</v>
      </c>
      <c r="D6566" s="41">
        <v>42004</v>
      </c>
      <c r="E6566" s="42" t="s">
        <v>98</v>
      </c>
      <c r="F6566" s="29" t="s">
        <v>472</v>
      </c>
      <c r="G6566" s="29" t="s">
        <v>100</v>
      </c>
      <c r="H6566" s="30" t="s">
        <v>101</v>
      </c>
      <c r="I6566" s="31">
        <v>379.97899999999998</v>
      </c>
      <c r="J6566" s="31">
        <v>21331.544999999998</v>
      </c>
      <c r="K6566" s="31">
        <v>61.503999999999998</v>
      </c>
      <c r="L6566" s="31">
        <v>1046.3140000000001</v>
      </c>
      <c r="M6566" s="31">
        <v>643.52496256000006</v>
      </c>
      <c r="N6566" s="31">
        <v>14609.355</v>
      </c>
      <c r="O6566" s="31">
        <v>313.49200000000002</v>
      </c>
      <c r="P6566" s="31">
        <v>14295.862999999999</v>
      </c>
      <c r="Q6566" s="31">
        <v>897.62400000000002</v>
      </c>
      <c r="R6566" s="31">
        <v>1929.692</v>
      </c>
      <c r="S6566" s="31">
        <v>941.66600000000005</v>
      </c>
      <c r="T6566" s="31">
        <v>4053.3519999999999</v>
      </c>
      <c r="U6566" s="31">
        <v>17.633600000000001</v>
      </c>
      <c r="V6566" s="31">
        <v>-147.851</v>
      </c>
      <c r="W6566" s="31">
        <v>180.387</v>
      </c>
      <c r="X6566" s="31">
        <v>10.9451</v>
      </c>
      <c r="Y6566" s="31"/>
      <c r="Z6566" s="33">
        <v>1.781300885613302E-2</v>
      </c>
      <c r="AA6566" s="34">
        <v>0.61504000000000003</v>
      </c>
      <c r="AB6566" s="35">
        <v>5.5537328898360734</v>
      </c>
      <c r="AC6566" s="36">
        <v>6.1441726893487085E-2</v>
      </c>
      <c r="AD6566" s="34">
        <v>0.68487092707068342</v>
      </c>
      <c r="AE6566" s="35">
        <v>17.410094285733614</v>
      </c>
      <c r="AF6566" s="35">
        <v>2.8676816241989966</v>
      </c>
      <c r="AG6566" s="35">
        <v>0.48798772032013399</v>
      </c>
      <c r="AH6566" s="37">
        <v>10.9451</v>
      </c>
      <c r="AI6566" s="38">
        <v>0.17240235722737152</v>
      </c>
      <c r="AJ6566" s="39">
        <v>0.1962003221051265</v>
      </c>
      <c r="AK6566" s="40">
        <v>5.262692457995259</v>
      </c>
      <c r="AL6566" s="37">
        <v>17.633600000000001</v>
      </c>
      <c r="AM6566" s="33">
        <v>1.8655762819005661E-2</v>
      </c>
      <c r="AN6566" s="34">
        <v>0.62333150000000004</v>
      </c>
      <c r="AO6566" s="35">
        <v>5.4467660045708852</v>
      </c>
      <c r="AP6566" s="36">
        <v>6.0191406158995618E-2</v>
      </c>
      <c r="AQ6566" s="34">
        <v>0.68350047926596291</v>
      </c>
      <c r="AR6566" s="35">
        <v>17.572404161725451</v>
      </c>
      <c r="AS6566" s="35">
        <v>3.8038159263660001</v>
      </c>
      <c r="AT6566" s="35">
        <v>0.55418595975757534</v>
      </c>
      <c r="AU6566" s="37">
        <v>23.04805</v>
      </c>
      <c r="AV6566" s="38">
        <v>0.20135346539211632</v>
      </c>
      <c r="AW6566" s="39">
        <v>0.19713009842947182</v>
      </c>
      <c r="AX6566" s="40">
        <v>5.1072571171996959</v>
      </c>
      <c r="AY6566" s="37">
        <v>19.986000000000001</v>
      </c>
      <c r="AZ6566" s="29" t="s">
        <v>140</v>
      </c>
      <c r="BA6566" s="29" t="s">
        <v>103</v>
      </c>
    </row>
    <row r="6567" spans="1:53" x14ac:dyDescent="0.25">
      <c r="A6567" s="29">
        <v>1</v>
      </c>
      <c r="B6567" s="29">
        <v>313</v>
      </c>
      <c r="C6567" s="41">
        <v>42094</v>
      </c>
      <c r="D6567" s="41">
        <v>42094</v>
      </c>
      <c r="E6567" s="42" t="s">
        <v>98</v>
      </c>
      <c r="F6567" s="29" t="s">
        <v>472</v>
      </c>
      <c r="G6567" s="29" t="s">
        <v>100</v>
      </c>
      <c r="H6567" s="30" t="s">
        <v>101</v>
      </c>
      <c r="I6567" s="31">
        <v>424.76600000000002</v>
      </c>
      <c r="J6567" s="31">
        <v>25930.194</v>
      </c>
      <c r="K6567" s="31">
        <v>63.777999999999999</v>
      </c>
      <c r="L6567" s="31">
        <v>1079.19</v>
      </c>
      <c r="M6567" s="31">
        <v>688.28579820000004</v>
      </c>
      <c r="N6567" s="31">
        <v>15721.39</v>
      </c>
      <c r="O6567" s="31">
        <v>323.39999999999998</v>
      </c>
      <c r="P6567" s="31">
        <v>15397.99</v>
      </c>
      <c r="Q6567" s="31">
        <v>789.15200000000004</v>
      </c>
      <c r="R6567" s="31">
        <v>1731.414</v>
      </c>
      <c r="S6567" s="31">
        <v>911.42499999999995</v>
      </c>
      <c r="T6567" s="31">
        <v>7431.6390000000001</v>
      </c>
      <c r="U6567" s="31">
        <v>13.6172</v>
      </c>
      <c r="V6567" s="31">
        <v>-148.304</v>
      </c>
      <c r="W6567" s="31">
        <v>193.31700000000001</v>
      </c>
      <c r="X6567" s="31">
        <v>12.520099999999999</v>
      </c>
      <c r="Y6567" s="31"/>
      <c r="Z6567" s="33">
        <v>1.6381134672575147E-2</v>
      </c>
      <c r="AA6567" s="34">
        <v>0.63778000000000001</v>
      </c>
      <c r="AB6567" s="35">
        <v>5.5928765493450214</v>
      </c>
      <c r="AC6567" s="36">
        <v>5.0196070449241452E-2</v>
      </c>
      <c r="AD6567" s="34">
        <v>0.6062966594079473</v>
      </c>
      <c r="AE6567" s="35">
        <v>18.564187026647968</v>
      </c>
      <c r="AF6567" s="35">
        <v>3.488736254612546</v>
      </c>
      <c r="AG6567" s="35">
        <v>0.52640500769890963</v>
      </c>
      <c r="AH6567" s="37">
        <v>12.520099999999999</v>
      </c>
      <c r="AI6567" s="38">
        <v>0.17913157090039752</v>
      </c>
      <c r="AJ6567" s="39">
        <v>0.16647619373769437</v>
      </c>
      <c r="AK6567" s="40">
        <v>3.4891622157642477</v>
      </c>
      <c r="AL6567" s="37">
        <v>13.6172</v>
      </c>
      <c r="AM6567" s="33">
        <v>1.8270347738282858E-2</v>
      </c>
      <c r="AN6567" s="34">
        <v>0.62737900000000002</v>
      </c>
      <c r="AO6567" s="35">
        <v>5.4142817014558569</v>
      </c>
      <c r="AP6567" s="36">
        <v>6.7069915707594838E-2</v>
      </c>
      <c r="AQ6567" s="34">
        <v>0.65953794398751686</v>
      </c>
      <c r="AR6567" s="35">
        <v>17.956014974749582</v>
      </c>
      <c r="AS6567" s="35">
        <v>2.7948305047960225</v>
      </c>
      <c r="AT6567" s="35">
        <v>0.48803288915023424</v>
      </c>
      <c r="AU6567" s="37">
        <v>20.539175</v>
      </c>
      <c r="AV6567" s="38">
        <v>0.19469309434737375</v>
      </c>
      <c r="AW6567" s="39">
        <v>0.19055061705058463</v>
      </c>
      <c r="AX6567" s="40">
        <v>4.6005913130204288</v>
      </c>
      <c r="AY6567" s="37">
        <v>18.088000000000001</v>
      </c>
      <c r="AZ6567" s="29" t="s">
        <v>140</v>
      </c>
      <c r="BA6567" s="29" t="s">
        <v>103</v>
      </c>
    </row>
    <row r="6568" spans="1:53" x14ac:dyDescent="0.25">
      <c r="A6568" s="29">
        <v>1</v>
      </c>
      <c r="B6568" s="29">
        <v>313</v>
      </c>
      <c r="C6568" s="41">
        <v>42185</v>
      </c>
      <c r="D6568" s="41">
        <v>42185</v>
      </c>
      <c r="E6568" s="42" t="s">
        <v>98</v>
      </c>
      <c r="F6568" s="29" t="s">
        <v>472</v>
      </c>
      <c r="G6568" s="29" t="s">
        <v>100</v>
      </c>
      <c r="H6568" s="30" t="s">
        <v>101</v>
      </c>
      <c r="I6568" s="31">
        <v>399.32</v>
      </c>
      <c r="J6568" s="31">
        <v>26469.724999999999</v>
      </c>
      <c r="K6568" s="31">
        <v>61.962800000000001</v>
      </c>
      <c r="L6568" s="31">
        <v>1174.375</v>
      </c>
      <c r="M6568" s="31">
        <v>727.67563250000012</v>
      </c>
      <c r="N6568" s="31">
        <v>16224.691999999999</v>
      </c>
      <c r="O6568" s="31">
        <v>274.702</v>
      </c>
      <c r="P6568" s="31">
        <v>15949.99</v>
      </c>
      <c r="Q6568" s="31">
        <v>38.814</v>
      </c>
      <c r="R6568" s="31">
        <v>1036.6279999999999</v>
      </c>
      <c r="S6568" s="31">
        <v>900.18799999999999</v>
      </c>
      <c r="T6568" s="31">
        <v>7373.1580000000004</v>
      </c>
      <c r="U6568" s="31">
        <v>8.4931999999999999</v>
      </c>
      <c r="V6568" s="31">
        <v>-148.87700000000001</v>
      </c>
      <c r="W6568" s="31">
        <v>156.05600000000001</v>
      </c>
      <c r="X6568" s="31">
        <v>10.2377</v>
      </c>
      <c r="Y6568" s="31"/>
      <c r="Z6568" s="33">
        <v>1.5085914190646107E-2</v>
      </c>
      <c r="AA6568" s="34">
        <v>0.61962800000000007</v>
      </c>
      <c r="AB6568" s="35">
        <v>5.4797732972046429</v>
      </c>
      <c r="AC6568" s="36">
        <v>2.3922796192371479E-3</v>
      </c>
      <c r="AD6568" s="34">
        <v>0.61295279796068902</v>
      </c>
      <c r="AE6568" s="35">
        <v>19.551055770871258</v>
      </c>
      <c r="AF6568" s="35">
        <v>74.991047817797721</v>
      </c>
      <c r="AG6568" s="35">
        <v>0.86838094282616329</v>
      </c>
      <c r="AH6568" s="37">
        <v>10.2377</v>
      </c>
      <c r="AI6568" s="38">
        <v>0.13288430015965941</v>
      </c>
      <c r="AJ6568" s="39">
        <v>0.17746689850385677</v>
      </c>
      <c r="AK6568" s="40">
        <v>3.5900119053463926</v>
      </c>
      <c r="AL6568" s="37">
        <v>8.4931999999999999</v>
      </c>
      <c r="AM6568" s="33">
        <v>1.7103652420838545E-2</v>
      </c>
      <c r="AN6568" s="34">
        <v>0.6229905</v>
      </c>
      <c r="AO6568" s="35">
        <v>5.4820310834333537</v>
      </c>
      <c r="AP6568" s="36">
        <v>4.5738189608060496E-2</v>
      </c>
      <c r="AQ6568" s="34">
        <v>0.64517609412940735</v>
      </c>
      <c r="AR6568" s="35">
        <v>18.360778220528708</v>
      </c>
      <c r="AS6568" s="35">
        <v>21.006515686987559</v>
      </c>
      <c r="AT6568" s="35">
        <v>0.5955606721565363</v>
      </c>
      <c r="AU6568" s="37">
        <v>15.291125000000001</v>
      </c>
      <c r="AV6568" s="38">
        <v>0.17109381720585981</v>
      </c>
      <c r="AW6568" s="39">
        <v>0.18544161200862369</v>
      </c>
      <c r="AX6568" s="40">
        <v>4.3157575500705576</v>
      </c>
      <c r="AY6568" s="37">
        <v>14.744900000000001</v>
      </c>
      <c r="AZ6568" s="29" t="s">
        <v>140</v>
      </c>
      <c r="BA6568" s="29" t="s">
        <v>103</v>
      </c>
    </row>
    <row r="6569" spans="1:53" x14ac:dyDescent="0.25">
      <c r="A6569" s="29">
        <v>1</v>
      </c>
      <c r="B6569" s="29">
        <v>313</v>
      </c>
      <c r="C6569" s="41">
        <v>42277</v>
      </c>
      <c r="D6569" s="41">
        <v>42277</v>
      </c>
      <c r="E6569" s="42" t="s">
        <v>98</v>
      </c>
      <c r="F6569" s="29" t="s">
        <v>472</v>
      </c>
      <c r="G6569" s="29" t="s">
        <v>100</v>
      </c>
      <c r="H6569" s="30" t="s">
        <v>101</v>
      </c>
      <c r="I6569" s="31">
        <v>415.45</v>
      </c>
      <c r="J6569" s="31">
        <v>26926.788</v>
      </c>
      <c r="K6569" s="31">
        <v>61.114699999999999</v>
      </c>
      <c r="L6569" s="31">
        <v>1237.9100000000001</v>
      </c>
      <c r="M6569" s="31">
        <v>756.54498277000005</v>
      </c>
      <c r="N6569" s="31">
        <v>17027.407999999999</v>
      </c>
      <c r="O6569" s="31">
        <v>287.404</v>
      </c>
      <c r="P6569" s="31">
        <v>16740.004000000001</v>
      </c>
      <c r="Q6569" s="31">
        <v>45.851999999999997</v>
      </c>
      <c r="R6569" s="31">
        <v>1369.508</v>
      </c>
      <c r="S6569" s="31">
        <v>925.87</v>
      </c>
      <c r="T6569" s="31">
        <v>6684.2020000000002</v>
      </c>
      <c r="U6569" s="31">
        <v>5.5620000000000003</v>
      </c>
      <c r="V6569" s="31">
        <v>-149.827</v>
      </c>
      <c r="W6569" s="31">
        <v>102.999</v>
      </c>
      <c r="X6569" s="31">
        <v>17.635100000000001</v>
      </c>
      <c r="Y6569" s="31"/>
      <c r="Z6569" s="33">
        <v>1.5428873284106519E-2</v>
      </c>
      <c r="AA6569" s="34">
        <v>0.611147</v>
      </c>
      <c r="AB6569" s="35">
        <v>5.5317279148123006</v>
      </c>
      <c r="AC6569" s="36">
        <v>2.6928349869809894E-3</v>
      </c>
      <c r="AD6569" s="34">
        <v>0.63235941843490573</v>
      </c>
      <c r="AE6569" s="35">
        <v>20.197827701816095</v>
      </c>
      <c r="AF6569" s="35">
        <v>65.998864413329855</v>
      </c>
      <c r="AG6569" s="35">
        <v>0.67606030778936665</v>
      </c>
      <c r="AH6569" s="37">
        <v>17.635100000000001</v>
      </c>
      <c r="AI6569" s="38">
        <v>8.3203948590769919E-2</v>
      </c>
      <c r="AJ6569" s="39">
        <v>0.18389270937179733</v>
      </c>
      <c r="AK6569" s="40">
        <v>4.0284222409795518</v>
      </c>
      <c r="AL6569" s="37">
        <v>5.5620000000000003</v>
      </c>
      <c r="AM6569" s="33">
        <v>1.61772327508652E-2</v>
      </c>
      <c r="AN6569" s="34">
        <v>0.62089875000000005</v>
      </c>
      <c r="AO6569" s="35">
        <v>5.5395276627995091</v>
      </c>
      <c r="AP6569" s="36">
        <v>2.9180727987236667E-2</v>
      </c>
      <c r="AQ6569" s="34">
        <v>0.63411995071855642</v>
      </c>
      <c r="AR6569" s="35">
        <v>18.930791196267233</v>
      </c>
      <c r="AS6569" s="35">
        <v>36.836582527484779</v>
      </c>
      <c r="AT6569" s="35">
        <v>0.63970849465864343</v>
      </c>
      <c r="AU6569" s="37">
        <v>12.8345</v>
      </c>
      <c r="AV6569" s="38">
        <v>0.1419055442195496</v>
      </c>
      <c r="AW6569" s="39">
        <v>0.18100903092961876</v>
      </c>
      <c r="AX6569" s="40">
        <v>4.0925722050213622</v>
      </c>
      <c r="AY6569" s="37">
        <v>11.326499999999999</v>
      </c>
      <c r="AZ6569" s="29" t="s">
        <v>140</v>
      </c>
      <c r="BA6569" s="29" t="s">
        <v>103</v>
      </c>
    </row>
    <row r="6570" spans="1:53" x14ac:dyDescent="0.25">
      <c r="A6570" s="29">
        <v>1</v>
      </c>
      <c r="B6570" s="29">
        <v>313</v>
      </c>
      <c r="C6570" s="41">
        <v>42369</v>
      </c>
      <c r="D6570" s="41">
        <v>42369</v>
      </c>
      <c r="E6570" s="42" t="s">
        <v>98</v>
      </c>
      <c r="F6570" s="29" t="s">
        <v>472</v>
      </c>
      <c r="G6570" s="29" t="s">
        <v>100</v>
      </c>
      <c r="H6570" s="30" t="s">
        <v>101</v>
      </c>
      <c r="I6570" s="31">
        <v>440.02800000000002</v>
      </c>
      <c r="J6570" s="31">
        <v>26904.272000000001</v>
      </c>
      <c r="K6570" s="31">
        <v>61.902999999999999</v>
      </c>
      <c r="L6570" s="31">
        <v>1280.0409999999999</v>
      </c>
      <c r="M6570" s="31">
        <v>792.38378022999996</v>
      </c>
      <c r="N6570" s="31">
        <v>17119.008999999998</v>
      </c>
      <c r="O6570" s="31">
        <v>320.68599999999998</v>
      </c>
      <c r="P6570" s="31">
        <v>16798.322999999997</v>
      </c>
      <c r="Q6570" s="31">
        <v>50.201999999999998</v>
      </c>
      <c r="R6570" s="31">
        <v>1200.029</v>
      </c>
      <c r="S6570" s="31">
        <v>996.46799999999996</v>
      </c>
      <c r="T6570" s="31">
        <v>6712.8180000000002</v>
      </c>
      <c r="U6570" s="31">
        <v>13.2324</v>
      </c>
      <c r="V6570" s="31">
        <v>-149.761</v>
      </c>
      <c r="W6570" s="31">
        <v>232.702</v>
      </c>
      <c r="X6570" s="31">
        <v>23.135999999999999</v>
      </c>
      <c r="Y6570" s="31"/>
      <c r="Z6570" s="33">
        <v>1.6355320820425841E-2</v>
      </c>
      <c r="AA6570" s="34">
        <v>0.61902999999999997</v>
      </c>
      <c r="AB6570" s="35">
        <v>5.2999327532688953</v>
      </c>
      <c r="AC6570" s="36">
        <v>2.9325295640653033E-3</v>
      </c>
      <c r="AD6570" s="34">
        <v>0.63629333661211862</v>
      </c>
      <c r="AE6570" s="35">
        <v>21.163955375030881</v>
      </c>
      <c r="AF6570" s="35">
        <v>63.135634455200986</v>
      </c>
      <c r="AG6570" s="35">
        <v>0.83036993272662574</v>
      </c>
      <c r="AH6570" s="37">
        <v>23.135999999999999</v>
      </c>
      <c r="AI6570" s="38">
        <v>0.18179261445531825</v>
      </c>
      <c r="AJ6570" s="39">
        <v>0.19031044586525142</v>
      </c>
      <c r="AK6570" s="40">
        <v>4.0078953429096398</v>
      </c>
      <c r="AL6570" s="37">
        <v>13.2324</v>
      </c>
      <c r="AM6570" s="33">
        <v>1.5812810741938403E-2</v>
      </c>
      <c r="AN6570" s="34">
        <v>0.62189625000000004</v>
      </c>
      <c r="AO6570" s="35">
        <v>5.4760776286577153</v>
      </c>
      <c r="AP6570" s="36">
        <v>1.4553428654881222E-2</v>
      </c>
      <c r="AQ6570" s="34">
        <v>0.62197555310391517</v>
      </c>
      <c r="AR6570" s="35">
        <v>19.869256468591551</v>
      </c>
      <c r="AS6570" s="35">
        <v>51.903570735235277</v>
      </c>
      <c r="AT6570" s="35">
        <v>0.72530404776026636</v>
      </c>
      <c r="AU6570" s="37">
        <v>15.882224999999998</v>
      </c>
      <c r="AV6570" s="38">
        <v>0.14425310852653628</v>
      </c>
      <c r="AW6570" s="39">
        <v>0.17953656186965</v>
      </c>
      <c r="AX6570" s="40">
        <v>3.7788729262499579</v>
      </c>
      <c r="AY6570" s="37">
        <v>10.2262</v>
      </c>
      <c r="AZ6570" s="29" t="s">
        <v>140</v>
      </c>
      <c r="BA6570" s="29" t="s">
        <v>103</v>
      </c>
    </row>
    <row r="6571" spans="1:53" x14ac:dyDescent="0.25">
      <c r="A6571" s="29">
        <v>1</v>
      </c>
      <c r="B6571" s="29">
        <v>313</v>
      </c>
      <c r="C6571" s="41">
        <v>42460</v>
      </c>
      <c r="D6571" s="41">
        <v>42460</v>
      </c>
      <c r="E6571" s="42" t="s">
        <v>98</v>
      </c>
      <c r="F6571" s="29" t="s">
        <v>472</v>
      </c>
      <c r="G6571" s="29" t="s">
        <v>100</v>
      </c>
      <c r="H6571" s="30" t="s">
        <v>101</v>
      </c>
      <c r="I6571" s="31">
        <v>456.10899999999998</v>
      </c>
      <c r="J6571" s="31">
        <v>27064.314999999999</v>
      </c>
      <c r="K6571" s="31">
        <v>61.886200000000002</v>
      </c>
      <c r="L6571" s="31">
        <v>1289.047</v>
      </c>
      <c r="M6571" s="31">
        <v>797.74220451400004</v>
      </c>
      <c r="N6571" s="31">
        <v>17022.095000000001</v>
      </c>
      <c r="O6571" s="31">
        <v>336.40300000000002</v>
      </c>
      <c r="P6571" s="31">
        <v>16685.692000000003</v>
      </c>
      <c r="Q6571" s="31">
        <v>137.85300000000001</v>
      </c>
      <c r="R6571" s="31">
        <v>1198.1559999999999</v>
      </c>
      <c r="S6571" s="31">
        <v>1036.5160000000001</v>
      </c>
      <c r="T6571" s="31">
        <v>7000.2150000000001</v>
      </c>
      <c r="U6571" s="31">
        <v>16.410799999999998</v>
      </c>
      <c r="V6571" s="31">
        <v>-160.16300000000001</v>
      </c>
      <c r="W6571" s="31">
        <v>275.15899999999999</v>
      </c>
      <c r="X6571" s="31">
        <v>15.9161</v>
      </c>
      <c r="Y6571" s="31"/>
      <c r="Z6571" s="33">
        <v>1.6852781975084167E-2</v>
      </c>
      <c r="AA6571" s="34">
        <v>0.61886200000000002</v>
      </c>
      <c r="AB6571" s="35">
        <v>5.2290363683858399</v>
      </c>
      <c r="AC6571" s="36">
        <v>8.0984743652294262E-3</v>
      </c>
      <c r="AD6571" s="34">
        <v>0.62894978128949508</v>
      </c>
      <c r="AE6571" s="35">
        <v>19.923258293463533</v>
      </c>
      <c r="AF6571" s="35">
        <v>23.147619696749434</v>
      </c>
      <c r="AG6571" s="35">
        <v>0.86509269243737885</v>
      </c>
      <c r="AH6571" s="37">
        <v>15.9161</v>
      </c>
      <c r="AI6571" s="38">
        <v>0.21345924547359404</v>
      </c>
      <c r="AJ6571" s="39">
        <v>0.190516109496952</v>
      </c>
      <c r="AK6571" s="40">
        <v>3.8662119663467478</v>
      </c>
      <c r="AL6571" s="37">
        <v>16.410799999999998</v>
      </c>
      <c r="AM6571" s="33">
        <v>1.5930722567565659E-2</v>
      </c>
      <c r="AN6571" s="34">
        <v>0.61716674999999999</v>
      </c>
      <c r="AO6571" s="35">
        <v>5.3851175834179195</v>
      </c>
      <c r="AP6571" s="36">
        <v>4.0290296338782172E-3</v>
      </c>
      <c r="AQ6571" s="34">
        <v>0.62763883357430217</v>
      </c>
      <c r="AR6571" s="35">
        <v>20.209024285295442</v>
      </c>
      <c r="AS6571" s="35">
        <v>56.818291595769502</v>
      </c>
      <c r="AT6571" s="35">
        <v>0.80997596894488366</v>
      </c>
      <c r="AU6571" s="37">
        <v>16.731225000000002</v>
      </c>
      <c r="AV6571" s="38">
        <v>0.15283502716983541</v>
      </c>
      <c r="AW6571" s="39">
        <v>0.18554654080946439</v>
      </c>
      <c r="AX6571" s="40">
        <v>3.873135363895583</v>
      </c>
      <c r="AY6571" s="37">
        <v>10.924599999999998</v>
      </c>
      <c r="AZ6571" s="29" t="s">
        <v>140</v>
      </c>
      <c r="BA6571" s="29" t="s">
        <v>103</v>
      </c>
    </row>
    <row r="6572" spans="1:53" x14ac:dyDescent="0.25">
      <c r="A6572" s="29">
        <v>1</v>
      </c>
      <c r="B6572" s="29">
        <v>313</v>
      </c>
      <c r="C6572" s="41">
        <v>42551</v>
      </c>
      <c r="D6572" s="41">
        <v>42551</v>
      </c>
      <c r="E6572" s="42" t="s">
        <v>98</v>
      </c>
      <c r="F6572" s="29" t="s">
        <v>472</v>
      </c>
      <c r="G6572" s="29" t="s">
        <v>100</v>
      </c>
      <c r="H6572" s="30" t="s">
        <v>101</v>
      </c>
      <c r="I6572" s="31">
        <v>441.77499999999998</v>
      </c>
      <c r="J6572" s="31">
        <v>30740.198</v>
      </c>
      <c r="K6572" s="31">
        <v>58.211300000000001</v>
      </c>
      <c r="L6572" s="31">
        <v>1442.2270000000001</v>
      </c>
      <c r="M6572" s="31">
        <v>839.53908565100005</v>
      </c>
      <c r="N6572" s="31">
        <v>18717.076000000001</v>
      </c>
      <c r="O6572" s="31">
        <v>410.53800000000001</v>
      </c>
      <c r="P6572" s="31">
        <v>18306.538</v>
      </c>
      <c r="Q6572" s="31">
        <v>314.06299999999999</v>
      </c>
      <c r="R6572" s="31">
        <v>1655.6310000000001</v>
      </c>
      <c r="S6572" s="31">
        <v>1320.6</v>
      </c>
      <c r="T6572" s="31">
        <v>7925.3819999999996</v>
      </c>
      <c r="U6572" s="31">
        <v>10.3156</v>
      </c>
      <c r="V6572" s="31">
        <v>-181.32</v>
      </c>
      <c r="W6572" s="31">
        <v>187.55</v>
      </c>
      <c r="X6572" s="31">
        <v>15.3727</v>
      </c>
      <c r="Y6572" s="31"/>
      <c r="Z6572" s="33">
        <v>1.4371247706342034E-2</v>
      </c>
      <c r="AA6572" s="34">
        <v>0.58211299999999999</v>
      </c>
      <c r="AB6572" s="35">
        <v>5.4513656102755013</v>
      </c>
      <c r="AC6572" s="36">
        <v>1.6779490557178908E-2</v>
      </c>
      <c r="AD6572" s="34">
        <v>0.60887948737350361</v>
      </c>
      <c r="AE6572" s="35">
        <v>18.520606345709247</v>
      </c>
      <c r="AF6572" s="35">
        <v>10.692620087702149</v>
      </c>
      <c r="AG6572" s="35">
        <v>0.79764150345094997</v>
      </c>
      <c r="AH6572" s="37">
        <v>15.3727</v>
      </c>
      <c r="AI6572" s="38">
        <v>0.1300419420798529</v>
      </c>
      <c r="AJ6572" s="39">
        <v>0.18766658562186231</v>
      </c>
      <c r="AK6572" s="40">
        <v>3.878702376743481</v>
      </c>
      <c r="AL6572" s="37">
        <v>10.3156</v>
      </c>
      <c r="AM6572" s="33">
        <v>1.5752055946489638E-2</v>
      </c>
      <c r="AN6572" s="34">
        <v>0.60778799999999999</v>
      </c>
      <c r="AO6572" s="35">
        <v>5.3780156616856338</v>
      </c>
      <c r="AP6572" s="36">
        <v>7.6258323683636563E-3</v>
      </c>
      <c r="AQ6572" s="34">
        <v>0.62662050592750573</v>
      </c>
      <c r="AR6572" s="35">
        <v>19.951411929004941</v>
      </c>
      <c r="AS6572" s="35">
        <v>40.74368466324561</v>
      </c>
      <c r="AT6572" s="35">
        <v>0.79229110910108025</v>
      </c>
      <c r="AU6572" s="37">
        <v>18.014975</v>
      </c>
      <c r="AV6572" s="38">
        <v>0.15212443764988376</v>
      </c>
      <c r="AW6572" s="39">
        <v>0.18809646258896576</v>
      </c>
      <c r="AX6572" s="40">
        <v>3.9453079817448553</v>
      </c>
      <c r="AY6572" s="37">
        <v>11.380199999999999</v>
      </c>
      <c r="AZ6572" s="29" t="s">
        <v>140</v>
      </c>
      <c r="BA6572" s="29" t="s">
        <v>103</v>
      </c>
    </row>
    <row r="6573" spans="1:53" x14ac:dyDescent="0.25">
      <c r="A6573" s="29">
        <v>1</v>
      </c>
      <c r="B6573" s="29">
        <v>313</v>
      </c>
      <c r="C6573" s="41">
        <v>42643</v>
      </c>
      <c r="D6573" s="41">
        <v>42643</v>
      </c>
      <c r="E6573" s="42" t="s">
        <v>98</v>
      </c>
      <c r="F6573" s="29" t="s">
        <v>472</v>
      </c>
      <c r="G6573" s="29" t="s">
        <v>100</v>
      </c>
      <c r="H6573" s="30" t="s">
        <v>101</v>
      </c>
      <c r="I6573" s="31">
        <v>482.04399999999998</v>
      </c>
      <c r="J6573" s="31">
        <v>30655.526999999998</v>
      </c>
      <c r="K6573" s="31">
        <v>58.094499999999996</v>
      </c>
      <c r="L6573" s="31">
        <v>1514.845</v>
      </c>
      <c r="M6573" s="31">
        <v>880.04162852499996</v>
      </c>
      <c r="N6573" s="31">
        <v>18679.135999999999</v>
      </c>
      <c r="O6573" s="31">
        <v>530.35799999999995</v>
      </c>
      <c r="P6573" s="31">
        <v>18148.777999999998</v>
      </c>
      <c r="Q6573" s="31">
        <v>242.99199999999999</v>
      </c>
      <c r="R6573" s="31">
        <v>1519.5530000000001</v>
      </c>
      <c r="S6573" s="31">
        <v>1370.7560000000001</v>
      </c>
      <c r="T6573" s="31">
        <v>7874.4830000000002</v>
      </c>
      <c r="U6573" s="31">
        <v>13.3536</v>
      </c>
      <c r="V6573" s="31">
        <v>-190.43899999999999</v>
      </c>
      <c r="W6573" s="31">
        <v>264.50900000000001</v>
      </c>
      <c r="X6573" s="31">
        <v>16.323699999999999</v>
      </c>
      <c r="Y6573" s="31"/>
      <c r="Z6573" s="33">
        <v>1.5724538025394245E-2</v>
      </c>
      <c r="AA6573" s="34">
        <v>0.58094499999999993</v>
      </c>
      <c r="AB6573" s="35">
        <v>5.1556589517300413</v>
      </c>
      <c r="AC6573" s="36">
        <v>1.300873873395429E-2</v>
      </c>
      <c r="AD6573" s="34">
        <v>0.60932359766641753</v>
      </c>
      <c r="AE6573" s="35">
        <v>18.48448329438823</v>
      </c>
      <c r="AF6573" s="35">
        <v>14.48675888136235</v>
      </c>
      <c r="AG6573" s="35">
        <v>0.90207844017286665</v>
      </c>
      <c r="AH6573" s="37">
        <v>16.323699999999999</v>
      </c>
      <c r="AI6573" s="38">
        <v>0.17461126385867862</v>
      </c>
      <c r="AJ6573" s="39">
        <v>0.19766027835698274</v>
      </c>
      <c r="AK6573" s="40">
        <v>3.8930209132459868</v>
      </c>
      <c r="AL6573" s="37">
        <v>13.3536</v>
      </c>
      <c r="AM6573" s="33">
        <v>1.5825972131811569E-2</v>
      </c>
      <c r="AN6573" s="34">
        <v>0.60023749999999998</v>
      </c>
      <c r="AO6573" s="35">
        <v>5.2839984209150703</v>
      </c>
      <c r="AP6573" s="36">
        <v>1.0204808305106982E-2</v>
      </c>
      <c r="AQ6573" s="34">
        <v>0.62086155073538374</v>
      </c>
      <c r="AR6573" s="35">
        <v>19.523075827147974</v>
      </c>
      <c r="AS6573" s="35">
        <v>27.865658280253729</v>
      </c>
      <c r="AT6573" s="35">
        <v>0.84879564219695525</v>
      </c>
      <c r="AU6573" s="37">
        <v>17.687124999999998</v>
      </c>
      <c r="AV6573" s="38">
        <v>0.17497626646686096</v>
      </c>
      <c r="AW6573" s="39">
        <v>0.19153835483526213</v>
      </c>
      <c r="AX6573" s="40">
        <v>3.9114576498114642</v>
      </c>
      <c r="AY6573" s="37">
        <v>13.328099999999999</v>
      </c>
      <c r="AZ6573" s="29" t="s">
        <v>140</v>
      </c>
      <c r="BA6573" s="29" t="s">
        <v>103</v>
      </c>
    </row>
    <row r="6574" spans="1:53" x14ac:dyDescent="0.25">
      <c r="A6574" s="29">
        <v>1</v>
      </c>
      <c r="B6574" s="29">
        <v>313</v>
      </c>
      <c r="C6574" s="41">
        <v>42735</v>
      </c>
      <c r="D6574" s="41">
        <v>42735</v>
      </c>
      <c r="E6574" s="42" t="s">
        <v>98</v>
      </c>
      <c r="F6574" s="29" t="s">
        <v>472</v>
      </c>
      <c r="G6574" s="29" t="s">
        <v>100</v>
      </c>
      <c r="H6574" s="30" t="s">
        <v>101</v>
      </c>
      <c r="I6574" s="31">
        <v>552.47699999999998</v>
      </c>
      <c r="J6574" s="31">
        <v>30879.15</v>
      </c>
      <c r="K6574" s="31">
        <v>61.103200000000001</v>
      </c>
      <c r="L6574" s="31">
        <v>1539.549</v>
      </c>
      <c r="M6574" s="31">
        <v>940.71370456799991</v>
      </c>
      <c r="N6574" s="31">
        <v>18558.147000000001</v>
      </c>
      <c r="O6574" s="31">
        <v>787.16099999999994</v>
      </c>
      <c r="P6574" s="31">
        <v>17770.986000000001</v>
      </c>
      <c r="Q6574" s="31">
        <v>238.80600000000001</v>
      </c>
      <c r="R6574" s="31">
        <v>1631.269</v>
      </c>
      <c r="S6574" s="31">
        <v>1685.8440000000001</v>
      </c>
      <c r="T6574" s="31">
        <v>8067.42</v>
      </c>
      <c r="U6574" s="31">
        <v>11.684799999999999</v>
      </c>
      <c r="V6574" s="31">
        <v>-188.76599999999999</v>
      </c>
      <c r="W6574" s="31">
        <v>229.20699999999999</v>
      </c>
      <c r="X6574" s="31">
        <v>18.7194</v>
      </c>
      <c r="Y6574" s="31"/>
      <c r="Z6574" s="33">
        <v>1.7891587041741756E-2</v>
      </c>
      <c r="AA6574" s="34">
        <v>0.61103200000000002</v>
      </c>
      <c r="AB6574" s="35">
        <v>4.7227402752043721</v>
      </c>
      <c r="AC6574" s="36">
        <v>1.2867987304982551E-2</v>
      </c>
      <c r="AD6574" s="34">
        <v>0.60099280582528991</v>
      </c>
      <c r="AE6574" s="35">
        <v>19.93396489978068</v>
      </c>
      <c r="AF6574" s="35">
        <v>15.756952581894925</v>
      </c>
      <c r="AG6574" s="35">
        <v>1.0334555490234902</v>
      </c>
      <c r="AH6574" s="37">
        <v>18.7194</v>
      </c>
      <c r="AI6574" s="38">
        <v>0.14887931465643509</v>
      </c>
      <c r="AJ6574" s="39">
        <v>0.19942893505812173</v>
      </c>
      <c r="AK6574" s="40">
        <v>3.8276363447049988</v>
      </c>
      <c r="AL6574" s="37">
        <v>11.684799999999999</v>
      </c>
      <c r="AM6574" s="33">
        <v>1.6210038687140549E-2</v>
      </c>
      <c r="AN6574" s="34">
        <v>0.59823800000000005</v>
      </c>
      <c r="AO6574" s="35">
        <v>5.1397003013989382</v>
      </c>
      <c r="AP6574" s="36">
        <v>1.2688672740336294E-2</v>
      </c>
      <c r="AQ6574" s="34">
        <v>0.61203641803867648</v>
      </c>
      <c r="AR6574" s="35">
        <v>19.215578208335423</v>
      </c>
      <c r="AS6574" s="35">
        <v>16.020987811927213</v>
      </c>
      <c r="AT6574" s="35">
        <v>0.89956704627117146</v>
      </c>
      <c r="AU6574" s="37">
        <v>16.582974999999998</v>
      </c>
      <c r="AV6574" s="38">
        <v>0.16674794151714017</v>
      </c>
      <c r="AW6574" s="39">
        <v>0.1938179771334797</v>
      </c>
      <c r="AX6574" s="40">
        <v>3.8663929002603035</v>
      </c>
      <c r="AY6574" s="37">
        <v>12.941199999999998</v>
      </c>
      <c r="AZ6574" s="29" t="s">
        <v>140</v>
      </c>
      <c r="BA6574" s="29" t="s">
        <v>103</v>
      </c>
    </row>
    <row r="6575" spans="1:53" x14ac:dyDescent="0.25">
      <c r="A6575" s="29">
        <v>1</v>
      </c>
      <c r="B6575" s="29">
        <v>313</v>
      </c>
      <c r="C6575" s="41">
        <v>42825</v>
      </c>
      <c r="D6575" s="41">
        <v>42825</v>
      </c>
      <c r="E6575" s="42" t="s">
        <v>98</v>
      </c>
      <c r="F6575" s="29" t="s">
        <v>472</v>
      </c>
      <c r="G6575" s="29" t="s">
        <v>100</v>
      </c>
      <c r="H6575" s="30" t="s">
        <v>101</v>
      </c>
      <c r="I6575" s="31">
        <v>520.13400000000001</v>
      </c>
      <c r="J6575" s="31">
        <v>32057.388999999999</v>
      </c>
      <c r="K6575" s="31">
        <v>58.238500000000002</v>
      </c>
      <c r="L6575" s="31">
        <v>1616.2380000000001</v>
      </c>
      <c r="M6575" s="31">
        <v>941.27276762999998</v>
      </c>
      <c r="N6575" s="31">
        <v>18916.062000000002</v>
      </c>
      <c r="O6575" s="31">
        <v>712.77800000000002</v>
      </c>
      <c r="P6575" s="31">
        <v>18203.284000000003</v>
      </c>
      <c r="Q6575" s="31">
        <v>1707.33</v>
      </c>
      <c r="R6575" s="31">
        <v>3209.058</v>
      </c>
      <c r="S6575" s="31">
        <v>1705.893</v>
      </c>
      <c r="T6575" s="31">
        <v>8514.8279999999995</v>
      </c>
      <c r="U6575" s="31">
        <v>14.830399999999999</v>
      </c>
      <c r="V6575" s="31">
        <v>-183.98599999999999</v>
      </c>
      <c r="W6575" s="31">
        <v>316.08</v>
      </c>
      <c r="X6575" s="31">
        <v>17.992100000000001</v>
      </c>
      <c r="Y6575" s="31"/>
      <c r="Z6575" s="33">
        <v>1.6225089323400606E-2</v>
      </c>
      <c r="AA6575" s="34">
        <v>0.58238500000000004</v>
      </c>
      <c r="AB6575" s="35">
        <v>4.8347526418493594</v>
      </c>
      <c r="AC6575" s="36">
        <v>9.0258215478464798E-2</v>
      </c>
      <c r="AD6575" s="34">
        <v>0.59006870459724592</v>
      </c>
      <c r="AE6575" s="35">
        <v>20.464008514343483</v>
      </c>
      <c r="AF6575" s="35">
        <v>2.2052509301189578</v>
      </c>
      <c r="AG6575" s="35">
        <v>0.53158683950243346</v>
      </c>
      <c r="AH6575" s="37">
        <v>17.992100000000001</v>
      </c>
      <c r="AI6575" s="38">
        <v>0.19556525709703643</v>
      </c>
      <c r="AJ6575" s="39">
        <v>0.20166807720990629</v>
      </c>
      <c r="AK6575" s="40">
        <v>3.7648897899053275</v>
      </c>
      <c r="AL6575" s="37">
        <v>14.830399999999999</v>
      </c>
      <c r="AM6575" s="33">
        <v>1.605311552421966E-2</v>
      </c>
      <c r="AN6575" s="34">
        <v>0.58911875000000002</v>
      </c>
      <c r="AO6575" s="35">
        <v>5.0411293697648185</v>
      </c>
      <c r="AP6575" s="36">
        <v>3.3228608018645134E-2</v>
      </c>
      <c r="AQ6575" s="34">
        <v>0.60231614886561424</v>
      </c>
      <c r="AR6575" s="35">
        <v>19.350765763555408</v>
      </c>
      <c r="AS6575" s="35">
        <v>10.785395620269595</v>
      </c>
      <c r="AT6575" s="35">
        <v>0.81619058303743519</v>
      </c>
      <c r="AU6575" s="37">
        <v>17.101974999999999</v>
      </c>
      <c r="AV6575" s="38">
        <v>0.16227444442300076</v>
      </c>
      <c r="AW6575" s="39">
        <v>0.19660596906171829</v>
      </c>
      <c r="AX6575" s="40">
        <v>3.8410623561499482</v>
      </c>
      <c r="AY6575" s="37">
        <v>12.546099999999999</v>
      </c>
      <c r="AZ6575" s="29" t="s">
        <v>140</v>
      </c>
      <c r="BA6575" s="29" t="s">
        <v>103</v>
      </c>
    </row>
    <row r="6576" spans="1:53" x14ac:dyDescent="0.25">
      <c r="A6576" s="29">
        <v>1</v>
      </c>
      <c r="B6576" s="29">
        <v>313</v>
      </c>
      <c r="C6576" s="41">
        <v>42916</v>
      </c>
      <c r="D6576" s="41">
        <v>42916</v>
      </c>
      <c r="E6576" s="42" t="s">
        <v>98</v>
      </c>
      <c r="F6576" s="29" t="s">
        <v>472</v>
      </c>
      <c r="G6576" s="29" t="s">
        <v>100</v>
      </c>
      <c r="H6576" s="30" t="s">
        <v>101</v>
      </c>
      <c r="I6576" s="31">
        <v>583.11400000000003</v>
      </c>
      <c r="J6576" s="31">
        <v>32138.21</v>
      </c>
      <c r="K6576" s="31">
        <v>58.917700000000004</v>
      </c>
      <c r="L6576" s="31">
        <v>1662.434</v>
      </c>
      <c r="M6576" s="31">
        <v>979.46787681800004</v>
      </c>
      <c r="N6576" s="31">
        <v>19241.972000000002</v>
      </c>
      <c r="O6576" s="31">
        <v>770.024</v>
      </c>
      <c r="P6576" s="31">
        <v>18471.948</v>
      </c>
      <c r="Q6576" s="31">
        <v>1732.0350000000001</v>
      </c>
      <c r="R6576" s="31">
        <v>3278.9110000000001</v>
      </c>
      <c r="S6576" s="31">
        <v>1801.7470000000001</v>
      </c>
      <c r="T6576" s="31">
        <v>8200.982</v>
      </c>
      <c r="U6576" s="31">
        <v>18.592400000000001</v>
      </c>
      <c r="V6576" s="31">
        <v>-187.31899999999999</v>
      </c>
      <c r="W6576" s="31">
        <v>367.05099999999999</v>
      </c>
      <c r="X6576" s="31">
        <v>16.667300000000001</v>
      </c>
      <c r="Y6576" s="31"/>
      <c r="Z6576" s="33">
        <v>1.8143947656076676E-2</v>
      </c>
      <c r="AA6576" s="34">
        <v>0.58917700000000006</v>
      </c>
      <c r="AB6576" s="35">
        <v>4.7147916836256716</v>
      </c>
      <c r="AC6576" s="36">
        <v>9.0013383243671696E-2</v>
      </c>
      <c r="AD6576" s="34">
        <v>0.59872569131883835</v>
      </c>
      <c r="AE6576" s="35">
        <v>20.915505139745569</v>
      </c>
      <c r="AF6576" s="35">
        <v>2.2620048135701647</v>
      </c>
      <c r="AG6576" s="35">
        <v>0.54949554897952402</v>
      </c>
      <c r="AH6576" s="37">
        <v>16.667300000000001</v>
      </c>
      <c r="AI6576" s="38">
        <v>0.22079132164043805</v>
      </c>
      <c r="AJ6576" s="39">
        <v>0.20691059022888955</v>
      </c>
      <c r="AK6576" s="40">
        <v>3.9188245992979862</v>
      </c>
      <c r="AL6576" s="37">
        <v>18.592400000000001</v>
      </c>
      <c r="AM6576" s="33">
        <v>1.6996290511653321E-2</v>
      </c>
      <c r="AN6576" s="34">
        <v>0.59088475000000007</v>
      </c>
      <c r="AO6576" s="35">
        <v>4.8569858881023613</v>
      </c>
      <c r="AP6576" s="36">
        <v>5.1537081190268334E-2</v>
      </c>
      <c r="AQ6576" s="34">
        <v>0.59977769985194795</v>
      </c>
      <c r="AR6576" s="35">
        <v>19.949490462064489</v>
      </c>
      <c r="AS6576" s="35">
        <v>8.6777418017365999</v>
      </c>
      <c r="AT6576" s="35">
        <v>0.75415409441957848</v>
      </c>
      <c r="AU6576" s="37">
        <v>17.425625</v>
      </c>
      <c r="AV6576" s="38">
        <v>0.18496178931314705</v>
      </c>
      <c r="AW6576" s="39">
        <v>0.2014169702134751</v>
      </c>
      <c r="AX6576" s="40">
        <v>3.8510929117885748</v>
      </c>
      <c r="AY6576" s="37">
        <v>14.615300000000001</v>
      </c>
      <c r="AZ6576" s="29" t="s">
        <v>140</v>
      </c>
      <c r="BA6576" s="29" t="s">
        <v>103</v>
      </c>
    </row>
    <row r="6577" spans="1:53" x14ac:dyDescent="0.25">
      <c r="A6577" s="29">
        <v>1</v>
      </c>
      <c r="B6577" s="29">
        <v>313</v>
      </c>
      <c r="C6577" s="41">
        <v>43008</v>
      </c>
      <c r="D6577" s="41">
        <v>43008</v>
      </c>
      <c r="E6577" s="42" t="s">
        <v>98</v>
      </c>
      <c r="F6577" s="29" t="s">
        <v>472</v>
      </c>
      <c r="G6577" s="29" t="s">
        <v>100</v>
      </c>
      <c r="H6577" s="30" t="s">
        <v>101</v>
      </c>
      <c r="I6577" s="31">
        <v>568.18499999999995</v>
      </c>
      <c r="J6577" s="31">
        <v>32319.326000000001</v>
      </c>
      <c r="K6577" s="31">
        <v>59.528700000000001</v>
      </c>
      <c r="L6577" s="31">
        <v>1680.7660000000001</v>
      </c>
      <c r="M6577" s="31">
        <v>1000.5381498419999</v>
      </c>
      <c r="N6577" s="31">
        <v>19268.762999999999</v>
      </c>
      <c r="O6577" s="31">
        <v>799.46699999999998</v>
      </c>
      <c r="P6577" s="31">
        <v>18469.295999999998</v>
      </c>
      <c r="Q6577" s="31">
        <v>687.38199999999995</v>
      </c>
      <c r="R6577" s="31">
        <v>2260.2359999999999</v>
      </c>
      <c r="S6577" s="31">
        <v>1962.5419999999999</v>
      </c>
      <c r="T6577" s="31">
        <v>8256.4060000000009</v>
      </c>
      <c r="U6577" s="31">
        <v>16.268799999999999</v>
      </c>
      <c r="V6577" s="31">
        <v>-189.07599999999999</v>
      </c>
      <c r="W6577" s="31">
        <v>317.26799999999997</v>
      </c>
      <c r="X6577" s="31">
        <v>13.692</v>
      </c>
      <c r="Y6577" s="31"/>
      <c r="Z6577" s="33">
        <v>1.758034805552566E-2</v>
      </c>
      <c r="AA6577" s="34">
        <v>0.59528700000000001</v>
      </c>
      <c r="AB6577" s="35">
        <v>4.614840524300992</v>
      </c>
      <c r="AC6577" s="36">
        <v>3.5673384949516475E-2</v>
      </c>
      <c r="AD6577" s="34">
        <v>0.59619940712872532</v>
      </c>
      <c r="AE6577" s="35">
        <v>21.166899021388225</v>
      </c>
      <c r="AF6577" s="35">
        <v>5.8223121923006422</v>
      </c>
      <c r="AG6577" s="35">
        <v>0.86829074486027125</v>
      </c>
      <c r="AH6577" s="37">
        <v>13.692</v>
      </c>
      <c r="AI6577" s="38">
        <v>0.18876393263547689</v>
      </c>
      <c r="AJ6577" s="39">
        <v>0.20801993209883152</v>
      </c>
      <c r="AK6577" s="40">
        <v>3.9144545459610391</v>
      </c>
      <c r="AL6577" s="37">
        <v>16.268799999999999</v>
      </c>
      <c r="AM6577" s="33">
        <v>1.7460243019186174E-2</v>
      </c>
      <c r="AN6577" s="34">
        <v>0.59447025000000009</v>
      </c>
      <c r="AO6577" s="35">
        <v>4.7217812812450992</v>
      </c>
      <c r="AP6577" s="36">
        <v>5.7203242744158882E-2</v>
      </c>
      <c r="AQ6577" s="34">
        <v>0.59649665221752479</v>
      </c>
      <c r="AR6577" s="35">
        <v>20.62009439381449</v>
      </c>
      <c r="AS6577" s="35">
        <v>6.5116301294711727</v>
      </c>
      <c r="AT6577" s="35">
        <v>0.74570717059142977</v>
      </c>
      <c r="AU6577" s="37">
        <v>16.767699999999998</v>
      </c>
      <c r="AV6577" s="38">
        <v>0.18849995650734661</v>
      </c>
      <c r="AW6577" s="39">
        <v>0.20400688364893727</v>
      </c>
      <c r="AX6577" s="40">
        <v>3.8564513199673378</v>
      </c>
      <c r="AY6577" s="37">
        <v>15.344100000000001</v>
      </c>
      <c r="AZ6577" s="29" t="s">
        <v>140</v>
      </c>
      <c r="BA6577" s="29" t="s">
        <v>103</v>
      </c>
    </row>
    <row r="6578" spans="1:53" x14ac:dyDescent="0.25">
      <c r="A6578" s="29">
        <v>0</v>
      </c>
      <c r="B6578" s="29">
        <v>314</v>
      </c>
      <c r="C6578" s="41">
        <v>41182</v>
      </c>
      <c r="D6578" s="41">
        <v>41182</v>
      </c>
      <c r="E6578" s="42" t="s">
        <v>98</v>
      </c>
      <c r="F6578" s="29" t="s">
        <v>473</v>
      </c>
      <c r="G6578" s="29" t="s">
        <v>100</v>
      </c>
      <c r="H6578" s="30" t="s">
        <v>101</v>
      </c>
      <c r="I6578" s="31">
        <v>36.299999999999997</v>
      </c>
      <c r="J6578" s="31">
        <v>1250.2</v>
      </c>
      <c r="K6578" s="31">
        <v>37.737400000000001</v>
      </c>
      <c r="L6578" s="31">
        <v>121.1</v>
      </c>
      <c r="M6578" s="31">
        <v>45.699991400000002</v>
      </c>
      <c r="N6578" s="31">
        <v>11.4</v>
      </c>
      <c r="O6578" s="31">
        <v>68.5</v>
      </c>
      <c r="P6578" s="31">
        <v>-57.1</v>
      </c>
      <c r="Q6578" s="31">
        <v>0.7</v>
      </c>
      <c r="R6578" s="31">
        <v>62.6</v>
      </c>
      <c r="S6578" s="31">
        <v>152.5</v>
      </c>
      <c r="T6578" s="31">
        <v>1175.5999999999999</v>
      </c>
      <c r="U6578" s="31">
        <v>12.69</v>
      </c>
      <c r="V6578" s="31">
        <v>0</v>
      </c>
      <c r="W6578" s="31">
        <v>36.9</v>
      </c>
      <c r="X6578" s="31">
        <v>-5.2523</v>
      </c>
      <c r="Y6578" s="31"/>
      <c r="Z6578" s="33">
        <v>2.9035354343305068E-2</v>
      </c>
      <c r="AA6578" s="34">
        <v>0.37737399999999999</v>
      </c>
      <c r="AB6578" s="35">
        <v>-0.31236329729374962</v>
      </c>
      <c r="AC6578" s="36">
        <v>6.1403508771929821E-2</v>
      </c>
      <c r="AD6578" s="34">
        <v>9.11854103343465E-3</v>
      </c>
      <c r="AE6578" s="35" t="s">
        <v>102</v>
      </c>
      <c r="AF6578" s="35">
        <v>261.142808</v>
      </c>
      <c r="AG6578" s="35">
        <v>2.4361022364217253</v>
      </c>
      <c r="AH6578" s="37">
        <v>-5.2523</v>
      </c>
      <c r="AI6578" s="38">
        <v>0.30470685383980184</v>
      </c>
      <c r="AJ6578" s="39">
        <v>0.38745800671892494</v>
      </c>
      <c r="AK6578" s="40">
        <v>1.0634569581490303</v>
      </c>
      <c r="AL6578" s="37">
        <v>12.69</v>
      </c>
      <c r="AM6578" s="33" t="s">
        <v>102</v>
      </c>
      <c r="AN6578" s="34" t="s">
        <v>102</v>
      </c>
      <c r="AO6578" s="35" t="s">
        <v>102</v>
      </c>
      <c r="AP6578" s="36" t="s">
        <v>102</v>
      </c>
      <c r="AQ6578" s="34" t="s">
        <v>102</v>
      </c>
      <c r="AR6578" s="35" t="s">
        <v>102</v>
      </c>
      <c r="AS6578" s="35" t="s">
        <v>102</v>
      </c>
      <c r="AT6578" s="35" t="s">
        <v>102</v>
      </c>
      <c r="AU6578" s="37" t="s">
        <v>102</v>
      </c>
      <c r="AV6578" s="38" t="s">
        <v>102</v>
      </c>
      <c r="AW6578" s="39" t="s">
        <v>102</v>
      </c>
      <c r="AX6578" s="40" t="s">
        <v>102</v>
      </c>
      <c r="AY6578" s="37" t="s">
        <v>102</v>
      </c>
      <c r="AZ6578" s="29" t="s">
        <v>102</v>
      </c>
      <c r="BA6578" s="29" t="s">
        <v>103</v>
      </c>
    </row>
    <row r="6579" spans="1:53" x14ac:dyDescent="0.25">
      <c r="A6579" s="29">
        <v>0</v>
      </c>
      <c r="B6579" s="29">
        <v>314</v>
      </c>
      <c r="C6579" s="41">
        <v>41274</v>
      </c>
      <c r="D6579" s="41">
        <v>41274</v>
      </c>
      <c r="E6579" s="42" t="s">
        <v>98</v>
      </c>
      <c r="F6579" s="29" t="s">
        <v>473</v>
      </c>
      <c r="G6579" s="29" t="s">
        <v>100</v>
      </c>
      <c r="H6579" s="30" t="s">
        <v>101</v>
      </c>
      <c r="I6579" s="31">
        <v>42.5</v>
      </c>
      <c r="J6579" s="31">
        <v>1301.3</v>
      </c>
      <c r="K6579" s="31">
        <v>42.166699999999999</v>
      </c>
      <c r="L6579" s="31">
        <v>128.30000000000001</v>
      </c>
      <c r="M6579" s="31">
        <v>54.099876100000003</v>
      </c>
      <c r="N6579" s="31">
        <v>11.3</v>
      </c>
      <c r="O6579" s="31">
        <v>216.7</v>
      </c>
      <c r="P6579" s="31">
        <v>-205.39999999999998</v>
      </c>
      <c r="Q6579" s="31">
        <v>0.7</v>
      </c>
      <c r="R6579" s="31">
        <v>63.3</v>
      </c>
      <c r="S6579" s="31">
        <v>283.8</v>
      </c>
      <c r="T6579" s="31">
        <v>1226.8</v>
      </c>
      <c r="U6579" s="31">
        <v>14.0192</v>
      </c>
      <c r="V6579" s="31">
        <v>-0.1</v>
      </c>
      <c r="W6579" s="31">
        <v>28.7</v>
      </c>
      <c r="X6579" s="31">
        <v>61.4925</v>
      </c>
      <c r="Y6579" s="31"/>
      <c r="Z6579" s="33">
        <v>3.2659648044263433E-2</v>
      </c>
      <c r="AA6579" s="34">
        <v>0.42166700000000001</v>
      </c>
      <c r="AB6579" s="35">
        <v>-0.94917038081719363</v>
      </c>
      <c r="AC6579" s="36">
        <v>6.1946902654867249E-2</v>
      </c>
      <c r="AD6579" s="34">
        <v>8.6836240682394532E-3</v>
      </c>
      <c r="AE6579" s="35">
        <v>2163.9950439999998</v>
      </c>
      <c r="AF6579" s="35">
        <v>309.14214914285719</v>
      </c>
      <c r="AG6579" s="35">
        <v>4.4834123222748818</v>
      </c>
      <c r="AH6579" s="37">
        <v>61.4925</v>
      </c>
      <c r="AI6579" s="38">
        <v>0.22369446609508961</v>
      </c>
      <c r="AJ6579" s="39">
        <v>0.3943748559133175</v>
      </c>
      <c r="AK6579" s="40">
        <v>1.0607270948809913</v>
      </c>
      <c r="AL6579" s="37">
        <v>14.0192</v>
      </c>
      <c r="AM6579" s="33" t="s">
        <v>102</v>
      </c>
      <c r="AN6579" s="34" t="s">
        <v>102</v>
      </c>
      <c r="AO6579" s="35" t="s">
        <v>102</v>
      </c>
      <c r="AP6579" s="36" t="s">
        <v>102</v>
      </c>
      <c r="AQ6579" s="34" t="s">
        <v>102</v>
      </c>
      <c r="AR6579" s="35" t="s">
        <v>102</v>
      </c>
      <c r="AS6579" s="35" t="s">
        <v>102</v>
      </c>
      <c r="AT6579" s="35" t="s">
        <v>102</v>
      </c>
      <c r="AU6579" s="37" t="s">
        <v>102</v>
      </c>
      <c r="AV6579" s="38" t="s">
        <v>102</v>
      </c>
      <c r="AW6579" s="39" t="s">
        <v>102</v>
      </c>
      <c r="AX6579" s="40" t="s">
        <v>102</v>
      </c>
      <c r="AY6579" s="37" t="s">
        <v>102</v>
      </c>
      <c r="AZ6579" s="29" t="s">
        <v>102</v>
      </c>
      <c r="BA6579" s="29" t="s">
        <v>103</v>
      </c>
    </row>
    <row r="6580" spans="1:53" x14ac:dyDescent="0.25">
      <c r="A6580" s="29">
        <v>0</v>
      </c>
      <c r="B6580" s="29">
        <v>314</v>
      </c>
      <c r="C6580" s="41">
        <v>41364</v>
      </c>
      <c r="D6580" s="41">
        <v>41364</v>
      </c>
      <c r="E6580" s="42" t="s">
        <v>98</v>
      </c>
      <c r="F6580" s="29" t="s">
        <v>473</v>
      </c>
      <c r="G6580" s="29" t="s">
        <v>100</v>
      </c>
      <c r="H6580" s="30" t="s">
        <v>101</v>
      </c>
      <c r="I6580" s="31">
        <v>35.5</v>
      </c>
      <c r="J6580" s="31">
        <v>1311.9</v>
      </c>
      <c r="K6580" s="31">
        <v>41.150799999999997</v>
      </c>
      <c r="L6580" s="31">
        <v>114.7</v>
      </c>
      <c r="M6580" s="31">
        <v>47.199967600000001</v>
      </c>
      <c r="N6580" s="31">
        <v>11.1</v>
      </c>
      <c r="O6580" s="31">
        <v>227.9</v>
      </c>
      <c r="P6580" s="31">
        <v>-216.8</v>
      </c>
      <c r="Q6580" s="31">
        <v>0.7</v>
      </c>
      <c r="R6580" s="31">
        <v>64.599999999999994</v>
      </c>
      <c r="S6580" s="31">
        <v>295.7</v>
      </c>
      <c r="T6580" s="31">
        <v>1236.2</v>
      </c>
      <c r="U6580" s="31">
        <v>11.4656</v>
      </c>
      <c r="V6580" s="31">
        <v>-0.1</v>
      </c>
      <c r="W6580" s="31">
        <v>17.2</v>
      </c>
      <c r="X6580" s="31">
        <v>7.0293999999999999</v>
      </c>
      <c r="Y6580" s="31"/>
      <c r="Z6580" s="33">
        <v>2.7059989328454912E-2</v>
      </c>
      <c r="AA6580" s="34">
        <v>0.41150799999999998</v>
      </c>
      <c r="AB6580" s="35">
        <v>-1.1483058729896247</v>
      </c>
      <c r="AC6580" s="36">
        <v>6.3063063063063057E-2</v>
      </c>
      <c r="AD6580" s="34">
        <v>8.4610107477704078E-3</v>
      </c>
      <c r="AE6580" s="35">
        <v>1887.9987039999999</v>
      </c>
      <c r="AF6580" s="35">
        <v>269.71410057142862</v>
      </c>
      <c r="AG6580" s="35">
        <v>4.5773993808049536</v>
      </c>
      <c r="AH6580" s="37">
        <v>7.0293999999999999</v>
      </c>
      <c r="AI6580" s="38">
        <v>0.14995640802092414</v>
      </c>
      <c r="AJ6580" s="39">
        <v>0.34972177757451023</v>
      </c>
      <c r="AK6580" s="40">
        <v>1.0612360459472578</v>
      </c>
      <c r="AL6580" s="37">
        <v>11.4656</v>
      </c>
      <c r="AM6580" s="33" t="s">
        <v>102</v>
      </c>
      <c r="AN6580" s="34" t="s">
        <v>102</v>
      </c>
      <c r="AO6580" s="35" t="s">
        <v>102</v>
      </c>
      <c r="AP6580" s="36" t="s">
        <v>102</v>
      </c>
      <c r="AQ6580" s="34" t="s">
        <v>102</v>
      </c>
      <c r="AR6580" s="35" t="s">
        <v>102</v>
      </c>
      <c r="AS6580" s="35" t="s">
        <v>102</v>
      </c>
      <c r="AT6580" s="35" t="s">
        <v>102</v>
      </c>
      <c r="AU6580" s="37" t="s">
        <v>102</v>
      </c>
      <c r="AV6580" s="38" t="s">
        <v>102</v>
      </c>
      <c r="AW6580" s="39" t="s">
        <v>102</v>
      </c>
      <c r="AX6580" s="40" t="s">
        <v>102</v>
      </c>
      <c r="AY6580" s="37" t="s">
        <v>102</v>
      </c>
      <c r="AZ6580" s="29" t="s">
        <v>102</v>
      </c>
      <c r="BA6580" s="29" t="s">
        <v>103</v>
      </c>
    </row>
    <row r="6581" spans="1:53" x14ac:dyDescent="0.25">
      <c r="A6581" s="29">
        <v>1</v>
      </c>
      <c r="B6581" s="29">
        <v>314</v>
      </c>
      <c r="C6581" s="41">
        <v>41455</v>
      </c>
      <c r="D6581" s="41">
        <v>41455</v>
      </c>
      <c r="E6581" s="42" t="s">
        <v>98</v>
      </c>
      <c r="F6581" s="29" t="s">
        <v>473</v>
      </c>
      <c r="G6581" s="29" t="s">
        <v>100</v>
      </c>
      <c r="H6581" s="30" t="s">
        <v>101</v>
      </c>
      <c r="I6581" s="31">
        <v>35.200000000000003</v>
      </c>
      <c r="J6581" s="31">
        <v>1217.7</v>
      </c>
      <c r="K6581" s="31">
        <v>38.543300000000002</v>
      </c>
      <c r="L6581" s="31">
        <v>122.2</v>
      </c>
      <c r="M6581" s="31">
        <v>47.09991260000001</v>
      </c>
      <c r="N6581" s="31">
        <v>10.9</v>
      </c>
      <c r="O6581" s="31">
        <v>115.3</v>
      </c>
      <c r="P6581" s="31">
        <v>-104.39999999999999</v>
      </c>
      <c r="Q6581" s="31">
        <v>0.7</v>
      </c>
      <c r="R6581" s="31">
        <v>78.099999999999994</v>
      </c>
      <c r="S6581" s="31">
        <v>180.9</v>
      </c>
      <c r="T6581" s="31">
        <v>1128.5999999999999</v>
      </c>
      <c r="U6581" s="31">
        <v>11.772399999999999</v>
      </c>
      <c r="V6581" s="31">
        <v>-0.1</v>
      </c>
      <c r="W6581" s="31">
        <v>18.3</v>
      </c>
      <c r="X6581" s="31">
        <v>20.769200000000001</v>
      </c>
      <c r="Y6581" s="31"/>
      <c r="Z6581" s="33">
        <v>2.8906955736224031E-2</v>
      </c>
      <c r="AA6581" s="34">
        <v>0.38543300000000003</v>
      </c>
      <c r="AB6581" s="35">
        <v>-0.55414115566745215</v>
      </c>
      <c r="AC6581" s="36">
        <v>6.4220183486238522E-2</v>
      </c>
      <c r="AD6581" s="34">
        <v>8.9513016342284632E-3</v>
      </c>
      <c r="AE6581" s="35">
        <v>1883.9965040000004</v>
      </c>
      <c r="AF6581" s="35">
        <v>269.14235771428577</v>
      </c>
      <c r="AG6581" s="35">
        <v>2.3162612035851473</v>
      </c>
      <c r="AH6581" s="37">
        <v>20.769200000000001</v>
      </c>
      <c r="AI6581" s="38">
        <v>0.14975450081833061</v>
      </c>
      <c r="AJ6581" s="39">
        <v>0.40141249897347459</v>
      </c>
      <c r="AK6581" s="40">
        <v>1.0789473684210527</v>
      </c>
      <c r="AL6581" s="37">
        <v>11.772399999999999</v>
      </c>
      <c r="AM6581" s="33">
        <v>2.9415486863061863E-2</v>
      </c>
      <c r="AN6581" s="34">
        <v>0.39899549999999995</v>
      </c>
      <c r="AO6581" s="35">
        <v>-0.74099517669200499</v>
      </c>
      <c r="AP6581" s="36">
        <v>6.2658414494024664E-2</v>
      </c>
      <c r="AQ6581" s="34">
        <v>8.8036193709182427E-3</v>
      </c>
      <c r="AR6581" s="35">
        <v>1978.6634173333334</v>
      </c>
      <c r="AS6581" s="35">
        <v>277.28535385714287</v>
      </c>
      <c r="AT6581" s="35">
        <v>3.453293785771677</v>
      </c>
      <c r="AU6581" s="37">
        <v>21.009700000000002</v>
      </c>
      <c r="AV6581" s="38">
        <v>0.20702805719353656</v>
      </c>
      <c r="AW6581" s="39">
        <v>0.38324178479505683</v>
      </c>
      <c r="AX6581" s="40">
        <v>1.0660918668495829</v>
      </c>
      <c r="AY6581" s="37">
        <v>12.486799999999999</v>
      </c>
      <c r="AZ6581" s="29" t="s">
        <v>102</v>
      </c>
      <c r="BA6581" s="29" t="s">
        <v>103</v>
      </c>
    </row>
    <row r="6582" spans="1:53" x14ac:dyDescent="0.25">
      <c r="A6582" s="29">
        <v>1</v>
      </c>
      <c r="B6582" s="29">
        <v>314</v>
      </c>
      <c r="C6582" s="41">
        <v>41547</v>
      </c>
      <c r="D6582" s="41">
        <v>41547</v>
      </c>
      <c r="E6582" s="42" t="s">
        <v>98</v>
      </c>
      <c r="F6582" s="29" t="s">
        <v>473</v>
      </c>
      <c r="G6582" s="29" t="s">
        <v>100</v>
      </c>
      <c r="H6582" s="30" t="s">
        <v>101</v>
      </c>
      <c r="I6582" s="31">
        <v>39.799999999999997</v>
      </c>
      <c r="J6582" s="31">
        <v>1218.7</v>
      </c>
      <c r="K6582" s="31">
        <v>42.4071</v>
      </c>
      <c r="L6582" s="31">
        <v>123.8</v>
      </c>
      <c r="M6582" s="31">
        <v>52.499989800000002</v>
      </c>
      <c r="N6582" s="31">
        <v>10.7</v>
      </c>
      <c r="O6582" s="31">
        <v>86.9</v>
      </c>
      <c r="P6582" s="31">
        <v>-76.2</v>
      </c>
      <c r="Q6582" s="31">
        <v>0.7</v>
      </c>
      <c r="R6582" s="31">
        <v>85.6</v>
      </c>
      <c r="S6582" s="31">
        <v>155.6</v>
      </c>
      <c r="T6582" s="31">
        <v>1121.8</v>
      </c>
      <c r="U6582" s="31">
        <v>13.9352</v>
      </c>
      <c r="V6582" s="31">
        <v>0</v>
      </c>
      <c r="W6582" s="31">
        <v>21</v>
      </c>
      <c r="X6582" s="31">
        <v>14.8796</v>
      </c>
      <c r="Y6582" s="31"/>
      <c r="Z6582" s="33">
        <v>3.265775006154098E-2</v>
      </c>
      <c r="AA6582" s="34">
        <v>0.42407099999999998</v>
      </c>
      <c r="AB6582" s="35">
        <v>-0.36285721335511573</v>
      </c>
      <c r="AC6582" s="36">
        <v>6.5420560747663545E-2</v>
      </c>
      <c r="AD6582" s="34">
        <v>8.7798473783539822E-3</v>
      </c>
      <c r="AE6582" s="35" t="s">
        <v>102</v>
      </c>
      <c r="AF6582" s="35">
        <v>299.99994171428574</v>
      </c>
      <c r="AG6582" s="35">
        <v>1.8177570093457944</v>
      </c>
      <c r="AH6582" s="37">
        <v>14.8796</v>
      </c>
      <c r="AI6582" s="38">
        <v>0.16962843295638128</v>
      </c>
      <c r="AJ6582" s="39">
        <v>0.40633461885615818</v>
      </c>
      <c r="AK6582" s="40">
        <v>1.0863790336958461</v>
      </c>
      <c r="AL6582" s="37">
        <v>13.9352</v>
      </c>
      <c r="AM6582" s="33">
        <v>3.0321085792620842E-2</v>
      </c>
      <c r="AN6582" s="34">
        <v>0.41066975000000006</v>
      </c>
      <c r="AO6582" s="35">
        <v>-0.75361865570734665</v>
      </c>
      <c r="AP6582" s="36">
        <v>6.3662677487958091E-2</v>
      </c>
      <c r="AQ6582" s="34">
        <v>8.7189459571480766E-3</v>
      </c>
      <c r="AR6582" s="35">
        <v>1978.6634173333334</v>
      </c>
      <c r="AS6582" s="35">
        <v>286.99963728571436</v>
      </c>
      <c r="AT6582" s="35">
        <v>3.2987074790026942</v>
      </c>
      <c r="AU6582" s="37">
        <v>26.042674999999999</v>
      </c>
      <c r="AV6582" s="38">
        <v>0.17325845197268142</v>
      </c>
      <c r="AW6582" s="39">
        <v>0.38796093782936514</v>
      </c>
      <c r="AX6582" s="40">
        <v>1.071822385736287</v>
      </c>
      <c r="AY6582" s="37">
        <v>12.7981</v>
      </c>
      <c r="AZ6582" s="29" t="s">
        <v>102</v>
      </c>
      <c r="BA6582" s="29" t="s">
        <v>103</v>
      </c>
    </row>
    <row r="6583" spans="1:53" x14ac:dyDescent="0.25">
      <c r="A6583" s="29">
        <v>1</v>
      </c>
      <c r="B6583" s="29">
        <v>314</v>
      </c>
      <c r="C6583" s="41">
        <v>41639</v>
      </c>
      <c r="D6583" s="41">
        <v>41639</v>
      </c>
      <c r="E6583" s="42" t="s">
        <v>98</v>
      </c>
      <c r="F6583" s="29" t="s">
        <v>473</v>
      </c>
      <c r="G6583" s="29" t="s">
        <v>100</v>
      </c>
      <c r="H6583" s="30" t="s">
        <v>101</v>
      </c>
      <c r="I6583" s="31">
        <v>36.5</v>
      </c>
      <c r="J6583" s="31">
        <v>1208.5</v>
      </c>
      <c r="K6583" s="31">
        <v>39.092300000000002</v>
      </c>
      <c r="L6583" s="31">
        <v>125.6</v>
      </c>
      <c r="M6583" s="31">
        <v>49.099928800000001</v>
      </c>
      <c r="N6583" s="31">
        <v>10.5</v>
      </c>
      <c r="O6583" s="31">
        <v>54.1</v>
      </c>
      <c r="P6583" s="31">
        <v>-43.6</v>
      </c>
      <c r="Q6583" s="31">
        <v>0.7</v>
      </c>
      <c r="R6583" s="31">
        <v>83.4</v>
      </c>
      <c r="S6583" s="31">
        <v>135.1</v>
      </c>
      <c r="T6583" s="31">
        <v>1114.0999999999999</v>
      </c>
      <c r="U6583" s="31">
        <v>13.1668</v>
      </c>
      <c r="V6583" s="31">
        <v>0</v>
      </c>
      <c r="W6583" s="31">
        <v>19.7</v>
      </c>
      <c r="X6583" s="31">
        <v>-9.2422000000000004</v>
      </c>
      <c r="Y6583" s="31"/>
      <c r="Z6583" s="33">
        <v>3.0202730657840297E-2</v>
      </c>
      <c r="AA6583" s="34">
        <v>0.39092300000000002</v>
      </c>
      <c r="AB6583" s="35">
        <v>-0.22199624859741141</v>
      </c>
      <c r="AC6583" s="36">
        <v>6.6666666666666666E-2</v>
      </c>
      <c r="AD6583" s="34">
        <v>8.6884567645841952E-3</v>
      </c>
      <c r="AE6583" s="35" t="s">
        <v>102</v>
      </c>
      <c r="AF6583" s="35">
        <v>280.57102171428573</v>
      </c>
      <c r="AG6583" s="35">
        <v>1.619904076738609</v>
      </c>
      <c r="AH6583" s="37">
        <v>-9.2422000000000004</v>
      </c>
      <c r="AI6583" s="38">
        <v>0.15684713375796178</v>
      </c>
      <c r="AJ6583" s="39">
        <v>0.41572196938353329</v>
      </c>
      <c r="AK6583" s="40">
        <v>1.084732070729737</v>
      </c>
      <c r="AL6583" s="37">
        <v>13.1668</v>
      </c>
      <c r="AM6583" s="33">
        <v>2.9706856446015055E-2</v>
      </c>
      <c r="AN6583" s="34">
        <v>0.40298374999999997</v>
      </c>
      <c r="AO6583" s="35">
        <v>-0.57182512265240104</v>
      </c>
      <c r="AP6583" s="36">
        <v>6.4842618490907944E-2</v>
      </c>
      <c r="AQ6583" s="34">
        <v>8.7201541312342604E-3</v>
      </c>
      <c r="AR6583" s="35">
        <v>1885.9976040000001</v>
      </c>
      <c r="AS6583" s="35">
        <v>279.85685542857146</v>
      </c>
      <c r="AT6583" s="35">
        <v>2.5828304176186259</v>
      </c>
      <c r="AU6583" s="37">
        <v>8.3590000000000018</v>
      </c>
      <c r="AV6583" s="38">
        <v>0.15654661888839946</v>
      </c>
      <c r="AW6583" s="39">
        <v>0.39329771619691906</v>
      </c>
      <c r="AX6583" s="40">
        <v>1.0778236296984733</v>
      </c>
      <c r="AY6583" s="37">
        <v>12.585000000000001</v>
      </c>
      <c r="AZ6583" s="29" t="s">
        <v>102</v>
      </c>
      <c r="BA6583" s="29" t="s">
        <v>103</v>
      </c>
    </row>
    <row r="6584" spans="1:53" x14ac:dyDescent="0.25">
      <c r="A6584" s="29">
        <v>1</v>
      </c>
      <c r="B6584" s="29">
        <v>314</v>
      </c>
      <c r="C6584" s="41">
        <v>41729</v>
      </c>
      <c r="D6584" s="41">
        <v>41729</v>
      </c>
      <c r="E6584" s="42" t="s">
        <v>98</v>
      </c>
      <c r="F6584" s="29" t="s">
        <v>473</v>
      </c>
      <c r="G6584" s="29" t="s">
        <v>100</v>
      </c>
      <c r="H6584" s="30" t="s">
        <v>101</v>
      </c>
      <c r="I6584" s="31">
        <v>56.3</v>
      </c>
      <c r="J6584" s="31">
        <v>1193.7</v>
      </c>
      <c r="K6584" s="31">
        <v>50.182000000000002</v>
      </c>
      <c r="L6584" s="31">
        <v>137.30000000000001</v>
      </c>
      <c r="M6584" s="31">
        <v>68.899886000000009</v>
      </c>
      <c r="N6584" s="31">
        <v>280.39999999999998</v>
      </c>
      <c r="O6584" s="31">
        <v>40.6</v>
      </c>
      <c r="P6584" s="31">
        <v>239.79999999999998</v>
      </c>
      <c r="Q6584" s="31">
        <v>0.8</v>
      </c>
      <c r="R6584" s="31">
        <v>87.5</v>
      </c>
      <c r="S6584" s="31">
        <v>128</v>
      </c>
      <c r="T6584" s="31">
        <v>821.1</v>
      </c>
      <c r="U6584" s="31">
        <v>23.026</v>
      </c>
      <c r="V6584" s="31">
        <v>-0.4</v>
      </c>
      <c r="W6584" s="31">
        <v>33.200000000000003</v>
      </c>
      <c r="X6584" s="31">
        <v>45.974499999999999</v>
      </c>
      <c r="Y6584" s="31"/>
      <c r="Z6584" s="33">
        <v>4.7164279132110243E-2</v>
      </c>
      <c r="AA6584" s="34">
        <v>0.50182000000000004</v>
      </c>
      <c r="AB6584" s="35">
        <v>0.87010303616467499</v>
      </c>
      <c r="AC6584" s="36">
        <v>2.8530670470756068E-3</v>
      </c>
      <c r="AD6584" s="34">
        <v>0.23489989109491494</v>
      </c>
      <c r="AE6584" s="35">
        <v>688.99886000000004</v>
      </c>
      <c r="AF6584" s="35">
        <v>344.49943000000002</v>
      </c>
      <c r="AG6584" s="35">
        <v>1.4628571428571429</v>
      </c>
      <c r="AH6584" s="37">
        <v>45.974499999999999</v>
      </c>
      <c r="AI6584" s="38">
        <v>0.24180626365622723</v>
      </c>
      <c r="AJ6584" s="39">
        <v>0.46008209767948399</v>
      </c>
      <c r="AK6584" s="40">
        <v>1.453781512605042</v>
      </c>
      <c r="AL6584" s="37">
        <v>23.026</v>
      </c>
      <c r="AM6584" s="33">
        <v>3.4732928896928889E-2</v>
      </c>
      <c r="AN6584" s="34">
        <v>0.42556174999999996</v>
      </c>
      <c r="AO6584" s="35">
        <v>-6.7222895363826057E-2</v>
      </c>
      <c r="AP6584" s="36">
        <v>4.9790119486911089E-2</v>
      </c>
      <c r="AQ6584" s="34">
        <v>6.532987421802039E-2</v>
      </c>
      <c r="AR6584" s="35">
        <v>1286.4976820000002</v>
      </c>
      <c r="AS6584" s="35">
        <v>298.55318778571433</v>
      </c>
      <c r="AT6584" s="35">
        <v>1.8041948581316734</v>
      </c>
      <c r="AU6584" s="37">
        <v>18.095275000000001</v>
      </c>
      <c r="AV6584" s="38">
        <v>0.17950908279722522</v>
      </c>
      <c r="AW6584" s="39">
        <v>0.42088779622316247</v>
      </c>
      <c r="AX6584" s="40">
        <v>1.1759599963629195</v>
      </c>
      <c r="AY6584" s="37">
        <v>15.475100000000001</v>
      </c>
      <c r="AZ6584" s="29" t="s">
        <v>102</v>
      </c>
      <c r="BA6584" s="29" t="s">
        <v>103</v>
      </c>
    </row>
    <row r="6585" spans="1:53" x14ac:dyDescent="0.25">
      <c r="A6585" s="29">
        <v>1</v>
      </c>
      <c r="B6585" s="29">
        <v>314</v>
      </c>
      <c r="C6585" s="41">
        <v>41820</v>
      </c>
      <c r="D6585" s="41">
        <v>41820</v>
      </c>
      <c r="E6585" s="42" t="s">
        <v>98</v>
      </c>
      <c r="F6585" s="29" t="s">
        <v>473</v>
      </c>
      <c r="G6585" s="29" t="s">
        <v>100</v>
      </c>
      <c r="H6585" s="30" t="s">
        <v>101</v>
      </c>
      <c r="I6585" s="31">
        <v>44.3</v>
      </c>
      <c r="J6585" s="31">
        <v>1181.4000000000001</v>
      </c>
      <c r="K6585" s="31">
        <v>42.344999999999999</v>
      </c>
      <c r="L6585" s="31">
        <v>133.9</v>
      </c>
      <c r="M6585" s="31">
        <v>56.699955000000003</v>
      </c>
      <c r="N6585" s="31">
        <v>265.2</v>
      </c>
      <c r="O6585" s="31">
        <v>43.2</v>
      </c>
      <c r="P6585" s="31">
        <v>222</v>
      </c>
      <c r="Q6585" s="31">
        <v>0.8</v>
      </c>
      <c r="R6585" s="31">
        <v>82.4</v>
      </c>
      <c r="S6585" s="31">
        <v>119.4</v>
      </c>
      <c r="T6585" s="31">
        <v>828.7</v>
      </c>
      <c r="U6585" s="31">
        <v>20.802399999999999</v>
      </c>
      <c r="V6585" s="31">
        <v>-1</v>
      </c>
      <c r="W6585" s="31">
        <v>27.6</v>
      </c>
      <c r="X6585" s="31">
        <v>20.382100000000001</v>
      </c>
      <c r="Y6585" s="31"/>
      <c r="Z6585" s="33">
        <v>3.7497883866598948E-2</v>
      </c>
      <c r="AA6585" s="34">
        <v>0.42344999999999999</v>
      </c>
      <c r="AB6585" s="35">
        <v>0.97883675569054684</v>
      </c>
      <c r="AC6585" s="36">
        <v>3.0165912518853697E-3</v>
      </c>
      <c r="AD6585" s="34">
        <v>0.22447943118334177</v>
      </c>
      <c r="AE6585" s="35">
        <v>226.79982000000001</v>
      </c>
      <c r="AF6585" s="35">
        <v>283.499775</v>
      </c>
      <c r="AG6585" s="35">
        <v>1.4490291262135921</v>
      </c>
      <c r="AH6585" s="37">
        <v>20.382100000000001</v>
      </c>
      <c r="AI6585" s="38">
        <v>0.20612397311426439</v>
      </c>
      <c r="AJ6585" s="39">
        <v>0.45336041984086678</v>
      </c>
      <c r="AK6585" s="40">
        <v>1.4256063714251237</v>
      </c>
      <c r="AL6585" s="37">
        <v>20.802399999999999</v>
      </c>
      <c r="AM6585" s="33">
        <v>3.6880660929522614E-2</v>
      </c>
      <c r="AN6585" s="34">
        <v>0.43506599999999995</v>
      </c>
      <c r="AO6585" s="35">
        <v>0.31602158247567369</v>
      </c>
      <c r="AP6585" s="36">
        <v>3.4489221428322794E-2</v>
      </c>
      <c r="AQ6585" s="34">
        <v>0.11921190660529873</v>
      </c>
      <c r="AR6585" s="35">
        <v>457.89934000000005</v>
      </c>
      <c r="AS6585" s="35">
        <v>302.1425421071429</v>
      </c>
      <c r="AT6585" s="35">
        <v>1.5873868387887846</v>
      </c>
      <c r="AU6585" s="37">
        <v>17.9985</v>
      </c>
      <c r="AV6585" s="38">
        <v>0.19360145087120867</v>
      </c>
      <c r="AW6585" s="39">
        <v>0.43387477644001055</v>
      </c>
      <c r="AX6585" s="40">
        <v>1.2626247471139371</v>
      </c>
      <c r="AY6585" s="37">
        <v>17.732599999999998</v>
      </c>
      <c r="AZ6585" s="29" t="s">
        <v>102</v>
      </c>
      <c r="BA6585" s="29" t="s">
        <v>103</v>
      </c>
    </row>
    <row r="6586" spans="1:53" x14ac:dyDescent="0.25">
      <c r="A6586" s="29">
        <v>1</v>
      </c>
      <c r="B6586" s="29">
        <v>314</v>
      </c>
      <c r="C6586" s="41">
        <v>41912</v>
      </c>
      <c r="D6586" s="41">
        <v>41912</v>
      </c>
      <c r="E6586" s="42" t="s">
        <v>98</v>
      </c>
      <c r="F6586" s="29" t="s">
        <v>473</v>
      </c>
      <c r="G6586" s="29" t="s">
        <v>100</v>
      </c>
      <c r="H6586" s="30" t="s">
        <v>101</v>
      </c>
      <c r="I6586" s="31">
        <v>44.2</v>
      </c>
      <c r="J6586" s="31">
        <v>1194.3</v>
      </c>
      <c r="K6586" s="31">
        <v>41.0869</v>
      </c>
      <c r="L6586" s="31">
        <v>138</v>
      </c>
      <c r="M6586" s="31">
        <v>56.699921999999994</v>
      </c>
      <c r="N6586" s="31">
        <v>265</v>
      </c>
      <c r="O6586" s="31">
        <v>32.200000000000003</v>
      </c>
      <c r="P6586" s="31">
        <v>232.8</v>
      </c>
      <c r="Q6586" s="31">
        <v>0.8</v>
      </c>
      <c r="R6586" s="31">
        <v>90.8</v>
      </c>
      <c r="S6586" s="31">
        <v>105.5</v>
      </c>
      <c r="T6586" s="31">
        <v>833.3</v>
      </c>
      <c r="U6586" s="31">
        <v>20.745999999999999</v>
      </c>
      <c r="V6586" s="31">
        <v>-1</v>
      </c>
      <c r="W6586" s="31">
        <v>27.6</v>
      </c>
      <c r="X6586" s="31">
        <v>8</v>
      </c>
      <c r="Y6586" s="31"/>
      <c r="Z6586" s="33">
        <v>3.7009126685087504E-2</v>
      </c>
      <c r="AA6586" s="34">
        <v>0.41086899999999998</v>
      </c>
      <c r="AB6586" s="35">
        <v>1.0264564385115029</v>
      </c>
      <c r="AC6586" s="36">
        <v>3.0188679245283022E-3</v>
      </c>
      <c r="AD6586" s="34">
        <v>0.22188729799882778</v>
      </c>
      <c r="AE6586" s="35">
        <v>226.79968799999997</v>
      </c>
      <c r="AF6586" s="35">
        <v>283.49960999999996</v>
      </c>
      <c r="AG6586" s="35">
        <v>1.1618942731277533</v>
      </c>
      <c r="AH6586" s="37">
        <v>8</v>
      </c>
      <c r="AI6586" s="38">
        <v>0.2</v>
      </c>
      <c r="AJ6586" s="39">
        <v>0.46219542828435067</v>
      </c>
      <c r="AK6586" s="40">
        <v>1.4332173286931478</v>
      </c>
      <c r="AL6586" s="37">
        <v>20.745999999999999</v>
      </c>
      <c r="AM6586" s="33">
        <v>3.7968505085409249E-2</v>
      </c>
      <c r="AN6586" s="34">
        <v>0.43176550000000002</v>
      </c>
      <c r="AO6586" s="35">
        <v>0.66334999544232831</v>
      </c>
      <c r="AP6586" s="36">
        <v>1.8888798222538986E-2</v>
      </c>
      <c r="AQ6586" s="34">
        <v>0.17248876926041717</v>
      </c>
      <c r="AR6586" s="35">
        <v>380.86612266666674</v>
      </c>
      <c r="AS6586" s="35">
        <v>298.01745917857147</v>
      </c>
      <c r="AT6586" s="35">
        <v>1.4234211547342743</v>
      </c>
      <c r="AU6586" s="37">
        <v>16.278599999999997</v>
      </c>
      <c r="AV6586" s="38">
        <v>0.20119434263211333</v>
      </c>
      <c r="AW6586" s="39">
        <v>0.44783997879705872</v>
      </c>
      <c r="AX6586" s="40">
        <v>1.3493343208632624</v>
      </c>
      <c r="AY6586" s="37">
        <v>19.435299999999998</v>
      </c>
      <c r="AZ6586" s="29" t="s">
        <v>102</v>
      </c>
      <c r="BA6586" s="29" t="s">
        <v>103</v>
      </c>
    </row>
    <row r="6587" spans="1:53" x14ac:dyDescent="0.25">
      <c r="A6587" s="29">
        <v>1</v>
      </c>
      <c r="B6587" s="29">
        <v>314</v>
      </c>
      <c r="C6587" s="41">
        <v>42004</v>
      </c>
      <c r="D6587" s="41">
        <v>42004</v>
      </c>
      <c r="E6587" s="42" t="s">
        <v>98</v>
      </c>
      <c r="F6587" s="29" t="s">
        <v>473</v>
      </c>
      <c r="G6587" s="29" t="s">
        <v>100</v>
      </c>
      <c r="H6587" s="30" t="s">
        <v>101</v>
      </c>
      <c r="I6587" s="31">
        <v>38.5</v>
      </c>
      <c r="J6587" s="31">
        <v>1214.5</v>
      </c>
      <c r="K6587" s="31">
        <v>36.808</v>
      </c>
      <c r="L6587" s="31">
        <v>139.1</v>
      </c>
      <c r="M6587" s="31">
        <v>51.199928</v>
      </c>
      <c r="N6587" s="31">
        <v>644.79999999999995</v>
      </c>
      <c r="O6587" s="31">
        <v>27.3</v>
      </c>
      <c r="P6587" s="31">
        <v>617.5</v>
      </c>
      <c r="Q6587" s="31">
        <v>0.8</v>
      </c>
      <c r="R6587" s="31">
        <v>100.6</v>
      </c>
      <c r="S6587" s="31">
        <v>97.2</v>
      </c>
      <c r="T6587" s="31">
        <v>463.7</v>
      </c>
      <c r="U6587" s="31">
        <v>22.451599999999999</v>
      </c>
      <c r="V6587" s="31">
        <v>-1.7</v>
      </c>
      <c r="W6587" s="31">
        <v>27</v>
      </c>
      <c r="X6587" s="31">
        <v>4.2769000000000004</v>
      </c>
      <c r="Y6587" s="31"/>
      <c r="Z6587" s="33">
        <v>3.1700288184438041E-2</v>
      </c>
      <c r="AA6587" s="34">
        <v>0.36808000000000002</v>
      </c>
      <c r="AB6587" s="35">
        <v>3.0151409587919735</v>
      </c>
      <c r="AC6587" s="36">
        <v>1.2406947890818861E-3</v>
      </c>
      <c r="AD6587" s="34">
        <v>0.53091807328118568</v>
      </c>
      <c r="AE6587" s="35">
        <v>120.47041882352941</v>
      </c>
      <c r="AF6587" s="35">
        <v>255.99964</v>
      </c>
      <c r="AG6587" s="35">
        <v>0.96620278330019893</v>
      </c>
      <c r="AH6587" s="37">
        <v>4.2769000000000004</v>
      </c>
      <c r="AI6587" s="38">
        <v>0.19410496046010065</v>
      </c>
      <c r="AJ6587" s="39">
        <v>0.45813091807328116</v>
      </c>
      <c r="AK6587" s="40">
        <v>2.6191503127021782</v>
      </c>
      <c r="AL6587" s="37">
        <v>22.451599999999999</v>
      </c>
      <c r="AM6587" s="33">
        <v>3.8342894467058686E-2</v>
      </c>
      <c r="AN6587" s="34">
        <v>0.42605474999999998</v>
      </c>
      <c r="AO6587" s="35">
        <v>1.4726342972896747</v>
      </c>
      <c r="AP6587" s="36">
        <v>2.5323052531427909E-3</v>
      </c>
      <c r="AQ6587" s="34">
        <v>0.30304617338956752</v>
      </c>
      <c r="AR6587" s="35">
        <v>315.76719670588238</v>
      </c>
      <c r="AS6587" s="35">
        <v>291.87461374999998</v>
      </c>
      <c r="AT6587" s="35">
        <v>1.2599958313746717</v>
      </c>
      <c r="AU6587" s="37">
        <v>19.658374999999999</v>
      </c>
      <c r="AV6587" s="38">
        <v>0.21050879930764804</v>
      </c>
      <c r="AW6587" s="39">
        <v>0.45844221596949564</v>
      </c>
      <c r="AX6587" s="40">
        <v>1.7329388813563731</v>
      </c>
      <c r="AY6587" s="37">
        <v>21.756499999999999</v>
      </c>
      <c r="AZ6587" s="29" t="s">
        <v>102</v>
      </c>
      <c r="BA6587" s="29" t="s">
        <v>103</v>
      </c>
    </row>
    <row r="6588" spans="1:53" x14ac:dyDescent="0.25">
      <c r="A6588" s="29">
        <v>1</v>
      </c>
      <c r="B6588" s="29">
        <v>314</v>
      </c>
      <c r="C6588" s="41">
        <v>42094</v>
      </c>
      <c r="D6588" s="41">
        <v>42094</v>
      </c>
      <c r="E6588" s="42" t="s">
        <v>98</v>
      </c>
      <c r="F6588" s="29" t="s">
        <v>473</v>
      </c>
      <c r="G6588" s="29" t="s">
        <v>100</v>
      </c>
      <c r="H6588" s="30" t="s">
        <v>101</v>
      </c>
      <c r="I6588" s="31">
        <v>51.2</v>
      </c>
      <c r="J6588" s="31">
        <v>1354</v>
      </c>
      <c r="K6588" s="31">
        <v>46.472700000000003</v>
      </c>
      <c r="L6588" s="31">
        <v>137.5</v>
      </c>
      <c r="M6588" s="31">
        <v>63.899962500000001</v>
      </c>
      <c r="N6588" s="31">
        <v>757.8</v>
      </c>
      <c r="O6588" s="31">
        <v>132.5</v>
      </c>
      <c r="P6588" s="31">
        <v>625.29999999999995</v>
      </c>
      <c r="Q6588" s="31">
        <v>0.8</v>
      </c>
      <c r="R6588" s="31">
        <v>115</v>
      </c>
      <c r="S6588" s="31">
        <v>209.9</v>
      </c>
      <c r="T6588" s="31">
        <v>476</v>
      </c>
      <c r="U6588" s="31">
        <v>39.076000000000001</v>
      </c>
      <c r="V6588" s="31">
        <v>-4.9000000000000004</v>
      </c>
      <c r="W6588" s="31">
        <v>41.6</v>
      </c>
      <c r="X6588" s="31">
        <v>-7.2568999999999999</v>
      </c>
      <c r="Y6588" s="31"/>
      <c r="Z6588" s="33">
        <v>3.7813884785819797E-2</v>
      </c>
      <c r="AA6588" s="34">
        <v>0.46472700000000006</v>
      </c>
      <c r="AB6588" s="35">
        <v>2.4464020616600517</v>
      </c>
      <c r="AC6588" s="36">
        <v>1.0556875164951175E-3</v>
      </c>
      <c r="AD6588" s="34">
        <v>0.55967503692762188</v>
      </c>
      <c r="AE6588" s="35">
        <v>52.163234693877548</v>
      </c>
      <c r="AF6588" s="35">
        <v>319.49981249999996</v>
      </c>
      <c r="AG6588" s="35">
        <v>1.8252173913043479</v>
      </c>
      <c r="AH6588" s="37">
        <v>-7.2568999999999999</v>
      </c>
      <c r="AI6588" s="38">
        <v>0.30254545454545456</v>
      </c>
      <c r="AJ6588" s="39">
        <v>0.40620384047267355</v>
      </c>
      <c r="AK6588" s="40">
        <v>2.8445378151260505</v>
      </c>
      <c r="AL6588" s="37">
        <v>39.076000000000001</v>
      </c>
      <c r="AM6588" s="33">
        <v>3.6005295880486073E-2</v>
      </c>
      <c r="AN6588" s="34">
        <v>0.41678150000000003</v>
      </c>
      <c r="AO6588" s="35">
        <v>1.8667090536635187</v>
      </c>
      <c r="AP6588" s="36">
        <v>2.082960370497669E-3</v>
      </c>
      <c r="AQ6588" s="34">
        <v>0.38423995984774428</v>
      </c>
      <c r="AR6588" s="35">
        <v>156.55829037935175</v>
      </c>
      <c r="AS6588" s="35">
        <v>285.62470937499995</v>
      </c>
      <c r="AT6588" s="35">
        <v>1.350585893486473</v>
      </c>
      <c r="AU6588" s="37">
        <v>6.3505249999999993</v>
      </c>
      <c r="AV6588" s="38">
        <v>0.2256935970299549</v>
      </c>
      <c r="AW6588" s="39">
        <v>0.44497265166779304</v>
      </c>
      <c r="AX6588" s="40">
        <v>2.0806279569866253</v>
      </c>
      <c r="AY6588" s="37">
        <v>25.768999999999998</v>
      </c>
      <c r="AZ6588" s="29" t="s">
        <v>140</v>
      </c>
      <c r="BA6588" s="29" t="s">
        <v>103</v>
      </c>
    </row>
    <row r="6589" spans="1:53" x14ac:dyDescent="0.25">
      <c r="A6589" s="29">
        <v>1</v>
      </c>
      <c r="B6589" s="29">
        <v>314</v>
      </c>
      <c r="C6589" s="41">
        <v>42185</v>
      </c>
      <c r="D6589" s="41">
        <v>42185</v>
      </c>
      <c r="E6589" s="42" t="s">
        <v>98</v>
      </c>
      <c r="F6589" s="29" t="s">
        <v>473</v>
      </c>
      <c r="G6589" s="29" t="s">
        <v>100</v>
      </c>
      <c r="H6589" s="30" t="s">
        <v>101</v>
      </c>
      <c r="I6589" s="31">
        <v>57.8</v>
      </c>
      <c r="J6589" s="31">
        <v>1382.6</v>
      </c>
      <c r="K6589" s="31">
        <v>47.6995</v>
      </c>
      <c r="L6589" s="31">
        <v>147.80000000000001</v>
      </c>
      <c r="M6589" s="31">
        <v>70.49986100000001</v>
      </c>
      <c r="N6589" s="31">
        <v>753.4</v>
      </c>
      <c r="O6589" s="31">
        <v>130.4</v>
      </c>
      <c r="P6589" s="31">
        <v>623</v>
      </c>
      <c r="Q6589" s="31">
        <v>0.8</v>
      </c>
      <c r="R6589" s="31">
        <v>128</v>
      </c>
      <c r="S6589" s="31">
        <v>214.7</v>
      </c>
      <c r="T6589" s="31">
        <v>492.4</v>
      </c>
      <c r="U6589" s="31">
        <v>42.461599999999997</v>
      </c>
      <c r="V6589" s="31">
        <v>-5.8</v>
      </c>
      <c r="W6589" s="31">
        <v>44.4</v>
      </c>
      <c r="X6589" s="31">
        <v>24.3386</v>
      </c>
      <c r="Y6589" s="31"/>
      <c r="Z6589" s="33">
        <v>4.1805294372920583E-2</v>
      </c>
      <c r="AA6589" s="34">
        <v>0.476995</v>
      </c>
      <c r="AB6589" s="35">
        <v>2.2092242139314284</v>
      </c>
      <c r="AC6589" s="36">
        <v>1.0618529333687285E-3</v>
      </c>
      <c r="AD6589" s="34">
        <v>0.54491537682626934</v>
      </c>
      <c r="AE6589" s="35">
        <v>48.62059379310346</v>
      </c>
      <c r="AF6589" s="35">
        <v>352.49930500000005</v>
      </c>
      <c r="AG6589" s="35">
        <v>1.6773437499999999</v>
      </c>
      <c r="AH6589" s="37">
        <v>24.3386</v>
      </c>
      <c r="AI6589" s="38">
        <v>0.30040595399188091</v>
      </c>
      <c r="AJ6589" s="39">
        <v>0.42760017358599745</v>
      </c>
      <c r="AK6589" s="40">
        <v>2.8078797725426483</v>
      </c>
      <c r="AL6589" s="37">
        <v>42.461599999999997</v>
      </c>
      <c r="AM6589" s="33">
        <v>3.7082148507066481E-2</v>
      </c>
      <c r="AN6589" s="34">
        <v>0.43016775000000002</v>
      </c>
      <c r="AO6589" s="35">
        <v>2.1743059182237392</v>
      </c>
      <c r="AP6589" s="36">
        <v>1.5942757908685083E-3</v>
      </c>
      <c r="AQ6589" s="34">
        <v>0.46434894625847617</v>
      </c>
      <c r="AR6589" s="35">
        <v>112.0134838276276</v>
      </c>
      <c r="AS6589" s="35">
        <v>302.87459187499996</v>
      </c>
      <c r="AT6589" s="35">
        <v>1.4076645494330751</v>
      </c>
      <c r="AU6589" s="37">
        <v>7.3396500000000007</v>
      </c>
      <c r="AV6589" s="38">
        <v>0.24926409224935903</v>
      </c>
      <c r="AW6589" s="39">
        <v>0.43853259010407575</v>
      </c>
      <c r="AX6589" s="40">
        <v>2.4261963072660064</v>
      </c>
      <c r="AY6589" s="37">
        <v>31.183799999999998</v>
      </c>
      <c r="AZ6589" s="29" t="s">
        <v>140</v>
      </c>
      <c r="BA6589" s="29" t="s">
        <v>103</v>
      </c>
    </row>
    <row r="6590" spans="1:53" x14ac:dyDescent="0.25">
      <c r="A6590" s="29">
        <v>1</v>
      </c>
      <c r="B6590" s="29">
        <v>314</v>
      </c>
      <c r="C6590" s="41">
        <v>42277</v>
      </c>
      <c r="D6590" s="41">
        <v>42277</v>
      </c>
      <c r="E6590" s="42" t="s">
        <v>98</v>
      </c>
      <c r="F6590" s="29" t="s">
        <v>473</v>
      </c>
      <c r="G6590" s="29" t="s">
        <v>100</v>
      </c>
      <c r="H6590" s="30" t="s">
        <v>101</v>
      </c>
      <c r="I6590" s="31">
        <v>51.4</v>
      </c>
      <c r="J6590" s="31">
        <v>1391.1</v>
      </c>
      <c r="K6590" s="31">
        <v>43.135899999999999</v>
      </c>
      <c r="L6590" s="31">
        <v>148.6</v>
      </c>
      <c r="M6590" s="31">
        <v>64.099947400000005</v>
      </c>
      <c r="N6590" s="31">
        <v>753.3</v>
      </c>
      <c r="O6590" s="31">
        <v>90.4</v>
      </c>
      <c r="P6590" s="31">
        <v>662.9</v>
      </c>
      <c r="Q6590" s="31">
        <v>0.8</v>
      </c>
      <c r="R6590" s="31">
        <v>135.5</v>
      </c>
      <c r="S6590" s="31">
        <v>173</v>
      </c>
      <c r="T6590" s="31">
        <v>493.1</v>
      </c>
      <c r="U6590" s="31">
        <v>33.932000000000002</v>
      </c>
      <c r="V6590" s="31">
        <v>-4.7</v>
      </c>
      <c r="W6590" s="31">
        <v>32.9</v>
      </c>
      <c r="X6590" s="31">
        <v>13.0511</v>
      </c>
      <c r="Y6590" s="31"/>
      <c r="Z6590" s="33">
        <v>3.6949176910358712E-2</v>
      </c>
      <c r="AA6590" s="34">
        <v>0.43135899999999999</v>
      </c>
      <c r="AB6590" s="35">
        <v>2.5854155381100981</v>
      </c>
      <c r="AC6590" s="36">
        <v>1.0619938935351122E-3</v>
      </c>
      <c r="AD6590" s="34">
        <v>0.54151390985551007</v>
      </c>
      <c r="AE6590" s="35">
        <v>54.553146723404261</v>
      </c>
      <c r="AF6590" s="35">
        <v>320.49973699999998</v>
      </c>
      <c r="AG6590" s="35">
        <v>1.2767527675276753</v>
      </c>
      <c r="AH6590" s="37">
        <v>13.0511</v>
      </c>
      <c r="AI6590" s="38">
        <v>0.22139973082099595</v>
      </c>
      <c r="AJ6590" s="39">
        <v>0.42728775788944001</v>
      </c>
      <c r="AK6590" s="40">
        <v>2.8211316163050086</v>
      </c>
      <c r="AL6590" s="37">
        <v>33.932000000000002</v>
      </c>
      <c r="AM6590" s="33">
        <v>3.7067161063384278E-2</v>
      </c>
      <c r="AN6590" s="34">
        <v>0.43529025000000005</v>
      </c>
      <c r="AO6590" s="35">
        <v>2.5640456931233877</v>
      </c>
      <c r="AP6590" s="36">
        <v>1.1050572831202111E-3</v>
      </c>
      <c r="AQ6590" s="34">
        <v>0.54425559922264677</v>
      </c>
      <c r="AR6590" s="35">
        <v>68.951848508478676</v>
      </c>
      <c r="AS6590" s="35">
        <v>312.12462362500003</v>
      </c>
      <c r="AT6590" s="35">
        <v>1.4363791730330555</v>
      </c>
      <c r="AU6590" s="37">
        <v>8.6024250000000002</v>
      </c>
      <c r="AV6590" s="38">
        <v>0.25461402495460805</v>
      </c>
      <c r="AW6590" s="39">
        <v>0.42980567250534801</v>
      </c>
      <c r="AX6590" s="40">
        <v>2.7731748791689714</v>
      </c>
      <c r="AY6590" s="37">
        <v>34.4803</v>
      </c>
      <c r="AZ6590" s="29" t="s">
        <v>140</v>
      </c>
      <c r="BA6590" s="29" t="s">
        <v>103</v>
      </c>
    </row>
    <row r="6591" spans="1:53" x14ac:dyDescent="0.25">
      <c r="A6591" s="29">
        <v>1</v>
      </c>
      <c r="B6591" s="29">
        <v>314</v>
      </c>
      <c r="C6591" s="41">
        <v>42369</v>
      </c>
      <c r="D6591" s="41">
        <v>42369</v>
      </c>
      <c r="E6591" s="42" t="s">
        <v>98</v>
      </c>
      <c r="F6591" s="29" t="s">
        <v>473</v>
      </c>
      <c r="G6591" s="29" t="s">
        <v>100</v>
      </c>
      <c r="H6591" s="30" t="s">
        <v>101</v>
      </c>
      <c r="I6591" s="31">
        <v>75.599999999999994</v>
      </c>
      <c r="J6591" s="31">
        <v>15677</v>
      </c>
      <c r="K6591" s="31">
        <v>47.008499999999998</v>
      </c>
      <c r="L6591" s="31">
        <v>269.10000000000002</v>
      </c>
      <c r="M6591" s="31">
        <v>126.49987350000001</v>
      </c>
      <c r="N6591" s="31">
        <v>5263</v>
      </c>
      <c r="O6591" s="31">
        <v>43</v>
      </c>
      <c r="P6591" s="31">
        <v>5220</v>
      </c>
      <c r="Q6591" s="31">
        <v>8</v>
      </c>
      <c r="R6591" s="31">
        <v>612</v>
      </c>
      <c r="S6591" s="31">
        <v>474</v>
      </c>
      <c r="T6591" s="31">
        <v>9254</v>
      </c>
      <c r="U6591" s="31">
        <v>1.4688000000000001</v>
      </c>
      <c r="V6591" s="31">
        <v>-19.8</v>
      </c>
      <c r="W6591" s="31">
        <v>-19.899999999999999</v>
      </c>
      <c r="X6591" s="31">
        <v>149.5069</v>
      </c>
      <c r="Y6591" s="31"/>
      <c r="Z6591" s="33">
        <v>4.8223512151559607E-3</v>
      </c>
      <c r="AA6591" s="34">
        <v>0.47008499999999998</v>
      </c>
      <c r="AB6591" s="35">
        <v>10.316215849812687</v>
      </c>
      <c r="AC6591" s="36">
        <v>1.5200456013680411E-3</v>
      </c>
      <c r="AD6591" s="34">
        <v>0.33571474134081775</v>
      </c>
      <c r="AE6591" s="35">
        <v>25.555530000000001</v>
      </c>
      <c r="AF6591" s="35">
        <v>63.249936750000003</v>
      </c>
      <c r="AG6591" s="35">
        <v>0.77450980392156865</v>
      </c>
      <c r="AH6591" s="37">
        <v>149.5069</v>
      </c>
      <c r="AI6591" s="38">
        <v>-7.3950204384986978E-2</v>
      </c>
      <c r="AJ6591" s="39">
        <v>6.8661095872934882E-2</v>
      </c>
      <c r="AK6591" s="40">
        <v>1.6940782364382969</v>
      </c>
      <c r="AL6591" s="37">
        <v>1.4688000000000001</v>
      </c>
      <c r="AM6591" s="33">
        <v>3.0347676821063766E-2</v>
      </c>
      <c r="AN6591" s="34">
        <v>0.46079150000000002</v>
      </c>
      <c r="AO6591" s="35">
        <v>4.389314415878566</v>
      </c>
      <c r="AP6591" s="36">
        <v>1.1748949861917499E-3</v>
      </c>
      <c r="AQ6591" s="34">
        <v>0.49545476623755474</v>
      </c>
      <c r="AR6591" s="35">
        <v>45.22312630259632</v>
      </c>
      <c r="AS6591" s="35">
        <v>263.93719781250002</v>
      </c>
      <c r="AT6591" s="35">
        <v>1.3884559281883979</v>
      </c>
      <c r="AU6591" s="37">
        <v>44.909925000000001</v>
      </c>
      <c r="AV6591" s="38">
        <v>0.18760023374333612</v>
      </c>
      <c r="AW6591" s="39">
        <v>0.33243821695526143</v>
      </c>
      <c r="AX6591" s="40">
        <v>2.5419068601030013</v>
      </c>
      <c r="AY6591" s="37">
        <v>29.2346</v>
      </c>
      <c r="AZ6591" s="29" t="s">
        <v>140</v>
      </c>
      <c r="BA6591" s="29" t="s">
        <v>103</v>
      </c>
    </row>
    <row r="6592" spans="1:53" x14ac:dyDescent="0.25">
      <c r="A6592" s="29">
        <v>1</v>
      </c>
      <c r="B6592" s="29">
        <v>314</v>
      </c>
      <c r="C6592" s="41">
        <v>42460</v>
      </c>
      <c r="D6592" s="41">
        <v>42460</v>
      </c>
      <c r="E6592" s="42" t="s">
        <v>98</v>
      </c>
      <c r="F6592" s="29" t="s">
        <v>473</v>
      </c>
      <c r="G6592" s="29" t="s">
        <v>100</v>
      </c>
      <c r="H6592" s="30" t="s">
        <v>101</v>
      </c>
      <c r="I6592" s="31">
        <v>151</v>
      </c>
      <c r="J6592" s="31">
        <v>15978</v>
      </c>
      <c r="K6592" s="31">
        <v>46.854300000000002</v>
      </c>
      <c r="L6592" s="31">
        <v>604</v>
      </c>
      <c r="M6592" s="31">
        <v>282.99997200000001</v>
      </c>
      <c r="N6592" s="31">
        <v>5153</v>
      </c>
      <c r="O6592" s="31">
        <v>4</v>
      </c>
      <c r="P6592" s="31">
        <v>5149</v>
      </c>
      <c r="Q6592" s="31">
        <v>438</v>
      </c>
      <c r="R6592" s="31">
        <v>1045</v>
      </c>
      <c r="S6592" s="31">
        <v>429</v>
      </c>
      <c r="T6592" s="31">
        <v>9655</v>
      </c>
      <c r="U6592" s="31">
        <v>-1.5651999999999999</v>
      </c>
      <c r="V6592" s="31">
        <v>-56</v>
      </c>
      <c r="W6592" s="31">
        <v>-99</v>
      </c>
      <c r="X6592" s="31">
        <v>204.30099999999999</v>
      </c>
      <c r="Y6592" s="31"/>
      <c r="Z6592" s="33">
        <v>9.4504944298410311E-3</v>
      </c>
      <c r="AA6592" s="34">
        <v>0.46854300000000004</v>
      </c>
      <c r="AB6592" s="35">
        <v>4.5485870224750409</v>
      </c>
      <c r="AC6592" s="36">
        <v>8.499902969144188E-2</v>
      </c>
      <c r="AD6592" s="34">
        <v>0.32250594567530355</v>
      </c>
      <c r="AE6592" s="35">
        <v>20.214283714285717</v>
      </c>
      <c r="AF6592" s="35">
        <v>2.5844746301369863</v>
      </c>
      <c r="AG6592" s="35">
        <v>0.41052631578947368</v>
      </c>
      <c r="AH6592" s="37">
        <v>204.30099999999999</v>
      </c>
      <c r="AI6592" s="38">
        <v>-0.16390728476821192</v>
      </c>
      <c r="AJ6592" s="39">
        <v>0.1512079108774565</v>
      </c>
      <c r="AK6592" s="40">
        <v>1.6548938373899533</v>
      </c>
      <c r="AL6592" s="37">
        <v>-1.5651999999999999</v>
      </c>
      <c r="AM6592" s="33">
        <v>2.3256829232069072E-2</v>
      </c>
      <c r="AN6592" s="34">
        <v>0.46174550000000003</v>
      </c>
      <c r="AO6592" s="35">
        <v>4.9148606560823138</v>
      </c>
      <c r="AP6592" s="36">
        <v>2.2160730529928441E-2</v>
      </c>
      <c r="AQ6592" s="34">
        <v>0.43616249342447522</v>
      </c>
      <c r="AR6592" s="35">
        <v>37.23588855769836</v>
      </c>
      <c r="AS6592" s="35">
        <v>184.70836334503426</v>
      </c>
      <c r="AT6592" s="35">
        <v>1.0347831593096795</v>
      </c>
      <c r="AU6592" s="37">
        <v>97.799399999999991</v>
      </c>
      <c r="AV6592" s="38">
        <v>7.0987048914919498E-2</v>
      </c>
      <c r="AW6592" s="39">
        <v>0.26868923455645721</v>
      </c>
      <c r="AX6592" s="40">
        <v>2.2444958656689766</v>
      </c>
      <c r="AY6592" s="37">
        <v>19.074299999999997</v>
      </c>
      <c r="AZ6592" s="29" t="s">
        <v>140</v>
      </c>
      <c r="BA6592" s="29" t="s">
        <v>103</v>
      </c>
    </row>
    <row r="6593" spans="1:53" x14ac:dyDescent="0.25">
      <c r="A6593" s="29">
        <v>1</v>
      </c>
      <c r="B6593" s="29">
        <v>314</v>
      </c>
      <c r="C6593" s="41">
        <v>42551</v>
      </c>
      <c r="D6593" s="41">
        <v>42551</v>
      </c>
      <c r="E6593" s="42" t="s">
        <v>98</v>
      </c>
      <c r="F6593" s="29" t="s">
        <v>473</v>
      </c>
      <c r="G6593" s="29" t="s">
        <v>100</v>
      </c>
      <c r="H6593" s="30" t="s">
        <v>101</v>
      </c>
      <c r="I6593" s="31">
        <v>160</v>
      </c>
      <c r="J6593" s="31">
        <v>16079</v>
      </c>
      <c r="K6593" s="31">
        <v>45.749600000000001</v>
      </c>
      <c r="L6593" s="31">
        <v>647</v>
      </c>
      <c r="M6593" s="31">
        <v>295.99991199999999</v>
      </c>
      <c r="N6593" s="31">
        <v>4400</v>
      </c>
      <c r="O6593" s="31">
        <v>35</v>
      </c>
      <c r="P6593" s="31">
        <v>4365</v>
      </c>
      <c r="Q6593" s="31">
        <v>0</v>
      </c>
      <c r="R6593" s="31">
        <v>650</v>
      </c>
      <c r="S6593" s="31">
        <v>486</v>
      </c>
      <c r="T6593" s="31">
        <v>10466</v>
      </c>
      <c r="U6593" s="31">
        <v>0.79479999999999995</v>
      </c>
      <c r="V6593" s="31">
        <v>-52</v>
      </c>
      <c r="W6593" s="31">
        <v>-27</v>
      </c>
      <c r="X6593" s="31">
        <v>190.196</v>
      </c>
      <c r="Y6593" s="31"/>
      <c r="Z6593" s="33">
        <v>9.950867591268113E-3</v>
      </c>
      <c r="AA6593" s="34">
        <v>0.45749600000000001</v>
      </c>
      <c r="AB6593" s="35">
        <v>3.6866565014384194</v>
      </c>
      <c r="AC6593" s="36">
        <v>0</v>
      </c>
      <c r="AD6593" s="34">
        <v>0.2736488587598731</v>
      </c>
      <c r="AE6593" s="35">
        <v>22.769224000000001</v>
      </c>
      <c r="AF6593" s="35" t="s">
        <v>102</v>
      </c>
      <c r="AG6593" s="35">
        <v>0.74769230769230766</v>
      </c>
      <c r="AH6593" s="37">
        <v>190.196</v>
      </c>
      <c r="AI6593" s="38">
        <v>-4.1731066460587329E-2</v>
      </c>
      <c r="AJ6593" s="39">
        <v>0.16095528328876174</v>
      </c>
      <c r="AK6593" s="40">
        <v>1.5363080450984139</v>
      </c>
      <c r="AL6593" s="37">
        <v>0.79479999999999995</v>
      </c>
      <c r="AM6593" s="33">
        <v>1.5293222536655953E-2</v>
      </c>
      <c r="AN6593" s="34">
        <v>0.45687074999999999</v>
      </c>
      <c r="AO6593" s="35">
        <v>5.284218727959062</v>
      </c>
      <c r="AP6593" s="36">
        <v>2.1895267296586259E-2</v>
      </c>
      <c r="AQ6593" s="34">
        <v>0.36834586390787616</v>
      </c>
      <c r="AR6593" s="35">
        <v>30.773046109422495</v>
      </c>
      <c r="AS6593" s="35">
        <v>128.77804946004565</v>
      </c>
      <c r="AT6593" s="35">
        <v>0.80237029873275634</v>
      </c>
      <c r="AU6593" s="37">
        <v>139.26374999999999</v>
      </c>
      <c r="AV6593" s="38">
        <v>-1.4547206198197569E-2</v>
      </c>
      <c r="AW6593" s="39">
        <v>0.20202801198214829</v>
      </c>
      <c r="AX6593" s="40">
        <v>1.9266029338079182</v>
      </c>
      <c r="AY6593" s="37">
        <v>8.6576000000000022</v>
      </c>
      <c r="AZ6593" s="29" t="s">
        <v>140</v>
      </c>
      <c r="BA6593" s="29" t="s">
        <v>103</v>
      </c>
    </row>
    <row r="6594" spans="1:53" x14ac:dyDescent="0.25">
      <c r="A6594" s="29">
        <v>1</v>
      </c>
      <c r="B6594" s="29">
        <v>314</v>
      </c>
      <c r="C6594" s="41">
        <v>42643</v>
      </c>
      <c r="D6594" s="41">
        <v>42643</v>
      </c>
      <c r="E6594" s="42" t="s">
        <v>98</v>
      </c>
      <c r="F6594" s="29" t="s">
        <v>473</v>
      </c>
      <c r="G6594" s="29" t="s">
        <v>100</v>
      </c>
      <c r="H6594" s="30" t="s">
        <v>101</v>
      </c>
      <c r="I6594" s="31">
        <v>200</v>
      </c>
      <c r="J6594" s="31">
        <v>16415</v>
      </c>
      <c r="K6594" s="31">
        <v>48.563200000000002</v>
      </c>
      <c r="L6594" s="31">
        <v>696</v>
      </c>
      <c r="M6594" s="31">
        <v>337.99987200000004</v>
      </c>
      <c r="N6594" s="31">
        <v>4411</v>
      </c>
      <c r="O6594" s="31">
        <v>208</v>
      </c>
      <c r="P6594" s="31">
        <v>4203</v>
      </c>
      <c r="Q6594" s="31">
        <v>0</v>
      </c>
      <c r="R6594" s="31">
        <v>670</v>
      </c>
      <c r="S6594" s="31">
        <v>686</v>
      </c>
      <c r="T6594" s="31">
        <v>11154</v>
      </c>
      <c r="U6594" s="31">
        <v>5.2911999999999999</v>
      </c>
      <c r="V6594" s="31">
        <v>-51</v>
      </c>
      <c r="W6594" s="31">
        <v>90</v>
      </c>
      <c r="X6594" s="31">
        <v>288.50569999999999</v>
      </c>
      <c r="Y6594" s="31"/>
      <c r="Z6594" s="33">
        <v>1.2183978068839476E-2</v>
      </c>
      <c r="AA6594" s="34">
        <v>0.48563200000000001</v>
      </c>
      <c r="AB6594" s="35">
        <v>3.1087289879210367</v>
      </c>
      <c r="AC6594" s="36">
        <v>0</v>
      </c>
      <c r="AD6594" s="34">
        <v>0.26871763630825463</v>
      </c>
      <c r="AE6594" s="35">
        <v>26.509793882352945</v>
      </c>
      <c r="AF6594" s="35" t="s">
        <v>102</v>
      </c>
      <c r="AG6594" s="35">
        <v>1.0238805970149254</v>
      </c>
      <c r="AH6594" s="37">
        <v>288.50569999999999</v>
      </c>
      <c r="AI6594" s="38">
        <v>0.12931034482758622</v>
      </c>
      <c r="AJ6594" s="39">
        <v>0.16960097471824551</v>
      </c>
      <c r="AK6594" s="40">
        <v>1.4716693562847409</v>
      </c>
      <c r="AL6594" s="37">
        <v>5.2911999999999999</v>
      </c>
      <c r="AM6594" s="33">
        <v>9.1019228262761449E-3</v>
      </c>
      <c r="AN6594" s="34">
        <v>0.470439</v>
      </c>
      <c r="AO6594" s="35">
        <v>5.4150470904117967</v>
      </c>
      <c r="AP6594" s="36">
        <v>2.1629768823202479E-2</v>
      </c>
      <c r="AQ6594" s="34">
        <v>0.30014679552106227</v>
      </c>
      <c r="AR6594" s="35">
        <v>23.762207899159662</v>
      </c>
      <c r="AS6594" s="35">
        <v>32.917205690068492</v>
      </c>
      <c r="AT6594" s="35">
        <v>0.73915225610456892</v>
      </c>
      <c r="AU6594" s="37">
        <v>208.12740000000002</v>
      </c>
      <c r="AV6594" s="38">
        <v>-3.7569552696550011E-2</v>
      </c>
      <c r="AW6594" s="39">
        <v>0.13760631618934965</v>
      </c>
      <c r="AX6594" s="40">
        <v>1.5892373688028512</v>
      </c>
      <c r="AY6594" s="37">
        <v>1.4974000000000001</v>
      </c>
      <c r="AZ6594" s="29" t="s">
        <v>140</v>
      </c>
      <c r="BA6594" s="29" t="s">
        <v>103</v>
      </c>
    </row>
    <row r="6595" spans="1:53" x14ac:dyDescent="0.25">
      <c r="A6595" s="29">
        <v>1</v>
      </c>
      <c r="B6595" s="29">
        <v>314</v>
      </c>
      <c r="C6595" s="41">
        <v>42735</v>
      </c>
      <c r="D6595" s="41">
        <v>42735</v>
      </c>
      <c r="E6595" s="42" t="s">
        <v>98</v>
      </c>
      <c r="F6595" s="29" t="s">
        <v>473</v>
      </c>
      <c r="G6595" s="29" t="s">
        <v>100</v>
      </c>
      <c r="H6595" s="30" t="s">
        <v>101</v>
      </c>
      <c r="I6595" s="31">
        <v>199</v>
      </c>
      <c r="J6595" s="31">
        <v>16646</v>
      </c>
      <c r="K6595" s="31">
        <v>47.346299999999999</v>
      </c>
      <c r="L6595" s="31">
        <v>716</v>
      </c>
      <c r="M6595" s="31">
        <v>338.99950799999999</v>
      </c>
      <c r="N6595" s="31">
        <v>4422</v>
      </c>
      <c r="O6595" s="31">
        <v>234</v>
      </c>
      <c r="P6595" s="31">
        <v>4188</v>
      </c>
      <c r="Q6595" s="31">
        <v>0</v>
      </c>
      <c r="R6595" s="31">
        <v>704</v>
      </c>
      <c r="S6595" s="31">
        <v>740</v>
      </c>
      <c r="T6595" s="31">
        <v>11319</v>
      </c>
      <c r="U6595" s="31">
        <v>4.6988000000000003</v>
      </c>
      <c r="V6595" s="31">
        <v>-52</v>
      </c>
      <c r="W6595" s="31">
        <v>78</v>
      </c>
      <c r="X6595" s="31">
        <v>113.2075</v>
      </c>
      <c r="Y6595" s="31"/>
      <c r="Z6595" s="33">
        <v>1.1954823981737354E-2</v>
      </c>
      <c r="AA6595" s="34">
        <v>0.47346299999999997</v>
      </c>
      <c r="AB6595" s="35">
        <v>3.0885000576461015</v>
      </c>
      <c r="AC6595" s="36">
        <v>0</v>
      </c>
      <c r="AD6595" s="34">
        <v>0.26564940526252551</v>
      </c>
      <c r="AE6595" s="35">
        <v>26.076885230769228</v>
      </c>
      <c r="AF6595" s="35" t="s">
        <v>102</v>
      </c>
      <c r="AG6595" s="35">
        <v>1.0511363636363635</v>
      </c>
      <c r="AH6595" s="37">
        <v>113.2075</v>
      </c>
      <c r="AI6595" s="38">
        <v>0.10893854748603352</v>
      </c>
      <c r="AJ6595" s="39">
        <v>0.17205334614922504</v>
      </c>
      <c r="AK6595" s="40">
        <v>1.4706246134817564</v>
      </c>
      <c r="AL6595" s="37">
        <v>4.6988000000000003</v>
      </c>
      <c r="AM6595" s="33">
        <v>1.0885041017921494E-2</v>
      </c>
      <c r="AN6595" s="34">
        <v>0.47128350000000002</v>
      </c>
      <c r="AO6595" s="35">
        <v>3.6081181423701496</v>
      </c>
      <c r="AP6595" s="36">
        <v>2.124975742286047E-2</v>
      </c>
      <c r="AQ6595" s="34">
        <v>0.28263046150148918</v>
      </c>
      <c r="AR6595" s="35">
        <v>23.892546706851974</v>
      </c>
      <c r="AS6595" s="35">
        <v>2.5844746301369863</v>
      </c>
      <c r="AT6595" s="35">
        <v>0.80830889603326761</v>
      </c>
      <c r="AU6595" s="37">
        <v>199.05255</v>
      </c>
      <c r="AV6595" s="38">
        <v>8.1526352712051192E-3</v>
      </c>
      <c r="AW6595" s="39">
        <v>0.1634543787584222</v>
      </c>
      <c r="AX6595" s="40">
        <v>1.533373963063716</v>
      </c>
      <c r="AY6595" s="37">
        <v>2.3048999999999999</v>
      </c>
      <c r="AZ6595" s="29" t="s">
        <v>140</v>
      </c>
      <c r="BA6595" s="29" t="s">
        <v>103</v>
      </c>
    </row>
    <row r="6596" spans="1:53" x14ac:dyDescent="0.25">
      <c r="A6596" s="29">
        <v>1</v>
      </c>
      <c r="B6596" s="29">
        <v>314</v>
      </c>
      <c r="C6596" s="41">
        <v>42825</v>
      </c>
      <c r="D6596" s="41">
        <v>42825</v>
      </c>
      <c r="E6596" s="42" t="s">
        <v>98</v>
      </c>
      <c r="F6596" s="29" t="s">
        <v>473</v>
      </c>
      <c r="G6596" s="29" t="s">
        <v>100</v>
      </c>
      <c r="H6596" s="30" t="s">
        <v>101</v>
      </c>
      <c r="I6596" s="31">
        <v>287</v>
      </c>
      <c r="J6596" s="31">
        <v>18285</v>
      </c>
      <c r="K6596" s="31">
        <v>50.681800000000003</v>
      </c>
      <c r="L6596" s="31">
        <v>880</v>
      </c>
      <c r="M6596" s="31">
        <v>445.99984000000006</v>
      </c>
      <c r="N6596" s="31">
        <v>6654</v>
      </c>
      <c r="O6596" s="31">
        <v>265</v>
      </c>
      <c r="P6596" s="31">
        <v>6389</v>
      </c>
      <c r="Q6596" s="31">
        <v>0</v>
      </c>
      <c r="R6596" s="31">
        <v>712</v>
      </c>
      <c r="S6596" s="31">
        <v>811</v>
      </c>
      <c r="T6596" s="31">
        <v>10700</v>
      </c>
      <c r="U6596" s="31">
        <v>6.7939999999999996</v>
      </c>
      <c r="V6596" s="31">
        <v>-66</v>
      </c>
      <c r="W6596" s="31">
        <v>124</v>
      </c>
      <c r="X6596" s="31">
        <v>43.870899999999999</v>
      </c>
      <c r="Y6596" s="31"/>
      <c r="Z6596" s="33">
        <v>1.5695925622094611E-2</v>
      </c>
      <c r="AA6596" s="34">
        <v>0.50681799999999999</v>
      </c>
      <c r="AB6596" s="35">
        <v>3.5812793116697077</v>
      </c>
      <c r="AC6596" s="36">
        <v>0</v>
      </c>
      <c r="AD6596" s="34">
        <v>0.36390484003281376</v>
      </c>
      <c r="AE6596" s="35">
        <v>27.030293333333336</v>
      </c>
      <c r="AF6596" s="35" t="s">
        <v>102</v>
      </c>
      <c r="AG6596" s="35">
        <v>1.1390449438202248</v>
      </c>
      <c r="AH6596" s="37">
        <v>43.870899999999999</v>
      </c>
      <c r="AI6596" s="38">
        <v>0.1409090909090909</v>
      </c>
      <c r="AJ6596" s="39">
        <v>0.19250751982499317</v>
      </c>
      <c r="AK6596" s="40">
        <v>1.7088785046728971</v>
      </c>
      <c r="AL6596" s="37">
        <v>6.7939999999999996</v>
      </c>
      <c r="AM6596" s="33">
        <v>1.2446398815984888E-2</v>
      </c>
      <c r="AN6596" s="34">
        <v>0.48085224999999998</v>
      </c>
      <c r="AO6596" s="35">
        <v>3.366291214668816</v>
      </c>
      <c r="AP6596" s="36">
        <v>0</v>
      </c>
      <c r="AQ6596" s="34">
        <v>0.29298018509086676</v>
      </c>
      <c r="AR6596" s="35">
        <v>25.596549111613875</v>
      </c>
      <c r="AS6596" s="35" t="s">
        <v>102</v>
      </c>
      <c r="AT6596" s="35">
        <v>0.99043855304095541</v>
      </c>
      <c r="AU6596" s="37">
        <v>158.94502499999999</v>
      </c>
      <c r="AV6596" s="38">
        <v>8.4356729190530833E-2</v>
      </c>
      <c r="AW6596" s="39">
        <v>0.17377928099530637</v>
      </c>
      <c r="AX6596" s="40">
        <v>1.5468701298844523</v>
      </c>
      <c r="AY6596" s="37">
        <v>4.3947000000000003</v>
      </c>
      <c r="AZ6596" s="29" t="s">
        <v>140</v>
      </c>
      <c r="BA6596" s="29" t="s">
        <v>103</v>
      </c>
    </row>
    <row r="6597" spans="1:53" x14ac:dyDescent="0.25">
      <c r="A6597" s="29">
        <v>1</v>
      </c>
      <c r="B6597" s="29">
        <v>314</v>
      </c>
      <c r="C6597" s="41">
        <v>42916</v>
      </c>
      <c r="D6597" s="41">
        <v>42916</v>
      </c>
      <c r="E6597" s="42" t="s">
        <v>98</v>
      </c>
      <c r="F6597" s="29" t="s">
        <v>473</v>
      </c>
      <c r="G6597" s="29" t="s">
        <v>100</v>
      </c>
      <c r="H6597" s="30" t="s">
        <v>101</v>
      </c>
      <c r="I6597" s="31">
        <v>284</v>
      </c>
      <c r="J6597" s="31">
        <v>18601</v>
      </c>
      <c r="K6597" s="31">
        <v>48.415300000000002</v>
      </c>
      <c r="L6597" s="31">
        <v>915</v>
      </c>
      <c r="M6597" s="31">
        <v>442.99999500000007</v>
      </c>
      <c r="N6597" s="31">
        <v>6666</v>
      </c>
      <c r="O6597" s="31">
        <v>293</v>
      </c>
      <c r="P6597" s="31">
        <v>6373</v>
      </c>
      <c r="Q6597" s="31">
        <v>0</v>
      </c>
      <c r="R6597" s="31">
        <v>790</v>
      </c>
      <c r="S6597" s="31">
        <v>843</v>
      </c>
      <c r="T6597" s="31">
        <v>10909</v>
      </c>
      <c r="U6597" s="31">
        <v>7.0708000000000002</v>
      </c>
      <c r="V6597" s="31">
        <v>-74</v>
      </c>
      <c r="W6597" s="31">
        <v>116</v>
      </c>
      <c r="X6597" s="31">
        <v>22.038499999999999</v>
      </c>
      <c r="Y6597" s="31"/>
      <c r="Z6597" s="33">
        <v>1.5267996344282565E-2</v>
      </c>
      <c r="AA6597" s="34">
        <v>0.484153</v>
      </c>
      <c r="AB6597" s="35">
        <v>3.5965011692607352</v>
      </c>
      <c r="AC6597" s="36">
        <v>0</v>
      </c>
      <c r="AD6597" s="34">
        <v>0.35836782968657599</v>
      </c>
      <c r="AE6597" s="35">
        <v>23.945945675675681</v>
      </c>
      <c r="AF6597" s="35" t="s">
        <v>102</v>
      </c>
      <c r="AG6597" s="35">
        <v>1.0670886075949366</v>
      </c>
      <c r="AH6597" s="37">
        <v>22.038499999999999</v>
      </c>
      <c r="AI6597" s="38">
        <v>0.126775956284153</v>
      </c>
      <c r="AJ6597" s="39">
        <v>0.19676361485941615</v>
      </c>
      <c r="AK6597" s="40">
        <v>1.705105875882299</v>
      </c>
      <c r="AL6597" s="37">
        <v>7.0708000000000002</v>
      </c>
      <c r="AM6597" s="33">
        <v>1.3775681004238502E-2</v>
      </c>
      <c r="AN6597" s="34">
        <v>0.48751650000000002</v>
      </c>
      <c r="AO6597" s="35">
        <v>3.343752381624395</v>
      </c>
      <c r="AP6597" s="36">
        <v>0</v>
      </c>
      <c r="AQ6597" s="34">
        <v>0.31415992782254248</v>
      </c>
      <c r="AR6597" s="35">
        <v>25.890729530532795</v>
      </c>
      <c r="AS6597" s="35" t="s">
        <v>102</v>
      </c>
      <c r="AT6597" s="35">
        <v>1.0702876280166125</v>
      </c>
      <c r="AU6597" s="37">
        <v>116.90564999999999</v>
      </c>
      <c r="AV6597" s="38">
        <v>0.1264834848767159</v>
      </c>
      <c r="AW6597" s="39">
        <v>0.18273136388796998</v>
      </c>
      <c r="AX6597" s="40">
        <v>1.5890695875804235</v>
      </c>
      <c r="AY6597" s="37">
        <v>5.9636999999999993</v>
      </c>
      <c r="AZ6597" s="29" t="s">
        <v>140</v>
      </c>
      <c r="BA6597" s="29" t="s">
        <v>103</v>
      </c>
    </row>
    <row r="6598" spans="1:53" x14ac:dyDescent="0.25">
      <c r="A6598" s="29">
        <v>1</v>
      </c>
      <c r="B6598" s="29">
        <v>314</v>
      </c>
      <c r="C6598" s="41">
        <v>43008</v>
      </c>
      <c r="D6598" s="41">
        <v>43008</v>
      </c>
      <c r="E6598" s="42" t="s">
        <v>98</v>
      </c>
      <c r="F6598" s="29" t="s">
        <v>473</v>
      </c>
      <c r="G6598" s="29" t="s">
        <v>100</v>
      </c>
      <c r="H6598" s="30" t="s">
        <v>101</v>
      </c>
      <c r="I6598" s="31">
        <v>290</v>
      </c>
      <c r="J6598" s="31">
        <v>19238</v>
      </c>
      <c r="K6598" s="31">
        <v>47.230899999999998</v>
      </c>
      <c r="L6598" s="31">
        <v>957</v>
      </c>
      <c r="M6598" s="31">
        <v>451.99971299999999</v>
      </c>
      <c r="N6598" s="31">
        <v>7050</v>
      </c>
      <c r="O6598" s="31">
        <v>3</v>
      </c>
      <c r="P6598" s="31">
        <v>7047</v>
      </c>
      <c r="Q6598" s="31">
        <v>202</v>
      </c>
      <c r="R6598" s="31">
        <v>1048</v>
      </c>
      <c r="S6598" s="31">
        <v>571</v>
      </c>
      <c r="T6598" s="31">
        <v>11086</v>
      </c>
      <c r="U6598" s="31">
        <v>7.8924000000000003</v>
      </c>
      <c r="V6598" s="31">
        <v>-78</v>
      </c>
      <c r="W6598" s="31">
        <v>130</v>
      </c>
      <c r="X6598" s="31">
        <v>12.437799999999999</v>
      </c>
      <c r="Y6598" s="31"/>
      <c r="Z6598" s="33">
        <v>1.5074332051148769E-2</v>
      </c>
      <c r="AA6598" s="34">
        <v>0.47230899999999998</v>
      </c>
      <c r="AB6598" s="35">
        <v>3.89767946600444</v>
      </c>
      <c r="AC6598" s="36">
        <v>2.8652482269503544E-2</v>
      </c>
      <c r="AD6598" s="34">
        <v>0.36646221020896141</v>
      </c>
      <c r="AE6598" s="35">
        <v>23.17947246153846</v>
      </c>
      <c r="AF6598" s="35">
        <v>8.9504893663366332</v>
      </c>
      <c r="AG6598" s="35">
        <v>0.54484732824427484</v>
      </c>
      <c r="AH6598" s="37">
        <v>12.437799999999999</v>
      </c>
      <c r="AI6598" s="38">
        <v>0.13584117032392895</v>
      </c>
      <c r="AJ6598" s="39">
        <v>0.19898118307516374</v>
      </c>
      <c r="AK6598" s="40">
        <v>1.7353418726321486</v>
      </c>
      <c r="AL6598" s="37">
        <v>7.8924000000000003</v>
      </c>
      <c r="AM6598" s="33">
        <v>1.4498269499815825E-2</v>
      </c>
      <c r="AN6598" s="34">
        <v>0.48418574999999997</v>
      </c>
      <c r="AO6598" s="35">
        <v>3.5409900011452464</v>
      </c>
      <c r="AP6598" s="36">
        <v>7.1631205673758861E-3</v>
      </c>
      <c r="AQ6598" s="34">
        <v>0.33859607129771918</v>
      </c>
      <c r="AR6598" s="35">
        <v>25.058149175329177</v>
      </c>
      <c r="AS6598" s="35">
        <v>8.9504893663366332</v>
      </c>
      <c r="AT6598" s="35">
        <v>0.95052931082394987</v>
      </c>
      <c r="AU6598" s="37">
        <v>47.888674999999999</v>
      </c>
      <c r="AV6598" s="38">
        <v>0.12811619125080159</v>
      </c>
      <c r="AW6598" s="39">
        <v>0.19007641597719954</v>
      </c>
      <c r="AX6598" s="40">
        <v>1.6549877166672753</v>
      </c>
      <c r="AY6598" s="37">
        <v>6.6140000000000008</v>
      </c>
      <c r="AZ6598" s="29" t="s">
        <v>140</v>
      </c>
      <c r="BA6598" s="29" t="s">
        <v>103</v>
      </c>
    </row>
    <row r="6599" spans="1:53" x14ac:dyDescent="0.25">
      <c r="A6599" s="29">
        <v>0</v>
      </c>
      <c r="B6599" s="29">
        <v>315</v>
      </c>
      <c r="C6599" s="41">
        <v>41182</v>
      </c>
      <c r="D6599" s="41">
        <v>41182</v>
      </c>
      <c r="E6599" s="42" t="s">
        <v>98</v>
      </c>
      <c r="F6599" s="29" t="s">
        <v>474</v>
      </c>
      <c r="G6599" s="29" t="s">
        <v>100</v>
      </c>
      <c r="H6599" s="30" t="s">
        <v>101</v>
      </c>
      <c r="I6599" s="31">
        <v>2233.6999999999998</v>
      </c>
      <c r="J6599" s="31">
        <v>33824.5</v>
      </c>
      <c r="K6599" s="31">
        <v>36.429699999999997</v>
      </c>
      <c r="L6599" s="31">
        <v>7152.4</v>
      </c>
      <c r="M6599" s="31">
        <v>2605.5978627999998</v>
      </c>
      <c r="N6599" s="31">
        <v>13264.1</v>
      </c>
      <c r="O6599" s="31">
        <v>2188.1</v>
      </c>
      <c r="P6599" s="31">
        <v>11076</v>
      </c>
      <c r="Q6599" s="31">
        <v>512.1</v>
      </c>
      <c r="R6599" s="31">
        <v>4151.3</v>
      </c>
      <c r="S6599" s="31">
        <v>4207.8999999999996</v>
      </c>
      <c r="T6599" s="31">
        <v>13884.1</v>
      </c>
      <c r="U6599" s="31">
        <v>41.691600000000001</v>
      </c>
      <c r="V6599" s="31">
        <v>-128.1</v>
      </c>
      <c r="W6599" s="31">
        <v>1455</v>
      </c>
      <c r="X6599" s="31">
        <v>-2.9283000000000001</v>
      </c>
      <c r="Y6599" s="31"/>
      <c r="Z6599" s="33">
        <v>6.6037931085455803E-2</v>
      </c>
      <c r="AA6599" s="34">
        <v>0.36429699999999998</v>
      </c>
      <c r="AB6599" s="35">
        <v>1.0627119554912463</v>
      </c>
      <c r="AC6599" s="36">
        <v>3.8607971894059907E-2</v>
      </c>
      <c r="AD6599" s="34">
        <v>0.39214474715073394</v>
      </c>
      <c r="AE6599" s="35">
        <v>81.361369642466826</v>
      </c>
      <c r="AF6599" s="35">
        <v>20.352258252685019</v>
      </c>
      <c r="AG6599" s="35">
        <v>1.0136342832365763</v>
      </c>
      <c r="AH6599" s="37">
        <v>-2.9283000000000001</v>
      </c>
      <c r="AI6599" s="38">
        <v>0.203428219898216</v>
      </c>
      <c r="AJ6599" s="39">
        <v>0.84582477198480388</v>
      </c>
      <c r="AK6599" s="40">
        <v>2.4362040031402827</v>
      </c>
      <c r="AL6599" s="37">
        <v>41.691600000000001</v>
      </c>
      <c r="AM6599" s="33" t="s">
        <v>102</v>
      </c>
      <c r="AN6599" s="34" t="s">
        <v>102</v>
      </c>
      <c r="AO6599" s="35" t="s">
        <v>102</v>
      </c>
      <c r="AP6599" s="36" t="s">
        <v>102</v>
      </c>
      <c r="AQ6599" s="34" t="s">
        <v>102</v>
      </c>
      <c r="AR6599" s="35" t="s">
        <v>102</v>
      </c>
      <c r="AS6599" s="35" t="s">
        <v>102</v>
      </c>
      <c r="AT6599" s="35" t="s">
        <v>102</v>
      </c>
      <c r="AU6599" s="37" t="s">
        <v>102</v>
      </c>
      <c r="AV6599" s="38" t="s">
        <v>102</v>
      </c>
      <c r="AW6599" s="39" t="s">
        <v>102</v>
      </c>
      <c r="AX6599" s="40" t="s">
        <v>102</v>
      </c>
      <c r="AY6599" s="37" t="s">
        <v>102</v>
      </c>
      <c r="AZ6599" s="29" t="s">
        <v>166</v>
      </c>
      <c r="BA6599" s="29" t="s">
        <v>103</v>
      </c>
    </row>
    <row r="6600" spans="1:53" x14ac:dyDescent="0.25">
      <c r="A6600" s="29">
        <v>0</v>
      </c>
      <c r="B6600" s="29">
        <v>315</v>
      </c>
      <c r="C6600" s="41">
        <v>41274</v>
      </c>
      <c r="D6600" s="41">
        <v>41274</v>
      </c>
      <c r="E6600" s="42" t="s">
        <v>98</v>
      </c>
      <c r="F6600" s="29" t="s">
        <v>474</v>
      </c>
      <c r="G6600" s="29" t="s">
        <v>100</v>
      </c>
      <c r="H6600" s="30" t="s">
        <v>101</v>
      </c>
      <c r="I6600" s="31">
        <v>2103.8000000000002</v>
      </c>
      <c r="J6600" s="31">
        <v>35386.5</v>
      </c>
      <c r="K6600" s="31">
        <v>35.813600000000001</v>
      </c>
      <c r="L6600" s="31">
        <v>6952.1</v>
      </c>
      <c r="M6600" s="31">
        <v>2489.7972856000001</v>
      </c>
      <c r="N6600" s="31">
        <v>13632.5</v>
      </c>
      <c r="O6600" s="31">
        <v>2340.3000000000002</v>
      </c>
      <c r="P6600" s="31">
        <v>11292.2</v>
      </c>
      <c r="Q6600" s="31">
        <v>0</v>
      </c>
      <c r="R6600" s="31">
        <v>3403.1</v>
      </c>
      <c r="S6600" s="31">
        <v>4922.1000000000004</v>
      </c>
      <c r="T6600" s="31">
        <v>15293.6</v>
      </c>
      <c r="U6600" s="31">
        <v>38.278399999999998</v>
      </c>
      <c r="V6600" s="31">
        <v>-129.6</v>
      </c>
      <c r="W6600" s="31">
        <v>1396.1</v>
      </c>
      <c r="X6600" s="31">
        <v>2.8885000000000001</v>
      </c>
      <c r="Y6600" s="31"/>
      <c r="Z6600" s="33">
        <v>5.9452050923374737E-2</v>
      </c>
      <c r="AA6600" s="34">
        <v>0.35813600000000001</v>
      </c>
      <c r="AB6600" s="35">
        <v>1.1338473281850701</v>
      </c>
      <c r="AC6600" s="36">
        <v>0</v>
      </c>
      <c r="AD6600" s="34">
        <v>0.38524578582227686</v>
      </c>
      <c r="AE6600" s="35">
        <v>76.845595234567909</v>
      </c>
      <c r="AF6600" s="35" t="s">
        <v>102</v>
      </c>
      <c r="AG6600" s="35">
        <v>1.4463577326555201</v>
      </c>
      <c r="AH6600" s="37">
        <v>2.8885000000000001</v>
      </c>
      <c r="AI6600" s="38">
        <v>0.20081701931790391</v>
      </c>
      <c r="AJ6600" s="39">
        <v>0.78584771028499578</v>
      </c>
      <c r="AK6600" s="40">
        <v>2.3138110059109693</v>
      </c>
      <c r="AL6600" s="37">
        <v>38.278399999999998</v>
      </c>
      <c r="AM6600" s="33" t="s">
        <v>102</v>
      </c>
      <c r="AN6600" s="34" t="s">
        <v>102</v>
      </c>
      <c r="AO6600" s="35" t="s">
        <v>102</v>
      </c>
      <c r="AP6600" s="36" t="s">
        <v>102</v>
      </c>
      <c r="AQ6600" s="34" t="s">
        <v>102</v>
      </c>
      <c r="AR6600" s="35" t="s">
        <v>102</v>
      </c>
      <c r="AS6600" s="35" t="s">
        <v>102</v>
      </c>
      <c r="AT6600" s="35" t="s">
        <v>102</v>
      </c>
      <c r="AU6600" s="37" t="s">
        <v>102</v>
      </c>
      <c r="AV6600" s="38" t="s">
        <v>102</v>
      </c>
      <c r="AW6600" s="39" t="s">
        <v>102</v>
      </c>
      <c r="AX6600" s="40" t="s">
        <v>102</v>
      </c>
      <c r="AY6600" s="37" t="s">
        <v>102</v>
      </c>
      <c r="AZ6600" s="29" t="s">
        <v>166</v>
      </c>
      <c r="BA6600" s="29" t="s">
        <v>103</v>
      </c>
    </row>
    <row r="6601" spans="1:53" x14ac:dyDescent="0.25">
      <c r="A6601" s="29">
        <v>0</v>
      </c>
      <c r="B6601" s="29">
        <v>315</v>
      </c>
      <c r="C6601" s="41">
        <v>41364</v>
      </c>
      <c r="D6601" s="41">
        <v>41364</v>
      </c>
      <c r="E6601" s="42" t="s">
        <v>98</v>
      </c>
      <c r="F6601" s="29" t="s">
        <v>474</v>
      </c>
      <c r="G6601" s="29" t="s">
        <v>100</v>
      </c>
      <c r="H6601" s="30" t="s">
        <v>101</v>
      </c>
      <c r="I6601" s="31">
        <v>1887.6</v>
      </c>
      <c r="J6601" s="31">
        <v>34123.800000000003</v>
      </c>
      <c r="K6601" s="31">
        <v>34.497999999999998</v>
      </c>
      <c r="L6601" s="31">
        <v>6605.3</v>
      </c>
      <c r="M6601" s="31">
        <v>2278.6963940000001</v>
      </c>
      <c r="N6601" s="31">
        <v>12797.9</v>
      </c>
      <c r="O6601" s="31">
        <v>1869.3</v>
      </c>
      <c r="P6601" s="31">
        <v>10928.6</v>
      </c>
      <c r="Q6601" s="31">
        <v>0</v>
      </c>
      <c r="R6601" s="31">
        <v>3017.1</v>
      </c>
      <c r="S6601" s="31">
        <v>4191.2</v>
      </c>
      <c r="T6601" s="31">
        <v>15228.2</v>
      </c>
      <c r="U6601" s="31">
        <v>33.2928</v>
      </c>
      <c r="V6601" s="31">
        <v>-128.1</v>
      </c>
      <c r="W6601" s="31">
        <v>1270.2</v>
      </c>
      <c r="X6601" s="31">
        <v>-0.48049999999999998</v>
      </c>
      <c r="Y6601" s="31"/>
      <c r="Z6601" s="33">
        <v>5.5316230900427261E-2</v>
      </c>
      <c r="AA6601" s="34">
        <v>0.34497999999999995</v>
      </c>
      <c r="AB6601" s="35">
        <v>1.1989969384223285</v>
      </c>
      <c r="AC6601" s="36">
        <v>0</v>
      </c>
      <c r="AD6601" s="34">
        <v>0.37504322496322212</v>
      </c>
      <c r="AE6601" s="35">
        <v>71.153673505074167</v>
      </c>
      <c r="AF6601" s="35" t="s">
        <v>102</v>
      </c>
      <c r="AG6601" s="35">
        <v>1.3891485201020848</v>
      </c>
      <c r="AH6601" s="37">
        <v>-0.48049999999999998</v>
      </c>
      <c r="AI6601" s="38">
        <v>0.19230012262879809</v>
      </c>
      <c r="AJ6601" s="39">
        <v>0.77427484629496124</v>
      </c>
      <c r="AK6601" s="40">
        <v>2.2408295136654366</v>
      </c>
      <c r="AL6601" s="37">
        <v>33.2928</v>
      </c>
      <c r="AM6601" s="33" t="s">
        <v>102</v>
      </c>
      <c r="AN6601" s="34" t="s">
        <v>102</v>
      </c>
      <c r="AO6601" s="35" t="s">
        <v>102</v>
      </c>
      <c r="AP6601" s="36" t="s">
        <v>102</v>
      </c>
      <c r="AQ6601" s="34" t="s">
        <v>102</v>
      </c>
      <c r="AR6601" s="35" t="s">
        <v>102</v>
      </c>
      <c r="AS6601" s="35" t="s">
        <v>102</v>
      </c>
      <c r="AT6601" s="35" t="s">
        <v>102</v>
      </c>
      <c r="AU6601" s="37" t="s">
        <v>102</v>
      </c>
      <c r="AV6601" s="38" t="s">
        <v>102</v>
      </c>
      <c r="AW6601" s="39" t="s">
        <v>102</v>
      </c>
      <c r="AX6601" s="40" t="s">
        <v>102</v>
      </c>
      <c r="AY6601" s="37" t="s">
        <v>102</v>
      </c>
      <c r="AZ6601" s="29" t="s">
        <v>166</v>
      </c>
      <c r="BA6601" s="29" t="s">
        <v>103</v>
      </c>
    </row>
    <row r="6602" spans="1:53" x14ac:dyDescent="0.25">
      <c r="A6602" s="29">
        <v>1</v>
      </c>
      <c r="B6602" s="29">
        <v>315</v>
      </c>
      <c r="C6602" s="41">
        <v>41455</v>
      </c>
      <c r="D6602" s="41">
        <v>41455</v>
      </c>
      <c r="E6602" s="42" t="s">
        <v>98</v>
      </c>
      <c r="F6602" s="29" t="s">
        <v>474</v>
      </c>
      <c r="G6602" s="29" t="s">
        <v>100</v>
      </c>
      <c r="H6602" s="30" t="s">
        <v>101</v>
      </c>
      <c r="I6602" s="31">
        <v>2158.1999999999998</v>
      </c>
      <c r="J6602" s="31">
        <v>34453.4</v>
      </c>
      <c r="K6602" s="31">
        <v>35.984900000000003</v>
      </c>
      <c r="L6602" s="31">
        <v>7083.8</v>
      </c>
      <c r="M6602" s="31">
        <v>2549.0983462000004</v>
      </c>
      <c r="N6602" s="31">
        <v>13369.8</v>
      </c>
      <c r="O6602" s="31">
        <v>2278.4</v>
      </c>
      <c r="P6602" s="31">
        <v>11091.4</v>
      </c>
      <c r="Q6602" s="31">
        <v>0</v>
      </c>
      <c r="R6602" s="31">
        <v>2805</v>
      </c>
      <c r="S6602" s="31">
        <v>4632.1000000000004</v>
      </c>
      <c r="T6602" s="31">
        <v>15170.7</v>
      </c>
      <c r="U6602" s="31">
        <v>36.751199999999997</v>
      </c>
      <c r="V6602" s="31">
        <v>-129.80000000000001</v>
      </c>
      <c r="W6602" s="31">
        <v>1396.5</v>
      </c>
      <c r="X6602" s="31">
        <v>3.4327000000000001</v>
      </c>
      <c r="Y6602" s="31"/>
      <c r="Z6602" s="33">
        <v>6.2641132660347015E-2</v>
      </c>
      <c r="AA6602" s="34">
        <v>0.35984900000000003</v>
      </c>
      <c r="AB6602" s="35">
        <v>1.0877767835570376</v>
      </c>
      <c r="AC6602" s="36">
        <v>0</v>
      </c>
      <c r="AD6602" s="34">
        <v>0.3880545896776515</v>
      </c>
      <c r="AE6602" s="35">
        <v>78.554648573189525</v>
      </c>
      <c r="AF6602" s="35" t="s">
        <v>102</v>
      </c>
      <c r="AG6602" s="35">
        <v>1.6513725490196081</v>
      </c>
      <c r="AH6602" s="37">
        <v>3.4327000000000001</v>
      </c>
      <c r="AI6602" s="38">
        <v>0.19713995313249949</v>
      </c>
      <c r="AJ6602" s="39">
        <v>0.82242100924727313</v>
      </c>
      <c r="AK6602" s="40">
        <v>2.2710487980119574</v>
      </c>
      <c r="AL6602" s="37">
        <v>36.751199999999997</v>
      </c>
      <c r="AM6602" s="33">
        <v>6.0861836392401204E-2</v>
      </c>
      <c r="AN6602" s="34">
        <v>0.35681550000000001</v>
      </c>
      <c r="AO6602" s="35">
        <v>1.1208332514139205</v>
      </c>
      <c r="AP6602" s="36">
        <v>9.6519929735149768E-3</v>
      </c>
      <c r="AQ6602" s="34">
        <v>0.38512208690347111</v>
      </c>
      <c r="AR6602" s="35">
        <v>76.978821738824607</v>
      </c>
      <c r="AS6602" s="35">
        <v>20.352258252685019</v>
      </c>
      <c r="AT6602" s="35">
        <v>1.3751282712534472</v>
      </c>
      <c r="AU6602" s="37">
        <v>0.72809999999999997</v>
      </c>
      <c r="AV6602" s="38">
        <v>0.19842132874435436</v>
      </c>
      <c r="AW6602" s="39">
        <v>0.80709208445300851</v>
      </c>
      <c r="AX6602" s="40">
        <v>2.3154733301821615</v>
      </c>
      <c r="AY6602" s="37">
        <v>37.503500000000003</v>
      </c>
      <c r="AZ6602" s="29" t="s">
        <v>166</v>
      </c>
      <c r="BA6602" s="29" t="s">
        <v>103</v>
      </c>
    </row>
    <row r="6603" spans="1:53" x14ac:dyDescent="0.25">
      <c r="A6603" s="29">
        <v>1</v>
      </c>
      <c r="B6603" s="29">
        <v>315</v>
      </c>
      <c r="C6603" s="41">
        <v>41547</v>
      </c>
      <c r="D6603" s="41">
        <v>41547</v>
      </c>
      <c r="E6603" s="42" t="s">
        <v>98</v>
      </c>
      <c r="F6603" s="29" t="s">
        <v>474</v>
      </c>
      <c r="G6603" s="29" t="s">
        <v>100</v>
      </c>
      <c r="H6603" s="30" t="s">
        <v>101</v>
      </c>
      <c r="I6603" s="31">
        <v>2356.3000000000002</v>
      </c>
      <c r="J6603" s="31">
        <v>35551.300000000003</v>
      </c>
      <c r="K6603" s="31">
        <v>37.561700000000002</v>
      </c>
      <c r="L6603" s="31">
        <v>7323.4</v>
      </c>
      <c r="M6603" s="31">
        <v>2750.7935378000002</v>
      </c>
      <c r="N6603" s="31">
        <v>13487.8</v>
      </c>
      <c r="O6603" s="31">
        <v>2544.3000000000002</v>
      </c>
      <c r="P6603" s="31">
        <v>10943.5</v>
      </c>
      <c r="Q6603" s="31">
        <v>0</v>
      </c>
      <c r="R6603" s="31">
        <v>3822.3</v>
      </c>
      <c r="S6603" s="31">
        <v>4734.1000000000004</v>
      </c>
      <c r="T6603" s="31">
        <v>15164.9</v>
      </c>
      <c r="U6603" s="31">
        <v>40.142800000000001</v>
      </c>
      <c r="V6603" s="31">
        <v>-130.5</v>
      </c>
      <c r="W6603" s="31">
        <v>1522.2</v>
      </c>
      <c r="X6603" s="31">
        <v>5.5726000000000004</v>
      </c>
      <c r="Y6603" s="31"/>
      <c r="Z6603" s="33">
        <v>6.6278870252283323E-2</v>
      </c>
      <c r="AA6603" s="34">
        <v>0.37561700000000003</v>
      </c>
      <c r="AB6603" s="35">
        <v>0.99457664212344643</v>
      </c>
      <c r="AC6603" s="36">
        <v>0</v>
      </c>
      <c r="AD6603" s="34">
        <v>0.37938978321467848</v>
      </c>
      <c r="AE6603" s="35">
        <v>84.315510737164757</v>
      </c>
      <c r="AF6603" s="35" t="s">
        <v>102</v>
      </c>
      <c r="AG6603" s="35">
        <v>1.2385474714177329</v>
      </c>
      <c r="AH6603" s="37">
        <v>5.5726000000000004</v>
      </c>
      <c r="AI6603" s="38">
        <v>0.20785427533659231</v>
      </c>
      <c r="AJ6603" s="39">
        <v>0.82398112024032866</v>
      </c>
      <c r="AK6603" s="40">
        <v>2.3443148322771665</v>
      </c>
      <c r="AL6603" s="37">
        <v>40.142800000000001</v>
      </c>
      <c r="AM6603" s="33">
        <v>6.0922071184108084E-2</v>
      </c>
      <c r="AN6603" s="34">
        <v>0.35964550000000001</v>
      </c>
      <c r="AO6603" s="35">
        <v>1.1037994230719705</v>
      </c>
      <c r="AP6603" s="36">
        <v>0</v>
      </c>
      <c r="AQ6603" s="34">
        <v>0.38193334591945721</v>
      </c>
      <c r="AR6603" s="35">
        <v>77.717357012499093</v>
      </c>
      <c r="AS6603" s="35" t="s">
        <v>102</v>
      </c>
      <c r="AT6603" s="35">
        <v>1.4313565682987364</v>
      </c>
      <c r="AU6603" s="37">
        <v>2.8533249999999999</v>
      </c>
      <c r="AV6603" s="38">
        <v>0.19952784260394843</v>
      </c>
      <c r="AW6603" s="39">
        <v>0.80163117151688967</v>
      </c>
      <c r="AX6603" s="40">
        <v>2.2925010374663826</v>
      </c>
      <c r="AY6603" s="37">
        <v>37.116300000000003</v>
      </c>
      <c r="AZ6603" s="29" t="s">
        <v>166</v>
      </c>
      <c r="BA6603" s="29" t="s">
        <v>103</v>
      </c>
    </row>
    <row r="6604" spans="1:53" x14ac:dyDescent="0.25">
      <c r="A6604" s="29">
        <v>1</v>
      </c>
      <c r="B6604" s="29">
        <v>315</v>
      </c>
      <c r="C6604" s="41">
        <v>41639</v>
      </c>
      <c r="D6604" s="41">
        <v>41639</v>
      </c>
      <c r="E6604" s="42" t="s">
        <v>98</v>
      </c>
      <c r="F6604" s="29" t="s">
        <v>474</v>
      </c>
      <c r="G6604" s="29" t="s">
        <v>100</v>
      </c>
      <c r="H6604" s="30" t="s">
        <v>101</v>
      </c>
      <c r="I6604" s="31">
        <v>2115</v>
      </c>
      <c r="J6604" s="31">
        <v>36626.300000000003</v>
      </c>
      <c r="K6604" s="31">
        <v>35.5777</v>
      </c>
      <c r="L6604" s="31">
        <v>7093.2</v>
      </c>
      <c r="M6604" s="31">
        <v>2523.5974163999999</v>
      </c>
      <c r="N6604" s="31">
        <v>14141.8</v>
      </c>
      <c r="O6604" s="31">
        <v>2798.7</v>
      </c>
      <c r="P6604" s="31">
        <v>11343.099999999999</v>
      </c>
      <c r="Q6604" s="31">
        <v>0</v>
      </c>
      <c r="R6604" s="31">
        <v>3170</v>
      </c>
      <c r="S6604" s="31">
        <v>5050.1000000000004</v>
      </c>
      <c r="T6604" s="31">
        <v>16009.7</v>
      </c>
      <c r="U6604" s="31">
        <v>35.849600000000002</v>
      </c>
      <c r="V6604" s="31">
        <v>-133.5</v>
      </c>
      <c r="W6604" s="31">
        <v>1397</v>
      </c>
      <c r="X6604" s="31">
        <v>1.3574999999999999</v>
      </c>
      <c r="Y6604" s="31"/>
      <c r="Z6604" s="33">
        <v>5.7745390607295846E-2</v>
      </c>
      <c r="AA6604" s="34">
        <v>0.35577700000000001</v>
      </c>
      <c r="AB6604" s="35">
        <v>1.1237034011729699</v>
      </c>
      <c r="AC6604" s="36">
        <v>0</v>
      </c>
      <c r="AD6604" s="34">
        <v>0.38611052713487298</v>
      </c>
      <c r="AE6604" s="35">
        <v>75.61340573483146</v>
      </c>
      <c r="AF6604" s="35" t="s">
        <v>102</v>
      </c>
      <c r="AG6604" s="35">
        <v>1.5930914826498423</v>
      </c>
      <c r="AH6604" s="37">
        <v>1.3574999999999999</v>
      </c>
      <c r="AI6604" s="38">
        <v>0.19694919077426268</v>
      </c>
      <c r="AJ6604" s="39">
        <v>0.7746564627057605</v>
      </c>
      <c r="AK6604" s="40">
        <v>2.2877567974415509</v>
      </c>
      <c r="AL6604" s="37">
        <v>35.849600000000002</v>
      </c>
      <c r="AM6604" s="33">
        <v>6.0495406105088356E-2</v>
      </c>
      <c r="AN6604" s="34">
        <v>0.35905575000000001</v>
      </c>
      <c r="AO6604" s="35">
        <v>1.1012634413189457</v>
      </c>
      <c r="AP6604" s="36">
        <v>0</v>
      </c>
      <c r="AQ6604" s="34">
        <v>0.38214953124760626</v>
      </c>
      <c r="AR6604" s="35">
        <v>77.409309637564974</v>
      </c>
      <c r="AS6604" s="35" t="s">
        <v>102</v>
      </c>
      <c r="AT6604" s="35">
        <v>1.4680400057973169</v>
      </c>
      <c r="AU6604" s="37">
        <v>2.4705750000000002</v>
      </c>
      <c r="AV6604" s="38">
        <v>0.19856088546803813</v>
      </c>
      <c r="AW6604" s="39">
        <v>0.79883335962208091</v>
      </c>
      <c r="AX6604" s="40">
        <v>2.2859874853490281</v>
      </c>
      <c r="AY6604" s="37">
        <v>36.509100000000004</v>
      </c>
      <c r="AZ6604" s="29" t="s">
        <v>166</v>
      </c>
      <c r="BA6604" s="29" t="s">
        <v>103</v>
      </c>
    </row>
    <row r="6605" spans="1:53" x14ac:dyDescent="0.25">
      <c r="A6605" s="29">
        <v>1</v>
      </c>
      <c r="B6605" s="29">
        <v>315</v>
      </c>
      <c r="C6605" s="41">
        <v>41729</v>
      </c>
      <c r="D6605" s="41">
        <v>41729</v>
      </c>
      <c r="E6605" s="42" t="s">
        <v>98</v>
      </c>
      <c r="F6605" s="29" t="s">
        <v>474</v>
      </c>
      <c r="G6605" s="29" t="s">
        <v>100</v>
      </c>
      <c r="H6605" s="30" t="s">
        <v>101</v>
      </c>
      <c r="I6605" s="31">
        <v>1895.7</v>
      </c>
      <c r="J6605" s="31">
        <v>36369.1</v>
      </c>
      <c r="K6605" s="31">
        <v>34.4178</v>
      </c>
      <c r="L6605" s="31">
        <v>6700.3</v>
      </c>
      <c r="M6605" s="31">
        <v>2306.0958534000001</v>
      </c>
      <c r="N6605" s="31">
        <v>13926.8</v>
      </c>
      <c r="O6605" s="31">
        <v>2743.8</v>
      </c>
      <c r="P6605" s="31">
        <v>11183</v>
      </c>
      <c r="Q6605" s="31">
        <v>101.4</v>
      </c>
      <c r="R6605" s="31">
        <v>3101.2</v>
      </c>
      <c r="S6605" s="31">
        <v>4836.3</v>
      </c>
      <c r="T6605" s="31">
        <v>16147.7</v>
      </c>
      <c r="U6605" s="31">
        <v>29.9724</v>
      </c>
      <c r="V6605" s="31">
        <v>-135.5</v>
      </c>
      <c r="W6605" s="31">
        <v>1204.8</v>
      </c>
      <c r="X6605" s="31">
        <v>1.2023999999999999</v>
      </c>
      <c r="Y6605" s="31"/>
      <c r="Z6605" s="33">
        <v>5.2123918381263221E-2</v>
      </c>
      <c r="AA6605" s="34">
        <v>0.34417799999999998</v>
      </c>
      <c r="AB6605" s="35">
        <v>1.2123303529981535</v>
      </c>
      <c r="AC6605" s="36">
        <v>7.2809259844328926E-3</v>
      </c>
      <c r="AD6605" s="34">
        <v>0.38292946484790658</v>
      </c>
      <c r="AE6605" s="35">
        <v>68.076630358671594</v>
      </c>
      <c r="AF6605" s="35">
        <v>90.970250627218931</v>
      </c>
      <c r="AG6605" s="35">
        <v>1.5594930994453762</v>
      </c>
      <c r="AH6605" s="37">
        <v>1.2023999999999999</v>
      </c>
      <c r="AI6605" s="38">
        <v>0.17981284420100591</v>
      </c>
      <c r="AJ6605" s="39">
        <v>0.73692227742781657</v>
      </c>
      <c r="AK6605" s="40">
        <v>2.2522774141208961</v>
      </c>
      <c r="AL6605" s="37">
        <v>29.9724</v>
      </c>
      <c r="AM6605" s="33">
        <v>5.9697327975297351E-2</v>
      </c>
      <c r="AN6605" s="34">
        <v>0.35885524999999996</v>
      </c>
      <c r="AO6605" s="35">
        <v>1.1045967949629019</v>
      </c>
      <c r="AP6605" s="36">
        <v>1.8202314961082231E-3</v>
      </c>
      <c r="AQ6605" s="34">
        <v>0.38412109121877736</v>
      </c>
      <c r="AR6605" s="35">
        <v>76.640048850964334</v>
      </c>
      <c r="AS6605" s="35">
        <v>90.970250627218931</v>
      </c>
      <c r="AT6605" s="35">
        <v>1.5106261506331398</v>
      </c>
      <c r="AU6605" s="37">
        <v>2.8913000000000002</v>
      </c>
      <c r="AV6605" s="38">
        <v>0.19543906586109011</v>
      </c>
      <c r="AW6605" s="39">
        <v>0.78949521740529471</v>
      </c>
      <c r="AX6605" s="40">
        <v>2.2888494604628926</v>
      </c>
      <c r="AY6605" s="37">
        <v>35.679000000000002</v>
      </c>
      <c r="AZ6605" s="29" t="s">
        <v>166</v>
      </c>
      <c r="BA6605" s="29" t="s">
        <v>103</v>
      </c>
    </row>
    <row r="6606" spans="1:53" x14ac:dyDescent="0.25">
      <c r="A6606" s="29">
        <v>1</v>
      </c>
      <c r="B6606" s="29">
        <v>315</v>
      </c>
      <c r="C6606" s="41">
        <v>41820</v>
      </c>
      <c r="D6606" s="41">
        <v>41820</v>
      </c>
      <c r="E6606" s="42" t="s">
        <v>98</v>
      </c>
      <c r="F6606" s="29" t="s">
        <v>474</v>
      </c>
      <c r="G6606" s="29" t="s">
        <v>100</v>
      </c>
      <c r="H6606" s="30" t="s">
        <v>101</v>
      </c>
      <c r="I6606" s="31">
        <v>2155.1</v>
      </c>
      <c r="J6606" s="31">
        <v>37780.6</v>
      </c>
      <c r="K6606" s="31">
        <v>35.761699999999998</v>
      </c>
      <c r="L6606" s="31">
        <v>7181.7</v>
      </c>
      <c r="M6606" s="31">
        <v>2568.2980088999998</v>
      </c>
      <c r="N6606" s="31">
        <v>15430.6</v>
      </c>
      <c r="O6606" s="31">
        <v>3670.6</v>
      </c>
      <c r="P6606" s="31">
        <v>11760</v>
      </c>
      <c r="Q6606" s="31">
        <v>539.20000000000005</v>
      </c>
      <c r="R6606" s="31">
        <v>3391.7</v>
      </c>
      <c r="S6606" s="31">
        <v>5913.7</v>
      </c>
      <c r="T6606" s="31">
        <v>16154.9</v>
      </c>
      <c r="U6606" s="31">
        <v>34.352400000000003</v>
      </c>
      <c r="V6606" s="31">
        <v>-137.9</v>
      </c>
      <c r="W6606" s="31">
        <v>1387.1</v>
      </c>
      <c r="X6606" s="31">
        <v>0.75319999999999998</v>
      </c>
      <c r="Y6606" s="31"/>
      <c r="Z6606" s="33">
        <v>5.7042503295342051E-2</v>
      </c>
      <c r="AA6606" s="34">
        <v>0.35761699999999996</v>
      </c>
      <c r="AB6606" s="35">
        <v>1.1447269708623884</v>
      </c>
      <c r="AC6606" s="36">
        <v>3.4943553717937087E-2</v>
      </c>
      <c r="AD6606" s="34">
        <v>0.4084265469579626</v>
      </c>
      <c r="AE6606" s="35">
        <v>74.497404174039147</v>
      </c>
      <c r="AF6606" s="35">
        <v>19.052655852373885</v>
      </c>
      <c r="AG6606" s="35">
        <v>1.7435799156765044</v>
      </c>
      <c r="AH6606" s="37">
        <v>0.75319999999999998</v>
      </c>
      <c r="AI6606" s="38">
        <v>0.19314368464291184</v>
      </c>
      <c r="AJ6606" s="39">
        <v>0.76035849086568241</v>
      </c>
      <c r="AK6606" s="40">
        <v>2.3386464787773367</v>
      </c>
      <c r="AL6606" s="37">
        <v>34.352400000000003</v>
      </c>
      <c r="AM6606" s="33">
        <v>5.829767063404611E-2</v>
      </c>
      <c r="AN6606" s="34">
        <v>0.35829725000000001</v>
      </c>
      <c r="AO6606" s="35">
        <v>1.1188343417892395</v>
      </c>
      <c r="AP6606" s="36">
        <v>1.0556119925592494E-2</v>
      </c>
      <c r="AQ6606" s="34">
        <v>0.38921408053885514</v>
      </c>
      <c r="AR6606" s="35">
        <v>75.625737751176743</v>
      </c>
      <c r="AS6606" s="35">
        <v>55.01145323979641</v>
      </c>
      <c r="AT6606" s="35">
        <v>1.5336779922973638</v>
      </c>
      <c r="AU6606" s="37">
        <v>2.221425</v>
      </c>
      <c r="AV6606" s="38">
        <v>0.19443999873869319</v>
      </c>
      <c r="AW6606" s="39">
        <v>0.77397958780989706</v>
      </c>
      <c r="AX6606" s="40">
        <v>2.3057488806542379</v>
      </c>
      <c r="AY6606" s="37">
        <v>35.079300000000003</v>
      </c>
      <c r="AZ6606" s="29" t="s">
        <v>166</v>
      </c>
      <c r="BA6606" s="29" t="s">
        <v>103</v>
      </c>
    </row>
    <row r="6607" spans="1:53" x14ac:dyDescent="0.25">
      <c r="A6607" s="29">
        <v>1</v>
      </c>
      <c r="B6607" s="29">
        <v>315</v>
      </c>
      <c r="C6607" s="41">
        <v>41912</v>
      </c>
      <c r="D6607" s="41">
        <v>41912</v>
      </c>
      <c r="E6607" s="42" t="s">
        <v>98</v>
      </c>
      <c r="F6607" s="29" t="s">
        <v>474</v>
      </c>
      <c r="G6607" s="29" t="s">
        <v>100</v>
      </c>
      <c r="H6607" s="30" t="s">
        <v>101</v>
      </c>
      <c r="I6607" s="31">
        <v>2105.4</v>
      </c>
      <c r="J6607" s="31">
        <v>36020.800000000003</v>
      </c>
      <c r="K6607" s="31">
        <v>36.049199999999999</v>
      </c>
      <c r="L6607" s="31">
        <v>6987.1</v>
      </c>
      <c r="M6607" s="31">
        <v>2518.7936532000003</v>
      </c>
      <c r="N6607" s="31">
        <v>15130.2</v>
      </c>
      <c r="O6607" s="31">
        <v>3233.3</v>
      </c>
      <c r="P6607" s="31">
        <v>11896.900000000001</v>
      </c>
      <c r="Q6607" s="31">
        <v>613.29999999999995</v>
      </c>
      <c r="R6607" s="31">
        <v>4179.6000000000004</v>
      </c>
      <c r="S6607" s="31">
        <v>5210.3999999999996</v>
      </c>
      <c r="T6607" s="31">
        <v>13625.9</v>
      </c>
      <c r="U6607" s="31">
        <v>28.7</v>
      </c>
      <c r="V6607" s="31">
        <v>-149.30000000000001</v>
      </c>
      <c r="W6607" s="31">
        <v>1068.4000000000001</v>
      </c>
      <c r="X6607" s="31">
        <v>-8.4339999999999993</v>
      </c>
      <c r="Y6607" s="31"/>
      <c r="Z6607" s="33">
        <v>5.8449562475014434E-2</v>
      </c>
      <c r="AA6607" s="34">
        <v>0.36049199999999998</v>
      </c>
      <c r="AB6607" s="35">
        <v>1.180813281874598</v>
      </c>
      <c r="AC6607" s="36">
        <v>4.0534824390953191E-2</v>
      </c>
      <c r="AD6607" s="34">
        <v>0.42004064318393813</v>
      </c>
      <c r="AE6607" s="35">
        <v>67.482750253181521</v>
      </c>
      <c r="AF6607" s="35">
        <v>16.427807945214418</v>
      </c>
      <c r="AG6607" s="35">
        <v>1.2466264714326727</v>
      </c>
      <c r="AH6607" s="37">
        <v>-8.4339999999999993</v>
      </c>
      <c r="AI6607" s="38">
        <v>0.15291036338395042</v>
      </c>
      <c r="AJ6607" s="39">
        <v>0.7758961488917514</v>
      </c>
      <c r="AK6607" s="40">
        <v>2.6435538202981088</v>
      </c>
      <c r="AL6607" s="37">
        <v>28.7</v>
      </c>
      <c r="AM6607" s="33">
        <v>5.6340343689728886E-2</v>
      </c>
      <c r="AN6607" s="34">
        <v>0.354516</v>
      </c>
      <c r="AO6607" s="35">
        <v>1.1653935017270274</v>
      </c>
      <c r="AP6607" s="36">
        <v>2.068982602333079E-2</v>
      </c>
      <c r="AQ6607" s="34">
        <v>0.39937679553117006</v>
      </c>
      <c r="AR6607" s="35">
        <v>71.417547630180934</v>
      </c>
      <c r="AS6607" s="35">
        <v>42.150238141602415</v>
      </c>
      <c r="AT6607" s="35">
        <v>1.5356977423010989</v>
      </c>
      <c r="AU6607" s="37">
        <v>-1.2802249999999997</v>
      </c>
      <c r="AV6607" s="38">
        <v>0.18070402075053271</v>
      </c>
      <c r="AW6607" s="39">
        <v>0.76195834497275272</v>
      </c>
      <c r="AX6607" s="40">
        <v>2.380558627659473</v>
      </c>
      <c r="AY6607" s="37">
        <v>32.218600000000002</v>
      </c>
      <c r="AZ6607" s="29" t="s">
        <v>166</v>
      </c>
      <c r="BA6607" s="29" t="s">
        <v>103</v>
      </c>
    </row>
    <row r="6608" spans="1:53" x14ac:dyDescent="0.25">
      <c r="A6608" s="29">
        <v>1</v>
      </c>
      <c r="B6608" s="29">
        <v>315</v>
      </c>
      <c r="C6608" s="41">
        <v>42004</v>
      </c>
      <c r="D6608" s="41">
        <v>42004</v>
      </c>
      <c r="E6608" s="42" t="s">
        <v>98</v>
      </c>
      <c r="F6608" s="29" t="s">
        <v>474</v>
      </c>
      <c r="G6608" s="29" t="s">
        <v>100</v>
      </c>
      <c r="H6608" s="30" t="s">
        <v>101</v>
      </c>
      <c r="I6608" s="31">
        <v>1811.6</v>
      </c>
      <c r="J6608" s="31">
        <v>34281.4</v>
      </c>
      <c r="K6608" s="31">
        <v>33.764899999999997</v>
      </c>
      <c r="L6608" s="31">
        <v>6572.2</v>
      </c>
      <c r="M6608" s="31">
        <v>2219.0967577999995</v>
      </c>
      <c r="N6608" s="31">
        <v>14997.2</v>
      </c>
      <c r="O6608" s="31">
        <v>2080.5</v>
      </c>
      <c r="P6608" s="31">
        <v>12916.7</v>
      </c>
      <c r="Q6608" s="31">
        <v>0</v>
      </c>
      <c r="R6608" s="31">
        <v>2747.9</v>
      </c>
      <c r="S6608" s="31">
        <v>4185.5</v>
      </c>
      <c r="T6608" s="31">
        <v>12853.4</v>
      </c>
      <c r="U6608" s="31">
        <v>33.157600000000002</v>
      </c>
      <c r="V6608" s="31">
        <v>-147.80000000000001</v>
      </c>
      <c r="W6608" s="31">
        <v>1097.5</v>
      </c>
      <c r="X6608" s="31">
        <v>-12.0661</v>
      </c>
      <c r="Y6608" s="31"/>
      <c r="Z6608" s="33">
        <v>5.2844982993693369E-2</v>
      </c>
      <c r="AA6608" s="34">
        <v>0.33764899999999998</v>
      </c>
      <c r="AB6608" s="35">
        <v>1.4551753945156438</v>
      </c>
      <c r="AC6608" s="36">
        <v>0</v>
      </c>
      <c r="AD6608" s="34">
        <v>0.43747338206724345</v>
      </c>
      <c r="AE6608" s="35">
        <v>60.056745813261145</v>
      </c>
      <c r="AF6608" s="35" t="s">
        <v>102</v>
      </c>
      <c r="AG6608" s="35">
        <v>1.5231631427635648</v>
      </c>
      <c r="AH6608" s="37">
        <v>-12.0661</v>
      </c>
      <c r="AI6608" s="38">
        <v>0.16699126624265848</v>
      </c>
      <c r="AJ6608" s="39">
        <v>0.76685316235626311</v>
      </c>
      <c r="AK6608" s="40">
        <v>2.6671075357492962</v>
      </c>
      <c r="AL6608" s="37">
        <v>33.157600000000002</v>
      </c>
      <c r="AM6608" s="33">
        <v>5.5115241786328269E-2</v>
      </c>
      <c r="AN6608" s="34">
        <v>0.34998399999999996</v>
      </c>
      <c r="AO6608" s="35">
        <v>1.248261500062696</v>
      </c>
      <c r="AP6608" s="36">
        <v>2.068982602333079E-2</v>
      </c>
      <c r="AQ6608" s="34">
        <v>0.41221750926426265</v>
      </c>
      <c r="AR6608" s="35">
        <v>67.528382649788355</v>
      </c>
      <c r="AS6608" s="35">
        <v>42.150238141602415</v>
      </c>
      <c r="AT6608" s="35">
        <v>1.5182156573295296</v>
      </c>
      <c r="AU6608" s="37">
        <v>-4.6361249999999998</v>
      </c>
      <c r="AV6608" s="38">
        <v>0.17321453961763167</v>
      </c>
      <c r="AW6608" s="39">
        <v>0.7600075198853784</v>
      </c>
      <c r="AX6608" s="40">
        <v>2.4753963122364091</v>
      </c>
      <c r="AY6608" s="37">
        <v>31.545600000000004</v>
      </c>
      <c r="AZ6608" s="29" t="s">
        <v>166</v>
      </c>
      <c r="BA6608" s="29" t="s">
        <v>103</v>
      </c>
    </row>
    <row r="6609" spans="1:53" x14ac:dyDescent="0.25">
      <c r="A6609" s="29">
        <v>1</v>
      </c>
      <c r="B6609" s="29">
        <v>315</v>
      </c>
      <c r="C6609" s="41">
        <v>42094</v>
      </c>
      <c r="D6609" s="41">
        <v>42094</v>
      </c>
      <c r="E6609" s="42" t="s">
        <v>98</v>
      </c>
      <c r="F6609" s="29" t="s">
        <v>474</v>
      </c>
      <c r="G6609" s="29" t="s">
        <v>100</v>
      </c>
      <c r="H6609" s="30" t="s">
        <v>101</v>
      </c>
      <c r="I6609" s="31">
        <v>1618.2</v>
      </c>
      <c r="J6609" s="31">
        <v>32155.599999999999</v>
      </c>
      <c r="K6609" s="31">
        <v>33.635399999999997</v>
      </c>
      <c r="L6609" s="31">
        <v>5958.9</v>
      </c>
      <c r="M6609" s="31">
        <v>2004.2998505999997</v>
      </c>
      <c r="N6609" s="31">
        <v>14291.8</v>
      </c>
      <c r="O6609" s="31">
        <v>1634.8</v>
      </c>
      <c r="P6609" s="31">
        <v>12657</v>
      </c>
      <c r="Q6609" s="31">
        <v>0</v>
      </c>
      <c r="R6609" s="31">
        <v>2751.9</v>
      </c>
      <c r="S6609" s="31">
        <v>3592.8</v>
      </c>
      <c r="T6609" s="31">
        <v>11403.3</v>
      </c>
      <c r="U6609" s="31">
        <v>26.7636</v>
      </c>
      <c r="V6609" s="31">
        <v>-147.30000000000001</v>
      </c>
      <c r="W6609" s="31">
        <v>811.5</v>
      </c>
      <c r="X6609" s="31">
        <v>-13.0871</v>
      </c>
      <c r="Y6609" s="31"/>
      <c r="Z6609" s="33">
        <v>5.0324049310229012E-2</v>
      </c>
      <c r="AA6609" s="34">
        <v>0.33635399999999999</v>
      </c>
      <c r="AB6609" s="35">
        <v>1.5787308466109808</v>
      </c>
      <c r="AC6609" s="36">
        <v>0</v>
      </c>
      <c r="AD6609" s="34">
        <v>0.44445757504136135</v>
      </c>
      <c r="AE6609" s="35">
        <v>54.427694517311593</v>
      </c>
      <c r="AF6609" s="35" t="s">
        <v>102</v>
      </c>
      <c r="AG6609" s="35">
        <v>1.3055706966096152</v>
      </c>
      <c r="AH6609" s="37">
        <v>-13.0871</v>
      </c>
      <c r="AI6609" s="38">
        <v>0.13618285253989831</v>
      </c>
      <c r="AJ6609" s="39">
        <v>0.74125813233153792</v>
      </c>
      <c r="AK6609" s="40">
        <v>2.8198503941841397</v>
      </c>
      <c r="AL6609" s="37">
        <v>26.7636</v>
      </c>
      <c r="AM6609" s="33">
        <v>5.4665274518569715E-2</v>
      </c>
      <c r="AN6609" s="34">
        <v>0.348028</v>
      </c>
      <c r="AO6609" s="35">
        <v>1.3398616234659027</v>
      </c>
      <c r="AP6609" s="36">
        <v>1.8869594527222568E-2</v>
      </c>
      <c r="AQ6609" s="34">
        <v>0.42759953681262636</v>
      </c>
      <c r="AR6609" s="35">
        <v>64.116148689448352</v>
      </c>
      <c r="AS6609" s="35">
        <v>17.74023189879415</v>
      </c>
      <c r="AT6609" s="35">
        <v>1.4547350566205894</v>
      </c>
      <c r="AU6609" s="37">
        <v>-8.2085000000000008</v>
      </c>
      <c r="AV6609" s="38">
        <v>0.16230704170235477</v>
      </c>
      <c r="AW6609" s="39">
        <v>0.76109148361130874</v>
      </c>
      <c r="AX6609" s="40">
        <v>2.6172895572522203</v>
      </c>
      <c r="AY6609" s="37">
        <v>30.743400000000001</v>
      </c>
      <c r="AZ6609" s="29" t="s">
        <v>166</v>
      </c>
      <c r="BA6609" s="29" t="s">
        <v>103</v>
      </c>
    </row>
    <row r="6610" spans="1:53" x14ac:dyDescent="0.25">
      <c r="A6610" s="29">
        <v>1</v>
      </c>
      <c r="B6610" s="29">
        <v>315</v>
      </c>
      <c r="C6610" s="41">
        <v>42185</v>
      </c>
      <c r="D6610" s="41">
        <v>42185</v>
      </c>
      <c r="E6610" s="42" t="s">
        <v>98</v>
      </c>
      <c r="F6610" s="29" t="s">
        <v>474</v>
      </c>
      <c r="G6610" s="29" t="s">
        <v>100</v>
      </c>
      <c r="H6610" s="30" t="s">
        <v>101</v>
      </c>
      <c r="I6610" s="31">
        <v>1898</v>
      </c>
      <c r="J6610" s="31">
        <v>34947.9</v>
      </c>
      <c r="K6610" s="31">
        <v>35.246299999999998</v>
      </c>
      <c r="L6610" s="31">
        <v>6497.7</v>
      </c>
      <c r="M6610" s="31">
        <v>2290.1988351</v>
      </c>
      <c r="N6610" s="31">
        <v>17901.599999999999</v>
      </c>
      <c r="O6610" s="31">
        <v>3998.5</v>
      </c>
      <c r="P6610" s="31">
        <v>13903.099999999999</v>
      </c>
      <c r="Q6610" s="31">
        <v>0</v>
      </c>
      <c r="R6610" s="31">
        <v>2760.8</v>
      </c>
      <c r="S6610" s="31">
        <v>5972.2</v>
      </c>
      <c r="T6610" s="31">
        <v>10560.9</v>
      </c>
      <c r="U6610" s="31">
        <v>43.794800000000002</v>
      </c>
      <c r="V6610" s="31">
        <v>-149.19999999999999</v>
      </c>
      <c r="W6610" s="31">
        <v>1202.4000000000001</v>
      </c>
      <c r="X6610" s="31">
        <v>-10.828200000000001</v>
      </c>
      <c r="Y6610" s="31"/>
      <c r="Z6610" s="33">
        <v>5.4309414871852098E-2</v>
      </c>
      <c r="AA6610" s="34">
        <v>0.35246299999999997</v>
      </c>
      <c r="AB6610" s="35">
        <v>1.5176739009424185</v>
      </c>
      <c r="AC6610" s="36">
        <v>0</v>
      </c>
      <c r="AD6610" s="34">
        <v>0.5122367867597194</v>
      </c>
      <c r="AE6610" s="35">
        <v>61.399432576407513</v>
      </c>
      <c r="AF6610" s="35" t="s">
        <v>102</v>
      </c>
      <c r="AG6610" s="35">
        <v>2.1632135612865833</v>
      </c>
      <c r="AH6610" s="37">
        <v>-10.828200000000001</v>
      </c>
      <c r="AI6610" s="38">
        <v>0.18505009464887578</v>
      </c>
      <c r="AJ6610" s="39">
        <v>0.74370133827783635</v>
      </c>
      <c r="AK6610" s="40">
        <v>3.3091781950401957</v>
      </c>
      <c r="AL6610" s="37">
        <v>43.794800000000002</v>
      </c>
      <c r="AM6610" s="33">
        <v>5.3982002412697225E-2</v>
      </c>
      <c r="AN6610" s="34">
        <v>0.34673949999999998</v>
      </c>
      <c r="AO6610" s="35">
        <v>1.4330983559859103</v>
      </c>
      <c r="AP6610" s="36">
        <v>1.0133706097738298E-2</v>
      </c>
      <c r="AQ6610" s="34">
        <v>0.45355209676306563</v>
      </c>
      <c r="AR6610" s="35">
        <v>60.841655790040441</v>
      </c>
      <c r="AS6610" s="35">
        <v>16.427807945214418</v>
      </c>
      <c r="AT6610" s="35">
        <v>1.5596434680231088</v>
      </c>
      <c r="AU6610" s="37">
        <v>-11.10385</v>
      </c>
      <c r="AV6610" s="38">
        <v>0.16028364420384575</v>
      </c>
      <c r="AW6610" s="39">
        <v>0.75692719546434728</v>
      </c>
      <c r="AX6610" s="40">
        <v>2.8599224863179353</v>
      </c>
      <c r="AY6610" s="37">
        <v>33.103999999999999</v>
      </c>
      <c r="AZ6610" s="29" t="s">
        <v>167</v>
      </c>
      <c r="BA6610" s="29" t="s">
        <v>103</v>
      </c>
    </row>
    <row r="6611" spans="1:53" x14ac:dyDescent="0.25">
      <c r="A6611" s="29">
        <v>1</v>
      </c>
      <c r="B6611" s="29">
        <v>315</v>
      </c>
      <c r="C6611" s="41">
        <v>42277</v>
      </c>
      <c r="D6611" s="41">
        <v>42277</v>
      </c>
      <c r="E6611" s="42" t="s">
        <v>98</v>
      </c>
      <c r="F6611" s="29" t="s">
        <v>474</v>
      </c>
      <c r="G6611" s="29" t="s">
        <v>100</v>
      </c>
      <c r="H6611" s="30" t="s">
        <v>101</v>
      </c>
      <c r="I6611" s="31">
        <v>2007.3</v>
      </c>
      <c r="J6611" s="31">
        <v>32959.5</v>
      </c>
      <c r="K6611" s="31">
        <v>36.204999999999998</v>
      </c>
      <c r="L6611" s="31">
        <v>6615.1</v>
      </c>
      <c r="M6611" s="31">
        <v>2394.9969550000001</v>
      </c>
      <c r="N6611" s="31">
        <v>17990.5</v>
      </c>
      <c r="O6611" s="31">
        <v>2452.5</v>
      </c>
      <c r="P6611" s="31">
        <v>15538</v>
      </c>
      <c r="Q6611" s="31">
        <v>0</v>
      </c>
      <c r="R6611" s="31">
        <v>2956.5</v>
      </c>
      <c r="S6611" s="31">
        <v>4492.6000000000004</v>
      </c>
      <c r="T6611" s="31">
        <v>8309.7999999999993</v>
      </c>
      <c r="U6611" s="31">
        <v>55.501600000000003</v>
      </c>
      <c r="V6611" s="31">
        <v>-160.9</v>
      </c>
      <c r="W6611" s="31">
        <v>1309.2</v>
      </c>
      <c r="X6611" s="31">
        <v>-4.9150999999999998</v>
      </c>
      <c r="Y6611" s="31"/>
      <c r="Z6611" s="33">
        <v>6.0902016110681287E-2</v>
      </c>
      <c r="AA6611" s="34">
        <v>0.36204999999999998</v>
      </c>
      <c r="AB6611" s="35">
        <v>1.6219227301689825</v>
      </c>
      <c r="AC6611" s="36">
        <v>0</v>
      </c>
      <c r="AD6611" s="34">
        <v>0.54583655698660483</v>
      </c>
      <c r="AE6611" s="35">
        <v>59.540011311373526</v>
      </c>
      <c r="AF6611" s="35" t="s">
        <v>102</v>
      </c>
      <c r="AG6611" s="35">
        <v>1.5195670556401151</v>
      </c>
      <c r="AH6611" s="37">
        <v>-4.9150999999999998</v>
      </c>
      <c r="AI6611" s="38">
        <v>0.19791084035010809</v>
      </c>
      <c r="AJ6611" s="39">
        <v>0.80281557669260761</v>
      </c>
      <c r="AK6611" s="40">
        <v>3.9663409468338591</v>
      </c>
      <c r="AL6611" s="37">
        <v>55.501600000000003</v>
      </c>
      <c r="AM6611" s="33">
        <v>5.4595115821613943E-2</v>
      </c>
      <c r="AN6611" s="34">
        <v>0.34712899999999997</v>
      </c>
      <c r="AO6611" s="35">
        <v>1.5433757180595065</v>
      </c>
      <c r="AP6611" s="36">
        <v>0</v>
      </c>
      <c r="AQ6611" s="34">
        <v>0.48500107521373226</v>
      </c>
      <c r="AR6611" s="35">
        <v>58.855971054588444</v>
      </c>
      <c r="AS6611" s="35" t="s">
        <v>102</v>
      </c>
      <c r="AT6611" s="35">
        <v>1.6278786140749695</v>
      </c>
      <c r="AU6611" s="37">
        <v>-10.224125000000001</v>
      </c>
      <c r="AV6611" s="38">
        <v>0.17153376344538518</v>
      </c>
      <c r="AW6611" s="39">
        <v>0.76365705241456128</v>
      </c>
      <c r="AX6611" s="40">
        <v>3.190619267951873</v>
      </c>
      <c r="AY6611" s="37">
        <v>39.804400000000001</v>
      </c>
      <c r="AZ6611" s="29" t="s">
        <v>167</v>
      </c>
      <c r="BA6611" s="29" t="s">
        <v>103</v>
      </c>
    </row>
    <row r="6612" spans="1:53" x14ac:dyDescent="0.25">
      <c r="A6612" s="29">
        <v>1</v>
      </c>
      <c r="B6612" s="29">
        <v>315</v>
      </c>
      <c r="C6612" s="41">
        <v>42369</v>
      </c>
      <c r="D6612" s="41">
        <v>42369</v>
      </c>
      <c r="E6612" s="42" t="s">
        <v>98</v>
      </c>
      <c r="F6612" s="29" t="s">
        <v>474</v>
      </c>
      <c r="G6612" s="29" t="s">
        <v>100</v>
      </c>
      <c r="H6612" s="30" t="s">
        <v>101</v>
      </c>
      <c r="I6612" s="31">
        <v>1831.4</v>
      </c>
      <c r="J6612" s="31">
        <v>37938.699999999997</v>
      </c>
      <c r="K6612" s="31">
        <v>35.0259</v>
      </c>
      <c r="L6612" s="31">
        <v>6341.3</v>
      </c>
      <c r="M6612" s="31">
        <v>2221.0973967</v>
      </c>
      <c r="N6612" s="31">
        <v>24125.5</v>
      </c>
      <c r="O6612" s="31">
        <v>7685.5</v>
      </c>
      <c r="P6612" s="31">
        <v>16440</v>
      </c>
      <c r="Q6612" s="31">
        <v>0</v>
      </c>
      <c r="R6612" s="31">
        <v>2950.4</v>
      </c>
      <c r="S6612" s="31">
        <v>9643</v>
      </c>
      <c r="T6612" s="31">
        <v>7087.9</v>
      </c>
      <c r="U6612" s="31">
        <v>62.668799999999997</v>
      </c>
      <c r="V6612" s="31">
        <v>-180.9</v>
      </c>
      <c r="W6612" s="31">
        <v>1206.2</v>
      </c>
      <c r="X6612" s="31">
        <v>1.8758999999999999</v>
      </c>
      <c r="Y6612" s="31"/>
      <c r="Z6612" s="33">
        <v>4.8272608181092136E-2</v>
      </c>
      <c r="AA6612" s="34">
        <v>0.35025899999999999</v>
      </c>
      <c r="AB6612" s="35">
        <v>1.8504366382610871</v>
      </c>
      <c r="AC6612" s="36">
        <v>0</v>
      </c>
      <c r="AD6612" s="34">
        <v>0.63590739798675233</v>
      </c>
      <c r="AE6612" s="35">
        <v>49.112159131011609</v>
      </c>
      <c r="AF6612" s="35" t="s">
        <v>102</v>
      </c>
      <c r="AG6612" s="35">
        <v>3.2683703904555315</v>
      </c>
      <c r="AH6612" s="37">
        <v>1.8758999999999999</v>
      </c>
      <c r="AI6612" s="38">
        <v>0.19021336319051299</v>
      </c>
      <c r="AJ6612" s="39">
        <v>0.66858379438409865</v>
      </c>
      <c r="AK6612" s="40">
        <v>5.3526009114124067</v>
      </c>
      <c r="AL6612" s="37">
        <v>62.668799999999997</v>
      </c>
      <c r="AM6612" s="33">
        <v>5.345202211846363E-2</v>
      </c>
      <c r="AN6612" s="34">
        <v>0.35028150000000002</v>
      </c>
      <c r="AO6612" s="35">
        <v>1.6421910289958672</v>
      </c>
      <c r="AP6612" s="36">
        <v>0</v>
      </c>
      <c r="AQ6612" s="34">
        <v>0.53460957919360952</v>
      </c>
      <c r="AR6612" s="35">
        <v>56.11982438402606</v>
      </c>
      <c r="AS6612" s="35" t="s">
        <v>102</v>
      </c>
      <c r="AT6612" s="35">
        <v>2.0641804259979613</v>
      </c>
      <c r="AU6612" s="37">
        <v>-6.7386249999999999</v>
      </c>
      <c r="AV6612" s="38">
        <v>0.1773392876823488</v>
      </c>
      <c r="AW6612" s="39">
        <v>0.73908971042152016</v>
      </c>
      <c r="AX6612" s="40">
        <v>3.8619926118676497</v>
      </c>
      <c r="AY6612" s="37">
        <v>47.182200000000002</v>
      </c>
      <c r="AZ6612" s="29" t="s">
        <v>168</v>
      </c>
      <c r="BA6612" s="29" t="s">
        <v>103</v>
      </c>
    </row>
    <row r="6613" spans="1:53" x14ac:dyDescent="0.25">
      <c r="A6613" s="29">
        <v>1</v>
      </c>
      <c r="B6613" s="29">
        <v>315</v>
      </c>
      <c r="C6613" s="41">
        <v>42460</v>
      </c>
      <c r="D6613" s="41">
        <v>42460</v>
      </c>
      <c r="E6613" s="42" t="s">
        <v>98</v>
      </c>
      <c r="F6613" s="29" t="s">
        <v>474</v>
      </c>
      <c r="G6613" s="29" t="s">
        <v>100</v>
      </c>
      <c r="H6613" s="30" t="s">
        <v>101</v>
      </c>
      <c r="I6613" s="31">
        <v>1735.5</v>
      </c>
      <c r="J6613" s="31">
        <v>33795.4</v>
      </c>
      <c r="K6613" s="31">
        <v>35.8949</v>
      </c>
      <c r="L6613" s="31">
        <v>5903.9</v>
      </c>
      <c r="M6613" s="31">
        <v>2119.1990010999998</v>
      </c>
      <c r="N6613" s="31">
        <v>23352.6</v>
      </c>
      <c r="O6613" s="31">
        <v>3310.1</v>
      </c>
      <c r="P6613" s="31">
        <v>20042.5</v>
      </c>
      <c r="Q6613" s="31">
        <v>0</v>
      </c>
      <c r="R6613" s="31">
        <v>2858.7</v>
      </c>
      <c r="S6613" s="31">
        <v>5051.6000000000004</v>
      </c>
      <c r="T6613" s="31">
        <v>3863</v>
      </c>
      <c r="U6613" s="31">
        <v>80.256399999999999</v>
      </c>
      <c r="V6613" s="31">
        <v>-218.3</v>
      </c>
      <c r="W6613" s="31">
        <v>1098.5999999999999</v>
      </c>
      <c r="X6613" s="31">
        <v>5.7325999999999997</v>
      </c>
      <c r="Y6613" s="31"/>
      <c r="Z6613" s="33">
        <v>5.1353142735401855E-2</v>
      </c>
      <c r="AA6613" s="34">
        <v>0.35894900000000002</v>
      </c>
      <c r="AB6613" s="35">
        <v>2.3643956973361941</v>
      </c>
      <c r="AC6613" s="36">
        <v>0</v>
      </c>
      <c r="AD6613" s="34">
        <v>0.69099936677772711</v>
      </c>
      <c r="AE6613" s="35">
        <v>38.830948256527705</v>
      </c>
      <c r="AF6613" s="35" t="s">
        <v>102</v>
      </c>
      <c r="AG6613" s="35">
        <v>1.7670969321719665</v>
      </c>
      <c r="AH6613" s="37">
        <v>5.7325999999999997</v>
      </c>
      <c r="AI6613" s="38">
        <v>0.18608038754043937</v>
      </c>
      <c r="AJ6613" s="39">
        <v>0.69878149097214404</v>
      </c>
      <c r="AK6613" s="40">
        <v>8.7484856329277765</v>
      </c>
      <c r="AL6613" s="37">
        <v>80.256399999999999</v>
      </c>
      <c r="AM6613" s="33">
        <v>5.3709295474756849E-2</v>
      </c>
      <c r="AN6613" s="34">
        <v>0.35593025</v>
      </c>
      <c r="AO6613" s="35">
        <v>1.8386072416771706</v>
      </c>
      <c r="AP6613" s="36">
        <v>0</v>
      </c>
      <c r="AQ6613" s="34">
        <v>0.59624502712770089</v>
      </c>
      <c r="AR6613" s="35">
        <v>52.220637818830092</v>
      </c>
      <c r="AS6613" s="35" t="s">
        <v>102</v>
      </c>
      <c r="AT6613" s="35">
        <v>2.179561984888549</v>
      </c>
      <c r="AU6613" s="37">
        <v>-2.0337000000000005</v>
      </c>
      <c r="AV6613" s="38">
        <v>0.18981367143248407</v>
      </c>
      <c r="AW6613" s="39">
        <v>0.72847055008167172</v>
      </c>
      <c r="AX6613" s="40">
        <v>5.3441514215535602</v>
      </c>
      <c r="AY6613" s="37">
        <v>60.555400000000006</v>
      </c>
      <c r="AZ6613" s="29" t="s">
        <v>168</v>
      </c>
      <c r="BA6613" s="29" t="s">
        <v>103</v>
      </c>
    </row>
    <row r="6614" spans="1:53" x14ac:dyDescent="0.25">
      <c r="A6614" s="29">
        <v>1</v>
      </c>
      <c r="B6614" s="29">
        <v>315</v>
      </c>
      <c r="C6614" s="41">
        <v>42551</v>
      </c>
      <c r="D6614" s="41">
        <v>42551</v>
      </c>
      <c r="E6614" s="42" t="s">
        <v>98</v>
      </c>
      <c r="F6614" s="29" t="s">
        <v>474</v>
      </c>
      <c r="G6614" s="29" t="s">
        <v>100</v>
      </c>
      <c r="H6614" s="30" t="s">
        <v>101</v>
      </c>
      <c r="I6614" s="31">
        <v>1991.5</v>
      </c>
      <c r="J6614" s="31">
        <v>33146.5</v>
      </c>
      <c r="K6614" s="31">
        <v>37.905799999999999</v>
      </c>
      <c r="L6614" s="31">
        <v>6265</v>
      </c>
      <c r="M6614" s="31">
        <v>2374.79837</v>
      </c>
      <c r="N6614" s="31">
        <v>26010</v>
      </c>
      <c r="O6614" s="31">
        <v>3128</v>
      </c>
      <c r="P6614" s="31">
        <v>22882</v>
      </c>
      <c r="Q6614" s="31">
        <v>0</v>
      </c>
      <c r="R6614" s="31">
        <v>2667.2</v>
      </c>
      <c r="S6614" s="31">
        <v>5046.6000000000004</v>
      </c>
      <c r="T6614" s="31">
        <v>640</v>
      </c>
      <c r="U6614" s="31">
        <v>194.1636</v>
      </c>
      <c r="V6614" s="31">
        <v>-223.9</v>
      </c>
      <c r="W6614" s="31">
        <v>1092.9000000000001</v>
      </c>
      <c r="X6614" s="31">
        <v>3.694</v>
      </c>
      <c r="Y6614" s="31"/>
      <c r="Z6614" s="33">
        <v>6.0081758255019387E-2</v>
      </c>
      <c r="AA6614" s="34">
        <v>0.37905800000000001</v>
      </c>
      <c r="AB6614" s="35">
        <v>2.4088360815238392</v>
      </c>
      <c r="AC6614" s="36">
        <v>0</v>
      </c>
      <c r="AD6614" s="34">
        <v>0.78469823359932422</v>
      </c>
      <c r="AE6614" s="35">
        <v>42.426053952657433</v>
      </c>
      <c r="AF6614" s="35" t="s">
        <v>102</v>
      </c>
      <c r="AG6614" s="35">
        <v>1.8920965806838634</v>
      </c>
      <c r="AH6614" s="37">
        <v>3.694</v>
      </c>
      <c r="AI6614" s="38">
        <v>0.17444533120510775</v>
      </c>
      <c r="AJ6614" s="39">
        <v>0.75603759069585019</v>
      </c>
      <c r="AK6614" s="40">
        <v>51.791406250000001</v>
      </c>
      <c r="AL6614" s="37">
        <v>194.1636</v>
      </c>
      <c r="AM6614" s="33">
        <v>5.5152381320548664E-2</v>
      </c>
      <c r="AN6614" s="34">
        <v>0.36257899999999998</v>
      </c>
      <c r="AO6614" s="35">
        <v>2.0613977868225257</v>
      </c>
      <c r="AP6614" s="36">
        <v>0</v>
      </c>
      <c r="AQ6614" s="34">
        <v>0.66436038883760218</v>
      </c>
      <c r="AR6614" s="35">
        <v>47.477293162892572</v>
      </c>
      <c r="AS6614" s="35" t="s">
        <v>102</v>
      </c>
      <c r="AT6614" s="35">
        <v>2.1117827397378695</v>
      </c>
      <c r="AU6614" s="37">
        <v>1.5968499999999999</v>
      </c>
      <c r="AV6614" s="38">
        <v>0.18716248057154206</v>
      </c>
      <c r="AW6614" s="39">
        <v>0.7315546131861751</v>
      </c>
      <c r="AX6614" s="40">
        <v>17.46470843529351</v>
      </c>
      <c r="AY6614" s="37">
        <v>98.147600000000011</v>
      </c>
      <c r="AZ6614" s="29" t="s">
        <v>168</v>
      </c>
      <c r="BA6614" s="29" t="s">
        <v>103</v>
      </c>
    </row>
    <row r="6615" spans="1:53" x14ac:dyDescent="0.25">
      <c r="A6615" s="29">
        <v>1</v>
      </c>
      <c r="B6615" s="29">
        <v>315</v>
      </c>
      <c r="C6615" s="41">
        <v>42643</v>
      </c>
      <c r="D6615" s="41">
        <v>42643</v>
      </c>
      <c r="E6615" s="42" t="s">
        <v>98</v>
      </c>
      <c r="F6615" s="29" t="s">
        <v>474</v>
      </c>
      <c r="G6615" s="29" t="s">
        <v>100</v>
      </c>
      <c r="H6615" s="30" t="s">
        <v>101</v>
      </c>
      <c r="I6615" s="31">
        <v>2164.1</v>
      </c>
      <c r="J6615" s="31">
        <v>32486.9</v>
      </c>
      <c r="K6615" s="31">
        <v>39.456099999999999</v>
      </c>
      <c r="L6615" s="31">
        <v>6424.1</v>
      </c>
      <c r="M6615" s="31">
        <v>2534.6993201</v>
      </c>
      <c r="N6615" s="31">
        <v>26007</v>
      </c>
      <c r="O6615" s="31">
        <v>2266.6999999999998</v>
      </c>
      <c r="P6615" s="31">
        <v>23740.3</v>
      </c>
      <c r="Q6615" s="31">
        <v>0</v>
      </c>
      <c r="R6615" s="31">
        <v>4476.7</v>
      </c>
      <c r="S6615" s="31">
        <v>4302.1000000000004</v>
      </c>
      <c r="T6615" s="31">
        <v>-1624.1</v>
      </c>
      <c r="U6615" s="31" t="s">
        <v>112</v>
      </c>
      <c r="V6615" s="31">
        <v>-221.4</v>
      </c>
      <c r="W6615" s="31">
        <v>1275.4000000000001</v>
      </c>
      <c r="X6615" s="31">
        <v>5.8329000000000004</v>
      </c>
      <c r="Y6615" s="31"/>
      <c r="Z6615" s="33">
        <v>6.6614543092754303E-2</v>
      </c>
      <c r="AA6615" s="34">
        <v>0.394561</v>
      </c>
      <c r="AB6615" s="35">
        <v>2.3415301976590448</v>
      </c>
      <c r="AC6615" s="36">
        <v>0</v>
      </c>
      <c r="AD6615" s="34">
        <v>0.80053806303463859</v>
      </c>
      <c r="AE6615" s="35">
        <v>45.7940256567299</v>
      </c>
      <c r="AF6615" s="35" t="s">
        <v>102</v>
      </c>
      <c r="AG6615" s="35">
        <v>0.96099805660419513</v>
      </c>
      <c r="AH6615" s="37">
        <v>5.8329000000000004</v>
      </c>
      <c r="AI6615" s="38">
        <v>0.19853364673650784</v>
      </c>
      <c r="AJ6615" s="39">
        <v>0.79097728622921859</v>
      </c>
      <c r="AK6615" s="40">
        <v>-20.003017055600026</v>
      </c>
      <c r="AL6615" s="37" t="s">
        <v>102</v>
      </c>
      <c r="AM6615" s="33">
        <v>5.6580513066066922E-2</v>
      </c>
      <c r="AN6615" s="34">
        <v>0.37070674999999997</v>
      </c>
      <c r="AO6615" s="35">
        <v>2.2412996536950414</v>
      </c>
      <c r="AP6615" s="36">
        <v>0</v>
      </c>
      <c r="AQ6615" s="34">
        <v>0.72803576534961056</v>
      </c>
      <c r="AR6615" s="35">
        <v>44.04079674923166</v>
      </c>
      <c r="AS6615" s="35" t="s">
        <v>102</v>
      </c>
      <c r="AT6615" s="35">
        <v>1.972140489978889</v>
      </c>
      <c r="AU6615" s="37">
        <v>4.2838499999999993</v>
      </c>
      <c r="AV6615" s="38">
        <v>0.187318182168142</v>
      </c>
      <c r="AW6615" s="39">
        <v>0.72859504057032787</v>
      </c>
      <c r="AX6615" s="40">
        <v>11.47236893468504</v>
      </c>
      <c r="AY6615" s="37">
        <v>112.36293333333333</v>
      </c>
      <c r="AZ6615" s="29" t="s">
        <v>168</v>
      </c>
      <c r="BA6615" s="29" t="s">
        <v>103</v>
      </c>
    </row>
    <row r="6616" spans="1:53" x14ac:dyDescent="0.25">
      <c r="A6616" s="29">
        <v>1</v>
      </c>
      <c r="B6616" s="29">
        <v>315</v>
      </c>
      <c r="C6616" s="41">
        <v>42735</v>
      </c>
      <c r="D6616" s="41">
        <v>42735</v>
      </c>
      <c r="E6616" s="42" t="s">
        <v>98</v>
      </c>
      <c r="F6616" s="29" t="s">
        <v>474</v>
      </c>
      <c r="G6616" s="29" t="s">
        <v>100</v>
      </c>
      <c r="H6616" s="30" t="s">
        <v>101</v>
      </c>
      <c r="I6616" s="31">
        <v>1930.7</v>
      </c>
      <c r="J6616" s="31">
        <v>31023.9</v>
      </c>
      <c r="K6616" s="31">
        <v>38.308799999999998</v>
      </c>
      <c r="L6616" s="31">
        <v>6028.9</v>
      </c>
      <c r="M6616" s="31">
        <v>2309.5992431999998</v>
      </c>
      <c r="N6616" s="31">
        <v>25957.3</v>
      </c>
      <c r="O6616" s="31">
        <v>1224.4000000000001</v>
      </c>
      <c r="P6616" s="31">
        <v>24732.899999999998</v>
      </c>
      <c r="Q6616" s="31">
        <v>77.2</v>
      </c>
      <c r="R6616" s="31">
        <v>3468.3</v>
      </c>
      <c r="S6616" s="31">
        <v>4848.6000000000004</v>
      </c>
      <c r="T6616" s="31">
        <v>-2204.3000000000002</v>
      </c>
      <c r="U6616" s="31" t="s">
        <v>112</v>
      </c>
      <c r="V6616" s="31">
        <v>-223.2</v>
      </c>
      <c r="W6616" s="31">
        <v>1193.4000000000001</v>
      </c>
      <c r="X6616" s="31">
        <v>3.9845000000000002</v>
      </c>
      <c r="Y6616" s="31"/>
      <c r="Z6616" s="33">
        <v>6.2232665783476609E-2</v>
      </c>
      <c r="AA6616" s="34">
        <v>0.38308799999999998</v>
      </c>
      <c r="AB6616" s="35">
        <v>2.6771852381770818</v>
      </c>
      <c r="AC6616" s="36">
        <v>2.9741151814711084E-3</v>
      </c>
      <c r="AD6616" s="34">
        <v>0.83668719922382417</v>
      </c>
      <c r="AE6616" s="35">
        <v>41.390667440860213</v>
      </c>
      <c r="AF6616" s="35">
        <v>119.66835456994818</v>
      </c>
      <c r="AG6616" s="35">
        <v>1.3979759536372287</v>
      </c>
      <c r="AH6616" s="37">
        <v>3.9845000000000002</v>
      </c>
      <c r="AI6616" s="38">
        <v>0.19794655741511721</v>
      </c>
      <c r="AJ6616" s="39">
        <v>0.77732328946392937</v>
      </c>
      <c r="AK6616" s="40">
        <v>-14.074263938665336</v>
      </c>
      <c r="AL6616" s="37" t="s">
        <v>102</v>
      </c>
      <c r="AM6616" s="33">
        <v>6.007052746666304E-2</v>
      </c>
      <c r="AN6616" s="34">
        <v>0.37891399999999997</v>
      </c>
      <c r="AO6616" s="35">
        <v>2.44798680367404</v>
      </c>
      <c r="AP6616" s="36">
        <v>7.4352879536777709E-4</v>
      </c>
      <c r="AQ6616" s="34">
        <v>0.77823071565887847</v>
      </c>
      <c r="AR6616" s="35">
        <v>42.110423826693818</v>
      </c>
      <c r="AS6616" s="35">
        <v>119.66835456994818</v>
      </c>
      <c r="AT6616" s="35">
        <v>1.5045418807743134</v>
      </c>
      <c r="AU6616" s="37">
        <v>4.8109999999999999</v>
      </c>
      <c r="AV6616" s="38">
        <v>0.18925148072429304</v>
      </c>
      <c r="AW6616" s="39">
        <v>0.75577991434028546</v>
      </c>
      <c r="AX6616" s="40">
        <v>6.6156527221656036</v>
      </c>
      <c r="AY6616" s="37">
        <v>137.21</v>
      </c>
      <c r="AZ6616" s="29" t="s">
        <v>168</v>
      </c>
      <c r="BA6616" s="29" t="s">
        <v>103</v>
      </c>
    </row>
    <row r="6617" spans="1:53" x14ac:dyDescent="0.25">
      <c r="A6617" s="29">
        <v>1</v>
      </c>
      <c r="B6617" s="29">
        <v>315</v>
      </c>
      <c r="C6617" s="41">
        <v>42825</v>
      </c>
      <c r="D6617" s="41">
        <v>42825</v>
      </c>
      <c r="E6617" s="42" t="s">
        <v>98</v>
      </c>
      <c r="F6617" s="29" t="s">
        <v>474</v>
      </c>
      <c r="G6617" s="29" t="s">
        <v>100</v>
      </c>
      <c r="H6617" s="30" t="s">
        <v>101</v>
      </c>
      <c r="I6617" s="31">
        <v>1908.1</v>
      </c>
      <c r="J6617" s="31">
        <v>32120.3</v>
      </c>
      <c r="K6617" s="31">
        <v>39.348799999999997</v>
      </c>
      <c r="L6617" s="31">
        <v>5675.9</v>
      </c>
      <c r="M6617" s="31">
        <v>2233.3985391999995</v>
      </c>
      <c r="N6617" s="31">
        <v>27207.1</v>
      </c>
      <c r="O6617" s="31">
        <v>2412.1999999999998</v>
      </c>
      <c r="P6617" s="31">
        <v>24794.899999999998</v>
      </c>
      <c r="Q6617" s="31">
        <v>222.9</v>
      </c>
      <c r="R6617" s="31">
        <v>3220.7</v>
      </c>
      <c r="S6617" s="31">
        <v>5907.2</v>
      </c>
      <c r="T6617" s="31">
        <v>-2030.8</v>
      </c>
      <c r="U6617" s="31" t="s">
        <v>112</v>
      </c>
      <c r="V6617" s="31">
        <v>-218.6</v>
      </c>
      <c r="W6617" s="31">
        <v>1214.8</v>
      </c>
      <c r="X6617" s="31">
        <v>5.3887999999999998</v>
      </c>
      <c r="Y6617" s="31"/>
      <c r="Z6617" s="33">
        <v>5.9404800079700372E-2</v>
      </c>
      <c r="AA6617" s="34">
        <v>0.39348799999999995</v>
      </c>
      <c r="AB6617" s="35">
        <v>2.7754674730916475</v>
      </c>
      <c r="AC6617" s="36">
        <v>8.1927144017554243E-3</v>
      </c>
      <c r="AD6617" s="34">
        <v>0.84703754323589753</v>
      </c>
      <c r="AE6617" s="35">
        <v>40.867310872827076</v>
      </c>
      <c r="AF6617" s="35">
        <v>40.078932960071768</v>
      </c>
      <c r="AG6617" s="35">
        <v>1.8341354363958147</v>
      </c>
      <c r="AH6617" s="37">
        <v>5.3887999999999998</v>
      </c>
      <c r="AI6617" s="38">
        <v>0.21402773128490638</v>
      </c>
      <c r="AJ6617" s="39">
        <v>0.70683025999134497</v>
      </c>
      <c r="AK6617" s="40">
        <v>-15.816574748867442</v>
      </c>
      <c r="AL6617" s="37" t="s">
        <v>102</v>
      </c>
      <c r="AM6617" s="33">
        <v>6.2083441802737664E-2</v>
      </c>
      <c r="AN6617" s="34">
        <v>0.38754875</v>
      </c>
      <c r="AO6617" s="35">
        <v>2.5507547476129036</v>
      </c>
      <c r="AP6617" s="36">
        <v>2.7917073958066332E-3</v>
      </c>
      <c r="AQ6617" s="34">
        <v>0.81724025977342107</v>
      </c>
      <c r="AR6617" s="35">
        <v>42.619514480768657</v>
      </c>
      <c r="AS6617" s="35">
        <v>79.873643765009973</v>
      </c>
      <c r="AT6617" s="35">
        <v>1.5213015068302753</v>
      </c>
      <c r="AU6617" s="37">
        <v>4.7250500000000004</v>
      </c>
      <c r="AV6617" s="38">
        <v>0.19623831666040981</v>
      </c>
      <c r="AW6617" s="39">
        <v>0.75779210659508578</v>
      </c>
      <c r="AX6617" s="40">
        <v>0.47438762671679946</v>
      </c>
      <c r="AY6617" s="37">
        <v>194.1636</v>
      </c>
      <c r="AZ6617" s="29" t="s">
        <v>168</v>
      </c>
      <c r="BA6617" s="29" t="s">
        <v>103</v>
      </c>
    </row>
    <row r="6618" spans="1:53" x14ac:dyDescent="0.25">
      <c r="A6618" s="29">
        <v>1</v>
      </c>
      <c r="B6618" s="29">
        <v>315</v>
      </c>
      <c r="C6618" s="41">
        <v>42916</v>
      </c>
      <c r="D6618" s="41">
        <v>42916</v>
      </c>
      <c r="E6618" s="42" t="s">
        <v>98</v>
      </c>
      <c r="F6618" s="29" t="s">
        <v>474</v>
      </c>
      <c r="G6618" s="29" t="s">
        <v>100</v>
      </c>
      <c r="H6618" s="30" t="s">
        <v>101</v>
      </c>
      <c r="I6618" s="31">
        <v>2183</v>
      </c>
      <c r="J6618" s="31">
        <v>32785.199999999997</v>
      </c>
      <c r="K6618" s="31">
        <v>41.696199999999997</v>
      </c>
      <c r="L6618" s="31">
        <v>6049.7</v>
      </c>
      <c r="M6618" s="31">
        <v>2522.4950113999998</v>
      </c>
      <c r="N6618" s="31">
        <v>28360.799999999999</v>
      </c>
      <c r="O6618" s="31">
        <v>2392.4</v>
      </c>
      <c r="P6618" s="31">
        <v>25968.399999999998</v>
      </c>
      <c r="Q6618" s="31">
        <v>209.9</v>
      </c>
      <c r="R6618" s="31">
        <v>2743.3</v>
      </c>
      <c r="S6618" s="31">
        <v>5892.5</v>
      </c>
      <c r="T6618" s="31">
        <v>-2000.6</v>
      </c>
      <c r="U6618" s="31" t="s">
        <v>112</v>
      </c>
      <c r="V6618" s="31">
        <v>-230.9</v>
      </c>
      <c r="W6618" s="31">
        <v>1395.1</v>
      </c>
      <c r="X6618" s="31">
        <v>6.2194000000000003</v>
      </c>
      <c r="Y6618" s="31"/>
      <c r="Z6618" s="33">
        <v>6.6584922465014712E-2</v>
      </c>
      <c r="AA6618" s="34">
        <v>0.416962</v>
      </c>
      <c r="AB6618" s="35">
        <v>2.5736819976491629</v>
      </c>
      <c r="AC6618" s="36">
        <v>7.4010606188824012E-3</v>
      </c>
      <c r="AD6618" s="34">
        <v>0.8650488635115845</v>
      </c>
      <c r="AE6618" s="35">
        <v>43.698484389779118</v>
      </c>
      <c r="AF6618" s="35">
        <v>48.070414700333487</v>
      </c>
      <c r="AG6618" s="35">
        <v>2.1479604855466041</v>
      </c>
      <c r="AH6618" s="37">
        <v>6.2194000000000003</v>
      </c>
      <c r="AI6618" s="38">
        <v>0.23060647635419937</v>
      </c>
      <c r="AJ6618" s="39">
        <v>0.73810133840879422</v>
      </c>
      <c r="AK6618" s="40">
        <v>-16.387683694891532</v>
      </c>
      <c r="AL6618" s="37" t="s">
        <v>102</v>
      </c>
      <c r="AM6618" s="33">
        <v>6.3709232855236497E-2</v>
      </c>
      <c r="AN6618" s="34">
        <v>0.39702474999999998</v>
      </c>
      <c r="AO6618" s="35">
        <v>2.5919662266442343</v>
      </c>
      <c r="AP6618" s="36">
        <v>4.6419725505272335E-3</v>
      </c>
      <c r="AQ6618" s="34">
        <v>0.83732791725148625</v>
      </c>
      <c r="AR6618" s="35">
        <v>42.937622090049075</v>
      </c>
      <c r="AS6618" s="35">
        <v>69.272567410117816</v>
      </c>
      <c r="AT6618" s="35">
        <v>1.5852674830459605</v>
      </c>
      <c r="AU6618" s="37">
        <v>5.3564000000000007</v>
      </c>
      <c r="AV6618" s="38">
        <v>0.21027860294768272</v>
      </c>
      <c r="AW6618" s="39">
        <v>0.75330804352332181</v>
      </c>
      <c r="AX6618" s="40">
        <v>-16.570384859506085</v>
      </c>
      <c r="AY6618" s="37" t="s">
        <v>102</v>
      </c>
      <c r="AZ6618" s="29" t="s">
        <v>168</v>
      </c>
      <c r="BA6618" s="29" t="s">
        <v>103</v>
      </c>
    </row>
    <row r="6619" spans="1:53" x14ac:dyDescent="0.25">
      <c r="A6619" s="29">
        <v>1</v>
      </c>
      <c r="B6619" s="29">
        <v>315</v>
      </c>
      <c r="C6619" s="41">
        <v>43008</v>
      </c>
      <c r="D6619" s="41">
        <v>43008</v>
      </c>
      <c r="E6619" s="42" t="s">
        <v>98</v>
      </c>
      <c r="F6619" s="29" t="s">
        <v>474</v>
      </c>
      <c r="G6619" s="29" t="s">
        <v>100</v>
      </c>
      <c r="H6619" s="30" t="s">
        <v>101</v>
      </c>
      <c r="I6619" s="31">
        <v>2217.4</v>
      </c>
      <c r="J6619" s="31">
        <v>32559.599999999999</v>
      </c>
      <c r="K6619" s="31">
        <v>44.715499999999999</v>
      </c>
      <c r="L6619" s="31">
        <v>5754.6</v>
      </c>
      <c r="M6619" s="31">
        <v>2573.198163</v>
      </c>
      <c r="N6619" s="31">
        <v>28618.400000000001</v>
      </c>
      <c r="O6619" s="31">
        <v>2671.2</v>
      </c>
      <c r="P6619" s="31">
        <v>25947.200000000001</v>
      </c>
      <c r="Q6619" s="31">
        <v>215.8</v>
      </c>
      <c r="R6619" s="31">
        <v>3740.2</v>
      </c>
      <c r="S6619" s="31">
        <v>4790.3</v>
      </c>
      <c r="T6619" s="31">
        <v>-3477.6</v>
      </c>
      <c r="U6619" s="31" t="s">
        <v>112</v>
      </c>
      <c r="V6619" s="31">
        <v>-236.7</v>
      </c>
      <c r="W6619" s="31">
        <v>1883.7</v>
      </c>
      <c r="X6619" s="31">
        <v>1.5188999999999999</v>
      </c>
      <c r="Y6619" s="31"/>
      <c r="Z6619" s="33">
        <v>6.8102802245727845E-2</v>
      </c>
      <c r="AA6619" s="34">
        <v>0.44715499999999997</v>
      </c>
      <c r="AB6619" s="35">
        <v>2.5209096187280311</v>
      </c>
      <c r="AC6619" s="36">
        <v>7.5406032482598605E-3</v>
      </c>
      <c r="AD6619" s="34">
        <v>0.87895428690770161</v>
      </c>
      <c r="AE6619" s="35">
        <v>43.484548593155893</v>
      </c>
      <c r="AF6619" s="35">
        <v>47.695980778498608</v>
      </c>
      <c r="AG6619" s="35">
        <v>1.2807603871450726</v>
      </c>
      <c r="AH6619" s="37">
        <v>1.5188999999999999</v>
      </c>
      <c r="AI6619" s="38">
        <v>0.32733812949640284</v>
      </c>
      <c r="AJ6619" s="39">
        <v>0.70696200199019654</v>
      </c>
      <c r="AK6619" s="40">
        <v>-9.362663906142167</v>
      </c>
      <c r="AL6619" s="37" t="s">
        <v>102</v>
      </c>
      <c r="AM6619" s="33">
        <v>6.408129764347989E-2</v>
      </c>
      <c r="AN6619" s="34">
        <v>0.41017324999999999</v>
      </c>
      <c r="AO6619" s="35">
        <v>2.6368110819114809</v>
      </c>
      <c r="AP6619" s="36">
        <v>6.5271233625921986E-3</v>
      </c>
      <c r="AQ6619" s="34">
        <v>0.85693197321975201</v>
      </c>
      <c r="AR6619" s="35">
        <v>42.360252824155573</v>
      </c>
      <c r="AS6619" s="35">
        <v>63.87842075221301</v>
      </c>
      <c r="AT6619" s="35">
        <v>1.6652080656811798</v>
      </c>
      <c r="AU6619" s="37">
        <v>4.2778999999999998</v>
      </c>
      <c r="AV6619" s="38">
        <v>0.24247972363765646</v>
      </c>
      <c r="AW6619" s="39">
        <v>0.7323042224635663</v>
      </c>
      <c r="AX6619" s="40">
        <v>-13.91029657214162</v>
      </c>
      <c r="AY6619" s="37" t="s">
        <v>102</v>
      </c>
      <c r="AZ6619" s="29" t="s">
        <v>168</v>
      </c>
      <c r="BA6619" s="29" t="s">
        <v>103</v>
      </c>
    </row>
    <row r="6620" spans="1:53" x14ac:dyDescent="0.25">
      <c r="A6620" s="29">
        <v>0</v>
      </c>
      <c r="B6620" s="29">
        <v>316</v>
      </c>
      <c r="C6620" s="41">
        <v>41182</v>
      </c>
      <c r="D6620" s="41">
        <v>41182</v>
      </c>
      <c r="E6620" s="42" t="s">
        <v>98</v>
      </c>
      <c r="F6620" s="29" t="s">
        <v>475</v>
      </c>
      <c r="G6620" s="29" t="s">
        <v>100</v>
      </c>
      <c r="H6620" s="30" t="s">
        <v>101</v>
      </c>
      <c r="I6620" s="31">
        <v>5168</v>
      </c>
      <c r="J6620" s="31">
        <v>115778</v>
      </c>
      <c r="K6620" s="31">
        <v>25.696000000000002</v>
      </c>
      <c r="L6620" s="31">
        <v>24747</v>
      </c>
      <c r="M6620" s="31">
        <v>6358.9891200000002</v>
      </c>
      <c r="N6620" s="31">
        <v>33667</v>
      </c>
      <c r="O6620" s="31">
        <v>12305</v>
      </c>
      <c r="P6620" s="31">
        <v>21362</v>
      </c>
      <c r="Q6620" s="31">
        <v>9334</v>
      </c>
      <c r="R6620" s="31">
        <v>39499</v>
      </c>
      <c r="S6620" s="31">
        <v>48141</v>
      </c>
      <c r="T6620" s="31">
        <v>21666</v>
      </c>
      <c r="U6620" s="31">
        <v>72.441199999999995</v>
      </c>
      <c r="V6620" s="31">
        <v>-124</v>
      </c>
      <c r="W6620" s="31">
        <v>3824</v>
      </c>
      <c r="X6620" s="31">
        <v>-1.8825000000000001</v>
      </c>
      <c r="Y6620" s="31"/>
      <c r="Z6620" s="33">
        <v>4.463715040854048E-2</v>
      </c>
      <c r="AA6620" s="34">
        <v>0.25696000000000002</v>
      </c>
      <c r="AB6620" s="35">
        <v>0.83983474404812319</v>
      </c>
      <c r="AC6620" s="36">
        <v>0.27724477975465589</v>
      </c>
      <c r="AD6620" s="34">
        <v>0.29078926911848535</v>
      </c>
      <c r="AE6620" s="35">
        <v>205.12868129032259</v>
      </c>
      <c r="AF6620" s="35">
        <v>2.7250864023998287</v>
      </c>
      <c r="AG6620" s="35">
        <v>1.2187903491227625</v>
      </c>
      <c r="AH6620" s="37">
        <v>-1.8825000000000001</v>
      </c>
      <c r="AI6620" s="38">
        <v>0.15452378066028205</v>
      </c>
      <c r="AJ6620" s="39">
        <v>0.85498108448928123</v>
      </c>
      <c r="AK6620" s="40">
        <v>5.3437644235207236</v>
      </c>
      <c r="AL6620" s="37">
        <v>72.441199999999995</v>
      </c>
      <c r="AM6620" s="33" t="s">
        <v>102</v>
      </c>
      <c r="AN6620" s="34" t="s">
        <v>102</v>
      </c>
      <c r="AO6620" s="35" t="s">
        <v>102</v>
      </c>
      <c r="AP6620" s="36" t="s">
        <v>102</v>
      </c>
      <c r="AQ6620" s="34" t="s">
        <v>102</v>
      </c>
      <c r="AR6620" s="35" t="s">
        <v>102</v>
      </c>
      <c r="AS6620" s="35" t="s">
        <v>102</v>
      </c>
      <c r="AT6620" s="35" t="s">
        <v>102</v>
      </c>
      <c r="AU6620" s="37" t="s">
        <v>102</v>
      </c>
      <c r="AV6620" s="38" t="s">
        <v>102</v>
      </c>
      <c r="AW6620" s="39" t="s">
        <v>102</v>
      </c>
      <c r="AX6620" s="40" t="s">
        <v>102</v>
      </c>
      <c r="AY6620" s="37" t="s">
        <v>102</v>
      </c>
      <c r="AZ6620" s="29" t="s">
        <v>160</v>
      </c>
      <c r="BA6620" s="29" t="s">
        <v>103</v>
      </c>
    </row>
    <row r="6621" spans="1:53" x14ac:dyDescent="0.25">
      <c r="A6621" s="29">
        <v>0</v>
      </c>
      <c r="B6621" s="29">
        <v>316</v>
      </c>
      <c r="C6621" s="41">
        <v>41274</v>
      </c>
      <c r="D6621" s="41">
        <v>41274</v>
      </c>
      <c r="E6621" s="42" t="s">
        <v>98</v>
      </c>
      <c r="F6621" s="29" t="s">
        <v>475</v>
      </c>
      <c r="G6621" s="29" t="s">
        <v>100</v>
      </c>
      <c r="H6621" s="30" t="s">
        <v>101</v>
      </c>
      <c r="I6621" s="31">
        <v>7590</v>
      </c>
      <c r="J6621" s="31">
        <v>119213</v>
      </c>
      <c r="K6621" s="31">
        <v>29.832100000000001</v>
      </c>
      <c r="L6621" s="31">
        <v>29304</v>
      </c>
      <c r="M6621" s="31">
        <v>8741.9985840000008</v>
      </c>
      <c r="N6621" s="31">
        <v>33329</v>
      </c>
      <c r="O6621" s="31">
        <v>11176</v>
      </c>
      <c r="P6621" s="31">
        <v>22153</v>
      </c>
      <c r="Q6621" s="31">
        <v>9194</v>
      </c>
      <c r="R6621" s="31">
        <v>43625</v>
      </c>
      <c r="S6621" s="31">
        <v>49433</v>
      </c>
      <c r="T6621" s="31">
        <v>18984</v>
      </c>
      <c r="U6621" s="31">
        <v>114.7944</v>
      </c>
      <c r="V6621" s="31">
        <v>-109</v>
      </c>
      <c r="W6621" s="31">
        <v>5833</v>
      </c>
      <c r="X6621" s="31">
        <v>5.9507000000000003</v>
      </c>
      <c r="Y6621" s="31"/>
      <c r="Z6621" s="33">
        <v>6.3667553035323329E-2</v>
      </c>
      <c r="AA6621" s="34">
        <v>0.298321</v>
      </c>
      <c r="AB6621" s="35">
        <v>0.63352217994365201</v>
      </c>
      <c r="AC6621" s="36">
        <v>0.27585586126196404</v>
      </c>
      <c r="AD6621" s="34">
        <v>0.27957521411255482</v>
      </c>
      <c r="AE6621" s="35">
        <v>320.80728748623858</v>
      </c>
      <c r="AF6621" s="35">
        <v>3.8033493948227108</v>
      </c>
      <c r="AG6621" s="35">
        <v>1.1331346704871059</v>
      </c>
      <c r="AH6621" s="37">
        <v>5.9507000000000003</v>
      </c>
      <c r="AI6621" s="38">
        <v>0.19905132405132406</v>
      </c>
      <c r="AJ6621" s="39">
        <v>0.9832484712237759</v>
      </c>
      <c r="AK6621" s="40">
        <v>6.2796565528866415</v>
      </c>
      <c r="AL6621" s="37">
        <v>114.7944</v>
      </c>
      <c r="AM6621" s="33" t="s">
        <v>102</v>
      </c>
      <c r="AN6621" s="34" t="s">
        <v>102</v>
      </c>
      <c r="AO6621" s="35" t="s">
        <v>102</v>
      </c>
      <c r="AP6621" s="36" t="s">
        <v>102</v>
      </c>
      <c r="AQ6621" s="34" t="s">
        <v>102</v>
      </c>
      <c r="AR6621" s="35" t="s">
        <v>102</v>
      </c>
      <c r="AS6621" s="35" t="s">
        <v>102</v>
      </c>
      <c r="AT6621" s="35" t="s">
        <v>102</v>
      </c>
      <c r="AU6621" s="37" t="s">
        <v>102</v>
      </c>
      <c r="AV6621" s="38" t="s">
        <v>102</v>
      </c>
      <c r="AW6621" s="39" t="s">
        <v>102</v>
      </c>
      <c r="AX6621" s="40" t="s">
        <v>102</v>
      </c>
      <c r="AY6621" s="37" t="s">
        <v>102</v>
      </c>
      <c r="AZ6621" s="29" t="s">
        <v>160</v>
      </c>
      <c r="BA6621" s="29" t="s">
        <v>103</v>
      </c>
    </row>
    <row r="6622" spans="1:53" x14ac:dyDescent="0.25">
      <c r="A6622" s="29">
        <v>0</v>
      </c>
      <c r="B6622" s="29">
        <v>316</v>
      </c>
      <c r="C6622" s="41">
        <v>41364</v>
      </c>
      <c r="D6622" s="41">
        <v>41364</v>
      </c>
      <c r="E6622" s="42" t="s">
        <v>98</v>
      </c>
      <c r="F6622" s="29" t="s">
        <v>475</v>
      </c>
      <c r="G6622" s="29" t="s">
        <v>100</v>
      </c>
      <c r="H6622" s="30" t="s">
        <v>101</v>
      </c>
      <c r="I6622" s="31">
        <v>3664</v>
      </c>
      <c r="J6622" s="31">
        <v>117258</v>
      </c>
      <c r="K6622" s="31">
        <v>20.578399999999998</v>
      </c>
      <c r="L6622" s="31">
        <v>23408</v>
      </c>
      <c r="M6622" s="31">
        <v>4816.9918719999996</v>
      </c>
      <c r="N6622" s="31">
        <v>33397</v>
      </c>
      <c r="O6622" s="31">
        <v>12058</v>
      </c>
      <c r="P6622" s="31">
        <v>21339</v>
      </c>
      <c r="Q6622" s="31">
        <v>8725</v>
      </c>
      <c r="R6622" s="31">
        <v>42122</v>
      </c>
      <c r="S6622" s="31">
        <v>48948</v>
      </c>
      <c r="T6622" s="31">
        <v>19214</v>
      </c>
      <c r="U6622" s="31">
        <v>63.500399999999999</v>
      </c>
      <c r="V6622" s="31">
        <v>-94</v>
      </c>
      <c r="W6622" s="31">
        <v>3032</v>
      </c>
      <c r="X6622" s="31">
        <v>-8.6997999999999998</v>
      </c>
      <c r="Y6622" s="31"/>
      <c r="Z6622" s="33">
        <v>3.1247334936635455E-2</v>
      </c>
      <c r="AA6622" s="34">
        <v>0.20578399999999999</v>
      </c>
      <c r="AB6622" s="35">
        <v>1.1074857798722066</v>
      </c>
      <c r="AC6622" s="36">
        <v>0.26125101056981165</v>
      </c>
      <c r="AD6622" s="34">
        <v>0.28481638779443619</v>
      </c>
      <c r="AE6622" s="35">
        <v>204.97837753191487</v>
      </c>
      <c r="AF6622" s="35">
        <v>2.2083630358739255</v>
      </c>
      <c r="AG6622" s="35">
        <v>1.1620530838991501</v>
      </c>
      <c r="AH6622" s="37">
        <v>-8.6997999999999998</v>
      </c>
      <c r="AI6622" s="38">
        <v>0.12952836637047163</v>
      </c>
      <c r="AJ6622" s="39">
        <v>0.79851268143751386</v>
      </c>
      <c r="AK6622" s="40">
        <v>6.1027375871760174</v>
      </c>
      <c r="AL6622" s="37">
        <v>63.500399999999999</v>
      </c>
      <c r="AM6622" s="33" t="s">
        <v>102</v>
      </c>
      <c r="AN6622" s="34" t="s">
        <v>102</v>
      </c>
      <c r="AO6622" s="35" t="s">
        <v>102</v>
      </c>
      <c r="AP6622" s="36" t="s">
        <v>102</v>
      </c>
      <c r="AQ6622" s="34" t="s">
        <v>102</v>
      </c>
      <c r="AR6622" s="35" t="s">
        <v>102</v>
      </c>
      <c r="AS6622" s="35" t="s">
        <v>102</v>
      </c>
      <c r="AT6622" s="35" t="s">
        <v>102</v>
      </c>
      <c r="AU6622" s="37" t="s">
        <v>102</v>
      </c>
      <c r="AV6622" s="38" t="s">
        <v>102</v>
      </c>
      <c r="AW6622" s="39" t="s">
        <v>102</v>
      </c>
      <c r="AX6622" s="40" t="s">
        <v>102</v>
      </c>
      <c r="AY6622" s="37" t="s">
        <v>102</v>
      </c>
      <c r="AZ6622" s="29" t="s">
        <v>160</v>
      </c>
      <c r="BA6622" s="29" t="s">
        <v>103</v>
      </c>
    </row>
    <row r="6623" spans="1:53" x14ac:dyDescent="0.25">
      <c r="A6623" s="29">
        <v>1</v>
      </c>
      <c r="B6623" s="29">
        <v>316</v>
      </c>
      <c r="C6623" s="41">
        <v>41455</v>
      </c>
      <c r="D6623" s="41">
        <v>41455</v>
      </c>
      <c r="E6623" s="42" t="s">
        <v>98</v>
      </c>
      <c r="F6623" s="29" t="s">
        <v>475</v>
      </c>
      <c r="G6623" s="29" t="s">
        <v>100</v>
      </c>
      <c r="H6623" s="30" t="s">
        <v>101</v>
      </c>
      <c r="I6623" s="31">
        <v>5048</v>
      </c>
      <c r="J6623" s="31">
        <v>115153</v>
      </c>
      <c r="K6623" s="31">
        <v>24.811399999999999</v>
      </c>
      <c r="L6623" s="31">
        <v>24924</v>
      </c>
      <c r="M6623" s="31">
        <v>6183.9933360000005</v>
      </c>
      <c r="N6623" s="31">
        <v>34122</v>
      </c>
      <c r="O6623" s="31">
        <v>10383</v>
      </c>
      <c r="P6623" s="31">
        <v>23739</v>
      </c>
      <c r="Q6623" s="31">
        <v>7830</v>
      </c>
      <c r="R6623" s="31">
        <v>41037</v>
      </c>
      <c r="S6623" s="31">
        <v>47911</v>
      </c>
      <c r="T6623" s="31">
        <v>17883</v>
      </c>
      <c r="U6623" s="31">
        <v>69.568799999999996</v>
      </c>
      <c r="V6623" s="31">
        <v>-98</v>
      </c>
      <c r="W6623" s="31">
        <v>3226</v>
      </c>
      <c r="X6623" s="31">
        <v>-2.9809000000000001</v>
      </c>
      <c r="Y6623" s="31"/>
      <c r="Z6623" s="33">
        <v>4.3837329466014784E-2</v>
      </c>
      <c r="AA6623" s="34">
        <v>0.248114</v>
      </c>
      <c r="AB6623" s="35">
        <v>0.95969540676102683</v>
      </c>
      <c r="AC6623" s="36">
        <v>0.22947072270089677</v>
      </c>
      <c r="AD6623" s="34">
        <v>0.29631881062586296</v>
      </c>
      <c r="AE6623" s="35">
        <v>252.40789126530615</v>
      </c>
      <c r="AF6623" s="35">
        <v>3.1591281409961689</v>
      </c>
      <c r="AG6623" s="35">
        <v>1.1675073713965445</v>
      </c>
      <c r="AH6623" s="37">
        <v>-2.9809000000000001</v>
      </c>
      <c r="AI6623" s="38">
        <v>0.12943347777242817</v>
      </c>
      <c r="AJ6623" s="39">
        <v>0.86576988875669758</v>
      </c>
      <c r="AK6623" s="40">
        <v>6.4392439747245991</v>
      </c>
      <c r="AL6623" s="37">
        <v>69.568799999999996</v>
      </c>
      <c r="AM6623" s="33">
        <v>4.5847341961628513E-2</v>
      </c>
      <c r="AN6623" s="34">
        <v>0.25229475000000001</v>
      </c>
      <c r="AO6623" s="35">
        <v>0.88513452765625211</v>
      </c>
      <c r="AP6623" s="36">
        <v>0.26095559357183207</v>
      </c>
      <c r="AQ6623" s="34">
        <v>0.2878749204128348</v>
      </c>
      <c r="AR6623" s="35">
        <v>245.83055939344555</v>
      </c>
      <c r="AS6623" s="35">
        <v>2.9739817435231584</v>
      </c>
      <c r="AT6623" s="35">
        <v>1.1703713687263908</v>
      </c>
      <c r="AU6623" s="37">
        <v>-1.903125</v>
      </c>
      <c r="AV6623" s="38">
        <v>0.15313423721362648</v>
      </c>
      <c r="AW6623" s="39">
        <v>0.87562803147681723</v>
      </c>
      <c r="AX6623" s="40">
        <v>6.0413506345769949</v>
      </c>
      <c r="AY6623" s="37">
        <v>80.0762</v>
      </c>
      <c r="AZ6623" s="29" t="s">
        <v>160</v>
      </c>
      <c r="BA6623" s="29" t="s">
        <v>103</v>
      </c>
    </row>
    <row r="6624" spans="1:53" x14ac:dyDescent="0.25">
      <c r="A6624" s="29">
        <v>1</v>
      </c>
      <c r="B6624" s="29">
        <v>316</v>
      </c>
      <c r="C6624" s="41">
        <v>41547</v>
      </c>
      <c r="D6624" s="41">
        <v>41547</v>
      </c>
      <c r="E6624" s="42" t="s">
        <v>98</v>
      </c>
      <c r="F6624" s="29" t="s">
        <v>475</v>
      </c>
      <c r="G6624" s="29" t="s">
        <v>100</v>
      </c>
      <c r="H6624" s="30" t="s">
        <v>101</v>
      </c>
      <c r="I6624" s="31">
        <v>4784</v>
      </c>
      <c r="J6624" s="31">
        <v>117845</v>
      </c>
      <c r="K6624" s="31">
        <v>25.122199999999999</v>
      </c>
      <c r="L6624" s="31">
        <v>23720</v>
      </c>
      <c r="M6624" s="31">
        <v>5958.9858400000003</v>
      </c>
      <c r="N6624" s="31">
        <v>36180</v>
      </c>
      <c r="O6624" s="31">
        <v>10273</v>
      </c>
      <c r="P6624" s="31">
        <v>25907</v>
      </c>
      <c r="Q6624" s="31">
        <v>7702</v>
      </c>
      <c r="R6624" s="31">
        <v>39222</v>
      </c>
      <c r="S6624" s="31">
        <v>47533</v>
      </c>
      <c r="T6624" s="31">
        <v>20008</v>
      </c>
      <c r="U6624" s="31">
        <v>85.318399999999997</v>
      </c>
      <c r="V6624" s="31">
        <v>-97</v>
      </c>
      <c r="W6624" s="31">
        <v>4041</v>
      </c>
      <c r="X6624" s="31">
        <v>-4.6866000000000003</v>
      </c>
      <c r="Y6624" s="31"/>
      <c r="Z6624" s="33">
        <v>4.0595697738554884E-2</v>
      </c>
      <c r="AA6624" s="34">
        <v>0.251222</v>
      </c>
      <c r="AB6624" s="35">
        <v>1.0868879661576776</v>
      </c>
      <c r="AC6624" s="36">
        <v>0.21288004422332782</v>
      </c>
      <c r="AD6624" s="34">
        <v>0.3070134498705927</v>
      </c>
      <c r="AE6624" s="35">
        <v>245.73137484536085</v>
      </c>
      <c r="AF6624" s="35">
        <v>3.0947732225396001</v>
      </c>
      <c r="AG6624" s="35">
        <v>1.2118963846820663</v>
      </c>
      <c r="AH6624" s="37">
        <v>-4.6866000000000003</v>
      </c>
      <c r="AI6624" s="38">
        <v>0.17036256323777402</v>
      </c>
      <c r="AJ6624" s="39">
        <v>0.805125376553948</v>
      </c>
      <c r="AK6624" s="40">
        <v>5.8898940423830464</v>
      </c>
      <c r="AL6624" s="37">
        <v>85.318399999999997</v>
      </c>
      <c r="AM6624" s="33">
        <v>4.4836978794132107E-2</v>
      </c>
      <c r="AN6624" s="34">
        <v>0.25086025000000001</v>
      </c>
      <c r="AO6624" s="35">
        <v>0.94689783318364062</v>
      </c>
      <c r="AP6624" s="36">
        <v>0.24486440968900008</v>
      </c>
      <c r="AQ6624" s="34">
        <v>0.29193096560086168</v>
      </c>
      <c r="AR6624" s="35">
        <v>255.9812327822051</v>
      </c>
      <c r="AS6624" s="35">
        <v>3.0664034485581011</v>
      </c>
      <c r="AT6624" s="35">
        <v>1.1686478776162166</v>
      </c>
      <c r="AU6624" s="37">
        <v>-2.6041499999999997</v>
      </c>
      <c r="AV6624" s="38">
        <v>0.15709393285799947</v>
      </c>
      <c r="AW6624" s="39">
        <v>0.86316410449298375</v>
      </c>
      <c r="AX6624" s="40">
        <v>6.1778830392925759</v>
      </c>
      <c r="AY6624" s="37">
        <v>83.295500000000004</v>
      </c>
      <c r="AZ6624" s="29" t="s">
        <v>160</v>
      </c>
      <c r="BA6624" s="29" t="s">
        <v>103</v>
      </c>
    </row>
    <row r="6625" spans="1:53" x14ac:dyDescent="0.25">
      <c r="A6625" s="29">
        <v>1</v>
      </c>
      <c r="B6625" s="29">
        <v>316</v>
      </c>
      <c r="C6625" s="41">
        <v>41639</v>
      </c>
      <c r="D6625" s="41">
        <v>41639</v>
      </c>
      <c r="E6625" s="42" t="s">
        <v>98</v>
      </c>
      <c r="F6625" s="29" t="s">
        <v>475</v>
      </c>
      <c r="G6625" s="29" t="s">
        <v>100</v>
      </c>
      <c r="H6625" s="30" t="s">
        <v>101</v>
      </c>
      <c r="I6625" s="31">
        <v>6891</v>
      </c>
      <c r="J6625" s="31">
        <v>126223</v>
      </c>
      <c r="K6625" s="31">
        <v>29.260899999999999</v>
      </c>
      <c r="L6625" s="31">
        <v>27699</v>
      </c>
      <c r="M6625" s="31">
        <v>8104.9766909999998</v>
      </c>
      <c r="N6625" s="31">
        <v>39789</v>
      </c>
      <c r="O6625" s="31">
        <v>11066</v>
      </c>
      <c r="P6625" s="31">
        <v>28723</v>
      </c>
      <c r="Q6625" s="31">
        <v>6878</v>
      </c>
      <c r="R6625" s="31">
        <v>40154</v>
      </c>
      <c r="S6625" s="31">
        <v>51351</v>
      </c>
      <c r="T6625" s="31">
        <v>22929</v>
      </c>
      <c r="U6625" s="31">
        <v>115.2196</v>
      </c>
      <c r="V6625" s="31">
        <v>-113</v>
      </c>
      <c r="W6625" s="31">
        <v>6184</v>
      </c>
      <c r="X6625" s="31">
        <v>-10.194000000000001</v>
      </c>
      <c r="Y6625" s="31"/>
      <c r="Z6625" s="33">
        <v>5.4593853735056208E-2</v>
      </c>
      <c r="AA6625" s="34">
        <v>0.29260900000000001</v>
      </c>
      <c r="AB6625" s="35">
        <v>0.88596800136065934</v>
      </c>
      <c r="AC6625" s="36">
        <v>0.17286184623891024</v>
      </c>
      <c r="AD6625" s="34">
        <v>0.31522781109623443</v>
      </c>
      <c r="AE6625" s="35">
        <v>286.9018297699115</v>
      </c>
      <c r="AF6625" s="35">
        <v>4.7135659732480368</v>
      </c>
      <c r="AG6625" s="35">
        <v>1.278851422025203</v>
      </c>
      <c r="AH6625" s="37">
        <v>-10.194000000000001</v>
      </c>
      <c r="AI6625" s="38">
        <v>0.22325715729809739</v>
      </c>
      <c r="AJ6625" s="39">
        <v>0.87777980241318931</v>
      </c>
      <c r="AK6625" s="40">
        <v>5.5049500632386934</v>
      </c>
      <c r="AL6625" s="37">
        <v>115.2196</v>
      </c>
      <c r="AM6625" s="33">
        <v>4.2568553969065337E-2</v>
      </c>
      <c r="AN6625" s="34">
        <v>0.24943224999999999</v>
      </c>
      <c r="AO6625" s="35">
        <v>1.0100092885378926</v>
      </c>
      <c r="AP6625" s="36">
        <v>0.21911590593323663</v>
      </c>
      <c r="AQ6625" s="34">
        <v>0.30084411484678153</v>
      </c>
      <c r="AR6625" s="35">
        <v>247.50486835312336</v>
      </c>
      <c r="AS6625" s="35">
        <v>3.2939575931644329</v>
      </c>
      <c r="AT6625" s="35">
        <v>1.2050770655007408</v>
      </c>
      <c r="AU6625" s="37">
        <v>-6.6403250000000007</v>
      </c>
      <c r="AV6625" s="38">
        <v>0.16314539116969279</v>
      </c>
      <c r="AW6625" s="39">
        <v>0.83679693729033722</v>
      </c>
      <c r="AX6625" s="40">
        <v>5.9842064168805891</v>
      </c>
      <c r="AY6625" s="37">
        <v>83.401799999999994</v>
      </c>
      <c r="AZ6625" s="29" t="s">
        <v>160</v>
      </c>
      <c r="BA6625" s="29" t="s">
        <v>103</v>
      </c>
    </row>
    <row r="6626" spans="1:53" x14ac:dyDescent="0.25">
      <c r="A6626" s="29">
        <v>1</v>
      </c>
      <c r="B6626" s="29">
        <v>316</v>
      </c>
      <c r="C6626" s="41">
        <v>41729</v>
      </c>
      <c r="D6626" s="41">
        <v>41729</v>
      </c>
      <c r="E6626" s="42" t="s">
        <v>98</v>
      </c>
      <c r="F6626" s="29" t="s">
        <v>475</v>
      </c>
      <c r="G6626" s="29" t="s">
        <v>100</v>
      </c>
      <c r="H6626" s="30" t="s">
        <v>101</v>
      </c>
      <c r="I6626" s="31">
        <v>3804</v>
      </c>
      <c r="J6626" s="31">
        <v>122646</v>
      </c>
      <c r="K6626" s="31">
        <v>21.993400000000001</v>
      </c>
      <c r="L6626" s="31">
        <v>22484</v>
      </c>
      <c r="M6626" s="31">
        <v>4944.996056</v>
      </c>
      <c r="N6626" s="31">
        <v>43992</v>
      </c>
      <c r="O6626" s="31">
        <v>9704</v>
      </c>
      <c r="P6626" s="31">
        <v>34288</v>
      </c>
      <c r="Q6626" s="31">
        <v>9312</v>
      </c>
      <c r="R6626" s="31">
        <v>41058</v>
      </c>
      <c r="S6626" s="31">
        <v>47959</v>
      </c>
      <c r="T6626" s="31">
        <v>16740</v>
      </c>
      <c r="U6626" s="31">
        <v>48.077599999999997</v>
      </c>
      <c r="V6626" s="31">
        <v>-105</v>
      </c>
      <c r="W6626" s="31">
        <v>2384</v>
      </c>
      <c r="X6626" s="31">
        <v>3.6253000000000002</v>
      </c>
      <c r="Y6626" s="31"/>
      <c r="Z6626" s="33">
        <v>3.1016095102979306E-2</v>
      </c>
      <c r="AA6626" s="34">
        <v>0.21993400000000002</v>
      </c>
      <c r="AB6626" s="35">
        <v>1.7334695322151334</v>
      </c>
      <c r="AC6626" s="36">
        <v>0.21167484997272232</v>
      </c>
      <c r="AD6626" s="34">
        <v>0.35869086639596887</v>
      </c>
      <c r="AE6626" s="35">
        <v>188.38080213333333</v>
      </c>
      <c r="AF6626" s="35">
        <v>2.1241391993127148</v>
      </c>
      <c r="AG6626" s="35">
        <v>1.1680793024501923</v>
      </c>
      <c r="AH6626" s="37">
        <v>3.6253000000000002</v>
      </c>
      <c r="AI6626" s="38">
        <v>0.10603095534602384</v>
      </c>
      <c r="AJ6626" s="39">
        <v>0.73329745772385568</v>
      </c>
      <c r="AK6626" s="40">
        <v>7.3265232974910397</v>
      </c>
      <c r="AL6626" s="37">
        <v>48.077599999999997</v>
      </c>
      <c r="AM6626" s="33">
        <v>4.2510744010651295E-2</v>
      </c>
      <c r="AN6626" s="34">
        <v>0.25296974999999999</v>
      </c>
      <c r="AO6626" s="35">
        <v>1.1665052266236242</v>
      </c>
      <c r="AP6626" s="36">
        <v>0.20672186578396429</v>
      </c>
      <c r="AQ6626" s="34">
        <v>0.31931273449716474</v>
      </c>
      <c r="AR6626" s="35">
        <v>243.35547450347795</v>
      </c>
      <c r="AS6626" s="35">
        <v>3.2729016340241301</v>
      </c>
      <c r="AT6626" s="35">
        <v>1.2065836201385016</v>
      </c>
      <c r="AU6626" s="37">
        <v>-3.55905</v>
      </c>
      <c r="AV6626" s="38">
        <v>0.15727103841358084</v>
      </c>
      <c r="AW6626" s="39">
        <v>0.82049313136192259</v>
      </c>
      <c r="AX6626" s="40">
        <v>6.2901528444593451</v>
      </c>
      <c r="AY6626" s="37">
        <v>79.54610000000001</v>
      </c>
      <c r="AZ6626" s="29" t="s">
        <v>160</v>
      </c>
      <c r="BA6626" s="29" t="s">
        <v>103</v>
      </c>
    </row>
    <row r="6627" spans="1:53" x14ac:dyDescent="0.25">
      <c r="A6627" s="29">
        <v>1</v>
      </c>
      <c r="B6627" s="29">
        <v>316</v>
      </c>
      <c r="C6627" s="41">
        <v>41820</v>
      </c>
      <c r="D6627" s="41">
        <v>41820</v>
      </c>
      <c r="E6627" s="42" t="s">
        <v>98</v>
      </c>
      <c r="F6627" s="29" t="s">
        <v>475</v>
      </c>
      <c r="G6627" s="29" t="s">
        <v>100</v>
      </c>
      <c r="H6627" s="30" t="s">
        <v>101</v>
      </c>
      <c r="I6627" s="31">
        <v>5043</v>
      </c>
      <c r="J6627" s="31">
        <v>124314</v>
      </c>
      <c r="K6627" s="31">
        <v>25.484300000000001</v>
      </c>
      <c r="L6627" s="31">
        <v>24364</v>
      </c>
      <c r="M6627" s="31">
        <v>6208.9948519999998</v>
      </c>
      <c r="N6627" s="31">
        <v>46470</v>
      </c>
      <c r="O6627" s="31">
        <v>9725</v>
      </c>
      <c r="P6627" s="31">
        <v>36745</v>
      </c>
      <c r="Q6627" s="31">
        <v>12462</v>
      </c>
      <c r="R6627" s="31">
        <v>42433</v>
      </c>
      <c r="S6627" s="31">
        <v>48182</v>
      </c>
      <c r="T6627" s="31">
        <v>17513</v>
      </c>
      <c r="U6627" s="31">
        <v>96.622</v>
      </c>
      <c r="V6627" s="31">
        <v>-136</v>
      </c>
      <c r="W6627" s="31">
        <v>4137</v>
      </c>
      <c r="X6627" s="31">
        <v>0.4042</v>
      </c>
      <c r="Y6627" s="31"/>
      <c r="Z6627" s="33">
        <v>4.0566629663593805E-2</v>
      </c>
      <c r="AA6627" s="34">
        <v>0.25484299999999999</v>
      </c>
      <c r="AB6627" s="35">
        <v>1.4795067831375295</v>
      </c>
      <c r="AC6627" s="36">
        <v>0.2681730148482892</v>
      </c>
      <c r="AD6627" s="34">
        <v>0.37381147738790482</v>
      </c>
      <c r="AE6627" s="35">
        <v>182.61749564705883</v>
      </c>
      <c r="AF6627" s="35">
        <v>1.9929368807575027</v>
      </c>
      <c r="AG6627" s="35">
        <v>1.1354841750524356</v>
      </c>
      <c r="AH6627" s="37">
        <v>0.4042</v>
      </c>
      <c r="AI6627" s="38">
        <v>0.16979970448202267</v>
      </c>
      <c r="AJ6627" s="39">
        <v>0.78395031935260706</v>
      </c>
      <c r="AK6627" s="40">
        <v>7.0983840575572428</v>
      </c>
      <c r="AL6627" s="37">
        <v>96.622</v>
      </c>
      <c r="AM6627" s="33">
        <v>4.1693069060046051E-2</v>
      </c>
      <c r="AN6627" s="34">
        <v>0.25465199999999999</v>
      </c>
      <c r="AO6627" s="35">
        <v>1.29645807071775</v>
      </c>
      <c r="AP6627" s="36">
        <v>0.21639743882081242</v>
      </c>
      <c r="AQ6627" s="34">
        <v>0.33868590118767522</v>
      </c>
      <c r="AR6627" s="35">
        <v>225.90787559891612</v>
      </c>
      <c r="AS6627" s="35">
        <v>2.9813538189644637</v>
      </c>
      <c r="AT6627" s="35">
        <v>1.1985778210524742</v>
      </c>
      <c r="AU6627" s="37">
        <v>-2.7127750000000006</v>
      </c>
      <c r="AV6627" s="38">
        <v>0.16736259509097948</v>
      </c>
      <c r="AW6627" s="39">
        <v>0.80003823901089999</v>
      </c>
      <c r="AX6627" s="40">
        <v>6.4549378651675058</v>
      </c>
      <c r="AY6627" s="37">
        <v>86.309399999999997</v>
      </c>
      <c r="AZ6627" s="29" t="s">
        <v>160</v>
      </c>
      <c r="BA6627" s="29" t="s">
        <v>103</v>
      </c>
    </row>
    <row r="6628" spans="1:53" x14ac:dyDescent="0.25">
      <c r="A6628" s="29">
        <v>1</v>
      </c>
      <c r="B6628" s="29">
        <v>316</v>
      </c>
      <c r="C6628" s="41">
        <v>41912</v>
      </c>
      <c r="D6628" s="41">
        <v>41912</v>
      </c>
      <c r="E6628" s="42" t="s">
        <v>98</v>
      </c>
      <c r="F6628" s="29" t="s">
        <v>475</v>
      </c>
      <c r="G6628" s="29" t="s">
        <v>100</v>
      </c>
      <c r="H6628" s="30" t="s">
        <v>101</v>
      </c>
      <c r="I6628" s="31">
        <v>4364</v>
      </c>
      <c r="J6628" s="31">
        <v>118911</v>
      </c>
      <c r="K6628" s="31">
        <v>24.5702</v>
      </c>
      <c r="L6628" s="31">
        <v>22397</v>
      </c>
      <c r="M6628" s="31">
        <v>5502.9876939999995</v>
      </c>
      <c r="N6628" s="31">
        <v>45704</v>
      </c>
      <c r="O6628" s="31">
        <v>9570</v>
      </c>
      <c r="P6628" s="31">
        <v>36134</v>
      </c>
      <c r="Q6628" s="31">
        <v>12876</v>
      </c>
      <c r="R6628" s="31">
        <v>42306</v>
      </c>
      <c r="S6628" s="31">
        <v>47163</v>
      </c>
      <c r="T6628" s="31">
        <v>14395</v>
      </c>
      <c r="U6628" s="31">
        <v>86.623999999999995</v>
      </c>
      <c r="V6628" s="31">
        <v>-126</v>
      </c>
      <c r="W6628" s="31">
        <v>18</v>
      </c>
      <c r="X6628" s="31">
        <v>-10.037699999999999</v>
      </c>
      <c r="Y6628" s="31"/>
      <c r="Z6628" s="33">
        <v>3.6699716594764148E-2</v>
      </c>
      <c r="AA6628" s="34">
        <v>0.245702</v>
      </c>
      <c r="AB6628" s="35">
        <v>1.6415628204746628</v>
      </c>
      <c r="AC6628" s="36">
        <v>0.28172588832487311</v>
      </c>
      <c r="AD6628" s="34">
        <v>0.38435468543700751</v>
      </c>
      <c r="AE6628" s="35">
        <v>174.69802203174601</v>
      </c>
      <c r="AF6628" s="35">
        <v>1.709533300403852</v>
      </c>
      <c r="AG6628" s="35">
        <v>1.1148064104382358</v>
      </c>
      <c r="AH6628" s="37">
        <v>-10.037699999999999</v>
      </c>
      <c r="AI6628" s="38">
        <v>8.0367906416037858E-4</v>
      </c>
      <c r="AJ6628" s="39">
        <v>0.75340380620800429</v>
      </c>
      <c r="AK6628" s="40">
        <v>8.2605765890934357</v>
      </c>
      <c r="AL6628" s="37">
        <v>86.623999999999995</v>
      </c>
      <c r="AM6628" s="33">
        <v>4.071907377409837E-2</v>
      </c>
      <c r="AN6628" s="34">
        <v>0.253272</v>
      </c>
      <c r="AO6628" s="35">
        <v>1.4351267842969964</v>
      </c>
      <c r="AP6628" s="36">
        <v>0.23360889984619873</v>
      </c>
      <c r="AQ6628" s="34">
        <v>0.3580212100792789</v>
      </c>
      <c r="AR6628" s="35">
        <v>208.14953739551243</v>
      </c>
      <c r="AS6628" s="35">
        <v>2.6350438384305264</v>
      </c>
      <c r="AT6628" s="35">
        <v>1.1743053274915167</v>
      </c>
      <c r="AU6628" s="37">
        <v>-4.0505499999999994</v>
      </c>
      <c r="AV6628" s="38">
        <v>0.12497287404757608</v>
      </c>
      <c r="AW6628" s="39">
        <v>0.78710784642441411</v>
      </c>
      <c r="AX6628" s="40">
        <v>7.0476085018451027</v>
      </c>
      <c r="AY6628" s="37">
        <v>86.635799999999989</v>
      </c>
      <c r="AZ6628" s="29" t="s">
        <v>160</v>
      </c>
      <c r="BA6628" s="29" t="s">
        <v>103</v>
      </c>
    </row>
    <row r="6629" spans="1:53" x14ac:dyDescent="0.25">
      <c r="A6629" s="29">
        <v>1</v>
      </c>
      <c r="B6629" s="29">
        <v>316</v>
      </c>
      <c r="C6629" s="41">
        <v>42004</v>
      </c>
      <c r="D6629" s="41">
        <v>42004</v>
      </c>
      <c r="E6629" s="42" t="s">
        <v>98</v>
      </c>
      <c r="F6629" s="29" t="s">
        <v>475</v>
      </c>
      <c r="G6629" s="29" t="s">
        <v>100</v>
      </c>
      <c r="H6629" s="30" t="s">
        <v>101</v>
      </c>
      <c r="I6629" s="31">
        <v>6300</v>
      </c>
      <c r="J6629" s="31">
        <v>117532</v>
      </c>
      <c r="K6629" s="31">
        <v>30.4648</v>
      </c>
      <c r="L6629" s="31">
        <v>24113</v>
      </c>
      <c r="M6629" s="31">
        <v>7345.9772239999993</v>
      </c>
      <c r="N6629" s="31">
        <v>40832</v>
      </c>
      <c r="O6629" s="31">
        <v>8481</v>
      </c>
      <c r="P6629" s="31">
        <v>32351</v>
      </c>
      <c r="Q6629" s="31">
        <v>5744</v>
      </c>
      <c r="R6629" s="31">
        <v>39600</v>
      </c>
      <c r="S6629" s="31">
        <v>49422</v>
      </c>
      <c r="T6629" s="31">
        <v>12014</v>
      </c>
      <c r="U6629" s="31">
        <v>167.03360000000001</v>
      </c>
      <c r="V6629" s="31">
        <v>-117</v>
      </c>
      <c r="W6629" s="31">
        <v>5483</v>
      </c>
      <c r="X6629" s="31">
        <v>-10.882</v>
      </c>
      <c r="Y6629" s="31"/>
      <c r="Z6629" s="33">
        <v>5.3602423169860122E-2</v>
      </c>
      <c r="AA6629" s="34">
        <v>0.30464800000000003</v>
      </c>
      <c r="AB6629" s="35">
        <v>1.1009767323504025</v>
      </c>
      <c r="AC6629" s="36">
        <v>0.14067398119122257</v>
      </c>
      <c r="AD6629" s="34">
        <v>0.34741176870979817</v>
      </c>
      <c r="AE6629" s="35">
        <v>251.14452047863244</v>
      </c>
      <c r="AF6629" s="35">
        <v>5.115583025069637</v>
      </c>
      <c r="AG6629" s="35">
        <v>1.248030303030303</v>
      </c>
      <c r="AH6629" s="37">
        <v>-10.882</v>
      </c>
      <c r="AI6629" s="38">
        <v>0.22738771616970099</v>
      </c>
      <c r="AJ6629" s="39">
        <v>0.82064459040942039</v>
      </c>
      <c r="AK6629" s="40">
        <v>9.7829199267521219</v>
      </c>
      <c r="AL6629" s="37">
        <v>167.03360000000001</v>
      </c>
      <c r="AM6629" s="33">
        <v>4.0471216132799345E-2</v>
      </c>
      <c r="AN6629" s="34">
        <v>0.25628174999999997</v>
      </c>
      <c r="AO6629" s="35">
        <v>1.488878967044432</v>
      </c>
      <c r="AP6629" s="36">
        <v>0.22556193358427679</v>
      </c>
      <c r="AQ6629" s="34">
        <v>0.36606719948266986</v>
      </c>
      <c r="AR6629" s="35">
        <v>199.21021007269266</v>
      </c>
      <c r="AS6629" s="35">
        <v>2.7355481013859269</v>
      </c>
      <c r="AT6629" s="35">
        <v>1.1666000477427918</v>
      </c>
      <c r="AU6629" s="37">
        <v>-4.22255</v>
      </c>
      <c r="AV6629" s="38">
        <v>0.12600551376547697</v>
      </c>
      <c r="AW6629" s="39">
        <v>0.77282404342347188</v>
      </c>
      <c r="AX6629" s="40">
        <v>8.1171009677234593</v>
      </c>
      <c r="AY6629" s="37">
        <v>99.589300000000009</v>
      </c>
      <c r="AZ6629" s="29" t="s">
        <v>160</v>
      </c>
      <c r="BA6629" s="29" t="s">
        <v>103</v>
      </c>
    </row>
    <row r="6630" spans="1:53" x14ac:dyDescent="0.25">
      <c r="A6630" s="29">
        <v>1</v>
      </c>
      <c r="B6630" s="29">
        <v>316</v>
      </c>
      <c r="C6630" s="41">
        <v>42094</v>
      </c>
      <c r="D6630" s="41">
        <v>42094</v>
      </c>
      <c r="E6630" s="42" t="s">
        <v>98</v>
      </c>
      <c r="F6630" s="29" t="s">
        <v>475</v>
      </c>
      <c r="G6630" s="29" t="s">
        <v>100</v>
      </c>
      <c r="H6630" s="30" t="s">
        <v>101</v>
      </c>
      <c r="I6630" s="31">
        <v>3409</v>
      </c>
      <c r="J6630" s="31">
        <v>112037</v>
      </c>
      <c r="K6630" s="31">
        <v>22.343</v>
      </c>
      <c r="L6630" s="31">
        <v>19590</v>
      </c>
      <c r="M6630" s="31">
        <v>4376.9937</v>
      </c>
      <c r="N6630" s="31">
        <v>38827</v>
      </c>
      <c r="O6630" s="31">
        <v>8809</v>
      </c>
      <c r="P6630" s="31">
        <v>30018</v>
      </c>
      <c r="Q6630" s="31">
        <v>4532</v>
      </c>
      <c r="R6630" s="31">
        <v>35640</v>
      </c>
      <c r="S6630" s="31">
        <v>46316</v>
      </c>
      <c r="T6630" s="31">
        <v>12289</v>
      </c>
      <c r="U6630" s="31">
        <v>79.529200000000003</v>
      </c>
      <c r="V6630" s="31">
        <v>-108</v>
      </c>
      <c r="W6630" s="31">
        <v>2328</v>
      </c>
      <c r="X6630" s="31">
        <v>-14.861000000000001</v>
      </c>
      <c r="Y6630" s="31"/>
      <c r="Z6630" s="33">
        <v>3.0427448075189448E-2</v>
      </c>
      <c r="AA6630" s="34">
        <v>0.22342999999999999</v>
      </c>
      <c r="AB6630" s="35">
        <v>1.7145329681420378</v>
      </c>
      <c r="AC6630" s="36">
        <v>0.11672289901357302</v>
      </c>
      <c r="AD6630" s="34">
        <v>0.34655515588600194</v>
      </c>
      <c r="AE6630" s="35">
        <v>162.11087777777777</v>
      </c>
      <c r="AF6630" s="35">
        <v>3.8631894969108562</v>
      </c>
      <c r="AG6630" s="35">
        <v>1.299551066217733</v>
      </c>
      <c r="AH6630" s="37">
        <v>-14.861000000000001</v>
      </c>
      <c r="AI6630" s="38">
        <v>0.11883614088820826</v>
      </c>
      <c r="AJ6630" s="39">
        <v>0.69941180145844672</v>
      </c>
      <c r="AK6630" s="40">
        <v>9.1168524696883395</v>
      </c>
      <c r="AL6630" s="37">
        <v>79.529200000000003</v>
      </c>
      <c r="AM6630" s="33">
        <v>4.0324054375851875E-2</v>
      </c>
      <c r="AN6630" s="34">
        <v>0.25715575000000002</v>
      </c>
      <c r="AO6630" s="35">
        <v>1.4841448260261583</v>
      </c>
      <c r="AP6630" s="36">
        <v>0.20182394584448946</v>
      </c>
      <c r="AQ6630" s="34">
        <v>0.36303327185517809</v>
      </c>
      <c r="AR6630" s="35">
        <v>192.64272898380378</v>
      </c>
      <c r="AS6630" s="35">
        <v>3.170310675785462</v>
      </c>
      <c r="AT6630" s="35">
        <v>1.1994679886846769</v>
      </c>
      <c r="AU6630" s="37">
        <v>-8.844125</v>
      </c>
      <c r="AV6630" s="38">
        <v>0.12920681015102309</v>
      </c>
      <c r="AW6630" s="39">
        <v>0.76435262935711967</v>
      </c>
      <c r="AX6630" s="40">
        <v>8.5646832607727852</v>
      </c>
      <c r="AY6630" s="37">
        <v>107.45219999999999</v>
      </c>
      <c r="AZ6630" s="29" t="s">
        <v>160</v>
      </c>
      <c r="BA6630" s="29" t="s">
        <v>103</v>
      </c>
    </row>
    <row r="6631" spans="1:53" x14ac:dyDescent="0.25">
      <c r="A6631" s="29">
        <v>1</v>
      </c>
      <c r="B6631" s="29">
        <v>316</v>
      </c>
      <c r="C6631" s="41">
        <v>42185</v>
      </c>
      <c r="D6631" s="41">
        <v>42185</v>
      </c>
      <c r="E6631" s="42" t="s">
        <v>98</v>
      </c>
      <c r="F6631" s="29" t="s">
        <v>475</v>
      </c>
      <c r="G6631" s="29" t="s">
        <v>100</v>
      </c>
      <c r="H6631" s="30" t="s">
        <v>101</v>
      </c>
      <c r="I6631" s="31">
        <v>4189</v>
      </c>
      <c r="J6631" s="31">
        <v>112729</v>
      </c>
      <c r="K6631" s="31">
        <v>24.7441</v>
      </c>
      <c r="L6631" s="31">
        <v>20813</v>
      </c>
      <c r="M6631" s="31">
        <v>5149.9895329999999</v>
      </c>
      <c r="N6631" s="31">
        <v>38668</v>
      </c>
      <c r="O6631" s="31">
        <v>8760</v>
      </c>
      <c r="P6631" s="31">
        <v>29908</v>
      </c>
      <c r="Q6631" s="31">
        <v>5329</v>
      </c>
      <c r="R6631" s="31">
        <v>35535</v>
      </c>
      <c r="S6631" s="31">
        <v>45186</v>
      </c>
      <c r="T6631" s="31">
        <v>13837</v>
      </c>
      <c r="U6631" s="31">
        <v>107.9688</v>
      </c>
      <c r="V6631" s="31">
        <v>-115</v>
      </c>
      <c r="W6631" s="31">
        <v>3449</v>
      </c>
      <c r="X6631" s="31">
        <v>-19.329599999999999</v>
      </c>
      <c r="Y6631" s="31"/>
      <c r="Z6631" s="33">
        <v>3.7159914485181272E-2</v>
      </c>
      <c r="AA6631" s="34">
        <v>0.24744099999999999</v>
      </c>
      <c r="AB6631" s="35">
        <v>1.4518476109687271</v>
      </c>
      <c r="AC6631" s="36">
        <v>0.13781421330298954</v>
      </c>
      <c r="AD6631" s="34">
        <v>0.34301732473454039</v>
      </c>
      <c r="AE6631" s="35">
        <v>179.13007071304347</v>
      </c>
      <c r="AF6631" s="35">
        <v>3.8656329765434414</v>
      </c>
      <c r="AG6631" s="35">
        <v>1.2715913887716337</v>
      </c>
      <c r="AH6631" s="37">
        <v>-19.329599999999999</v>
      </c>
      <c r="AI6631" s="38">
        <v>0.16571373660692837</v>
      </c>
      <c r="AJ6631" s="39">
        <v>0.73851449050377449</v>
      </c>
      <c r="AK6631" s="40">
        <v>8.1469249114692488</v>
      </c>
      <c r="AL6631" s="37">
        <v>107.9688</v>
      </c>
      <c r="AM6631" s="33">
        <v>3.9472375581248748E-2</v>
      </c>
      <c r="AN6631" s="34">
        <v>0.25530524999999998</v>
      </c>
      <c r="AO6631" s="35">
        <v>1.4772300329839576</v>
      </c>
      <c r="AP6631" s="36">
        <v>0.16923424545816457</v>
      </c>
      <c r="AQ6631" s="34">
        <v>0.35533473369183699</v>
      </c>
      <c r="AR6631" s="35">
        <v>191.7708727502999</v>
      </c>
      <c r="AS6631" s="35">
        <v>3.6384846997319467</v>
      </c>
      <c r="AT6631" s="35">
        <v>1.2334947921144763</v>
      </c>
      <c r="AU6631" s="37">
        <v>-13.777574999999999</v>
      </c>
      <c r="AV6631" s="38">
        <v>0.12818531818224949</v>
      </c>
      <c r="AW6631" s="39">
        <v>0.75299367214491142</v>
      </c>
      <c r="AX6631" s="40">
        <v>8.8268184742507856</v>
      </c>
      <c r="AY6631" s="37">
        <v>110.2889</v>
      </c>
      <c r="AZ6631" s="29" t="s">
        <v>160</v>
      </c>
      <c r="BA6631" s="29" t="s">
        <v>103</v>
      </c>
    </row>
    <row r="6632" spans="1:53" x14ac:dyDescent="0.25">
      <c r="A6632" s="29">
        <v>1</v>
      </c>
      <c r="B6632" s="29">
        <v>316</v>
      </c>
      <c r="C6632" s="41">
        <v>42277</v>
      </c>
      <c r="D6632" s="41">
        <v>42277</v>
      </c>
      <c r="E6632" s="42" t="s">
        <v>98</v>
      </c>
      <c r="F6632" s="29" t="s">
        <v>475</v>
      </c>
      <c r="G6632" s="29" t="s">
        <v>100</v>
      </c>
      <c r="H6632" s="30" t="s">
        <v>101</v>
      </c>
      <c r="I6632" s="31">
        <v>3623</v>
      </c>
      <c r="J6632" s="31">
        <v>108649</v>
      </c>
      <c r="K6632" s="31">
        <v>23.6462</v>
      </c>
      <c r="L6632" s="31">
        <v>19280</v>
      </c>
      <c r="M6632" s="31">
        <v>4558.9873600000001</v>
      </c>
      <c r="N6632" s="31">
        <v>39660</v>
      </c>
      <c r="O6632" s="31">
        <v>9568</v>
      </c>
      <c r="P6632" s="31">
        <v>30092</v>
      </c>
      <c r="Q6632" s="31">
        <v>7538</v>
      </c>
      <c r="R6632" s="31">
        <v>33732</v>
      </c>
      <c r="S6632" s="31">
        <v>42112</v>
      </c>
      <c r="T6632" s="31">
        <v>13451</v>
      </c>
      <c r="U6632" s="31">
        <v>86.836399999999998</v>
      </c>
      <c r="V6632" s="31">
        <v>-117</v>
      </c>
      <c r="W6632" s="31">
        <v>2950</v>
      </c>
      <c r="X6632" s="31">
        <v>-17.4543</v>
      </c>
      <c r="Y6632" s="31"/>
      <c r="Z6632" s="33">
        <v>3.3345912065458498E-2</v>
      </c>
      <c r="AA6632" s="34">
        <v>0.23646200000000001</v>
      </c>
      <c r="AB6632" s="35">
        <v>1.6501471502215352</v>
      </c>
      <c r="AC6632" s="36">
        <v>0.19006555723651034</v>
      </c>
      <c r="AD6632" s="34">
        <v>0.36502867030529501</v>
      </c>
      <c r="AE6632" s="35">
        <v>155.86281572649574</v>
      </c>
      <c r="AF6632" s="35">
        <v>2.4192026319978774</v>
      </c>
      <c r="AG6632" s="35">
        <v>1.2484287916518439</v>
      </c>
      <c r="AH6632" s="37">
        <v>-17.4543</v>
      </c>
      <c r="AI6632" s="38">
        <v>0.15300829875518673</v>
      </c>
      <c r="AJ6632" s="39">
        <v>0.70980864987252523</v>
      </c>
      <c r="AK6632" s="40">
        <v>8.0773920154635341</v>
      </c>
      <c r="AL6632" s="37">
        <v>86.836399999999998</v>
      </c>
      <c r="AM6632" s="33">
        <v>3.8633924448922337E-2</v>
      </c>
      <c r="AN6632" s="34">
        <v>0.25299525</v>
      </c>
      <c r="AO6632" s="35">
        <v>1.4793761154206757</v>
      </c>
      <c r="AP6632" s="36">
        <v>0.14631916268607387</v>
      </c>
      <c r="AQ6632" s="34">
        <v>0.35050322990890886</v>
      </c>
      <c r="AR6632" s="35">
        <v>187.06207117398736</v>
      </c>
      <c r="AS6632" s="35">
        <v>3.8159020326304534</v>
      </c>
      <c r="AT6632" s="35">
        <v>1.2669003874178784</v>
      </c>
      <c r="AU6632" s="37">
        <v>-15.631724999999999</v>
      </c>
      <c r="AV6632" s="38">
        <v>0.16623647310500608</v>
      </c>
      <c r="AW6632" s="39">
        <v>0.74209488306104177</v>
      </c>
      <c r="AX6632" s="40">
        <v>8.7810223308433102</v>
      </c>
      <c r="AY6632" s="37">
        <v>110.34200000000001</v>
      </c>
      <c r="AZ6632" s="29" t="s">
        <v>160</v>
      </c>
      <c r="BA6632" s="29" t="s">
        <v>103</v>
      </c>
    </row>
    <row r="6633" spans="1:53" x14ac:dyDescent="0.25">
      <c r="A6633" s="29">
        <v>1</v>
      </c>
      <c r="B6633" s="29">
        <v>316</v>
      </c>
      <c r="C6633" s="41">
        <v>42369</v>
      </c>
      <c r="D6633" s="41">
        <v>42369</v>
      </c>
      <c r="E6633" s="42" t="s">
        <v>98</v>
      </c>
      <c r="F6633" s="29" t="s">
        <v>475</v>
      </c>
      <c r="G6633" s="29" t="s">
        <v>100</v>
      </c>
      <c r="H6633" s="30" t="s">
        <v>101</v>
      </c>
      <c r="I6633" s="31">
        <v>5008</v>
      </c>
      <c r="J6633" s="31">
        <v>110495</v>
      </c>
      <c r="K6633" s="31">
        <v>27.1907</v>
      </c>
      <c r="L6633" s="31">
        <v>22059</v>
      </c>
      <c r="M6633" s="31">
        <v>5997.996513</v>
      </c>
      <c r="N6633" s="31">
        <v>39906</v>
      </c>
      <c r="O6633" s="31">
        <v>8194</v>
      </c>
      <c r="P6633" s="31">
        <v>31712</v>
      </c>
      <c r="Q6633" s="31">
        <v>6468</v>
      </c>
      <c r="R6633" s="31">
        <v>34269</v>
      </c>
      <c r="S6633" s="31">
        <v>42504</v>
      </c>
      <c r="T6633" s="31">
        <v>14424</v>
      </c>
      <c r="U6633" s="31">
        <v>128.0284</v>
      </c>
      <c r="V6633" s="31">
        <v>-128</v>
      </c>
      <c r="W6633" s="31">
        <v>4463</v>
      </c>
      <c r="X6633" s="31">
        <v>-18.127300000000002</v>
      </c>
      <c r="Y6633" s="31"/>
      <c r="Z6633" s="33">
        <v>4.5323317797185396E-2</v>
      </c>
      <c r="AA6633" s="34">
        <v>0.27190700000000001</v>
      </c>
      <c r="AB6633" s="35">
        <v>1.3217746930690821</v>
      </c>
      <c r="AC6633" s="36">
        <v>0.16208089009171553</v>
      </c>
      <c r="AD6633" s="34">
        <v>0.3611566134214218</v>
      </c>
      <c r="AE6633" s="35">
        <v>187.43739103125</v>
      </c>
      <c r="AF6633" s="35">
        <v>3.7093361243042673</v>
      </c>
      <c r="AG6633" s="35">
        <v>1.2403046485161515</v>
      </c>
      <c r="AH6633" s="37">
        <v>-18.127300000000002</v>
      </c>
      <c r="AI6633" s="38">
        <v>0.20232104809828189</v>
      </c>
      <c r="AJ6633" s="39">
        <v>0.79855197067740624</v>
      </c>
      <c r="AK6633" s="40">
        <v>7.6604963948973932</v>
      </c>
      <c r="AL6633" s="37">
        <v>128.0284</v>
      </c>
      <c r="AM6633" s="33">
        <v>3.6564148105753654E-2</v>
      </c>
      <c r="AN6633" s="34">
        <v>0.24481</v>
      </c>
      <c r="AO6633" s="35">
        <v>1.5345756056003457</v>
      </c>
      <c r="AP6633" s="36">
        <v>0.15167088991119712</v>
      </c>
      <c r="AQ6633" s="34">
        <v>0.35393944108681474</v>
      </c>
      <c r="AR6633" s="35">
        <v>171.13528881214174</v>
      </c>
      <c r="AS6633" s="35">
        <v>3.4643403074391101</v>
      </c>
      <c r="AT6633" s="35">
        <v>1.2649689737893404</v>
      </c>
      <c r="AU6633" s="37">
        <v>-17.443050000000003</v>
      </c>
      <c r="AV6633" s="38">
        <v>0.15996980608715131</v>
      </c>
      <c r="AW6633" s="39">
        <v>0.73657172812803817</v>
      </c>
      <c r="AX6633" s="40">
        <v>8.2504164478796298</v>
      </c>
      <c r="AY6633" s="37">
        <v>100.5907</v>
      </c>
      <c r="AZ6633" s="29" t="s">
        <v>160</v>
      </c>
      <c r="BA6633" s="29" t="s">
        <v>103</v>
      </c>
    </row>
    <row r="6634" spans="1:53" x14ac:dyDescent="0.25">
      <c r="A6634" s="29">
        <v>1</v>
      </c>
      <c r="B6634" s="29">
        <v>316</v>
      </c>
      <c r="C6634" s="41">
        <v>42460</v>
      </c>
      <c r="D6634" s="41">
        <v>42460</v>
      </c>
      <c r="E6634" s="42" t="s">
        <v>98</v>
      </c>
      <c r="F6634" s="29" t="s">
        <v>475</v>
      </c>
      <c r="G6634" s="29" t="s">
        <v>100</v>
      </c>
      <c r="H6634" s="30" t="s">
        <v>101</v>
      </c>
      <c r="I6634" s="31">
        <v>2274</v>
      </c>
      <c r="J6634" s="31">
        <v>118856</v>
      </c>
      <c r="K6634" s="31">
        <v>17.651399999999999</v>
      </c>
      <c r="L6634" s="31">
        <v>18684</v>
      </c>
      <c r="M6634" s="31">
        <v>3297.9875759999995</v>
      </c>
      <c r="N6634" s="31">
        <v>45557</v>
      </c>
      <c r="O6634" s="31">
        <v>14869</v>
      </c>
      <c r="P6634" s="31">
        <v>30688</v>
      </c>
      <c r="Q6634" s="31">
        <v>5303</v>
      </c>
      <c r="R6634" s="31">
        <v>34664</v>
      </c>
      <c r="S6634" s="31">
        <v>47623</v>
      </c>
      <c r="T6634" s="31">
        <v>15072</v>
      </c>
      <c r="U6634" s="31">
        <v>54.705599999999997</v>
      </c>
      <c r="V6634" s="31">
        <v>-147</v>
      </c>
      <c r="W6634" s="31">
        <v>2014</v>
      </c>
      <c r="X6634" s="31">
        <v>-24.651599999999998</v>
      </c>
      <c r="Y6634" s="31"/>
      <c r="Z6634" s="33">
        <v>1.9132395503802919E-2</v>
      </c>
      <c r="AA6634" s="34">
        <v>0.17651399999999998</v>
      </c>
      <c r="AB6634" s="35">
        <v>2.3262671017411987</v>
      </c>
      <c r="AC6634" s="36">
        <v>0.11640362622648551</v>
      </c>
      <c r="AD6634" s="34">
        <v>0.38329575284377737</v>
      </c>
      <c r="AE6634" s="35">
        <v>89.741158530612239</v>
      </c>
      <c r="AF6634" s="35">
        <v>2.4876391295493114</v>
      </c>
      <c r="AG6634" s="35">
        <v>1.3738460650819293</v>
      </c>
      <c r="AH6634" s="37">
        <v>-24.651599999999998</v>
      </c>
      <c r="AI6634" s="38">
        <v>0.10779276386212802</v>
      </c>
      <c r="AJ6634" s="39">
        <v>0.62879450763949651</v>
      </c>
      <c r="AK6634" s="40">
        <v>7.8858811040339702</v>
      </c>
      <c r="AL6634" s="37">
        <v>54.705599999999997</v>
      </c>
      <c r="AM6634" s="33">
        <v>3.3740384962907023E-2</v>
      </c>
      <c r="AN6634" s="34">
        <v>0.23308099999999998</v>
      </c>
      <c r="AO6634" s="35">
        <v>1.6875091390001358</v>
      </c>
      <c r="AP6634" s="36">
        <v>0.15159107171442524</v>
      </c>
      <c r="AQ6634" s="34">
        <v>0.36312459032625866</v>
      </c>
      <c r="AR6634" s="35">
        <v>153.04285900035035</v>
      </c>
      <c r="AS6634" s="35">
        <v>3.1204527155987245</v>
      </c>
      <c r="AT6634" s="35">
        <v>1.2835427235053896</v>
      </c>
      <c r="AU6634" s="37">
        <v>-19.890700000000002</v>
      </c>
      <c r="AV6634" s="38">
        <v>0.15720896183063124</v>
      </c>
      <c r="AW6634" s="39">
        <v>0.71891740467330068</v>
      </c>
      <c r="AX6634" s="40">
        <v>7.9426736064660366</v>
      </c>
      <c r="AY6634" s="37">
        <v>94.384800000000013</v>
      </c>
      <c r="AZ6634" s="29" t="s">
        <v>160</v>
      </c>
      <c r="BA6634" s="29" t="s">
        <v>103</v>
      </c>
    </row>
    <row r="6635" spans="1:53" x14ac:dyDescent="0.25">
      <c r="A6635" s="29">
        <v>1</v>
      </c>
      <c r="B6635" s="29">
        <v>316</v>
      </c>
      <c r="C6635" s="41">
        <v>42551</v>
      </c>
      <c r="D6635" s="41">
        <v>42551</v>
      </c>
      <c r="E6635" s="42" t="s">
        <v>98</v>
      </c>
      <c r="F6635" s="29" t="s">
        <v>475</v>
      </c>
      <c r="G6635" s="29" t="s">
        <v>100</v>
      </c>
      <c r="H6635" s="30" t="s">
        <v>101</v>
      </c>
      <c r="I6635" s="31">
        <v>3016</v>
      </c>
      <c r="J6635" s="31">
        <v>118056</v>
      </c>
      <c r="K6635" s="31">
        <v>20.352799999999998</v>
      </c>
      <c r="L6635" s="31">
        <v>20238</v>
      </c>
      <c r="M6635" s="31">
        <v>4118.9996639999999</v>
      </c>
      <c r="N6635" s="31">
        <v>44525</v>
      </c>
      <c r="O6635" s="31">
        <v>10617</v>
      </c>
      <c r="P6635" s="31">
        <v>33908</v>
      </c>
      <c r="Q6635" s="31">
        <v>4887</v>
      </c>
      <c r="R6635" s="31">
        <v>33585</v>
      </c>
      <c r="S6635" s="31">
        <v>43524</v>
      </c>
      <c r="T6635" s="31">
        <v>15889</v>
      </c>
      <c r="U6635" s="31">
        <v>64.700400000000002</v>
      </c>
      <c r="V6635" s="31">
        <v>-167</v>
      </c>
      <c r="W6635" s="31">
        <v>2504</v>
      </c>
      <c r="X6635" s="31">
        <v>-20.019500000000001</v>
      </c>
      <c r="Y6635" s="31"/>
      <c r="Z6635" s="33">
        <v>2.5547197939960697E-2</v>
      </c>
      <c r="AA6635" s="34">
        <v>0.20352799999999999</v>
      </c>
      <c r="AB6635" s="35">
        <v>2.0580239600621635</v>
      </c>
      <c r="AC6635" s="36">
        <v>0.10975856260527793</v>
      </c>
      <c r="AD6635" s="34">
        <v>0.37715152131191976</v>
      </c>
      <c r="AE6635" s="35">
        <v>98.658674586826351</v>
      </c>
      <c r="AF6635" s="35">
        <v>3.3713932179251076</v>
      </c>
      <c r="AG6635" s="35">
        <v>1.295935685573917</v>
      </c>
      <c r="AH6635" s="37">
        <v>-20.019500000000001</v>
      </c>
      <c r="AI6635" s="38">
        <v>0.1237276410712521</v>
      </c>
      <c r="AJ6635" s="39">
        <v>0.68570847733279117</v>
      </c>
      <c r="AK6635" s="40">
        <v>7.4300459437346591</v>
      </c>
      <c r="AL6635" s="37">
        <v>64.700400000000002</v>
      </c>
      <c r="AM6635" s="33">
        <v>3.083720582660188E-2</v>
      </c>
      <c r="AN6635" s="34">
        <v>0.22210275000000002</v>
      </c>
      <c r="AO6635" s="35">
        <v>1.8390532262734949</v>
      </c>
      <c r="AP6635" s="36">
        <v>0.14457715903999732</v>
      </c>
      <c r="AQ6635" s="34">
        <v>0.37165813947060355</v>
      </c>
      <c r="AR6635" s="35">
        <v>132.92500996879608</v>
      </c>
      <c r="AS6635" s="35">
        <v>2.9968927759441408</v>
      </c>
      <c r="AT6635" s="35">
        <v>1.2896287977059604</v>
      </c>
      <c r="AU6635" s="37">
        <v>-20.063175000000001</v>
      </c>
      <c r="AV6635" s="38">
        <v>0.14671243794671218</v>
      </c>
      <c r="AW6635" s="39">
        <v>0.70571590138055473</v>
      </c>
      <c r="AX6635" s="40">
        <v>7.7634538645323889</v>
      </c>
      <c r="AY6635" s="37">
        <v>83.567700000000002</v>
      </c>
      <c r="AZ6635" s="29" t="s">
        <v>160</v>
      </c>
      <c r="BA6635" s="29" t="s">
        <v>103</v>
      </c>
    </row>
    <row r="6636" spans="1:53" x14ac:dyDescent="0.25">
      <c r="A6636" s="29">
        <v>1</v>
      </c>
      <c r="B6636" s="29">
        <v>316</v>
      </c>
      <c r="C6636" s="41">
        <v>42643</v>
      </c>
      <c r="D6636" s="41">
        <v>42643</v>
      </c>
      <c r="E6636" s="42" t="s">
        <v>98</v>
      </c>
      <c r="F6636" s="29" t="s">
        <v>475</v>
      </c>
      <c r="G6636" s="29" t="s">
        <v>100</v>
      </c>
      <c r="H6636" s="30" t="s">
        <v>101</v>
      </c>
      <c r="I6636" s="31">
        <v>2997</v>
      </c>
      <c r="J6636" s="31">
        <v>115606</v>
      </c>
      <c r="K6636" s="31">
        <v>21.450099999999999</v>
      </c>
      <c r="L6636" s="31">
        <v>19226</v>
      </c>
      <c r="M6636" s="31">
        <v>4123.9962260000002</v>
      </c>
      <c r="N6636" s="31">
        <v>42483</v>
      </c>
      <c r="O6636" s="31">
        <v>9968</v>
      </c>
      <c r="P6636" s="31">
        <v>32515</v>
      </c>
      <c r="Q6636" s="31">
        <v>6920</v>
      </c>
      <c r="R6636" s="31">
        <v>34447</v>
      </c>
      <c r="S6636" s="31">
        <v>41433</v>
      </c>
      <c r="T6636" s="31">
        <v>17159</v>
      </c>
      <c r="U6636" s="31">
        <v>69.087199999999996</v>
      </c>
      <c r="V6636" s="31">
        <v>-158</v>
      </c>
      <c r="W6636" s="31">
        <v>2853</v>
      </c>
      <c r="X6636" s="31">
        <v>-9.5416000000000007</v>
      </c>
      <c r="Y6636" s="31"/>
      <c r="Z6636" s="33">
        <v>2.5924259986505889E-2</v>
      </c>
      <c r="AA6636" s="34">
        <v>0.214501</v>
      </c>
      <c r="AB6636" s="35">
        <v>1.9710857029285749</v>
      </c>
      <c r="AC6636" s="36">
        <v>0.162888684885719</v>
      </c>
      <c r="AD6636" s="34">
        <v>0.36748092659550541</v>
      </c>
      <c r="AE6636" s="35">
        <v>104.40496774683545</v>
      </c>
      <c r="AF6636" s="35">
        <v>2.3838128473988442</v>
      </c>
      <c r="AG6636" s="35">
        <v>1.202804308067466</v>
      </c>
      <c r="AH6636" s="37">
        <v>-9.5416000000000007</v>
      </c>
      <c r="AI6636" s="38">
        <v>0.14839280141475086</v>
      </c>
      <c r="AJ6636" s="39">
        <v>0.6652249883224054</v>
      </c>
      <c r="AK6636" s="40">
        <v>6.7373390057695666</v>
      </c>
      <c r="AL6636" s="37">
        <v>69.087199999999996</v>
      </c>
      <c r="AM6636" s="33">
        <v>2.8981792806863728E-2</v>
      </c>
      <c r="AN6636" s="34">
        <v>0.21661249999999999</v>
      </c>
      <c r="AO6636" s="35">
        <v>1.9192878644502547</v>
      </c>
      <c r="AP6636" s="36">
        <v>0.13778294095229948</v>
      </c>
      <c r="AQ6636" s="34">
        <v>0.37227120354315607</v>
      </c>
      <c r="AR6636" s="35">
        <v>120.06054797388101</v>
      </c>
      <c r="AS6636" s="35">
        <v>2.9880453297943825</v>
      </c>
      <c r="AT6636" s="35">
        <v>1.2782226768098659</v>
      </c>
      <c r="AU6636" s="37">
        <v>-18.085000000000001</v>
      </c>
      <c r="AV6636" s="38">
        <v>0.14555856361160321</v>
      </c>
      <c r="AW6636" s="39">
        <v>0.69456998599302489</v>
      </c>
      <c r="AX6636" s="40">
        <v>7.4284406121088971</v>
      </c>
      <c r="AY6636" s="37">
        <v>79.130400000000009</v>
      </c>
      <c r="AZ6636" s="29" t="s">
        <v>160</v>
      </c>
      <c r="BA6636" s="29" t="s">
        <v>103</v>
      </c>
    </row>
    <row r="6637" spans="1:53" x14ac:dyDescent="0.25">
      <c r="A6637" s="29">
        <v>1</v>
      </c>
      <c r="B6637" s="29">
        <v>316</v>
      </c>
      <c r="C6637" s="41">
        <v>42735</v>
      </c>
      <c r="D6637" s="41">
        <v>42735</v>
      </c>
      <c r="E6637" s="42" t="s">
        <v>98</v>
      </c>
      <c r="F6637" s="29" t="s">
        <v>475</v>
      </c>
      <c r="G6637" s="29" t="s">
        <v>100</v>
      </c>
      <c r="H6637" s="30" t="s">
        <v>101</v>
      </c>
      <c r="I6637" s="31">
        <v>5884</v>
      </c>
      <c r="J6637" s="31">
        <v>117470</v>
      </c>
      <c r="K6637" s="31">
        <v>32.204799999999999</v>
      </c>
      <c r="L6637" s="31">
        <v>21770</v>
      </c>
      <c r="M6637" s="31">
        <v>7010.9849599999989</v>
      </c>
      <c r="N6637" s="31">
        <v>42183</v>
      </c>
      <c r="O6637" s="31">
        <v>8527</v>
      </c>
      <c r="P6637" s="31">
        <v>33656</v>
      </c>
      <c r="Q6637" s="31">
        <v>7514</v>
      </c>
      <c r="R6637" s="31">
        <v>36275</v>
      </c>
      <c r="S6637" s="31">
        <v>43889</v>
      </c>
      <c r="T6637" s="31">
        <v>18392</v>
      </c>
      <c r="U6637" s="31">
        <v>101.3976</v>
      </c>
      <c r="V6637" s="31">
        <v>-157</v>
      </c>
      <c r="W6637" s="31">
        <v>4501</v>
      </c>
      <c r="X6637" s="31">
        <v>11.497999999999999</v>
      </c>
      <c r="Y6637" s="31"/>
      <c r="Z6637" s="33">
        <v>5.0089384523708182E-2</v>
      </c>
      <c r="AA6637" s="34">
        <v>0.322048</v>
      </c>
      <c r="AB6637" s="35">
        <v>1.2001166808950052</v>
      </c>
      <c r="AC6637" s="36">
        <v>0.17812863001683144</v>
      </c>
      <c r="AD6637" s="34">
        <v>0.35909593938878009</v>
      </c>
      <c r="AE6637" s="35">
        <v>178.62382063694264</v>
      </c>
      <c r="AF6637" s="35">
        <v>3.73222515837104</v>
      </c>
      <c r="AG6637" s="35">
        <v>1.2098966230186079</v>
      </c>
      <c r="AH6637" s="37">
        <v>11.497999999999999</v>
      </c>
      <c r="AI6637" s="38">
        <v>0.20675241157556271</v>
      </c>
      <c r="AJ6637" s="39">
        <v>0.74129564995317954</v>
      </c>
      <c r="AK6637" s="40">
        <v>6.3870160939538927</v>
      </c>
      <c r="AL6637" s="37">
        <v>101.3976</v>
      </c>
      <c r="AM6637" s="33">
        <v>3.0173309488494421E-2</v>
      </c>
      <c r="AN6637" s="34">
        <v>0.22914775000000001</v>
      </c>
      <c r="AO6637" s="35">
        <v>1.8888733614067355</v>
      </c>
      <c r="AP6637" s="36">
        <v>0.14179487593357848</v>
      </c>
      <c r="AQ6637" s="34">
        <v>0.37175603503499566</v>
      </c>
      <c r="AR6637" s="35">
        <v>117.85715537530417</v>
      </c>
      <c r="AS6637" s="35">
        <v>2.9937675883110759</v>
      </c>
      <c r="AT6637" s="35">
        <v>1.2706206704354801</v>
      </c>
      <c r="AU6637" s="37">
        <v>-10.678675</v>
      </c>
      <c r="AV6637" s="38">
        <v>0.14666640448092341</v>
      </c>
      <c r="AW6637" s="39">
        <v>0.68025590581196815</v>
      </c>
      <c r="AX6637" s="40">
        <v>7.1100705368730219</v>
      </c>
      <c r="AY6637" s="37">
        <v>72.472700000000003</v>
      </c>
      <c r="AZ6637" s="29" t="s">
        <v>160</v>
      </c>
      <c r="BA6637" s="29" t="s">
        <v>103</v>
      </c>
    </row>
    <row r="6638" spans="1:53" x14ac:dyDescent="0.25">
      <c r="A6638" s="29">
        <v>1</v>
      </c>
      <c r="B6638" s="29">
        <v>316</v>
      </c>
      <c r="C6638" s="41">
        <v>42825</v>
      </c>
      <c r="D6638" s="41">
        <v>42825</v>
      </c>
      <c r="E6638" s="42" t="s">
        <v>98</v>
      </c>
      <c r="F6638" s="29" t="s">
        <v>475</v>
      </c>
      <c r="G6638" s="29" t="s">
        <v>100</v>
      </c>
      <c r="H6638" s="30" t="s">
        <v>101</v>
      </c>
      <c r="I6638" s="31">
        <v>1707</v>
      </c>
      <c r="J6638" s="31">
        <v>117495</v>
      </c>
      <c r="K6638" s="31">
        <v>15.4557</v>
      </c>
      <c r="L6638" s="31">
        <v>18155</v>
      </c>
      <c r="M6638" s="31">
        <v>2805.9823350000001</v>
      </c>
      <c r="N6638" s="31">
        <v>42786</v>
      </c>
      <c r="O6638" s="31">
        <v>10695</v>
      </c>
      <c r="P6638" s="31">
        <v>32091</v>
      </c>
      <c r="Q6638" s="31">
        <v>8341</v>
      </c>
      <c r="R6638" s="31">
        <v>36481</v>
      </c>
      <c r="S6638" s="31">
        <v>42889</v>
      </c>
      <c r="T6638" s="31">
        <v>18448</v>
      </c>
      <c r="U6638" s="31">
        <v>38.0672</v>
      </c>
      <c r="V6638" s="31">
        <v>-135</v>
      </c>
      <c r="W6638" s="31">
        <v>1750</v>
      </c>
      <c r="X6638" s="31">
        <v>-17.809100000000001</v>
      </c>
      <c r="Y6638" s="31"/>
      <c r="Z6638" s="33">
        <v>1.4528277799055279E-2</v>
      </c>
      <c r="AA6638" s="34">
        <v>0.154557</v>
      </c>
      <c r="AB6638" s="35">
        <v>2.8591591258182314</v>
      </c>
      <c r="AC6638" s="36">
        <v>0.19494694526246903</v>
      </c>
      <c r="AD6638" s="34">
        <v>0.36415166602834165</v>
      </c>
      <c r="AE6638" s="35">
        <v>83.140217333333339</v>
      </c>
      <c r="AF6638" s="35">
        <v>1.3456335379450906</v>
      </c>
      <c r="AG6638" s="35">
        <v>1.1756530796853157</v>
      </c>
      <c r="AH6638" s="37">
        <v>-17.809100000000001</v>
      </c>
      <c r="AI6638" s="38">
        <v>9.6392178463233266E-2</v>
      </c>
      <c r="AJ6638" s="39">
        <v>0.61806885399378697</v>
      </c>
      <c r="AK6638" s="40">
        <v>6.3689830875975719</v>
      </c>
      <c r="AL6638" s="37">
        <v>38.0672</v>
      </c>
      <c r="AM6638" s="33">
        <v>2.9022280062307511E-2</v>
      </c>
      <c r="AN6638" s="34">
        <v>0.22365849999999998</v>
      </c>
      <c r="AO6638" s="35">
        <v>2.022096367425994</v>
      </c>
      <c r="AP6638" s="36">
        <v>0.16143070569257434</v>
      </c>
      <c r="AQ6638" s="34">
        <v>0.36697001333113671</v>
      </c>
      <c r="AR6638" s="35">
        <v>116.20692007598444</v>
      </c>
      <c r="AS6638" s="35">
        <v>2.7082661904100207</v>
      </c>
      <c r="AT6638" s="35">
        <v>1.2210724240863267</v>
      </c>
      <c r="AU6638" s="37">
        <v>-8.9680500000000016</v>
      </c>
      <c r="AV6638" s="38">
        <v>0.14381625813119972</v>
      </c>
      <c r="AW6638" s="39">
        <v>0.67757449240054068</v>
      </c>
      <c r="AX6638" s="40">
        <v>6.7308460327639228</v>
      </c>
      <c r="AY6638" s="37">
        <v>68.313100000000006</v>
      </c>
      <c r="AZ6638" s="29" t="s">
        <v>160</v>
      </c>
      <c r="BA6638" s="29" t="s">
        <v>103</v>
      </c>
    </row>
    <row r="6639" spans="1:53" x14ac:dyDescent="0.25">
      <c r="A6639" s="29">
        <v>1</v>
      </c>
      <c r="B6639" s="29">
        <v>316</v>
      </c>
      <c r="C6639" s="41">
        <v>42916</v>
      </c>
      <c r="D6639" s="41">
        <v>42916</v>
      </c>
      <c r="E6639" s="42" t="s">
        <v>98</v>
      </c>
      <c r="F6639" s="29" t="s">
        <v>475</v>
      </c>
      <c r="G6639" s="29" t="s">
        <v>100</v>
      </c>
      <c r="H6639" s="30" t="s">
        <v>101</v>
      </c>
      <c r="I6639" s="31">
        <v>2520</v>
      </c>
      <c r="J6639" s="31">
        <v>120495</v>
      </c>
      <c r="K6639" s="31">
        <v>18.8553</v>
      </c>
      <c r="L6639" s="31">
        <v>19289</v>
      </c>
      <c r="M6639" s="31">
        <v>3636.9988169999997</v>
      </c>
      <c r="N6639" s="31">
        <v>45676</v>
      </c>
      <c r="O6639" s="31">
        <v>12297</v>
      </c>
      <c r="P6639" s="31">
        <v>33379</v>
      </c>
      <c r="Q6639" s="31">
        <v>8061</v>
      </c>
      <c r="R6639" s="31">
        <v>35966</v>
      </c>
      <c r="S6639" s="31">
        <v>45013</v>
      </c>
      <c r="T6639" s="31">
        <v>18544</v>
      </c>
      <c r="U6639" s="31">
        <v>50.432400000000001</v>
      </c>
      <c r="V6639" s="31">
        <v>-147</v>
      </c>
      <c r="W6639" s="31">
        <v>2331</v>
      </c>
      <c r="X6639" s="31">
        <v>-17.096</v>
      </c>
      <c r="Y6639" s="31"/>
      <c r="Z6639" s="33">
        <v>2.0913730860201669E-2</v>
      </c>
      <c r="AA6639" s="34">
        <v>0.188553</v>
      </c>
      <c r="AB6639" s="35">
        <v>2.2944054754692544</v>
      </c>
      <c r="AC6639" s="36">
        <v>0.17648217882476575</v>
      </c>
      <c r="AD6639" s="34">
        <v>0.37906967094070293</v>
      </c>
      <c r="AE6639" s="35">
        <v>98.965954204081626</v>
      </c>
      <c r="AF6639" s="35">
        <v>1.8047382791216968</v>
      </c>
      <c r="AG6639" s="35">
        <v>1.2515431240616137</v>
      </c>
      <c r="AH6639" s="37">
        <v>-17.096</v>
      </c>
      <c r="AI6639" s="38">
        <v>0.12084607807558712</v>
      </c>
      <c r="AJ6639" s="39">
        <v>0.64032532470226977</v>
      </c>
      <c r="AK6639" s="40">
        <v>6.4977890422778257</v>
      </c>
      <c r="AL6639" s="37">
        <v>50.432400000000001</v>
      </c>
      <c r="AM6639" s="33">
        <v>2.7863913292367756E-2</v>
      </c>
      <c r="AN6639" s="34">
        <v>0.21991474999999999</v>
      </c>
      <c r="AO6639" s="35">
        <v>2.0811917462777663</v>
      </c>
      <c r="AP6639" s="36">
        <v>0.17811160974744628</v>
      </c>
      <c r="AQ6639" s="34">
        <v>0.36744955073833252</v>
      </c>
      <c r="AR6639" s="35">
        <v>116.28373998029826</v>
      </c>
      <c r="AS6639" s="35">
        <v>2.3166024557091678</v>
      </c>
      <c r="AT6639" s="35">
        <v>1.209974283708251</v>
      </c>
      <c r="AU6639" s="37">
        <v>-8.2371750000000006</v>
      </c>
      <c r="AV6639" s="38">
        <v>0.14309586738228347</v>
      </c>
      <c r="AW6639" s="39">
        <v>0.66622870424291036</v>
      </c>
      <c r="AX6639" s="40">
        <v>6.497781807399714</v>
      </c>
      <c r="AY6639" s="37">
        <v>64.746100000000013</v>
      </c>
      <c r="AZ6639" s="29" t="s">
        <v>161</v>
      </c>
      <c r="BA6639" s="29" t="s">
        <v>103</v>
      </c>
    </row>
    <row r="6640" spans="1:53" x14ac:dyDescent="0.25">
      <c r="A6640" s="29">
        <v>1</v>
      </c>
      <c r="B6640" s="29">
        <v>316</v>
      </c>
      <c r="C6640" s="41">
        <v>43008</v>
      </c>
      <c r="D6640" s="41">
        <v>43008</v>
      </c>
      <c r="E6640" s="42" t="s">
        <v>98</v>
      </c>
      <c r="F6640" s="29" t="s">
        <v>475</v>
      </c>
      <c r="G6640" s="29" t="s">
        <v>100</v>
      </c>
      <c r="H6640" s="30" t="s">
        <v>101</v>
      </c>
      <c r="I6640" s="31">
        <v>3034</v>
      </c>
      <c r="J6640" s="31">
        <v>121636</v>
      </c>
      <c r="K6640" s="31">
        <v>21.980799999999999</v>
      </c>
      <c r="L6640" s="31">
        <v>19153</v>
      </c>
      <c r="M6640" s="31">
        <v>4209.9826239999993</v>
      </c>
      <c r="N6640" s="31">
        <v>45642</v>
      </c>
      <c r="O6640" s="31">
        <v>11515</v>
      </c>
      <c r="P6640" s="31">
        <v>34127</v>
      </c>
      <c r="Q6640" s="31">
        <v>4300</v>
      </c>
      <c r="R6640" s="31">
        <v>31697</v>
      </c>
      <c r="S6640" s="31">
        <v>44741</v>
      </c>
      <c r="T6640" s="31">
        <v>19757</v>
      </c>
      <c r="U6640" s="31">
        <v>56.938400000000001</v>
      </c>
      <c r="V6640" s="31">
        <v>-168</v>
      </c>
      <c r="W6640" s="31">
        <v>2726</v>
      </c>
      <c r="X6640" s="31">
        <v>-7.8170000000000002</v>
      </c>
      <c r="Y6640" s="31"/>
      <c r="Z6640" s="33">
        <v>2.4943273373014569E-2</v>
      </c>
      <c r="AA6640" s="34">
        <v>0.21980799999999998</v>
      </c>
      <c r="AB6640" s="35">
        <v>2.0265523072144633</v>
      </c>
      <c r="AC6640" s="36">
        <v>9.4211471889925943E-2</v>
      </c>
      <c r="AD6640" s="34">
        <v>0.3752343056332007</v>
      </c>
      <c r="AE6640" s="35">
        <v>100.23768152380951</v>
      </c>
      <c r="AF6640" s="35">
        <v>3.9162629060465108</v>
      </c>
      <c r="AG6640" s="35">
        <v>1.4115215951036375</v>
      </c>
      <c r="AH6640" s="37">
        <v>-7.8170000000000002</v>
      </c>
      <c r="AI6640" s="38">
        <v>0.14232757270401503</v>
      </c>
      <c r="AJ6640" s="39">
        <v>0.6298464270446249</v>
      </c>
      <c r="AK6640" s="40">
        <v>6.1566027230854887</v>
      </c>
      <c r="AL6640" s="37">
        <v>56.938400000000001</v>
      </c>
      <c r="AM6640" s="33">
        <v>2.7618666638994923E-2</v>
      </c>
      <c r="AN6640" s="34">
        <v>0.22124150000000001</v>
      </c>
      <c r="AO6640" s="35">
        <v>2.0950583973492387</v>
      </c>
      <c r="AP6640" s="36">
        <v>0.16094230649849803</v>
      </c>
      <c r="AQ6640" s="34">
        <v>0.3693878954977563</v>
      </c>
      <c r="AR6640" s="35">
        <v>115.24191842454178</v>
      </c>
      <c r="AS6640" s="35">
        <v>2.6997149703710845</v>
      </c>
      <c r="AT6640" s="35">
        <v>1.2621536054672937</v>
      </c>
      <c r="AU6640" s="37">
        <v>-7.806025</v>
      </c>
      <c r="AV6640" s="38">
        <v>0.14157956020459952</v>
      </c>
      <c r="AW6640" s="39">
        <v>0.65738406392346538</v>
      </c>
      <c r="AX6640" s="40">
        <v>6.3525977367286943</v>
      </c>
      <c r="AY6640" s="37">
        <v>61.7089</v>
      </c>
      <c r="AZ6640" s="29" t="s">
        <v>161</v>
      </c>
      <c r="BA6640" s="29" t="s">
        <v>103</v>
      </c>
    </row>
    <row r="6641" spans="1:53" x14ac:dyDescent="0.25">
      <c r="A6641" s="29">
        <v>0</v>
      </c>
      <c r="B6641" s="29">
        <v>317</v>
      </c>
      <c r="C6641" s="41">
        <v>41182</v>
      </c>
      <c r="D6641" s="41">
        <v>41182</v>
      </c>
      <c r="E6641" s="42" t="s">
        <v>98</v>
      </c>
      <c r="F6641" s="29" t="s">
        <v>476</v>
      </c>
      <c r="G6641" s="29" t="s">
        <v>100</v>
      </c>
      <c r="H6641" s="30" t="s">
        <v>129</v>
      </c>
      <c r="I6641" s="31">
        <v>1328</v>
      </c>
      <c r="J6641" s="31">
        <v>25104</v>
      </c>
      <c r="K6641" s="31">
        <v>13.7674</v>
      </c>
      <c r="L6641" s="31">
        <v>11273</v>
      </c>
      <c r="M6641" s="31">
        <v>1551.999002</v>
      </c>
      <c r="N6641" s="31">
        <v>4352</v>
      </c>
      <c r="O6641" s="31">
        <v>3527</v>
      </c>
      <c r="P6641" s="31">
        <v>825</v>
      </c>
      <c r="Q6641" s="31">
        <v>47</v>
      </c>
      <c r="R6641" s="31">
        <v>4825</v>
      </c>
      <c r="S6641" s="31">
        <v>13395</v>
      </c>
      <c r="T6641" s="31">
        <v>12361</v>
      </c>
      <c r="U6641" s="31">
        <v>28.480399999999999</v>
      </c>
      <c r="V6641" s="31">
        <v>-71</v>
      </c>
      <c r="W6641" s="31">
        <v>846</v>
      </c>
      <c r="X6641" s="31">
        <v>-10.8559</v>
      </c>
      <c r="Y6641" s="31"/>
      <c r="Z6641" s="33">
        <v>5.2899936265137032E-2</v>
      </c>
      <c r="AA6641" s="34">
        <v>0.13767399999999999</v>
      </c>
      <c r="AB6641" s="35">
        <v>0.13289312669287398</v>
      </c>
      <c r="AC6641" s="36">
        <v>1.0799632352941176E-2</v>
      </c>
      <c r="AD6641" s="34">
        <v>0.17335882727852134</v>
      </c>
      <c r="AE6641" s="35">
        <v>87.436563492957745</v>
      </c>
      <c r="AF6641" s="35">
        <v>132.08502144680853</v>
      </c>
      <c r="AG6641" s="35">
        <v>2.7761658031088081</v>
      </c>
      <c r="AH6641" s="37">
        <v>-10.8559</v>
      </c>
      <c r="AI6641" s="38">
        <v>7.5046571453916439E-2</v>
      </c>
      <c r="AJ6641" s="39">
        <v>1.7962077756532824</v>
      </c>
      <c r="AK6641" s="40">
        <v>2.0309036485721221</v>
      </c>
      <c r="AL6641" s="37">
        <v>28.480399999999999</v>
      </c>
      <c r="AM6641" s="33" t="s">
        <v>102</v>
      </c>
      <c r="AN6641" s="34" t="s">
        <v>102</v>
      </c>
      <c r="AO6641" s="35" t="s">
        <v>102</v>
      </c>
      <c r="AP6641" s="36" t="s">
        <v>102</v>
      </c>
      <c r="AQ6641" s="34" t="s">
        <v>102</v>
      </c>
      <c r="AR6641" s="35" t="s">
        <v>102</v>
      </c>
      <c r="AS6641" s="35" t="s">
        <v>102</v>
      </c>
      <c r="AT6641" s="35" t="s">
        <v>102</v>
      </c>
      <c r="AU6641" s="37" t="s">
        <v>102</v>
      </c>
      <c r="AV6641" s="38" t="s">
        <v>102</v>
      </c>
      <c r="AW6641" s="39" t="s">
        <v>102</v>
      </c>
      <c r="AX6641" s="40" t="s">
        <v>102</v>
      </c>
      <c r="AY6641" s="37" t="s">
        <v>102</v>
      </c>
      <c r="AZ6641" s="29" t="s">
        <v>140</v>
      </c>
      <c r="BA6641" s="29" t="s">
        <v>103</v>
      </c>
    </row>
    <row r="6642" spans="1:53" x14ac:dyDescent="0.25">
      <c r="A6642" s="29">
        <v>0</v>
      </c>
      <c r="B6642" s="29">
        <v>317</v>
      </c>
      <c r="C6642" s="41">
        <v>41274</v>
      </c>
      <c r="D6642" s="41">
        <v>41274</v>
      </c>
      <c r="E6642" s="42" t="s">
        <v>98</v>
      </c>
      <c r="F6642" s="29" t="s">
        <v>476</v>
      </c>
      <c r="G6642" s="29" t="s">
        <v>100</v>
      </c>
      <c r="H6642" s="30" t="s">
        <v>129</v>
      </c>
      <c r="I6642" s="31">
        <v>1059</v>
      </c>
      <c r="J6642" s="31">
        <v>24220</v>
      </c>
      <c r="K6642" s="31">
        <v>11.7959</v>
      </c>
      <c r="L6642" s="31">
        <v>11097</v>
      </c>
      <c r="M6642" s="31">
        <v>1308.991023</v>
      </c>
      <c r="N6642" s="31">
        <v>4400</v>
      </c>
      <c r="O6642" s="31">
        <v>2732</v>
      </c>
      <c r="P6642" s="31">
        <v>1668</v>
      </c>
      <c r="Q6642" s="31">
        <v>96</v>
      </c>
      <c r="R6642" s="31">
        <v>5096</v>
      </c>
      <c r="S6642" s="31">
        <v>12286</v>
      </c>
      <c r="T6642" s="31">
        <v>11179</v>
      </c>
      <c r="U6642" s="31">
        <v>21.92</v>
      </c>
      <c r="V6642" s="31">
        <v>-74</v>
      </c>
      <c r="W6642" s="31">
        <v>632</v>
      </c>
      <c r="X6642" s="31">
        <v>110.1123</v>
      </c>
      <c r="Y6642" s="31"/>
      <c r="Z6642" s="33">
        <v>4.3724194880264244E-2</v>
      </c>
      <c r="AA6642" s="34">
        <v>0.11795899999999999</v>
      </c>
      <c r="AB6642" s="35">
        <v>0.31856597384778246</v>
      </c>
      <c r="AC6642" s="36">
        <v>2.181818181818182E-2</v>
      </c>
      <c r="AD6642" s="34">
        <v>0.18166804293971925</v>
      </c>
      <c r="AE6642" s="35">
        <v>70.756271513513511</v>
      </c>
      <c r="AF6642" s="35">
        <v>54.541292625000004</v>
      </c>
      <c r="AG6642" s="35">
        <v>2.4109105180533752</v>
      </c>
      <c r="AH6642" s="37">
        <v>110.1123</v>
      </c>
      <c r="AI6642" s="38">
        <v>5.6952329458412186E-2</v>
      </c>
      <c r="AJ6642" s="39">
        <v>1.8327002477291494</v>
      </c>
      <c r="AK6642" s="40">
        <v>2.166562304320601</v>
      </c>
      <c r="AL6642" s="37">
        <v>21.92</v>
      </c>
      <c r="AM6642" s="33" t="s">
        <v>102</v>
      </c>
      <c r="AN6642" s="34" t="s">
        <v>102</v>
      </c>
      <c r="AO6642" s="35" t="s">
        <v>102</v>
      </c>
      <c r="AP6642" s="36" t="s">
        <v>102</v>
      </c>
      <c r="AQ6642" s="34" t="s">
        <v>102</v>
      </c>
      <c r="AR6642" s="35" t="s">
        <v>102</v>
      </c>
      <c r="AS6642" s="35" t="s">
        <v>102</v>
      </c>
      <c r="AT6642" s="35" t="s">
        <v>102</v>
      </c>
      <c r="AU6642" s="37" t="s">
        <v>102</v>
      </c>
      <c r="AV6642" s="38" t="s">
        <v>102</v>
      </c>
      <c r="AW6642" s="39" t="s">
        <v>102</v>
      </c>
      <c r="AX6642" s="40" t="s">
        <v>102</v>
      </c>
      <c r="AY6642" s="37" t="s">
        <v>102</v>
      </c>
      <c r="AZ6642" s="29" t="s">
        <v>140</v>
      </c>
      <c r="BA6642" s="29" t="s">
        <v>103</v>
      </c>
    </row>
    <row r="6643" spans="1:53" x14ac:dyDescent="0.25">
      <c r="A6643" s="29">
        <v>0</v>
      </c>
      <c r="B6643" s="29">
        <v>317</v>
      </c>
      <c r="C6643" s="41">
        <v>41364</v>
      </c>
      <c r="D6643" s="41">
        <v>41364</v>
      </c>
      <c r="E6643" s="42" t="s">
        <v>98</v>
      </c>
      <c r="F6643" s="29" t="s">
        <v>476</v>
      </c>
      <c r="G6643" s="29" t="s">
        <v>100</v>
      </c>
      <c r="H6643" s="30" t="s">
        <v>129</v>
      </c>
      <c r="I6643" s="31">
        <v>1267</v>
      </c>
      <c r="J6643" s="31">
        <v>24677</v>
      </c>
      <c r="K6643" s="31">
        <v>14.115600000000001</v>
      </c>
      <c r="L6643" s="31">
        <v>10669</v>
      </c>
      <c r="M6643" s="31">
        <v>1505.9933639999999</v>
      </c>
      <c r="N6643" s="31">
        <v>4423</v>
      </c>
      <c r="O6643" s="31">
        <v>2879</v>
      </c>
      <c r="P6643" s="31">
        <v>1544</v>
      </c>
      <c r="Q6643" s="31">
        <v>116</v>
      </c>
      <c r="R6643" s="31">
        <v>5107</v>
      </c>
      <c r="S6643" s="31">
        <v>12655</v>
      </c>
      <c r="T6643" s="31">
        <v>11680</v>
      </c>
      <c r="U6643" s="31">
        <v>31.7072</v>
      </c>
      <c r="V6643" s="31">
        <v>-71</v>
      </c>
      <c r="W6643" s="31">
        <v>901</v>
      </c>
      <c r="X6643" s="31">
        <v>29.715699999999998</v>
      </c>
      <c r="Y6643" s="31"/>
      <c r="Z6643" s="33">
        <v>5.1343356161607977E-2</v>
      </c>
      <c r="AA6643" s="34">
        <v>0.141156</v>
      </c>
      <c r="AB6643" s="35">
        <v>0.25630923032407199</v>
      </c>
      <c r="AC6643" s="36">
        <v>2.6226543070314266E-2</v>
      </c>
      <c r="AD6643" s="34">
        <v>0.17923572557442152</v>
      </c>
      <c r="AE6643" s="35">
        <v>84.844696563380282</v>
      </c>
      <c r="AF6643" s="35">
        <v>51.930805655172414</v>
      </c>
      <c r="AG6643" s="35">
        <v>2.4779714117877423</v>
      </c>
      <c r="AH6643" s="37">
        <v>29.715699999999998</v>
      </c>
      <c r="AI6643" s="38">
        <v>8.4450276502015184E-2</v>
      </c>
      <c r="AJ6643" s="39">
        <v>1.729383636584674</v>
      </c>
      <c r="AK6643" s="40">
        <v>2.1127568493150686</v>
      </c>
      <c r="AL6643" s="37">
        <v>31.7072</v>
      </c>
      <c r="AM6643" s="33" t="s">
        <v>102</v>
      </c>
      <c r="AN6643" s="34" t="s">
        <v>102</v>
      </c>
      <c r="AO6643" s="35" t="s">
        <v>102</v>
      </c>
      <c r="AP6643" s="36" t="s">
        <v>102</v>
      </c>
      <c r="AQ6643" s="34" t="s">
        <v>102</v>
      </c>
      <c r="AR6643" s="35" t="s">
        <v>102</v>
      </c>
      <c r="AS6643" s="35" t="s">
        <v>102</v>
      </c>
      <c r="AT6643" s="35" t="s">
        <v>102</v>
      </c>
      <c r="AU6643" s="37" t="s">
        <v>102</v>
      </c>
      <c r="AV6643" s="38" t="s">
        <v>102</v>
      </c>
      <c r="AW6643" s="39" t="s">
        <v>102</v>
      </c>
      <c r="AX6643" s="40" t="s">
        <v>102</v>
      </c>
      <c r="AY6643" s="37" t="s">
        <v>102</v>
      </c>
      <c r="AZ6643" s="29" t="s">
        <v>139</v>
      </c>
      <c r="BA6643" s="29" t="s">
        <v>103</v>
      </c>
    </row>
    <row r="6644" spans="1:53" x14ac:dyDescent="0.25">
      <c r="A6644" s="29">
        <v>1</v>
      </c>
      <c r="B6644" s="29">
        <v>317</v>
      </c>
      <c r="C6644" s="41">
        <v>41455</v>
      </c>
      <c r="D6644" s="41">
        <v>41455</v>
      </c>
      <c r="E6644" s="42" t="s">
        <v>98</v>
      </c>
      <c r="F6644" s="29" t="s">
        <v>476</v>
      </c>
      <c r="G6644" s="29" t="s">
        <v>100</v>
      </c>
      <c r="H6644" s="30" t="s">
        <v>129</v>
      </c>
      <c r="I6644" s="31">
        <v>1364</v>
      </c>
      <c r="J6644" s="31">
        <v>25048</v>
      </c>
      <c r="K6644" s="31">
        <v>14.464499999999999</v>
      </c>
      <c r="L6644" s="31">
        <v>11103</v>
      </c>
      <c r="M6644" s="31">
        <v>1605.9934349999999</v>
      </c>
      <c r="N6644" s="31">
        <v>4421</v>
      </c>
      <c r="O6644" s="31">
        <v>3233</v>
      </c>
      <c r="P6644" s="31">
        <v>1188</v>
      </c>
      <c r="Q6644" s="31">
        <v>115</v>
      </c>
      <c r="R6644" s="31">
        <v>5036</v>
      </c>
      <c r="S6644" s="31">
        <v>13032</v>
      </c>
      <c r="T6644" s="31">
        <v>12069</v>
      </c>
      <c r="U6644" s="31">
        <v>31.0916</v>
      </c>
      <c r="V6644" s="31">
        <v>-70</v>
      </c>
      <c r="W6644" s="31">
        <v>929</v>
      </c>
      <c r="X6644" s="31">
        <v>2.2928999999999999</v>
      </c>
      <c r="Y6644" s="31"/>
      <c r="Z6644" s="33">
        <v>5.4455445544554455E-2</v>
      </c>
      <c r="AA6644" s="34">
        <v>0.144645</v>
      </c>
      <c r="AB6644" s="35">
        <v>0.18493226281463598</v>
      </c>
      <c r="AC6644" s="36">
        <v>2.601221443112418E-2</v>
      </c>
      <c r="AD6644" s="34">
        <v>0.17650111785372086</v>
      </c>
      <c r="AE6644" s="35">
        <v>91.77105342857142</v>
      </c>
      <c r="AF6644" s="35">
        <v>55.860641217391297</v>
      </c>
      <c r="AG6644" s="35">
        <v>2.5877680698967436</v>
      </c>
      <c r="AH6644" s="37">
        <v>2.2928999999999999</v>
      </c>
      <c r="AI6644" s="38">
        <v>8.367107988831847E-2</v>
      </c>
      <c r="AJ6644" s="39">
        <v>1.7730756946662407</v>
      </c>
      <c r="AK6644" s="40">
        <v>2.0753997845720442</v>
      </c>
      <c r="AL6644" s="37">
        <v>31.0916</v>
      </c>
      <c r="AM6644" s="33">
        <v>5.0605733212890927E-2</v>
      </c>
      <c r="AN6644" s="34">
        <v>0.13535849999999999</v>
      </c>
      <c r="AO6644" s="35">
        <v>0.2231751484198411</v>
      </c>
      <c r="AP6644" s="36">
        <v>2.1214142918140361E-2</v>
      </c>
      <c r="AQ6644" s="34">
        <v>0.17769092841159573</v>
      </c>
      <c r="AR6644" s="35">
        <v>83.702146249605732</v>
      </c>
      <c r="AS6644" s="35">
        <v>73.604440236093055</v>
      </c>
      <c r="AT6644" s="35">
        <v>2.5632039507116673</v>
      </c>
      <c r="AU6644" s="37">
        <v>32.816250000000004</v>
      </c>
      <c r="AV6644" s="38">
        <v>7.5030064325665571E-2</v>
      </c>
      <c r="AW6644" s="39">
        <v>1.7828418386583367</v>
      </c>
      <c r="AX6644" s="40">
        <v>2.0964056466949588</v>
      </c>
      <c r="AY6644" s="37">
        <v>28.299800000000001</v>
      </c>
      <c r="AZ6644" s="29" t="s">
        <v>139</v>
      </c>
      <c r="BA6644" s="29" t="s">
        <v>103</v>
      </c>
    </row>
    <row r="6645" spans="1:53" x14ac:dyDescent="0.25">
      <c r="A6645" s="29">
        <v>1</v>
      </c>
      <c r="B6645" s="29">
        <v>317</v>
      </c>
      <c r="C6645" s="41">
        <v>41547</v>
      </c>
      <c r="D6645" s="41">
        <v>41547</v>
      </c>
      <c r="E6645" s="42" t="s">
        <v>98</v>
      </c>
      <c r="F6645" s="29" t="s">
        <v>476</v>
      </c>
      <c r="G6645" s="29" t="s">
        <v>100</v>
      </c>
      <c r="H6645" s="30" t="s">
        <v>129</v>
      </c>
      <c r="I6645" s="31">
        <v>1207</v>
      </c>
      <c r="J6645" s="31">
        <v>26811</v>
      </c>
      <c r="K6645" s="31">
        <v>13.0738</v>
      </c>
      <c r="L6645" s="31">
        <v>11152</v>
      </c>
      <c r="M6645" s="31">
        <v>1457.990176</v>
      </c>
      <c r="N6645" s="31">
        <v>5889</v>
      </c>
      <c r="O6645" s="31">
        <v>4414</v>
      </c>
      <c r="P6645" s="31">
        <v>1475</v>
      </c>
      <c r="Q6645" s="31">
        <v>115</v>
      </c>
      <c r="R6645" s="31">
        <v>5378</v>
      </c>
      <c r="S6645" s="31">
        <v>14625</v>
      </c>
      <c r="T6645" s="31">
        <v>11909</v>
      </c>
      <c r="U6645" s="31">
        <v>28.4924</v>
      </c>
      <c r="V6645" s="31">
        <v>-81</v>
      </c>
      <c r="W6645" s="31">
        <v>853</v>
      </c>
      <c r="X6645" s="31">
        <v>-6.5385</v>
      </c>
      <c r="Y6645" s="31"/>
      <c r="Z6645" s="33">
        <v>4.5018835552571704E-2</v>
      </c>
      <c r="AA6645" s="34">
        <v>0.13073799999999999</v>
      </c>
      <c r="AB6645" s="35">
        <v>0.25291665614076125</v>
      </c>
      <c r="AC6645" s="36">
        <v>1.9527933435218203E-2</v>
      </c>
      <c r="AD6645" s="34">
        <v>0.21964865167282085</v>
      </c>
      <c r="AE6645" s="35">
        <v>71.999514864197536</v>
      </c>
      <c r="AF6645" s="35">
        <v>50.712701773913047</v>
      </c>
      <c r="AG6645" s="35">
        <v>2.71941242097434</v>
      </c>
      <c r="AH6645" s="37">
        <v>-6.5385</v>
      </c>
      <c r="AI6645" s="38">
        <v>7.6488522238163562E-2</v>
      </c>
      <c r="AJ6645" s="39">
        <v>1.6637947111260303</v>
      </c>
      <c r="AK6645" s="40">
        <v>2.2513225291796122</v>
      </c>
      <c r="AL6645" s="37">
        <v>28.4924</v>
      </c>
      <c r="AM6645" s="33">
        <v>4.8635458034749598E-2</v>
      </c>
      <c r="AN6645" s="34">
        <v>0.13362450000000001</v>
      </c>
      <c r="AO6645" s="35">
        <v>0.25318103078181292</v>
      </c>
      <c r="AP6645" s="36">
        <v>2.3396218188709617E-2</v>
      </c>
      <c r="AQ6645" s="34">
        <v>0.18926338451017061</v>
      </c>
      <c r="AR6645" s="35">
        <v>79.842884092415687</v>
      </c>
      <c r="AS6645" s="35">
        <v>53.26136031786919</v>
      </c>
      <c r="AT6645" s="35">
        <v>2.5490156051780501</v>
      </c>
      <c r="AU6645" s="37">
        <v>33.895600000000002</v>
      </c>
      <c r="AV6645" s="38">
        <v>7.5390552021727342E-2</v>
      </c>
      <c r="AW6645" s="39">
        <v>1.7497385725265235</v>
      </c>
      <c r="AX6645" s="40">
        <v>2.1515103668468316</v>
      </c>
      <c r="AY6645" s="37">
        <v>28.302800000000001</v>
      </c>
      <c r="AZ6645" s="29" t="s">
        <v>139</v>
      </c>
      <c r="BA6645" s="29" t="s">
        <v>103</v>
      </c>
    </row>
    <row r="6646" spans="1:53" x14ac:dyDescent="0.25">
      <c r="A6646" s="29">
        <v>1</v>
      </c>
      <c r="B6646" s="29">
        <v>317</v>
      </c>
      <c r="C6646" s="41">
        <v>41639</v>
      </c>
      <c r="D6646" s="41">
        <v>41639</v>
      </c>
      <c r="E6646" s="42" t="s">
        <v>98</v>
      </c>
      <c r="F6646" s="29" t="s">
        <v>476</v>
      </c>
      <c r="G6646" s="29" t="s">
        <v>100</v>
      </c>
      <c r="H6646" s="30" t="s">
        <v>129</v>
      </c>
      <c r="I6646" s="31">
        <v>1239</v>
      </c>
      <c r="J6646" s="31">
        <v>27298</v>
      </c>
      <c r="K6646" s="31">
        <v>13.251899999999999</v>
      </c>
      <c r="L6646" s="31">
        <v>11138</v>
      </c>
      <c r="M6646" s="31">
        <v>1475.9966219999999</v>
      </c>
      <c r="N6646" s="31">
        <v>5835</v>
      </c>
      <c r="O6646" s="31">
        <v>4450</v>
      </c>
      <c r="P6646" s="31">
        <v>1385</v>
      </c>
      <c r="Q6646" s="31">
        <v>59</v>
      </c>
      <c r="R6646" s="31">
        <v>5510</v>
      </c>
      <c r="S6646" s="31">
        <v>14599</v>
      </c>
      <c r="T6646" s="31">
        <v>12514</v>
      </c>
      <c r="U6646" s="31">
        <v>38.553600000000003</v>
      </c>
      <c r="V6646" s="31">
        <v>-87</v>
      </c>
      <c r="W6646" s="31">
        <v>1174</v>
      </c>
      <c r="X6646" s="31">
        <v>12.585800000000001</v>
      </c>
      <c r="Y6646" s="31"/>
      <c r="Z6646" s="33">
        <v>4.5387940508462156E-2</v>
      </c>
      <c r="AA6646" s="34">
        <v>0.132519</v>
      </c>
      <c r="AB6646" s="35">
        <v>0.23458725774780265</v>
      </c>
      <c r="AC6646" s="36">
        <v>1.011139674378749E-2</v>
      </c>
      <c r="AD6646" s="34">
        <v>0.21375192321781816</v>
      </c>
      <c r="AE6646" s="35">
        <v>67.861913655172415</v>
      </c>
      <c r="AF6646" s="35">
        <v>100.06756759322033</v>
      </c>
      <c r="AG6646" s="35">
        <v>2.6495462794918332</v>
      </c>
      <c r="AH6646" s="37">
        <v>12.585800000000001</v>
      </c>
      <c r="AI6646" s="38">
        <v>0.10540492009337403</v>
      </c>
      <c r="AJ6646" s="39">
        <v>1.6320609568466555</v>
      </c>
      <c r="AK6646" s="40">
        <v>2.1813968355441906</v>
      </c>
      <c r="AL6646" s="37">
        <v>38.553600000000003</v>
      </c>
      <c r="AM6646" s="33">
        <v>4.9051394441799075E-2</v>
      </c>
      <c r="AN6646" s="34">
        <v>0.13726450000000001</v>
      </c>
      <c r="AO6646" s="35">
        <v>0.23218635175681798</v>
      </c>
      <c r="AP6646" s="36">
        <v>2.0469521920111033E-2</v>
      </c>
      <c r="AQ6646" s="34">
        <v>0.19728435457969534</v>
      </c>
      <c r="AR6646" s="35">
        <v>79.119294627830413</v>
      </c>
      <c r="AS6646" s="35">
        <v>64.642929059924271</v>
      </c>
      <c r="AT6646" s="35">
        <v>2.6086745455376645</v>
      </c>
      <c r="AU6646" s="37">
        <v>9.5139750000000003</v>
      </c>
      <c r="AV6646" s="38">
        <v>8.7503699680467811E-2</v>
      </c>
      <c r="AW6646" s="39">
        <v>1.6995787498059001</v>
      </c>
      <c r="AX6646" s="40">
        <v>2.1552189996527291</v>
      </c>
      <c r="AY6646" s="37">
        <v>32.461200000000005</v>
      </c>
      <c r="AZ6646" s="29" t="s">
        <v>139</v>
      </c>
      <c r="BA6646" s="29" t="s">
        <v>103</v>
      </c>
    </row>
    <row r="6647" spans="1:53" x14ac:dyDescent="0.25">
      <c r="A6647" s="29">
        <v>1</v>
      </c>
      <c r="B6647" s="29">
        <v>317</v>
      </c>
      <c r="C6647" s="41">
        <v>41729</v>
      </c>
      <c r="D6647" s="41">
        <v>41729</v>
      </c>
      <c r="E6647" s="42" t="s">
        <v>98</v>
      </c>
      <c r="F6647" s="29" t="s">
        <v>476</v>
      </c>
      <c r="G6647" s="29" t="s">
        <v>100</v>
      </c>
      <c r="H6647" s="30" t="s">
        <v>129</v>
      </c>
      <c r="I6647" s="31">
        <v>1340</v>
      </c>
      <c r="J6647" s="31">
        <v>27827</v>
      </c>
      <c r="K6647" s="31">
        <v>14.3331</v>
      </c>
      <c r="L6647" s="31">
        <v>11135</v>
      </c>
      <c r="M6647" s="31">
        <v>1595.990685</v>
      </c>
      <c r="N6647" s="31">
        <v>6827</v>
      </c>
      <c r="O6647" s="31">
        <v>4104</v>
      </c>
      <c r="P6647" s="31">
        <v>2723</v>
      </c>
      <c r="Q6647" s="31">
        <v>61</v>
      </c>
      <c r="R6647" s="31">
        <v>5720</v>
      </c>
      <c r="S6647" s="31">
        <v>14993</v>
      </c>
      <c r="T6647" s="31">
        <v>11826</v>
      </c>
      <c r="U6647" s="31">
        <v>30.994</v>
      </c>
      <c r="V6647" s="31">
        <v>-92</v>
      </c>
      <c r="W6647" s="31">
        <v>945</v>
      </c>
      <c r="X6647" s="31">
        <v>5</v>
      </c>
      <c r="Y6647" s="31"/>
      <c r="Z6647" s="33">
        <v>4.815466992489309E-2</v>
      </c>
      <c r="AA6647" s="34">
        <v>0.14333099999999999</v>
      </c>
      <c r="AB6647" s="35">
        <v>0.42653757719143581</v>
      </c>
      <c r="AC6647" s="36">
        <v>8.9351105903032087E-3</v>
      </c>
      <c r="AD6647" s="34">
        <v>0.24533726237107845</v>
      </c>
      <c r="AE6647" s="35">
        <v>69.390899347826092</v>
      </c>
      <c r="AF6647" s="35">
        <v>104.65512688524591</v>
      </c>
      <c r="AG6647" s="35">
        <v>2.6211538461538462</v>
      </c>
      <c r="AH6647" s="37">
        <v>5</v>
      </c>
      <c r="AI6647" s="38">
        <v>8.4867534800179611E-2</v>
      </c>
      <c r="AJ6647" s="39">
        <v>1.600603730190103</v>
      </c>
      <c r="AK6647" s="40">
        <v>2.3530356840859126</v>
      </c>
      <c r="AL6647" s="37">
        <v>30.994</v>
      </c>
      <c r="AM6647" s="33">
        <v>4.8254222882620351E-2</v>
      </c>
      <c r="AN6647" s="34">
        <v>0.13780824999999999</v>
      </c>
      <c r="AO6647" s="35">
        <v>0.2747434384736589</v>
      </c>
      <c r="AP6647" s="36">
        <v>1.614666380010827E-2</v>
      </c>
      <c r="AQ6647" s="34">
        <v>0.21380973877885959</v>
      </c>
      <c r="AR6647" s="35">
        <v>75.255845323941855</v>
      </c>
      <c r="AS6647" s="35">
        <v>77.824009367442642</v>
      </c>
      <c r="AT6647" s="35">
        <v>2.6444701541291904</v>
      </c>
      <c r="AU6647" s="37">
        <v>3.3350500000000003</v>
      </c>
      <c r="AV6647" s="38">
        <v>8.7608014255008915E-2</v>
      </c>
      <c r="AW6647" s="39">
        <v>1.6673837732072574</v>
      </c>
      <c r="AX6647" s="40">
        <v>2.2152887083454398</v>
      </c>
      <c r="AY6647" s="37">
        <v>32.282899999999998</v>
      </c>
      <c r="AZ6647" s="29" t="s">
        <v>168</v>
      </c>
      <c r="BA6647" s="29" t="s">
        <v>103</v>
      </c>
    </row>
    <row r="6648" spans="1:53" x14ac:dyDescent="0.25">
      <c r="A6648" s="29">
        <v>1</v>
      </c>
      <c r="B6648" s="29">
        <v>317</v>
      </c>
      <c r="C6648" s="41">
        <v>41820</v>
      </c>
      <c r="D6648" s="41">
        <v>41820</v>
      </c>
      <c r="E6648" s="42" t="s">
        <v>98</v>
      </c>
      <c r="F6648" s="29" t="s">
        <v>476</v>
      </c>
      <c r="G6648" s="29" t="s">
        <v>100</v>
      </c>
      <c r="H6648" s="30" t="s">
        <v>129</v>
      </c>
      <c r="I6648" s="31">
        <v>1613</v>
      </c>
      <c r="J6648" s="31">
        <v>26656</v>
      </c>
      <c r="K6648" s="31">
        <v>15.408099999999999</v>
      </c>
      <c r="L6648" s="31">
        <v>12117</v>
      </c>
      <c r="M6648" s="31">
        <v>1866.9994769999998</v>
      </c>
      <c r="N6648" s="31">
        <v>6824</v>
      </c>
      <c r="O6648" s="31">
        <v>3329</v>
      </c>
      <c r="P6648" s="31">
        <v>3495</v>
      </c>
      <c r="Q6648" s="31">
        <v>58</v>
      </c>
      <c r="R6648" s="31">
        <v>5628</v>
      </c>
      <c r="S6648" s="31">
        <v>13705</v>
      </c>
      <c r="T6648" s="31">
        <v>10788</v>
      </c>
      <c r="U6648" s="31">
        <v>41.496400000000001</v>
      </c>
      <c r="V6648" s="31">
        <v>-96</v>
      </c>
      <c r="W6648" s="31">
        <v>1178</v>
      </c>
      <c r="X6648" s="31">
        <v>15.3893</v>
      </c>
      <c r="Y6648" s="31"/>
      <c r="Z6648" s="33">
        <v>6.0511704681872752E-2</v>
      </c>
      <c r="AA6648" s="34">
        <v>0.154081</v>
      </c>
      <c r="AB6648" s="35">
        <v>0.46799691738746002</v>
      </c>
      <c r="AC6648" s="36">
        <v>8.4994138335287225E-3</v>
      </c>
      <c r="AD6648" s="34">
        <v>0.25600240096038418</v>
      </c>
      <c r="AE6648" s="35">
        <v>77.791644874999989</v>
      </c>
      <c r="AF6648" s="35">
        <v>128.75858462068965</v>
      </c>
      <c r="AG6648" s="35">
        <v>2.435145700071073</v>
      </c>
      <c r="AH6648" s="37">
        <v>15.3893</v>
      </c>
      <c r="AI6648" s="38">
        <v>9.7218783527275726E-2</v>
      </c>
      <c r="AJ6648" s="39">
        <v>1.8182773109243697</v>
      </c>
      <c r="AK6648" s="40">
        <v>2.470893585465332</v>
      </c>
      <c r="AL6648" s="37">
        <v>41.496400000000001</v>
      </c>
      <c r="AM6648" s="33">
        <v>4.9768287666949927E-2</v>
      </c>
      <c r="AN6648" s="34">
        <v>0.14016724999999999</v>
      </c>
      <c r="AO6648" s="35">
        <v>0.34550960211686493</v>
      </c>
      <c r="AP6648" s="36">
        <v>1.1768463650709405E-2</v>
      </c>
      <c r="AQ6648" s="34">
        <v>0.2336850595555254</v>
      </c>
      <c r="AR6648" s="35">
        <v>71.760993185549012</v>
      </c>
      <c r="AS6648" s="35">
        <v>96.048495218267234</v>
      </c>
      <c r="AT6648" s="35">
        <v>2.606314561672773</v>
      </c>
      <c r="AU6648" s="37">
        <v>6.6091499999999996</v>
      </c>
      <c r="AV6648" s="38">
        <v>9.0994940164748239E-2</v>
      </c>
      <c r="AW6648" s="39">
        <v>1.6786841772717895</v>
      </c>
      <c r="AX6648" s="40">
        <v>2.3141621585687617</v>
      </c>
      <c r="AY6648" s="37">
        <v>34.884100000000004</v>
      </c>
      <c r="AZ6648" s="29" t="s">
        <v>168</v>
      </c>
      <c r="BA6648" s="29" t="s">
        <v>103</v>
      </c>
    </row>
    <row r="6649" spans="1:53" x14ac:dyDescent="0.25">
      <c r="A6649" s="29">
        <v>1</v>
      </c>
      <c r="B6649" s="29">
        <v>317</v>
      </c>
      <c r="C6649" s="41">
        <v>41912</v>
      </c>
      <c r="D6649" s="41">
        <v>41912</v>
      </c>
      <c r="E6649" s="42" t="s">
        <v>98</v>
      </c>
      <c r="F6649" s="29" t="s">
        <v>476</v>
      </c>
      <c r="G6649" s="29" t="s">
        <v>100</v>
      </c>
      <c r="H6649" s="30" t="s">
        <v>129</v>
      </c>
      <c r="I6649" s="31">
        <v>1706</v>
      </c>
      <c r="J6649" s="31">
        <v>25631</v>
      </c>
      <c r="K6649" s="31">
        <v>16.310199999999998</v>
      </c>
      <c r="L6649" s="31">
        <v>12066</v>
      </c>
      <c r="M6649" s="31">
        <v>1967.9887319999998</v>
      </c>
      <c r="N6649" s="31">
        <v>6814</v>
      </c>
      <c r="O6649" s="31">
        <v>2729</v>
      </c>
      <c r="P6649" s="31">
        <v>4085</v>
      </c>
      <c r="Q6649" s="31">
        <v>58</v>
      </c>
      <c r="R6649" s="31">
        <v>5634</v>
      </c>
      <c r="S6649" s="31">
        <v>12932</v>
      </c>
      <c r="T6649" s="31">
        <v>9875</v>
      </c>
      <c r="U6649" s="31">
        <v>48.782800000000002</v>
      </c>
      <c r="V6649" s="31">
        <v>-92</v>
      </c>
      <c r="W6649" s="31">
        <v>1258</v>
      </c>
      <c r="X6649" s="31">
        <v>33.968600000000002</v>
      </c>
      <c r="Y6649" s="31"/>
      <c r="Z6649" s="33">
        <v>6.6560024969763182E-2</v>
      </c>
      <c r="AA6649" s="34">
        <v>0.16310199999999997</v>
      </c>
      <c r="AB6649" s="35">
        <v>0.51893081672380226</v>
      </c>
      <c r="AC6649" s="36">
        <v>8.5118872908717339E-3</v>
      </c>
      <c r="AD6649" s="34">
        <v>0.26584994732940581</v>
      </c>
      <c r="AE6649" s="35">
        <v>85.564727478260863</v>
      </c>
      <c r="AF6649" s="35">
        <v>135.72336082758619</v>
      </c>
      <c r="AG6649" s="35">
        <v>2.2953496627618035</v>
      </c>
      <c r="AH6649" s="37">
        <v>33.968600000000002</v>
      </c>
      <c r="AI6649" s="38">
        <v>0.10425990386209183</v>
      </c>
      <c r="AJ6649" s="39">
        <v>1.8830322656158558</v>
      </c>
      <c r="AK6649" s="40">
        <v>2.5955443037974684</v>
      </c>
      <c r="AL6649" s="37">
        <v>48.782800000000002</v>
      </c>
      <c r="AM6649" s="33">
        <v>5.5153585021247793E-2</v>
      </c>
      <c r="AN6649" s="34">
        <v>0.14825824999999998</v>
      </c>
      <c r="AO6649" s="35">
        <v>0.4120131422626252</v>
      </c>
      <c r="AP6649" s="36">
        <v>9.0144521146227879E-3</v>
      </c>
      <c r="AQ6649" s="34">
        <v>0.24523538346967166</v>
      </c>
      <c r="AR6649" s="35">
        <v>75.152296339064833</v>
      </c>
      <c r="AS6649" s="35">
        <v>117.30115998168552</v>
      </c>
      <c r="AT6649" s="35">
        <v>2.5002988721196386</v>
      </c>
      <c r="AU6649" s="37">
        <v>16.735925000000002</v>
      </c>
      <c r="AV6649" s="38">
        <v>9.7937785570730296E-2</v>
      </c>
      <c r="AW6649" s="39">
        <v>1.7334935658942461</v>
      </c>
      <c r="AX6649" s="40">
        <v>2.4002176022232256</v>
      </c>
      <c r="AY6649" s="37">
        <v>39.956700000000005</v>
      </c>
      <c r="AZ6649" s="29" t="s">
        <v>168</v>
      </c>
      <c r="BA6649" s="29" t="s">
        <v>103</v>
      </c>
    </row>
    <row r="6650" spans="1:53" x14ac:dyDescent="0.25">
      <c r="A6650" s="29">
        <v>1</v>
      </c>
      <c r="B6650" s="29">
        <v>317</v>
      </c>
      <c r="C6650" s="41">
        <v>42004</v>
      </c>
      <c r="D6650" s="41">
        <v>42004</v>
      </c>
      <c r="E6650" s="42" t="s">
        <v>98</v>
      </c>
      <c r="F6650" s="29" t="s">
        <v>476</v>
      </c>
      <c r="G6650" s="29" t="s">
        <v>100</v>
      </c>
      <c r="H6650" s="30" t="s">
        <v>129</v>
      </c>
      <c r="I6650" s="31">
        <v>1077</v>
      </c>
      <c r="J6650" s="31">
        <v>24283</v>
      </c>
      <c r="K6650" s="31">
        <v>12.4101</v>
      </c>
      <c r="L6650" s="31">
        <v>10290</v>
      </c>
      <c r="M6650" s="31">
        <v>1276.99929</v>
      </c>
      <c r="N6650" s="31">
        <v>7107</v>
      </c>
      <c r="O6650" s="31">
        <v>2624</v>
      </c>
      <c r="P6650" s="31">
        <v>4483</v>
      </c>
      <c r="Q6650" s="31">
        <v>350</v>
      </c>
      <c r="R6650" s="31">
        <v>5437</v>
      </c>
      <c r="S6650" s="31">
        <v>11645</v>
      </c>
      <c r="T6650" s="31">
        <v>8344</v>
      </c>
      <c r="U6650" s="31">
        <v>34.952399999999997</v>
      </c>
      <c r="V6650" s="31">
        <v>-72</v>
      </c>
      <c r="W6650" s="31">
        <v>793</v>
      </c>
      <c r="X6650" s="31">
        <v>-12.773300000000001</v>
      </c>
      <c r="Y6650" s="31"/>
      <c r="Z6650" s="33">
        <v>4.4352015813532097E-2</v>
      </c>
      <c r="AA6650" s="34">
        <v>0.124101</v>
      </c>
      <c r="AB6650" s="35">
        <v>0.87764340103900917</v>
      </c>
      <c r="AC6650" s="36">
        <v>4.9247221049669339E-2</v>
      </c>
      <c r="AD6650" s="34">
        <v>0.29267388708149733</v>
      </c>
      <c r="AE6650" s="35">
        <v>70.944405000000003</v>
      </c>
      <c r="AF6650" s="35">
        <v>14.5942776</v>
      </c>
      <c r="AG6650" s="35">
        <v>2.1418061430936177</v>
      </c>
      <c r="AH6650" s="37">
        <v>-12.773300000000001</v>
      </c>
      <c r="AI6650" s="38">
        <v>7.7065111758989308E-2</v>
      </c>
      <c r="AJ6650" s="39">
        <v>1.6950129720380513</v>
      </c>
      <c r="AK6650" s="40">
        <v>2.9102348993288589</v>
      </c>
      <c r="AL6650" s="37">
        <v>34.952399999999997</v>
      </c>
      <c r="AM6650" s="33">
        <v>5.489460384751528E-2</v>
      </c>
      <c r="AN6650" s="34">
        <v>0.14615375</v>
      </c>
      <c r="AO6650" s="35">
        <v>0.57277717808542683</v>
      </c>
      <c r="AP6650" s="36">
        <v>1.8798408191093251E-2</v>
      </c>
      <c r="AQ6650" s="34">
        <v>0.26496587443559144</v>
      </c>
      <c r="AR6650" s="35">
        <v>75.922919175271744</v>
      </c>
      <c r="AS6650" s="35">
        <v>95.932837483380439</v>
      </c>
      <c r="AT6650" s="35">
        <v>2.3733638380200848</v>
      </c>
      <c r="AU6650" s="37">
        <v>10.39615</v>
      </c>
      <c r="AV6650" s="38">
        <v>9.0852833487134133E-2</v>
      </c>
      <c r="AW6650" s="39">
        <v>1.7492315696920948</v>
      </c>
      <c r="AX6650" s="40">
        <v>2.582427118169393</v>
      </c>
      <c r="AY6650" s="37">
        <v>39.056399999999996</v>
      </c>
      <c r="AZ6650" s="29" t="s">
        <v>168</v>
      </c>
      <c r="BA6650" s="29" t="s">
        <v>103</v>
      </c>
    </row>
    <row r="6651" spans="1:53" x14ac:dyDescent="0.25">
      <c r="A6651" s="29">
        <v>1</v>
      </c>
      <c r="B6651" s="29">
        <v>317</v>
      </c>
      <c r="C6651" s="41">
        <v>42094</v>
      </c>
      <c r="D6651" s="41">
        <v>42094</v>
      </c>
      <c r="E6651" s="42" t="s">
        <v>98</v>
      </c>
      <c r="F6651" s="29" t="s">
        <v>476</v>
      </c>
      <c r="G6651" s="29" t="s">
        <v>100</v>
      </c>
      <c r="H6651" s="30" t="s">
        <v>129</v>
      </c>
      <c r="I6651" s="31">
        <v>1575</v>
      </c>
      <c r="J6651" s="31">
        <v>24006</v>
      </c>
      <c r="K6651" s="31">
        <v>22.748899999999999</v>
      </c>
      <c r="L6651" s="31">
        <v>8185</v>
      </c>
      <c r="M6651" s="31">
        <v>1861.9974649999997</v>
      </c>
      <c r="N6651" s="31">
        <v>8267</v>
      </c>
      <c r="O6651" s="31">
        <v>3108</v>
      </c>
      <c r="P6651" s="31">
        <v>5159</v>
      </c>
      <c r="Q6651" s="31">
        <v>518</v>
      </c>
      <c r="R6651" s="31">
        <v>5060</v>
      </c>
      <c r="S6651" s="31">
        <v>11647</v>
      </c>
      <c r="T6651" s="31">
        <v>7506</v>
      </c>
      <c r="U6651" s="31">
        <v>58.902000000000001</v>
      </c>
      <c r="V6651" s="31">
        <v>-69</v>
      </c>
      <c r="W6651" s="31">
        <v>1166</v>
      </c>
      <c r="X6651" s="31">
        <v>16.666599999999999</v>
      </c>
      <c r="Y6651" s="31"/>
      <c r="Z6651" s="33">
        <v>6.5608597850537367E-2</v>
      </c>
      <c r="AA6651" s="34">
        <v>0.227489</v>
      </c>
      <c r="AB6651" s="35">
        <v>0.69267011596065742</v>
      </c>
      <c r="AC6651" s="36">
        <v>6.2658763759525823E-2</v>
      </c>
      <c r="AD6651" s="34">
        <v>0.34437224027326502</v>
      </c>
      <c r="AE6651" s="35">
        <v>107.94188202898549</v>
      </c>
      <c r="AF6651" s="35">
        <v>14.378358803088801</v>
      </c>
      <c r="AG6651" s="35">
        <v>2.3017786561264821</v>
      </c>
      <c r="AH6651" s="37">
        <v>16.666599999999999</v>
      </c>
      <c r="AI6651" s="38">
        <v>0.14245571166768478</v>
      </c>
      <c r="AJ6651" s="39">
        <v>1.3638257102391069</v>
      </c>
      <c r="AK6651" s="40">
        <v>3.1982414068745002</v>
      </c>
      <c r="AL6651" s="37">
        <v>58.902000000000001</v>
      </c>
      <c r="AM6651" s="33">
        <v>5.9258085828926346E-2</v>
      </c>
      <c r="AN6651" s="34">
        <v>0.16719325000000002</v>
      </c>
      <c r="AO6651" s="35">
        <v>0.6393103127777322</v>
      </c>
      <c r="AP6651" s="36">
        <v>3.2229321483398909E-2</v>
      </c>
      <c r="AQ6651" s="34">
        <v>0.2897246189111381</v>
      </c>
      <c r="AR6651" s="35">
        <v>85.56066484556159</v>
      </c>
      <c r="AS6651" s="35">
        <v>73.363645462841163</v>
      </c>
      <c r="AT6651" s="35">
        <v>2.2935200405132439</v>
      </c>
      <c r="AU6651" s="37">
        <v>13.312799999999999</v>
      </c>
      <c r="AV6651" s="38">
        <v>0.10524987770401041</v>
      </c>
      <c r="AW6651" s="39">
        <v>1.6900370647043459</v>
      </c>
      <c r="AX6651" s="40">
        <v>2.79372854886654</v>
      </c>
      <c r="AY6651" s="37">
        <v>46.0334</v>
      </c>
      <c r="AZ6651" s="29" t="s">
        <v>168</v>
      </c>
      <c r="BA6651" s="29" t="s">
        <v>103</v>
      </c>
    </row>
    <row r="6652" spans="1:53" x14ac:dyDescent="0.25">
      <c r="A6652" s="29">
        <v>1</v>
      </c>
      <c r="B6652" s="29">
        <v>317</v>
      </c>
      <c r="C6652" s="41">
        <v>42185</v>
      </c>
      <c r="D6652" s="41">
        <v>42185</v>
      </c>
      <c r="E6652" s="42" t="s">
        <v>98</v>
      </c>
      <c r="F6652" s="29" t="s">
        <v>476</v>
      </c>
      <c r="G6652" s="29" t="s">
        <v>100</v>
      </c>
      <c r="H6652" s="30" t="s">
        <v>129</v>
      </c>
      <c r="I6652" s="31">
        <v>1845</v>
      </c>
      <c r="J6652" s="31">
        <v>24605</v>
      </c>
      <c r="K6652" s="31">
        <v>22.875800000000002</v>
      </c>
      <c r="L6652" s="31">
        <v>9145</v>
      </c>
      <c r="M6652" s="31">
        <v>2091.9919100000002</v>
      </c>
      <c r="N6652" s="31">
        <v>8313</v>
      </c>
      <c r="O6652" s="31">
        <v>3320</v>
      </c>
      <c r="P6652" s="31">
        <v>4993</v>
      </c>
      <c r="Q6652" s="31">
        <v>585</v>
      </c>
      <c r="R6652" s="31">
        <v>5229</v>
      </c>
      <c r="S6652" s="31">
        <v>11990</v>
      </c>
      <c r="T6652" s="31">
        <v>7950</v>
      </c>
      <c r="U6652" s="31">
        <v>68.633200000000002</v>
      </c>
      <c r="V6652" s="31">
        <v>-79</v>
      </c>
      <c r="W6652" s="31">
        <v>1330</v>
      </c>
      <c r="X6652" s="31">
        <v>12.051399999999999</v>
      </c>
      <c r="Y6652" s="31"/>
      <c r="Z6652" s="33">
        <v>7.4984759195285508E-2</v>
      </c>
      <c r="AA6652" s="34">
        <v>0.22875800000000002</v>
      </c>
      <c r="AB6652" s="35">
        <v>0.59668012769705203</v>
      </c>
      <c r="AC6652" s="36">
        <v>7.037170696499459E-2</v>
      </c>
      <c r="AD6652" s="34">
        <v>0.33785815891079046</v>
      </c>
      <c r="AE6652" s="35">
        <v>105.92364101265824</v>
      </c>
      <c r="AF6652" s="35">
        <v>14.30421818803419</v>
      </c>
      <c r="AG6652" s="35">
        <v>2.2929814496079555</v>
      </c>
      <c r="AH6652" s="37">
        <v>12.051399999999999</v>
      </c>
      <c r="AI6652" s="38">
        <v>0.14543466375068342</v>
      </c>
      <c r="AJ6652" s="39">
        <v>1.4866896972160131</v>
      </c>
      <c r="AK6652" s="40">
        <v>3.0949685534591196</v>
      </c>
      <c r="AL6652" s="37">
        <v>68.633200000000002</v>
      </c>
      <c r="AM6652" s="33">
        <v>6.2876349457279546E-2</v>
      </c>
      <c r="AN6652" s="34">
        <v>0.18586249999999999</v>
      </c>
      <c r="AO6652" s="35">
        <v>0.67148111535513033</v>
      </c>
      <c r="AP6652" s="36">
        <v>4.7697394766265375E-2</v>
      </c>
      <c r="AQ6652" s="34">
        <v>0.31018855839873966</v>
      </c>
      <c r="AR6652" s="35">
        <v>92.593663879976162</v>
      </c>
      <c r="AS6652" s="35">
        <v>44.750053854677297</v>
      </c>
      <c r="AT6652" s="35">
        <v>2.2579789778974648</v>
      </c>
      <c r="AU6652" s="37">
        <v>12.478325000000002</v>
      </c>
      <c r="AV6652" s="38">
        <v>0.11730384775986234</v>
      </c>
      <c r="AW6652" s="39">
        <v>1.6071401612772567</v>
      </c>
      <c r="AX6652" s="40">
        <v>2.9497472908649867</v>
      </c>
      <c r="AY6652" s="37">
        <v>52.817599999999999</v>
      </c>
      <c r="AZ6652" s="29" t="s">
        <v>168</v>
      </c>
      <c r="BA6652" s="29" t="s">
        <v>103</v>
      </c>
    </row>
    <row r="6653" spans="1:53" x14ac:dyDescent="0.25">
      <c r="A6653" s="29">
        <v>1</v>
      </c>
      <c r="B6653" s="29">
        <v>317</v>
      </c>
      <c r="C6653" s="41">
        <v>42277</v>
      </c>
      <c r="D6653" s="41">
        <v>42277</v>
      </c>
      <c r="E6653" s="42" t="s">
        <v>98</v>
      </c>
      <c r="F6653" s="29" t="s">
        <v>476</v>
      </c>
      <c r="G6653" s="29" t="s">
        <v>100</v>
      </c>
      <c r="H6653" s="30" t="s">
        <v>129</v>
      </c>
      <c r="I6653" s="31">
        <v>1650</v>
      </c>
      <c r="J6653" s="31">
        <v>23935</v>
      </c>
      <c r="K6653" s="31">
        <v>22.774100000000001</v>
      </c>
      <c r="L6653" s="31">
        <v>8334</v>
      </c>
      <c r="M6653" s="31">
        <v>1897.9934940000001</v>
      </c>
      <c r="N6653" s="31">
        <v>8336</v>
      </c>
      <c r="O6653" s="31">
        <v>3089</v>
      </c>
      <c r="P6653" s="31">
        <v>5247</v>
      </c>
      <c r="Q6653" s="31">
        <v>581</v>
      </c>
      <c r="R6653" s="31">
        <v>5193</v>
      </c>
      <c r="S6653" s="31">
        <v>11198</v>
      </c>
      <c r="T6653" s="31">
        <v>7352</v>
      </c>
      <c r="U6653" s="31">
        <v>62.1616</v>
      </c>
      <c r="V6653" s="31">
        <v>-85</v>
      </c>
      <c r="W6653" s="31">
        <v>1185</v>
      </c>
      <c r="X6653" s="31">
        <v>-3.5569999999999999</v>
      </c>
      <c r="Y6653" s="31"/>
      <c r="Z6653" s="33">
        <v>6.8936703572174643E-2</v>
      </c>
      <c r="AA6653" s="34">
        <v>0.227741</v>
      </c>
      <c r="AB6653" s="35">
        <v>0.69112460298033029</v>
      </c>
      <c r="AC6653" s="36">
        <v>6.9697696737044151E-2</v>
      </c>
      <c r="AD6653" s="34">
        <v>0.34827658241069565</v>
      </c>
      <c r="AE6653" s="35">
        <v>89.317340894117649</v>
      </c>
      <c r="AF6653" s="35">
        <v>13.067080853700517</v>
      </c>
      <c r="AG6653" s="35">
        <v>2.1563643366069711</v>
      </c>
      <c r="AH6653" s="37">
        <v>-3.5569999999999999</v>
      </c>
      <c r="AI6653" s="38">
        <v>0.14218862491000719</v>
      </c>
      <c r="AJ6653" s="39">
        <v>1.3927720910800083</v>
      </c>
      <c r="AK6653" s="40">
        <v>3.255576713819369</v>
      </c>
      <c r="AL6653" s="37">
        <v>62.1616</v>
      </c>
      <c r="AM6653" s="33">
        <v>6.34705191078824E-2</v>
      </c>
      <c r="AN6653" s="34">
        <v>0.20202225000000001</v>
      </c>
      <c r="AO6653" s="35">
        <v>0.71452956191926231</v>
      </c>
      <c r="AP6653" s="36">
        <v>6.2993847127808478E-2</v>
      </c>
      <c r="AQ6653" s="34">
        <v>0.33079521716906213</v>
      </c>
      <c r="AR6653" s="35">
        <v>93.531817233940345</v>
      </c>
      <c r="AS6653" s="35">
        <v>14.085983861205877</v>
      </c>
      <c r="AT6653" s="35">
        <v>2.2232326463587566</v>
      </c>
      <c r="AU6653" s="37">
        <v>3.0969249999999993</v>
      </c>
      <c r="AV6653" s="38">
        <v>0.12678602802184116</v>
      </c>
      <c r="AW6653" s="39">
        <v>1.4845751176432949</v>
      </c>
      <c r="AX6653" s="40">
        <v>3.1147553933704621</v>
      </c>
      <c r="AY6653" s="37">
        <v>56.162299999999995</v>
      </c>
      <c r="AZ6653" s="29" t="s">
        <v>168</v>
      </c>
      <c r="BA6653" s="29" t="s">
        <v>103</v>
      </c>
    </row>
    <row r="6654" spans="1:53" x14ac:dyDescent="0.25">
      <c r="A6654" s="29">
        <v>1</v>
      </c>
      <c r="B6654" s="29">
        <v>317</v>
      </c>
      <c r="C6654" s="41">
        <v>42369</v>
      </c>
      <c r="D6654" s="41">
        <v>42369</v>
      </c>
      <c r="E6654" s="42" t="s">
        <v>98</v>
      </c>
      <c r="F6654" s="29" t="s">
        <v>476</v>
      </c>
      <c r="G6654" s="29" t="s">
        <v>100</v>
      </c>
      <c r="H6654" s="30" t="s">
        <v>129</v>
      </c>
      <c r="I6654" s="31">
        <v>1052</v>
      </c>
      <c r="J6654" s="31">
        <v>22757</v>
      </c>
      <c r="K6654" s="31">
        <v>18.017199999999999</v>
      </c>
      <c r="L6654" s="31">
        <v>7071</v>
      </c>
      <c r="M6654" s="31">
        <v>1273.996212</v>
      </c>
      <c r="N6654" s="31">
        <v>8034</v>
      </c>
      <c r="O6654" s="31">
        <v>1994</v>
      </c>
      <c r="P6654" s="31">
        <v>6040</v>
      </c>
      <c r="Q6654" s="31">
        <v>357</v>
      </c>
      <c r="R6654" s="31">
        <v>4349</v>
      </c>
      <c r="S6654" s="31">
        <v>9789</v>
      </c>
      <c r="T6654" s="31">
        <v>6574</v>
      </c>
      <c r="U6654" s="31">
        <v>45.784799999999997</v>
      </c>
      <c r="V6654" s="31">
        <v>-77</v>
      </c>
      <c r="W6654" s="31">
        <v>795</v>
      </c>
      <c r="X6654" s="31">
        <v>-0.23499999999999999</v>
      </c>
      <c r="Y6654" s="31"/>
      <c r="Z6654" s="33">
        <v>4.6227534385024388E-2</v>
      </c>
      <c r="AA6654" s="34">
        <v>0.180172</v>
      </c>
      <c r="AB6654" s="35">
        <v>1.185246852209636</v>
      </c>
      <c r="AC6654" s="36">
        <v>4.4436146377893948E-2</v>
      </c>
      <c r="AD6654" s="34">
        <v>0.35303423122555699</v>
      </c>
      <c r="AE6654" s="35">
        <v>66.181621402597401</v>
      </c>
      <c r="AF6654" s="35">
        <v>14.274467361344538</v>
      </c>
      <c r="AG6654" s="35">
        <v>2.2508622671878591</v>
      </c>
      <c r="AH6654" s="37">
        <v>-0.23499999999999999</v>
      </c>
      <c r="AI6654" s="38">
        <v>0.11243105642766228</v>
      </c>
      <c r="AJ6654" s="39">
        <v>1.2428703256140967</v>
      </c>
      <c r="AK6654" s="40">
        <v>3.4616671737146336</v>
      </c>
      <c r="AL6654" s="37">
        <v>45.784799999999997</v>
      </c>
      <c r="AM6654" s="33">
        <v>6.3939398750755466E-2</v>
      </c>
      <c r="AN6654" s="34">
        <v>0.21604000000000001</v>
      </c>
      <c r="AO6654" s="35">
        <v>0.79143042471191893</v>
      </c>
      <c r="AP6654" s="36">
        <v>6.1791078459864625E-2</v>
      </c>
      <c r="AQ6654" s="34">
        <v>0.34588530320507704</v>
      </c>
      <c r="AR6654" s="35">
        <v>92.341121334589687</v>
      </c>
      <c r="AS6654" s="35">
        <v>14.006031301542013</v>
      </c>
      <c r="AT6654" s="35">
        <v>2.250496677382317</v>
      </c>
      <c r="AU6654" s="37">
        <v>6.2314999999999996</v>
      </c>
      <c r="AV6654" s="38">
        <v>0.13562751418900942</v>
      </c>
      <c r="AW6654" s="39">
        <v>1.3715394560373062</v>
      </c>
      <c r="AX6654" s="40">
        <v>3.2526134619669058</v>
      </c>
      <c r="AY6654" s="37">
        <v>58.870399999999997</v>
      </c>
      <c r="AZ6654" s="29" t="s">
        <v>168</v>
      </c>
      <c r="BA6654" s="29" t="s">
        <v>103</v>
      </c>
    </row>
    <row r="6655" spans="1:53" x14ac:dyDescent="0.25">
      <c r="A6655" s="29">
        <v>1</v>
      </c>
      <c r="B6655" s="29">
        <v>317</v>
      </c>
      <c r="C6655" s="41">
        <v>42460</v>
      </c>
      <c r="D6655" s="41">
        <v>42460</v>
      </c>
      <c r="E6655" s="42" t="s">
        <v>98</v>
      </c>
      <c r="F6655" s="29" t="s">
        <v>476</v>
      </c>
      <c r="G6655" s="29" t="s">
        <v>100</v>
      </c>
      <c r="H6655" s="30" t="s">
        <v>129</v>
      </c>
      <c r="I6655" s="31">
        <v>1360</v>
      </c>
      <c r="J6655" s="31">
        <v>23572</v>
      </c>
      <c r="K6655" s="31">
        <v>24.1435</v>
      </c>
      <c r="L6655" s="31">
        <v>6743</v>
      </c>
      <c r="M6655" s="31">
        <v>1627.9962049999999</v>
      </c>
      <c r="N6655" s="31">
        <v>9219</v>
      </c>
      <c r="O6655" s="31">
        <v>2661</v>
      </c>
      <c r="P6655" s="31">
        <v>6558</v>
      </c>
      <c r="Q6655" s="31">
        <v>611</v>
      </c>
      <c r="R6655" s="31">
        <v>4441</v>
      </c>
      <c r="S6655" s="31">
        <v>10324</v>
      </c>
      <c r="T6655" s="31">
        <v>6368</v>
      </c>
      <c r="U6655" s="31">
        <v>63.668399999999998</v>
      </c>
      <c r="V6655" s="31">
        <v>-82</v>
      </c>
      <c r="W6655" s="31">
        <v>1030</v>
      </c>
      <c r="X6655" s="31">
        <v>-12.5672</v>
      </c>
      <c r="Y6655" s="31"/>
      <c r="Z6655" s="33">
        <v>5.7695571016460209E-2</v>
      </c>
      <c r="AA6655" s="34">
        <v>0.24143499999999998</v>
      </c>
      <c r="AB6655" s="35">
        <v>1.0070662296169173</v>
      </c>
      <c r="AC6655" s="36">
        <v>6.6276168781863543E-2</v>
      </c>
      <c r="AD6655" s="34">
        <v>0.39109960970643137</v>
      </c>
      <c r="AE6655" s="35">
        <v>79.414449024390237</v>
      </c>
      <c r="AF6655" s="35">
        <v>10.657912962356791</v>
      </c>
      <c r="AG6655" s="35">
        <v>2.324701643773925</v>
      </c>
      <c r="AH6655" s="37">
        <v>-12.5672</v>
      </c>
      <c r="AI6655" s="38">
        <v>0.15275100103811359</v>
      </c>
      <c r="AJ6655" s="39">
        <v>1.1442389275411504</v>
      </c>
      <c r="AK6655" s="40">
        <v>3.7016331658291457</v>
      </c>
      <c r="AL6655" s="37">
        <v>63.668399999999998</v>
      </c>
      <c r="AM6655" s="33">
        <v>6.1961142042236184E-2</v>
      </c>
      <c r="AN6655" s="34">
        <v>0.21952649999999999</v>
      </c>
      <c r="AO6655" s="35">
        <v>0.87002945312598401</v>
      </c>
      <c r="AP6655" s="36">
        <v>6.2695429715449058E-2</v>
      </c>
      <c r="AQ6655" s="34">
        <v>0.3575671455633686</v>
      </c>
      <c r="AR6655" s="35">
        <v>85.209263083440888</v>
      </c>
      <c r="AS6655" s="35">
        <v>13.07591984135901</v>
      </c>
      <c r="AT6655" s="35">
        <v>2.2562274242941776</v>
      </c>
      <c r="AU6655" s="37">
        <v>-1.0769500000000001</v>
      </c>
      <c r="AV6655" s="38">
        <v>0.13820133653161662</v>
      </c>
      <c r="AW6655" s="39">
        <v>1.316642760362817</v>
      </c>
      <c r="AX6655" s="40">
        <v>3.3784614017055667</v>
      </c>
      <c r="AY6655" s="37">
        <v>60.061999999999998</v>
      </c>
      <c r="AZ6655" s="29" t="s">
        <v>168</v>
      </c>
      <c r="BA6655" s="29" t="s">
        <v>103</v>
      </c>
    </row>
    <row r="6656" spans="1:53" x14ac:dyDescent="0.25">
      <c r="A6656" s="29">
        <v>1</v>
      </c>
      <c r="B6656" s="29">
        <v>317</v>
      </c>
      <c r="C6656" s="41">
        <v>42551</v>
      </c>
      <c r="D6656" s="41">
        <v>42551</v>
      </c>
      <c r="E6656" s="42" t="s">
        <v>98</v>
      </c>
      <c r="F6656" s="29" t="s">
        <v>476</v>
      </c>
      <c r="G6656" s="29" t="s">
        <v>100</v>
      </c>
      <c r="H6656" s="30" t="s">
        <v>129</v>
      </c>
      <c r="I6656" s="31">
        <v>1403</v>
      </c>
      <c r="J6656" s="31">
        <v>23435</v>
      </c>
      <c r="K6656" s="31">
        <v>22.775600000000001</v>
      </c>
      <c r="L6656" s="31">
        <v>7328</v>
      </c>
      <c r="M6656" s="31">
        <v>1668.9959679999999</v>
      </c>
      <c r="N6656" s="31">
        <v>9263</v>
      </c>
      <c r="O6656" s="31">
        <v>2088</v>
      </c>
      <c r="P6656" s="31">
        <v>7175</v>
      </c>
      <c r="Q6656" s="31">
        <v>622</v>
      </c>
      <c r="R6656" s="31">
        <v>4351</v>
      </c>
      <c r="S6656" s="31">
        <v>9983</v>
      </c>
      <c r="T6656" s="31">
        <v>6307</v>
      </c>
      <c r="U6656" s="31">
        <v>68.922799999999995</v>
      </c>
      <c r="V6656" s="31">
        <v>-83</v>
      </c>
      <c r="W6656" s="31">
        <v>1091</v>
      </c>
      <c r="X6656" s="31">
        <v>-20.219899999999999</v>
      </c>
      <c r="Y6656" s="31"/>
      <c r="Z6656" s="33">
        <v>5.9867719223383825E-2</v>
      </c>
      <c r="AA6656" s="34">
        <v>0.22775600000000001</v>
      </c>
      <c r="AB6656" s="35">
        <v>1.074747952896193</v>
      </c>
      <c r="AC6656" s="36">
        <v>6.7148871855770273E-2</v>
      </c>
      <c r="AD6656" s="34">
        <v>0.39526349477277578</v>
      </c>
      <c r="AE6656" s="35">
        <v>80.433540626506016</v>
      </c>
      <c r="AF6656" s="35">
        <v>10.733093041800643</v>
      </c>
      <c r="AG6656" s="35">
        <v>2.2944150769937943</v>
      </c>
      <c r="AH6656" s="37">
        <v>-20.219899999999999</v>
      </c>
      <c r="AI6656" s="38">
        <v>0.14888100436681223</v>
      </c>
      <c r="AJ6656" s="39">
        <v>1.2507787497333049</v>
      </c>
      <c r="AK6656" s="40">
        <v>3.7157127001744095</v>
      </c>
      <c r="AL6656" s="37">
        <v>68.922799999999995</v>
      </c>
      <c r="AM6656" s="33">
        <v>5.8181882049260766E-2</v>
      </c>
      <c r="AN6656" s="34">
        <v>0.21927599999999997</v>
      </c>
      <c r="AO6656" s="35">
        <v>0.98954640942576921</v>
      </c>
      <c r="AP6656" s="36">
        <v>6.1889720938142975E-2</v>
      </c>
      <c r="AQ6656" s="34">
        <v>0.37191847952886498</v>
      </c>
      <c r="AR6656" s="35">
        <v>78.836737986902818</v>
      </c>
      <c r="AS6656" s="35">
        <v>12.183138554800623</v>
      </c>
      <c r="AT6656" s="35">
        <v>2.2565858311406375</v>
      </c>
      <c r="AU6656" s="37">
        <v>-9.1447749999999992</v>
      </c>
      <c r="AV6656" s="38">
        <v>0.13906292168564882</v>
      </c>
      <c r="AW6656" s="39">
        <v>1.25766502349214</v>
      </c>
      <c r="AX6656" s="40">
        <v>3.5336474383843894</v>
      </c>
      <c r="AY6656" s="37">
        <v>60.134399999999999</v>
      </c>
      <c r="AZ6656" s="29" t="s">
        <v>168</v>
      </c>
      <c r="BA6656" s="29" t="s">
        <v>103</v>
      </c>
    </row>
    <row r="6657" spans="1:53" x14ac:dyDescent="0.25">
      <c r="A6657" s="29">
        <v>1</v>
      </c>
      <c r="B6657" s="29">
        <v>317</v>
      </c>
      <c r="C6657" s="41">
        <v>42643</v>
      </c>
      <c r="D6657" s="41">
        <v>42643</v>
      </c>
      <c r="E6657" s="42" t="s">
        <v>98</v>
      </c>
      <c r="F6657" s="29" t="s">
        <v>476</v>
      </c>
      <c r="G6657" s="29" t="s">
        <v>100</v>
      </c>
      <c r="H6657" s="30" t="s">
        <v>129</v>
      </c>
      <c r="I6657" s="31">
        <v>1249</v>
      </c>
      <c r="J6657" s="31">
        <v>23419</v>
      </c>
      <c r="K6657" s="31">
        <v>20.448</v>
      </c>
      <c r="L6657" s="31">
        <v>7365</v>
      </c>
      <c r="M6657" s="31">
        <v>1505.9951999999998</v>
      </c>
      <c r="N6657" s="31">
        <v>9270</v>
      </c>
      <c r="O6657" s="31">
        <v>1830</v>
      </c>
      <c r="P6657" s="31">
        <v>7440</v>
      </c>
      <c r="Q6657" s="31">
        <v>626</v>
      </c>
      <c r="R6657" s="31">
        <v>4310</v>
      </c>
      <c r="S6657" s="31">
        <v>9553</v>
      </c>
      <c r="T6657" s="31">
        <v>6107</v>
      </c>
      <c r="U6657" s="31">
        <v>61.543199999999999</v>
      </c>
      <c r="V6657" s="31">
        <v>-72</v>
      </c>
      <c r="W6657" s="31">
        <v>952</v>
      </c>
      <c r="X6657" s="31">
        <v>-20.653400000000001</v>
      </c>
      <c r="Y6657" s="31"/>
      <c r="Z6657" s="33">
        <v>5.3332763995046759E-2</v>
      </c>
      <c r="AA6657" s="34">
        <v>0.20448</v>
      </c>
      <c r="AB6657" s="35">
        <v>1.2350636974141751</v>
      </c>
      <c r="AC6657" s="36">
        <v>6.7529665587918009E-2</v>
      </c>
      <c r="AD6657" s="34">
        <v>0.39583244374226056</v>
      </c>
      <c r="AE6657" s="35">
        <v>83.666399999999996</v>
      </c>
      <c r="AF6657" s="35">
        <v>9.6229725239616606</v>
      </c>
      <c r="AG6657" s="35">
        <v>2.2164733178654292</v>
      </c>
      <c r="AH6657" s="37">
        <v>-20.653400000000001</v>
      </c>
      <c r="AI6657" s="38">
        <v>0.12926001357773251</v>
      </c>
      <c r="AJ6657" s="39">
        <v>1.2579529441906145</v>
      </c>
      <c r="AK6657" s="40">
        <v>3.8347797609300804</v>
      </c>
      <c r="AL6657" s="37">
        <v>61.543199999999999</v>
      </c>
      <c r="AM6657" s="33">
        <v>5.4280897154978802E-2</v>
      </c>
      <c r="AN6657" s="34">
        <v>0.21346074999999998</v>
      </c>
      <c r="AO6657" s="35">
        <v>1.1255311830342303</v>
      </c>
      <c r="AP6657" s="36">
        <v>6.1347713150861446E-2</v>
      </c>
      <c r="AQ6657" s="34">
        <v>0.38380744486175622</v>
      </c>
      <c r="AR6657" s="35">
        <v>77.424002763373409</v>
      </c>
      <c r="AS6657" s="35">
        <v>11.322111472365908</v>
      </c>
      <c r="AT6657" s="35">
        <v>2.2716130764552518</v>
      </c>
      <c r="AU6657" s="37">
        <v>-13.418875</v>
      </c>
      <c r="AV6657" s="38">
        <v>0.13583076885258016</v>
      </c>
      <c r="AW6657" s="39">
        <v>1.2239602367697917</v>
      </c>
      <c r="AX6657" s="40">
        <v>3.6784482001620673</v>
      </c>
      <c r="AY6657" s="37">
        <v>59.979799999999997</v>
      </c>
      <c r="AZ6657" s="29" t="s">
        <v>168</v>
      </c>
      <c r="BA6657" s="29" t="s">
        <v>103</v>
      </c>
    </row>
    <row r="6658" spans="1:53" x14ac:dyDescent="0.25">
      <c r="A6658" s="29">
        <v>1</v>
      </c>
      <c r="B6658" s="29">
        <v>317</v>
      </c>
      <c r="C6658" s="41">
        <v>42735</v>
      </c>
      <c r="D6658" s="41">
        <v>42735</v>
      </c>
      <c r="E6658" s="42" t="s">
        <v>98</v>
      </c>
      <c r="F6658" s="29" t="s">
        <v>476</v>
      </c>
      <c r="G6658" s="29" t="s">
        <v>100</v>
      </c>
      <c r="H6658" s="30" t="s">
        <v>129</v>
      </c>
      <c r="I6658" s="31">
        <v>1048</v>
      </c>
      <c r="J6658" s="31">
        <v>23442</v>
      </c>
      <c r="K6658" s="31">
        <v>16.341799999999999</v>
      </c>
      <c r="L6658" s="31">
        <v>7747</v>
      </c>
      <c r="M6658" s="31">
        <v>1265.9992460000001</v>
      </c>
      <c r="N6658" s="31">
        <v>9001</v>
      </c>
      <c r="O6658" s="31">
        <v>2022</v>
      </c>
      <c r="P6658" s="31">
        <v>6979</v>
      </c>
      <c r="Q6658" s="31">
        <v>596</v>
      </c>
      <c r="R6658" s="31">
        <v>4540</v>
      </c>
      <c r="S6658" s="31">
        <v>9599</v>
      </c>
      <c r="T6658" s="31">
        <v>6073</v>
      </c>
      <c r="U6658" s="31">
        <v>50.574399999999997</v>
      </c>
      <c r="V6658" s="31">
        <v>-85</v>
      </c>
      <c r="W6658" s="31">
        <v>763</v>
      </c>
      <c r="X6658" s="31">
        <v>-0.628</v>
      </c>
      <c r="Y6658" s="31"/>
      <c r="Z6658" s="33">
        <v>4.4706083098711713E-2</v>
      </c>
      <c r="AA6658" s="34">
        <v>0.16341799999999998</v>
      </c>
      <c r="AB6658" s="35">
        <v>1.3781603784620262</v>
      </c>
      <c r="AC6658" s="36">
        <v>6.6214865014998334E-2</v>
      </c>
      <c r="AD6658" s="34">
        <v>0.38396894462929781</v>
      </c>
      <c r="AE6658" s="35">
        <v>59.576435105882354</v>
      </c>
      <c r="AF6658" s="35">
        <v>8.4966392348993303</v>
      </c>
      <c r="AG6658" s="35">
        <v>2.11431718061674</v>
      </c>
      <c r="AH6658" s="37">
        <v>-0.628</v>
      </c>
      <c r="AI6658" s="38">
        <v>9.8489737963082483E-2</v>
      </c>
      <c r="AJ6658" s="39">
        <v>1.32190086170122</v>
      </c>
      <c r="AK6658" s="40">
        <v>3.8600362259179977</v>
      </c>
      <c r="AL6658" s="37">
        <v>50.574399999999997</v>
      </c>
      <c r="AM6658" s="33">
        <v>5.3900534333400626E-2</v>
      </c>
      <c r="AN6658" s="34">
        <v>0.20927224999999999</v>
      </c>
      <c r="AO6658" s="35">
        <v>1.1737595645973278</v>
      </c>
      <c r="AP6658" s="36">
        <v>6.6792392810137546E-2</v>
      </c>
      <c r="AQ6658" s="34">
        <v>0.39154112321269141</v>
      </c>
      <c r="AR6658" s="35">
        <v>75.772706189194651</v>
      </c>
      <c r="AS6658" s="35">
        <v>9.8776544407546059</v>
      </c>
      <c r="AT6658" s="35">
        <v>2.2374768048124718</v>
      </c>
      <c r="AU6658" s="37">
        <v>-13.517125</v>
      </c>
      <c r="AV6658" s="38">
        <v>0.13234543923643521</v>
      </c>
      <c r="AW6658" s="39">
        <v>1.2437178707915724</v>
      </c>
      <c r="AX6658" s="40">
        <v>3.7780404632129083</v>
      </c>
      <c r="AY6658" s="37">
        <v>61.177199999999992</v>
      </c>
      <c r="AZ6658" s="29" t="s">
        <v>168</v>
      </c>
      <c r="BA6658" s="29" t="s">
        <v>103</v>
      </c>
    </row>
    <row r="6659" spans="1:53" x14ac:dyDescent="0.25">
      <c r="A6659" s="29">
        <v>1</v>
      </c>
      <c r="B6659" s="29">
        <v>317</v>
      </c>
      <c r="C6659" s="41">
        <v>42825</v>
      </c>
      <c r="D6659" s="41">
        <v>42825</v>
      </c>
      <c r="E6659" s="42" t="s">
        <v>98</v>
      </c>
      <c r="F6659" s="29" t="s">
        <v>476</v>
      </c>
      <c r="G6659" s="29" t="s">
        <v>100</v>
      </c>
      <c r="H6659" s="30" t="s">
        <v>129</v>
      </c>
      <c r="I6659" s="31">
        <v>1210</v>
      </c>
      <c r="J6659" s="31">
        <v>23768</v>
      </c>
      <c r="K6659" s="31">
        <v>17.864699999999999</v>
      </c>
      <c r="L6659" s="31">
        <v>8430</v>
      </c>
      <c r="M6659" s="31">
        <v>1505.9942100000001</v>
      </c>
      <c r="N6659" s="31">
        <v>9050</v>
      </c>
      <c r="O6659" s="31">
        <v>1678</v>
      </c>
      <c r="P6659" s="31">
        <v>7372</v>
      </c>
      <c r="Q6659" s="31">
        <v>613</v>
      </c>
      <c r="R6659" s="31">
        <v>4379</v>
      </c>
      <c r="S6659" s="31">
        <v>9681</v>
      </c>
      <c r="T6659" s="31">
        <v>6487</v>
      </c>
      <c r="U6659" s="31">
        <v>51.273600000000002</v>
      </c>
      <c r="V6659" s="31">
        <v>-207</v>
      </c>
      <c r="W6659" s="31">
        <v>797</v>
      </c>
      <c r="X6659" s="31">
        <v>-7.4939</v>
      </c>
      <c r="Y6659" s="31"/>
      <c r="Z6659" s="33">
        <v>5.0908784920902055E-2</v>
      </c>
      <c r="AA6659" s="34">
        <v>0.178647</v>
      </c>
      <c r="AB6659" s="35">
        <v>1.2237762853019203</v>
      </c>
      <c r="AC6659" s="36">
        <v>6.7734806629834249E-2</v>
      </c>
      <c r="AD6659" s="34">
        <v>0.38076405250757323</v>
      </c>
      <c r="AE6659" s="35">
        <v>29.101337391304348</v>
      </c>
      <c r="AF6659" s="35">
        <v>9.8270421533442089</v>
      </c>
      <c r="AG6659" s="35">
        <v>2.2107787166019639</v>
      </c>
      <c r="AH6659" s="37">
        <v>-7.4939</v>
      </c>
      <c r="AI6659" s="38">
        <v>9.4543297746144728E-2</v>
      </c>
      <c r="AJ6659" s="39">
        <v>1.4187142376304274</v>
      </c>
      <c r="AK6659" s="40">
        <v>3.6639432711577</v>
      </c>
      <c r="AL6659" s="37">
        <v>51.273600000000002</v>
      </c>
      <c r="AM6659" s="33">
        <v>5.2203837809511086E-2</v>
      </c>
      <c r="AN6659" s="34">
        <v>0.19357525</v>
      </c>
      <c r="AO6659" s="35">
        <v>1.2279370785185786</v>
      </c>
      <c r="AP6659" s="36">
        <v>6.715705227213023E-2</v>
      </c>
      <c r="AQ6659" s="34">
        <v>0.38895723391297687</v>
      </c>
      <c r="AR6659" s="35">
        <v>63.194428280923177</v>
      </c>
      <c r="AS6659" s="35">
        <v>9.6699367385014607</v>
      </c>
      <c r="AT6659" s="35">
        <v>2.208996073019482</v>
      </c>
      <c r="AU6659" s="37">
        <v>-12.248799999999999</v>
      </c>
      <c r="AV6659" s="38">
        <v>0.11779351341344298</v>
      </c>
      <c r="AW6659" s="39">
        <v>1.3123366983138918</v>
      </c>
      <c r="AX6659" s="40">
        <v>3.7686179895450471</v>
      </c>
      <c r="AY6659" s="37">
        <v>58.078500000000005</v>
      </c>
      <c r="AZ6659" s="29" t="s">
        <v>168</v>
      </c>
      <c r="BA6659" s="29" t="s">
        <v>103</v>
      </c>
    </row>
    <row r="6660" spans="1:53" x14ac:dyDescent="0.25">
      <c r="A6660" s="29">
        <v>1</v>
      </c>
      <c r="B6660" s="29">
        <v>317</v>
      </c>
      <c r="C6660" s="41">
        <v>42916</v>
      </c>
      <c r="D6660" s="41">
        <v>42916</v>
      </c>
      <c r="E6660" s="42" t="s">
        <v>98</v>
      </c>
      <c r="F6660" s="29" t="s">
        <v>476</v>
      </c>
      <c r="G6660" s="29" t="s">
        <v>100</v>
      </c>
      <c r="H6660" s="30" t="s">
        <v>129</v>
      </c>
      <c r="I6660" s="31">
        <v>1577</v>
      </c>
      <c r="J6660" s="31">
        <v>24118</v>
      </c>
      <c r="K6660" s="31">
        <v>22.1706</v>
      </c>
      <c r="L6660" s="31">
        <v>8403</v>
      </c>
      <c r="M6660" s="31">
        <v>1862.9955180000002</v>
      </c>
      <c r="N6660" s="31">
        <v>9095</v>
      </c>
      <c r="O6660" s="31">
        <v>2028</v>
      </c>
      <c r="P6660" s="31">
        <v>7067</v>
      </c>
      <c r="Q6660" s="31">
        <v>563</v>
      </c>
      <c r="R6660" s="31">
        <v>4131</v>
      </c>
      <c r="S6660" s="31">
        <v>10075</v>
      </c>
      <c r="T6660" s="31">
        <v>6868</v>
      </c>
      <c r="U6660" s="31">
        <v>67.929599999999994</v>
      </c>
      <c r="V6660" s="31">
        <v>-95</v>
      </c>
      <c r="W6660" s="31">
        <v>1131</v>
      </c>
      <c r="X6660" s="31">
        <v>11.623699999999999</v>
      </c>
      <c r="Y6660" s="31"/>
      <c r="Z6660" s="33">
        <v>6.5386847997346384E-2</v>
      </c>
      <c r="AA6660" s="34">
        <v>0.22170600000000001</v>
      </c>
      <c r="AB6660" s="35">
        <v>0.94833829868612696</v>
      </c>
      <c r="AC6660" s="36">
        <v>6.1902144035184167E-2</v>
      </c>
      <c r="AD6660" s="34">
        <v>0.37710423749896343</v>
      </c>
      <c r="AE6660" s="35">
        <v>78.441916547368422</v>
      </c>
      <c r="AF6660" s="35">
        <v>13.236202614564833</v>
      </c>
      <c r="AG6660" s="35">
        <v>2.4388767852820141</v>
      </c>
      <c r="AH6660" s="37">
        <v>11.623699999999999</v>
      </c>
      <c r="AI6660" s="38">
        <v>0.13459478757586577</v>
      </c>
      <c r="AJ6660" s="39">
        <v>1.3936478978356415</v>
      </c>
      <c r="AK6660" s="40">
        <v>3.5116482236458939</v>
      </c>
      <c r="AL6660" s="37">
        <v>67.929599999999994</v>
      </c>
      <c r="AM6660" s="33">
        <v>5.3583620003001722E-2</v>
      </c>
      <c r="AN6660" s="34">
        <v>0.19206275</v>
      </c>
      <c r="AO6660" s="35">
        <v>1.196334664966062</v>
      </c>
      <c r="AP6660" s="36">
        <v>6.584537031698369E-2</v>
      </c>
      <c r="AQ6660" s="34">
        <v>0.3844174195945238</v>
      </c>
      <c r="AR6660" s="35">
        <v>62.696522261138782</v>
      </c>
      <c r="AS6660" s="35">
        <v>10.295714131692508</v>
      </c>
      <c r="AT6660" s="35">
        <v>2.2451115000915367</v>
      </c>
      <c r="AU6660" s="37">
        <v>-4.2879000000000005</v>
      </c>
      <c r="AV6660" s="38">
        <v>0.11422195921570638</v>
      </c>
      <c r="AW6660" s="39">
        <v>1.348053985339476</v>
      </c>
      <c r="AX6660" s="40">
        <v>3.7176018704129179</v>
      </c>
      <c r="AY6660" s="37">
        <v>57.830199999999998</v>
      </c>
      <c r="AZ6660" s="29" t="s">
        <v>168</v>
      </c>
      <c r="BA6660" s="29" t="s">
        <v>103</v>
      </c>
    </row>
    <row r="6661" spans="1:53" x14ac:dyDescent="0.25">
      <c r="A6661" s="29">
        <v>1</v>
      </c>
      <c r="B6661" s="29">
        <v>317</v>
      </c>
      <c r="C6661" s="41">
        <v>43008</v>
      </c>
      <c r="D6661" s="41">
        <v>43008</v>
      </c>
      <c r="E6661" s="42" t="s">
        <v>98</v>
      </c>
      <c r="F6661" s="29" t="s">
        <v>476</v>
      </c>
      <c r="G6661" s="29" t="s">
        <v>100</v>
      </c>
      <c r="H6661" s="30" t="s">
        <v>129</v>
      </c>
      <c r="I6661" s="31">
        <v>1332</v>
      </c>
      <c r="J6661" s="31">
        <v>25243</v>
      </c>
      <c r="K6661" s="31">
        <v>19.093399999999999</v>
      </c>
      <c r="L6661" s="31">
        <v>8516</v>
      </c>
      <c r="M6661" s="31">
        <v>1625.9939439999998</v>
      </c>
      <c r="N6661" s="31">
        <v>8957</v>
      </c>
      <c r="O6661" s="31">
        <v>2523</v>
      </c>
      <c r="P6661" s="31">
        <v>6434</v>
      </c>
      <c r="Q6661" s="31">
        <v>384</v>
      </c>
      <c r="R6661" s="31">
        <v>4612</v>
      </c>
      <c r="S6661" s="31">
        <v>11062</v>
      </c>
      <c r="T6661" s="31">
        <v>7327</v>
      </c>
      <c r="U6661" s="31">
        <v>59.626399999999997</v>
      </c>
      <c r="V6661" s="31">
        <v>-94</v>
      </c>
      <c r="W6661" s="31">
        <v>1057</v>
      </c>
      <c r="X6661" s="31">
        <v>7.9680999999999997</v>
      </c>
      <c r="Y6661" s="31"/>
      <c r="Z6661" s="33">
        <v>5.276710375153508E-2</v>
      </c>
      <c r="AA6661" s="34">
        <v>0.19093399999999999</v>
      </c>
      <c r="AB6661" s="35">
        <v>0.98924107677980389</v>
      </c>
      <c r="AC6661" s="36">
        <v>4.2871497153064639E-2</v>
      </c>
      <c r="AD6661" s="34">
        <v>0.35483104226914391</v>
      </c>
      <c r="AE6661" s="35">
        <v>69.191231659574456</v>
      </c>
      <c r="AF6661" s="35">
        <v>16.937436916666666</v>
      </c>
      <c r="AG6661" s="35">
        <v>2.398525585429315</v>
      </c>
      <c r="AH6661" s="37">
        <v>7.9680999999999997</v>
      </c>
      <c r="AI6661" s="38">
        <v>0.1241193048379521</v>
      </c>
      <c r="AJ6661" s="39">
        <v>1.3494434100542725</v>
      </c>
      <c r="AK6661" s="40">
        <v>3.4452026750375326</v>
      </c>
      <c r="AL6661" s="37">
        <v>59.626399999999997</v>
      </c>
      <c r="AM6661" s="33">
        <v>5.3442204942123817E-2</v>
      </c>
      <c r="AN6661" s="34">
        <v>0.18867624999999999</v>
      </c>
      <c r="AO6661" s="35">
        <v>1.1348790098074693</v>
      </c>
      <c r="AP6661" s="36">
        <v>5.9680828208270351E-2</v>
      </c>
      <c r="AQ6661" s="34">
        <v>0.3741670692262446</v>
      </c>
      <c r="AR6661" s="35">
        <v>59.077730176032389</v>
      </c>
      <c r="AS6661" s="35">
        <v>12.124330229868761</v>
      </c>
      <c r="AT6661" s="35">
        <v>2.2906245669825083</v>
      </c>
      <c r="AU6661" s="37">
        <v>2.8674749999999998</v>
      </c>
      <c r="AV6661" s="38">
        <v>0.11293678203076127</v>
      </c>
      <c r="AW6661" s="39">
        <v>1.3709266018053903</v>
      </c>
      <c r="AX6661" s="40">
        <v>3.6202075989397811</v>
      </c>
      <c r="AY6661" s="37">
        <v>57.350999999999999</v>
      </c>
      <c r="AZ6661" s="29" t="s">
        <v>168</v>
      </c>
      <c r="BA6661" s="29" t="s">
        <v>103</v>
      </c>
    </row>
    <row r="6662" spans="1:53" x14ac:dyDescent="0.25">
      <c r="A6662" s="29">
        <v>0</v>
      </c>
      <c r="B6662" s="29">
        <v>318</v>
      </c>
      <c r="C6662" s="41">
        <v>41182</v>
      </c>
      <c r="D6662" s="41">
        <v>41121</v>
      </c>
      <c r="E6662" s="42" t="s">
        <v>98</v>
      </c>
      <c r="F6662" s="29" t="s">
        <v>477</v>
      </c>
      <c r="G6662" s="29" t="s">
        <v>100</v>
      </c>
      <c r="H6662" s="30" t="s">
        <v>101</v>
      </c>
      <c r="I6662" s="31">
        <v>1252</v>
      </c>
      <c r="J6662" s="31">
        <v>47325</v>
      </c>
      <c r="K6662" s="31">
        <v>10.626300000000001</v>
      </c>
      <c r="L6662" s="31">
        <v>16779</v>
      </c>
      <c r="M6662" s="31">
        <v>1782.986877</v>
      </c>
      <c r="N6662" s="31">
        <v>18583</v>
      </c>
      <c r="O6662" s="31">
        <v>1461</v>
      </c>
      <c r="P6662" s="31">
        <v>17122</v>
      </c>
      <c r="Q6662" s="31">
        <v>3292</v>
      </c>
      <c r="R6662" s="31">
        <v>13329</v>
      </c>
      <c r="S6662" s="31">
        <v>16415</v>
      </c>
      <c r="T6662" s="31">
        <v>15897</v>
      </c>
      <c r="U6662" s="31">
        <v>17.732800000000001</v>
      </c>
      <c r="V6662" s="31">
        <v>-181</v>
      </c>
      <c r="W6662" s="31">
        <v>704</v>
      </c>
      <c r="X6662" s="31">
        <v>-0.50229999999999997</v>
      </c>
      <c r="Y6662" s="31"/>
      <c r="Z6662" s="33">
        <v>2.6455361859482305E-2</v>
      </c>
      <c r="AA6662" s="34">
        <v>0.10626300000000001</v>
      </c>
      <c r="AB6662" s="35">
        <v>2.4007467779023925</v>
      </c>
      <c r="AC6662" s="36">
        <v>0.17715115966205672</v>
      </c>
      <c r="AD6662" s="34">
        <v>0.39266772319070259</v>
      </c>
      <c r="AE6662" s="35">
        <v>39.403024906077349</v>
      </c>
      <c r="AF6662" s="35">
        <v>2.1664482102065614</v>
      </c>
      <c r="AG6662" s="35">
        <v>1.231525245704854</v>
      </c>
      <c r="AH6662" s="37">
        <v>-0.50229999999999997</v>
      </c>
      <c r="AI6662" s="38">
        <v>4.1957208415281007E-2</v>
      </c>
      <c r="AJ6662" s="39">
        <v>1.4181933438985737</v>
      </c>
      <c r="AK6662" s="40">
        <v>2.9769767880732214</v>
      </c>
      <c r="AL6662" s="37">
        <v>17.732800000000001</v>
      </c>
      <c r="AM6662" s="33" t="s">
        <v>102</v>
      </c>
      <c r="AN6662" s="34" t="s">
        <v>102</v>
      </c>
      <c r="AO6662" s="35" t="s">
        <v>102</v>
      </c>
      <c r="AP6662" s="36" t="s">
        <v>102</v>
      </c>
      <c r="AQ6662" s="34" t="s">
        <v>102</v>
      </c>
      <c r="AR6662" s="35" t="s">
        <v>102</v>
      </c>
      <c r="AS6662" s="35" t="s">
        <v>102</v>
      </c>
      <c r="AT6662" s="35" t="s">
        <v>102</v>
      </c>
      <c r="AU6662" s="37" t="s">
        <v>102</v>
      </c>
      <c r="AV6662" s="38" t="s">
        <v>102</v>
      </c>
      <c r="AW6662" s="39" t="s">
        <v>102</v>
      </c>
      <c r="AX6662" s="40" t="s">
        <v>102</v>
      </c>
      <c r="AY6662" s="37" t="s">
        <v>102</v>
      </c>
      <c r="AZ6662" s="29" t="s">
        <v>161</v>
      </c>
      <c r="BA6662" s="29" t="s">
        <v>103</v>
      </c>
    </row>
    <row r="6663" spans="1:53" x14ac:dyDescent="0.25">
      <c r="A6663" s="29">
        <v>0</v>
      </c>
      <c r="B6663" s="29">
        <v>318</v>
      </c>
      <c r="C6663" s="41">
        <v>41274</v>
      </c>
      <c r="D6663" s="41">
        <v>41213</v>
      </c>
      <c r="E6663" s="42" t="s">
        <v>98</v>
      </c>
      <c r="F6663" s="29" t="s">
        <v>477</v>
      </c>
      <c r="G6663" s="29" t="s">
        <v>100</v>
      </c>
      <c r="H6663" s="30" t="s">
        <v>101</v>
      </c>
      <c r="I6663" s="31">
        <v>1005</v>
      </c>
      <c r="J6663" s="31">
        <v>49579</v>
      </c>
      <c r="K6663" s="31">
        <v>9.1440000000000001</v>
      </c>
      <c r="L6663" s="31">
        <v>16929</v>
      </c>
      <c r="M6663" s="31">
        <v>1547.9877600000002</v>
      </c>
      <c r="N6663" s="31">
        <v>18617</v>
      </c>
      <c r="O6663" s="31">
        <v>1480</v>
      </c>
      <c r="P6663" s="31">
        <v>17137</v>
      </c>
      <c r="Q6663" s="31">
        <v>4032</v>
      </c>
      <c r="R6663" s="31">
        <v>15709</v>
      </c>
      <c r="S6663" s="31">
        <v>18495</v>
      </c>
      <c r="T6663" s="31">
        <v>16352</v>
      </c>
      <c r="U6663" s="31">
        <v>15.802</v>
      </c>
      <c r="V6663" s="31">
        <v>-189</v>
      </c>
      <c r="W6663" s="31">
        <v>637</v>
      </c>
      <c r="X6663" s="31">
        <v>-2.3344</v>
      </c>
      <c r="Y6663" s="31"/>
      <c r="Z6663" s="33">
        <v>2.0270679118175036E-2</v>
      </c>
      <c r="AA6663" s="34">
        <v>9.1440000000000007E-2</v>
      </c>
      <c r="AB6663" s="35">
        <v>2.7676252427215569</v>
      </c>
      <c r="AC6663" s="36">
        <v>0.21657624751571145</v>
      </c>
      <c r="AD6663" s="34">
        <v>0.37550172452046227</v>
      </c>
      <c r="AE6663" s="35">
        <v>32.76164571428572</v>
      </c>
      <c r="AF6663" s="35">
        <v>1.5357021428571431</v>
      </c>
      <c r="AG6663" s="35">
        <v>1.1773505633713157</v>
      </c>
      <c r="AH6663" s="37">
        <v>-2.3344</v>
      </c>
      <c r="AI6663" s="38">
        <v>3.7627739382125346E-2</v>
      </c>
      <c r="AJ6663" s="39">
        <v>1.3658202061356624</v>
      </c>
      <c r="AK6663" s="40">
        <v>3.03198385518591</v>
      </c>
      <c r="AL6663" s="37">
        <v>15.802</v>
      </c>
      <c r="AM6663" s="33" t="s">
        <v>102</v>
      </c>
      <c r="AN6663" s="34" t="s">
        <v>102</v>
      </c>
      <c r="AO6663" s="35" t="s">
        <v>102</v>
      </c>
      <c r="AP6663" s="36" t="s">
        <v>102</v>
      </c>
      <c r="AQ6663" s="34" t="s">
        <v>102</v>
      </c>
      <c r="AR6663" s="35" t="s">
        <v>102</v>
      </c>
      <c r="AS6663" s="35" t="s">
        <v>102</v>
      </c>
      <c r="AT6663" s="35" t="s">
        <v>102</v>
      </c>
      <c r="AU6663" s="37" t="s">
        <v>102</v>
      </c>
      <c r="AV6663" s="38" t="s">
        <v>102</v>
      </c>
      <c r="AW6663" s="39" t="s">
        <v>102</v>
      </c>
      <c r="AX6663" s="40" t="s">
        <v>102</v>
      </c>
      <c r="AY6663" s="37" t="s">
        <v>102</v>
      </c>
      <c r="AZ6663" s="29" t="s">
        <v>161</v>
      </c>
      <c r="BA6663" s="29" t="s">
        <v>103</v>
      </c>
    </row>
    <row r="6664" spans="1:53" x14ac:dyDescent="0.25">
      <c r="A6664" s="29">
        <v>0</v>
      </c>
      <c r="B6664" s="29">
        <v>318</v>
      </c>
      <c r="C6664" s="41">
        <v>41364</v>
      </c>
      <c r="D6664" s="41">
        <v>41333</v>
      </c>
      <c r="E6664" s="42" t="s">
        <v>98</v>
      </c>
      <c r="F6664" s="29" t="s">
        <v>477</v>
      </c>
      <c r="G6664" s="29" t="s">
        <v>100</v>
      </c>
      <c r="H6664" s="30" t="s">
        <v>101</v>
      </c>
      <c r="I6664" s="31">
        <v>1819</v>
      </c>
      <c r="J6664" s="31">
        <v>48163</v>
      </c>
      <c r="K6664" s="31">
        <v>10.3757</v>
      </c>
      <c r="L6664" s="31">
        <v>22726</v>
      </c>
      <c r="M6664" s="31">
        <v>2357.9815819999999</v>
      </c>
      <c r="N6664" s="31">
        <v>17648</v>
      </c>
      <c r="O6664" s="31">
        <v>788</v>
      </c>
      <c r="P6664" s="31">
        <v>16860</v>
      </c>
      <c r="Q6664" s="31">
        <v>2994</v>
      </c>
      <c r="R6664" s="31">
        <v>14031</v>
      </c>
      <c r="S6664" s="31">
        <v>16388</v>
      </c>
      <c r="T6664" s="31">
        <v>16558</v>
      </c>
      <c r="U6664" s="31">
        <v>23.360399999999998</v>
      </c>
      <c r="V6664" s="31">
        <v>-199</v>
      </c>
      <c r="W6664" s="31">
        <v>961</v>
      </c>
      <c r="X6664" s="31">
        <v>4.9866000000000001</v>
      </c>
      <c r="Y6664" s="31"/>
      <c r="Z6664" s="33">
        <v>3.7767580923115253E-2</v>
      </c>
      <c r="AA6664" s="34">
        <v>0.103757</v>
      </c>
      <c r="AB6664" s="35">
        <v>1.7875457688795469</v>
      </c>
      <c r="AC6664" s="36">
        <v>0.16965095194922938</v>
      </c>
      <c r="AD6664" s="34">
        <v>0.36642235741129081</v>
      </c>
      <c r="AE6664" s="35">
        <v>47.396614713567836</v>
      </c>
      <c r="AF6664" s="35">
        <v>3.1502759946559786</v>
      </c>
      <c r="AG6664" s="35">
        <v>1.1679851756824176</v>
      </c>
      <c r="AH6664" s="37">
        <v>4.9866000000000001</v>
      </c>
      <c r="AI6664" s="38">
        <v>4.2286368036610053E-2</v>
      </c>
      <c r="AJ6664" s="39">
        <v>1.887423956148911</v>
      </c>
      <c r="AK6664" s="40">
        <v>2.9087450175141925</v>
      </c>
      <c r="AL6664" s="37">
        <v>23.360399999999998</v>
      </c>
      <c r="AM6664" s="33" t="s">
        <v>102</v>
      </c>
      <c r="AN6664" s="34" t="s">
        <v>102</v>
      </c>
      <c r="AO6664" s="35" t="s">
        <v>102</v>
      </c>
      <c r="AP6664" s="36" t="s">
        <v>102</v>
      </c>
      <c r="AQ6664" s="34" t="s">
        <v>102</v>
      </c>
      <c r="AR6664" s="35" t="s">
        <v>102</v>
      </c>
      <c r="AS6664" s="35" t="s">
        <v>102</v>
      </c>
      <c r="AT6664" s="35" t="s">
        <v>102</v>
      </c>
      <c r="AU6664" s="37" t="s">
        <v>102</v>
      </c>
      <c r="AV6664" s="38" t="s">
        <v>102</v>
      </c>
      <c r="AW6664" s="39" t="s">
        <v>102</v>
      </c>
      <c r="AX6664" s="40" t="s">
        <v>102</v>
      </c>
      <c r="AY6664" s="37" t="s">
        <v>102</v>
      </c>
      <c r="AZ6664" s="29" t="s">
        <v>161</v>
      </c>
      <c r="BA6664" s="29" t="s">
        <v>103</v>
      </c>
    </row>
    <row r="6665" spans="1:53" x14ac:dyDescent="0.25">
      <c r="A6665" s="29">
        <v>1</v>
      </c>
      <c r="B6665" s="29">
        <v>318</v>
      </c>
      <c r="C6665" s="41">
        <v>41455</v>
      </c>
      <c r="D6665" s="41">
        <v>41425</v>
      </c>
      <c r="E6665" s="42" t="s">
        <v>98</v>
      </c>
      <c r="F6665" s="29" t="s">
        <v>477</v>
      </c>
      <c r="G6665" s="29" t="s">
        <v>100</v>
      </c>
      <c r="H6665" s="30" t="s">
        <v>101</v>
      </c>
      <c r="I6665" s="31">
        <v>1408</v>
      </c>
      <c r="J6665" s="31">
        <v>44234</v>
      </c>
      <c r="K6665" s="31">
        <v>11.6365</v>
      </c>
      <c r="L6665" s="31">
        <v>16706</v>
      </c>
      <c r="M6665" s="31">
        <v>1943.99369</v>
      </c>
      <c r="N6665" s="31">
        <v>14267</v>
      </c>
      <c r="O6665" s="31">
        <v>1820</v>
      </c>
      <c r="P6665" s="31">
        <v>12447</v>
      </c>
      <c r="Q6665" s="31">
        <v>523</v>
      </c>
      <c r="R6665" s="31">
        <v>11159</v>
      </c>
      <c r="S6665" s="31">
        <v>11857</v>
      </c>
      <c r="T6665" s="31">
        <v>16520</v>
      </c>
      <c r="U6665" s="31">
        <v>12.044</v>
      </c>
      <c r="V6665" s="31">
        <v>-184</v>
      </c>
      <c r="W6665" s="31">
        <v>498</v>
      </c>
      <c r="X6665" s="31">
        <v>7.1664000000000003</v>
      </c>
      <c r="Y6665" s="31"/>
      <c r="Z6665" s="33">
        <v>3.1830718451869605E-2</v>
      </c>
      <c r="AA6665" s="34">
        <v>0.116365</v>
      </c>
      <c r="AB6665" s="35">
        <v>1.6006996401310336</v>
      </c>
      <c r="AC6665" s="36">
        <v>3.6658022008831573E-2</v>
      </c>
      <c r="AD6665" s="34">
        <v>0.32253470181308497</v>
      </c>
      <c r="AE6665" s="35">
        <v>42.260732391304352</v>
      </c>
      <c r="AF6665" s="35">
        <v>14.868020573613768</v>
      </c>
      <c r="AG6665" s="35">
        <v>1.0625504077426293</v>
      </c>
      <c r="AH6665" s="37">
        <v>7.1664000000000003</v>
      </c>
      <c r="AI6665" s="38">
        <v>2.9809649227822338E-2</v>
      </c>
      <c r="AJ6665" s="39">
        <v>1.5106931319799251</v>
      </c>
      <c r="AK6665" s="40">
        <v>2.6776029055690072</v>
      </c>
      <c r="AL6665" s="37">
        <v>12.044</v>
      </c>
      <c r="AM6665" s="33">
        <v>2.9081085088160548E-2</v>
      </c>
      <c r="AN6665" s="34">
        <v>0.10445625</v>
      </c>
      <c r="AO6665" s="35">
        <v>2.1391543574086325</v>
      </c>
      <c r="AP6665" s="36">
        <v>0.15000909528395728</v>
      </c>
      <c r="AQ6665" s="34">
        <v>0.3642816267338852</v>
      </c>
      <c r="AR6665" s="35">
        <v>40.45550443130881</v>
      </c>
      <c r="AS6665" s="35">
        <v>5.4301117303333628</v>
      </c>
      <c r="AT6665" s="35">
        <v>1.1598528481253041</v>
      </c>
      <c r="AU6665" s="37">
        <v>2.329075</v>
      </c>
      <c r="AV6665" s="38">
        <v>3.7920241265459689E-2</v>
      </c>
      <c r="AW6665" s="39">
        <v>1.5455326595407679</v>
      </c>
      <c r="AX6665" s="40">
        <v>2.8988271415855826</v>
      </c>
      <c r="AY6665" s="37">
        <v>17.2348</v>
      </c>
      <c r="AZ6665" s="29" t="s">
        <v>161</v>
      </c>
      <c r="BA6665" s="29" t="s">
        <v>103</v>
      </c>
    </row>
    <row r="6666" spans="1:53" x14ac:dyDescent="0.25">
      <c r="A6666" s="29">
        <v>1</v>
      </c>
      <c r="B6666" s="29">
        <v>318</v>
      </c>
      <c r="C6666" s="41">
        <v>41547</v>
      </c>
      <c r="D6666" s="41">
        <v>41517</v>
      </c>
      <c r="E6666" s="42" t="s">
        <v>98</v>
      </c>
      <c r="F6666" s="29" t="s">
        <v>477</v>
      </c>
      <c r="G6666" s="29" t="s">
        <v>100</v>
      </c>
      <c r="H6666" s="30" t="s">
        <v>101</v>
      </c>
      <c r="I6666" s="31">
        <v>1132</v>
      </c>
      <c r="J6666" s="31">
        <v>44162</v>
      </c>
      <c r="K6666" s="31">
        <v>9.7855000000000008</v>
      </c>
      <c r="L6666" s="31">
        <v>17117</v>
      </c>
      <c r="M6666" s="31">
        <v>1674.9840350000002</v>
      </c>
      <c r="N6666" s="31">
        <v>14533</v>
      </c>
      <c r="O6666" s="31">
        <v>1018</v>
      </c>
      <c r="P6666" s="31">
        <v>13515</v>
      </c>
      <c r="Q6666" s="31">
        <v>1833</v>
      </c>
      <c r="R6666" s="31">
        <v>12616</v>
      </c>
      <c r="S6666" s="31">
        <v>11403</v>
      </c>
      <c r="T6666" s="31">
        <v>16020</v>
      </c>
      <c r="U6666" s="31">
        <v>15.0212</v>
      </c>
      <c r="V6666" s="31">
        <v>-171</v>
      </c>
      <c r="W6666" s="31">
        <v>611</v>
      </c>
      <c r="X6666" s="31">
        <v>-6.2150999999999996</v>
      </c>
      <c r="Y6666" s="31"/>
      <c r="Z6666" s="33">
        <v>2.563289706082152E-2</v>
      </c>
      <c r="AA6666" s="34">
        <v>9.7855000000000011E-2</v>
      </c>
      <c r="AB6666" s="35">
        <v>2.0171834055719819</v>
      </c>
      <c r="AC6666" s="36">
        <v>0.12612674602628501</v>
      </c>
      <c r="AD6666" s="34">
        <v>0.32908382772519362</v>
      </c>
      <c r="AE6666" s="35">
        <v>39.180913099415207</v>
      </c>
      <c r="AF6666" s="35">
        <v>3.6551751991271142</v>
      </c>
      <c r="AG6666" s="35">
        <v>0.90385225110970202</v>
      </c>
      <c r="AH6666" s="37">
        <v>-6.2150999999999996</v>
      </c>
      <c r="AI6666" s="38">
        <v>3.569550739031372E-2</v>
      </c>
      <c r="AJ6666" s="39">
        <v>1.5503826819437525</v>
      </c>
      <c r="AK6666" s="40">
        <v>2.7566791510611734</v>
      </c>
      <c r="AL6666" s="37">
        <v>15.0212</v>
      </c>
      <c r="AM6666" s="33">
        <v>2.8875468888495352E-2</v>
      </c>
      <c r="AN6666" s="34">
        <v>0.10235425000000001</v>
      </c>
      <c r="AO6666" s="35">
        <v>2.0432635143260298</v>
      </c>
      <c r="AP6666" s="36">
        <v>0.13725299187501436</v>
      </c>
      <c r="AQ6666" s="34">
        <v>0.34838565286750789</v>
      </c>
      <c r="AR6666" s="35">
        <v>40.399976479643271</v>
      </c>
      <c r="AS6666" s="35">
        <v>5.8022934775635004</v>
      </c>
      <c r="AT6666" s="35">
        <v>1.0779345994765162</v>
      </c>
      <c r="AU6666" s="37">
        <v>0.90087500000000009</v>
      </c>
      <c r="AV6666" s="38">
        <v>3.6354816009217861E-2</v>
      </c>
      <c r="AW6666" s="39">
        <v>1.5785799940520628</v>
      </c>
      <c r="AX6666" s="40">
        <v>2.8437527323325709</v>
      </c>
      <c r="AY6666" s="37">
        <v>16.556899999999999</v>
      </c>
      <c r="AZ6666" s="29" t="s">
        <v>161</v>
      </c>
      <c r="BA6666" s="29" t="s">
        <v>103</v>
      </c>
    </row>
    <row r="6667" spans="1:53" x14ac:dyDescent="0.25">
      <c r="A6667" s="29">
        <v>1</v>
      </c>
      <c r="B6667" s="29">
        <v>318</v>
      </c>
      <c r="C6667" s="41">
        <v>41639</v>
      </c>
      <c r="D6667" s="41">
        <v>41608</v>
      </c>
      <c r="E6667" s="42" t="s">
        <v>98</v>
      </c>
      <c r="F6667" s="29" t="s">
        <v>477</v>
      </c>
      <c r="G6667" s="29" t="s">
        <v>100</v>
      </c>
      <c r="H6667" s="30" t="s">
        <v>101</v>
      </c>
      <c r="I6667" s="31">
        <v>703</v>
      </c>
      <c r="J6667" s="31">
        <v>46373</v>
      </c>
      <c r="K6667" s="31">
        <v>7.3704000000000001</v>
      </c>
      <c r="L6667" s="31">
        <v>17258</v>
      </c>
      <c r="M6667" s="31">
        <v>1271.9836320000002</v>
      </c>
      <c r="N6667" s="31">
        <v>14830</v>
      </c>
      <c r="O6667" s="31">
        <v>708</v>
      </c>
      <c r="P6667" s="31">
        <v>14122</v>
      </c>
      <c r="Q6667" s="31">
        <v>2122</v>
      </c>
      <c r="R6667" s="31">
        <v>14551</v>
      </c>
      <c r="S6667" s="31">
        <v>13153</v>
      </c>
      <c r="T6667" s="31">
        <v>16156</v>
      </c>
      <c r="U6667" s="31">
        <v>8.4779999999999998</v>
      </c>
      <c r="V6667" s="31">
        <v>-165</v>
      </c>
      <c r="W6667" s="31">
        <v>341</v>
      </c>
      <c r="X6667" s="31">
        <v>-25.4834</v>
      </c>
      <c r="Y6667" s="31"/>
      <c r="Z6667" s="33">
        <v>1.5159683436482435E-2</v>
      </c>
      <c r="AA6667" s="34">
        <v>7.3704000000000006E-2</v>
      </c>
      <c r="AB6667" s="35">
        <v>2.7755860304969708</v>
      </c>
      <c r="AC6667" s="36">
        <v>0.14308833445718139</v>
      </c>
      <c r="AD6667" s="34">
        <v>0.3197981584111444</v>
      </c>
      <c r="AE6667" s="35">
        <v>30.835966836363639</v>
      </c>
      <c r="AF6667" s="35">
        <v>2.3977071291234688</v>
      </c>
      <c r="AG6667" s="35">
        <v>0.90392412892584706</v>
      </c>
      <c r="AH6667" s="37">
        <v>-25.4834</v>
      </c>
      <c r="AI6667" s="38">
        <v>1.97589523699154E-2</v>
      </c>
      <c r="AJ6667" s="39">
        <v>1.4886248463545597</v>
      </c>
      <c r="AK6667" s="40">
        <v>2.8703268135677149</v>
      </c>
      <c r="AL6667" s="37">
        <v>8.4779999999999998</v>
      </c>
      <c r="AM6667" s="33">
        <v>2.7597719968072202E-2</v>
      </c>
      <c r="AN6667" s="34">
        <v>9.792025E-2</v>
      </c>
      <c r="AO6667" s="35">
        <v>2.0452537112698832</v>
      </c>
      <c r="AP6667" s="36">
        <v>0.11888101361038184</v>
      </c>
      <c r="AQ6667" s="34">
        <v>0.33445976134017846</v>
      </c>
      <c r="AR6667" s="35">
        <v>39.918556760162758</v>
      </c>
      <c r="AS6667" s="35">
        <v>6.0177947241300824</v>
      </c>
      <c r="AT6667" s="35">
        <v>1.009577990865149</v>
      </c>
      <c r="AU6667" s="37">
        <v>-4.8863749999999992</v>
      </c>
      <c r="AV6667" s="38">
        <v>3.188761925616538E-2</v>
      </c>
      <c r="AW6667" s="39">
        <v>1.6092811541067871</v>
      </c>
      <c r="AX6667" s="40">
        <v>2.8033384719280221</v>
      </c>
      <c r="AY6667" s="37">
        <v>14.725899999999999</v>
      </c>
      <c r="AZ6667" s="29" t="s">
        <v>161</v>
      </c>
      <c r="BA6667" s="29" t="s">
        <v>103</v>
      </c>
    </row>
    <row r="6668" spans="1:53" x14ac:dyDescent="0.25">
      <c r="A6668" s="29">
        <v>1</v>
      </c>
      <c r="B6668" s="29">
        <v>318</v>
      </c>
      <c r="C6668" s="41">
        <v>41729</v>
      </c>
      <c r="D6668" s="41">
        <v>41698</v>
      </c>
      <c r="E6668" s="42" t="s">
        <v>98</v>
      </c>
      <c r="F6668" s="29" t="s">
        <v>477</v>
      </c>
      <c r="G6668" s="29" t="s">
        <v>100</v>
      </c>
      <c r="H6668" s="30" t="s">
        <v>101</v>
      </c>
      <c r="I6668" s="31">
        <v>1042</v>
      </c>
      <c r="J6668" s="31">
        <v>44553</v>
      </c>
      <c r="K6668" s="31">
        <v>7.5156000000000001</v>
      </c>
      <c r="L6668" s="31">
        <v>21515</v>
      </c>
      <c r="M6668" s="31">
        <v>1616.9813399999998</v>
      </c>
      <c r="N6668" s="31">
        <v>13782</v>
      </c>
      <c r="O6668" s="31">
        <v>695</v>
      </c>
      <c r="P6668" s="31">
        <v>13087</v>
      </c>
      <c r="Q6668" s="31">
        <v>1160</v>
      </c>
      <c r="R6668" s="31">
        <v>12777</v>
      </c>
      <c r="S6668" s="31">
        <v>11573</v>
      </c>
      <c r="T6668" s="31">
        <v>16231</v>
      </c>
      <c r="U6668" s="31">
        <v>12.8444</v>
      </c>
      <c r="V6668" s="31">
        <v>-161</v>
      </c>
      <c r="W6668" s="31">
        <v>520</v>
      </c>
      <c r="X6668" s="31">
        <v>-27.941199999999998</v>
      </c>
      <c r="Y6668" s="31"/>
      <c r="Z6668" s="33">
        <v>2.3387875115031535E-2</v>
      </c>
      <c r="AA6668" s="34">
        <v>7.5156000000000001E-2</v>
      </c>
      <c r="AB6668" s="35">
        <v>2.0233690513707479</v>
      </c>
      <c r="AC6668" s="36">
        <v>8.4167755042809461E-2</v>
      </c>
      <c r="AD6668" s="34">
        <v>0.30933943842165512</v>
      </c>
      <c r="AE6668" s="35">
        <v>40.173449440993785</v>
      </c>
      <c r="AF6668" s="35">
        <v>5.5757977241379306</v>
      </c>
      <c r="AG6668" s="35">
        <v>0.90576817719339442</v>
      </c>
      <c r="AH6668" s="37">
        <v>-27.941199999999998</v>
      </c>
      <c r="AI6668" s="38">
        <v>2.4169184290030211E-2</v>
      </c>
      <c r="AJ6668" s="39">
        <v>1.9316319888671918</v>
      </c>
      <c r="AK6668" s="40">
        <v>2.7449325365042205</v>
      </c>
      <c r="AL6668" s="37">
        <v>12.8444</v>
      </c>
      <c r="AM6668" s="33">
        <v>2.4002793516051273E-2</v>
      </c>
      <c r="AN6668" s="34">
        <v>9.0770000000000003E-2</v>
      </c>
      <c r="AO6668" s="35">
        <v>2.1042095318926837</v>
      </c>
      <c r="AP6668" s="36">
        <v>9.7510214383776855E-2</v>
      </c>
      <c r="AQ6668" s="34">
        <v>0.32018903159276957</v>
      </c>
      <c r="AR6668" s="35">
        <v>38.112765442019246</v>
      </c>
      <c r="AS6668" s="35">
        <v>6.62417515650057</v>
      </c>
      <c r="AT6668" s="35">
        <v>0.94402374124289312</v>
      </c>
      <c r="AU6668" s="37">
        <v>-13.118324999999999</v>
      </c>
      <c r="AV6668" s="38">
        <v>2.7358323319520414E-2</v>
      </c>
      <c r="AW6668" s="39">
        <v>1.6203331622863573</v>
      </c>
      <c r="AX6668" s="40">
        <v>2.7623853516755292</v>
      </c>
      <c r="AY6668" s="37">
        <v>12.0969</v>
      </c>
      <c r="AZ6668" s="29" t="s">
        <v>166</v>
      </c>
      <c r="BA6668" s="29" t="s">
        <v>103</v>
      </c>
    </row>
    <row r="6669" spans="1:53" x14ac:dyDescent="0.25">
      <c r="A6669" s="29">
        <v>1</v>
      </c>
      <c r="B6669" s="29">
        <v>318</v>
      </c>
      <c r="C6669" s="41">
        <v>41820</v>
      </c>
      <c r="D6669" s="41">
        <v>41790</v>
      </c>
      <c r="E6669" s="42" t="s">
        <v>98</v>
      </c>
      <c r="F6669" s="29" t="s">
        <v>477</v>
      </c>
      <c r="G6669" s="29" t="s">
        <v>100</v>
      </c>
      <c r="H6669" s="30" t="s">
        <v>101</v>
      </c>
      <c r="I6669" s="31">
        <v>803</v>
      </c>
      <c r="J6669" s="31">
        <v>44042</v>
      </c>
      <c r="K6669" s="31">
        <v>8.1054999999999993</v>
      </c>
      <c r="L6669" s="31">
        <v>17050</v>
      </c>
      <c r="M6669" s="31">
        <v>1381.98775</v>
      </c>
      <c r="N6669" s="31">
        <v>14124</v>
      </c>
      <c r="O6669" s="31">
        <v>716</v>
      </c>
      <c r="P6669" s="31">
        <v>13408</v>
      </c>
      <c r="Q6669" s="31">
        <v>1477</v>
      </c>
      <c r="R6669" s="31">
        <v>12040</v>
      </c>
      <c r="S6669" s="31">
        <v>11023</v>
      </c>
      <c r="T6669" s="31">
        <v>16486</v>
      </c>
      <c r="U6669" s="31">
        <v>10.220800000000001</v>
      </c>
      <c r="V6669" s="31">
        <v>-170</v>
      </c>
      <c r="W6669" s="31">
        <v>418</v>
      </c>
      <c r="X6669" s="31">
        <v>-28.909500000000001</v>
      </c>
      <c r="Y6669" s="31"/>
      <c r="Z6669" s="33">
        <v>1.8232596158212617E-2</v>
      </c>
      <c r="AA6669" s="34">
        <v>8.1054999999999988E-2</v>
      </c>
      <c r="AB6669" s="35">
        <v>2.4254918323262995</v>
      </c>
      <c r="AC6669" s="36">
        <v>0.1045737751345228</v>
      </c>
      <c r="AD6669" s="34">
        <v>0.32069388311157532</v>
      </c>
      <c r="AE6669" s="35">
        <v>32.517358823529413</v>
      </c>
      <c r="AF6669" s="35">
        <v>3.7426885578876101</v>
      </c>
      <c r="AG6669" s="35">
        <v>0.91553156146179404</v>
      </c>
      <c r="AH6669" s="37">
        <v>-28.909500000000001</v>
      </c>
      <c r="AI6669" s="38">
        <v>2.4516129032258065E-2</v>
      </c>
      <c r="AJ6669" s="39">
        <v>1.5485218654920303</v>
      </c>
      <c r="AK6669" s="40">
        <v>2.6714788305228678</v>
      </c>
      <c r="AL6669" s="37">
        <v>10.220800000000001</v>
      </c>
      <c r="AM6669" s="33">
        <v>2.0603262942637025E-2</v>
      </c>
      <c r="AN6669" s="34">
        <v>8.1942500000000001E-2</v>
      </c>
      <c r="AO6669" s="35">
        <v>2.3104075799415003</v>
      </c>
      <c r="AP6669" s="36">
        <v>0.11448915266519968</v>
      </c>
      <c r="AQ6669" s="34">
        <v>0.31972882691739213</v>
      </c>
      <c r="AR6669" s="35">
        <v>35.676922050075511</v>
      </c>
      <c r="AS6669" s="35">
        <v>3.8428421525690313</v>
      </c>
      <c r="AT6669" s="35">
        <v>0.90726902967268441</v>
      </c>
      <c r="AU6669" s="37">
        <v>-22.1373</v>
      </c>
      <c r="AV6669" s="38">
        <v>2.603494327062935E-2</v>
      </c>
      <c r="AW6669" s="39">
        <v>1.6297903456643836</v>
      </c>
      <c r="AX6669" s="40">
        <v>2.7608543329139943</v>
      </c>
      <c r="AY6669" s="37">
        <v>11.641100000000002</v>
      </c>
      <c r="AZ6669" s="29" t="s">
        <v>166</v>
      </c>
      <c r="BA6669" s="29" t="s">
        <v>103</v>
      </c>
    </row>
    <row r="6670" spans="1:53" x14ac:dyDescent="0.25">
      <c r="A6670" s="29">
        <v>1</v>
      </c>
      <c r="B6670" s="29">
        <v>318</v>
      </c>
      <c r="C6670" s="41">
        <v>41912</v>
      </c>
      <c r="D6670" s="41">
        <v>41882</v>
      </c>
      <c r="E6670" s="42" t="s">
        <v>98</v>
      </c>
      <c r="F6670" s="29" t="s">
        <v>477</v>
      </c>
      <c r="G6670" s="29" t="s">
        <v>100</v>
      </c>
      <c r="H6670" s="30" t="s">
        <v>101</v>
      </c>
      <c r="I6670" s="31">
        <v>797</v>
      </c>
      <c r="J6670" s="31">
        <v>44455</v>
      </c>
      <c r="K6670" s="31">
        <v>8.0661000000000005</v>
      </c>
      <c r="L6670" s="31">
        <v>17406</v>
      </c>
      <c r="M6670" s="31">
        <v>1403.9853660000001</v>
      </c>
      <c r="N6670" s="31">
        <v>14189</v>
      </c>
      <c r="O6670" s="31">
        <v>803</v>
      </c>
      <c r="P6670" s="31">
        <v>13386</v>
      </c>
      <c r="Q6670" s="31">
        <v>306</v>
      </c>
      <c r="R6670" s="31">
        <v>11336</v>
      </c>
      <c r="S6670" s="31">
        <v>11554</v>
      </c>
      <c r="T6670" s="31">
        <v>16433</v>
      </c>
      <c r="U6670" s="31">
        <v>5.6863999999999999</v>
      </c>
      <c r="V6670" s="31">
        <v>-168</v>
      </c>
      <c r="W6670" s="31">
        <v>234</v>
      </c>
      <c r="X6670" s="31">
        <v>-16.179200000000002</v>
      </c>
      <c r="Y6670" s="31"/>
      <c r="Z6670" s="33">
        <v>1.7928242042514902E-2</v>
      </c>
      <c r="AA6670" s="34">
        <v>8.066100000000001E-2</v>
      </c>
      <c r="AB6670" s="35">
        <v>2.3835718526997809</v>
      </c>
      <c r="AC6670" s="36">
        <v>2.1566001832405386E-2</v>
      </c>
      <c r="AD6670" s="34">
        <v>0.31917669553481048</v>
      </c>
      <c r="AE6670" s="35">
        <v>33.428223000000003</v>
      </c>
      <c r="AF6670" s="35">
        <v>18.352749882352942</v>
      </c>
      <c r="AG6670" s="35">
        <v>1.0192307692307692</v>
      </c>
      <c r="AH6670" s="37">
        <v>-16.179200000000002</v>
      </c>
      <c r="AI6670" s="38">
        <v>1.344364012409514E-2</v>
      </c>
      <c r="AJ6670" s="39">
        <v>1.5661680350916658</v>
      </c>
      <c r="AK6670" s="40">
        <v>2.7052272865575366</v>
      </c>
      <c r="AL6670" s="37">
        <v>5.6863999999999999</v>
      </c>
      <c r="AM6670" s="33">
        <v>1.8677099188060372E-2</v>
      </c>
      <c r="AN6670" s="34">
        <v>7.7643999999999991E-2</v>
      </c>
      <c r="AO6670" s="35">
        <v>2.4020046917234499</v>
      </c>
      <c r="AP6670" s="36">
        <v>8.8348966616729752E-2</v>
      </c>
      <c r="AQ6670" s="34">
        <v>0.31725204386979633</v>
      </c>
      <c r="AR6670" s="35">
        <v>34.238749525221706</v>
      </c>
      <c r="AS6670" s="35">
        <v>7.5172358233754881</v>
      </c>
      <c r="AT6670" s="35">
        <v>0.9361136592029512</v>
      </c>
      <c r="AU6670" s="37">
        <v>-24.628325000000004</v>
      </c>
      <c r="AV6670" s="38">
        <v>2.0471976454074704E-2</v>
      </c>
      <c r="AW6670" s="39">
        <v>1.6337366839513618</v>
      </c>
      <c r="AX6670" s="40">
        <v>2.7479913667880851</v>
      </c>
      <c r="AY6670" s="37">
        <v>9.3074000000000012</v>
      </c>
      <c r="AZ6670" s="29" t="s">
        <v>166</v>
      </c>
      <c r="BA6670" s="29" t="s">
        <v>103</v>
      </c>
    </row>
    <row r="6671" spans="1:53" x14ac:dyDescent="0.25">
      <c r="A6671" s="29">
        <v>1</v>
      </c>
      <c r="B6671" s="29">
        <v>318</v>
      </c>
      <c r="C6671" s="41">
        <v>42004</v>
      </c>
      <c r="D6671" s="41">
        <v>41973</v>
      </c>
      <c r="E6671" s="42" t="s">
        <v>98</v>
      </c>
      <c r="F6671" s="29" t="s">
        <v>477</v>
      </c>
      <c r="G6671" s="29" t="s">
        <v>100</v>
      </c>
      <c r="H6671" s="30" t="s">
        <v>101</v>
      </c>
      <c r="I6671" s="31">
        <v>693</v>
      </c>
      <c r="J6671" s="31">
        <v>46461</v>
      </c>
      <c r="K6671" s="31">
        <v>7.32</v>
      </c>
      <c r="L6671" s="31">
        <v>17732</v>
      </c>
      <c r="M6671" s="31">
        <v>1297.9824000000001</v>
      </c>
      <c r="N6671" s="31">
        <v>14332</v>
      </c>
      <c r="O6671" s="31">
        <v>780</v>
      </c>
      <c r="P6671" s="31">
        <v>13552</v>
      </c>
      <c r="Q6671" s="31">
        <v>495</v>
      </c>
      <c r="R6671" s="31">
        <v>13525</v>
      </c>
      <c r="S6671" s="31">
        <v>13838</v>
      </c>
      <c r="T6671" s="31">
        <v>16373</v>
      </c>
      <c r="U6671" s="31">
        <v>8.5836000000000006</v>
      </c>
      <c r="V6671" s="31">
        <v>-165</v>
      </c>
      <c r="W6671" s="31">
        <v>352</v>
      </c>
      <c r="X6671" s="31">
        <v>2.044</v>
      </c>
      <c r="Y6671" s="31"/>
      <c r="Z6671" s="33">
        <v>1.4915735778394782E-2</v>
      </c>
      <c r="AA6671" s="34">
        <v>7.3200000000000001E-2</v>
      </c>
      <c r="AB6671" s="35">
        <v>2.610204884134022</v>
      </c>
      <c r="AC6671" s="36">
        <v>3.453809656712252E-2</v>
      </c>
      <c r="AD6671" s="34">
        <v>0.30847377370267537</v>
      </c>
      <c r="AE6671" s="35">
        <v>31.466240000000003</v>
      </c>
      <c r="AF6671" s="35">
        <v>10.488746666666668</v>
      </c>
      <c r="AG6671" s="35">
        <v>1.0231423290203328</v>
      </c>
      <c r="AH6671" s="37">
        <v>2.044</v>
      </c>
      <c r="AI6671" s="38">
        <v>1.9851116625310174E-2</v>
      </c>
      <c r="AJ6671" s="39">
        <v>1.5266137190331677</v>
      </c>
      <c r="AK6671" s="40">
        <v>2.8376595614731572</v>
      </c>
      <c r="AL6671" s="37">
        <v>8.5836000000000006</v>
      </c>
      <c r="AM6671" s="33">
        <v>1.861611227353846E-2</v>
      </c>
      <c r="AN6671" s="34">
        <v>7.7518000000000004E-2</v>
      </c>
      <c r="AO6671" s="35">
        <v>2.3606594051327128</v>
      </c>
      <c r="AP6671" s="36">
        <v>6.1211407144215038E-2</v>
      </c>
      <c r="AQ6671" s="34">
        <v>0.31442094769267903</v>
      </c>
      <c r="AR6671" s="35">
        <v>34.396317816130804</v>
      </c>
      <c r="AS6671" s="35">
        <v>9.5399957077612889</v>
      </c>
      <c r="AT6671" s="35">
        <v>0.96591820922657257</v>
      </c>
      <c r="AU6671" s="37">
        <v>-17.746475</v>
      </c>
      <c r="AV6671" s="38">
        <v>2.0495017517923396E-2</v>
      </c>
      <c r="AW6671" s="39">
        <v>1.6432339021210138</v>
      </c>
      <c r="AX6671" s="40">
        <v>2.7398245537644454</v>
      </c>
      <c r="AY6671" s="37">
        <v>9.3338000000000001</v>
      </c>
      <c r="AZ6671" s="29" t="s">
        <v>166</v>
      </c>
      <c r="BA6671" s="29" t="s">
        <v>103</v>
      </c>
    </row>
    <row r="6672" spans="1:53" x14ac:dyDescent="0.25">
      <c r="A6672" s="29">
        <v>1</v>
      </c>
      <c r="B6672" s="29">
        <v>318</v>
      </c>
      <c r="C6672" s="41">
        <v>42094</v>
      </c>
      <c r="D6672" s="41">
        <v>42035</v>
      </c>
      <c r="E6672" s="42" t="s">
        <v>98</v>
      </c>
      <c r="F6672" s="29" t="s">
        <v>477</v>
      </c>
      <c r="G6672" s="29" t="s">
        <v>100</v>
      </c>
      <c r="H6672" s="30" t="s">
        <v>101</v>
      </c>
      <c r="I6672" s="31">
        <v>1585</v>
      </c>
      <c r="J6672" s="31">
        <v>41404</v>
      </c>
      <c r="K6672" s="31">
        <v>8.8408999999999995</v>
      </c>
      <c r="L6672" s="31">
        <v>21751</v>
      </c>
      <c r="M6672" s="31">
        <v>1922.9841589999999</v>
      </c>
      <c r="N6672" s="31">
        <v>12820</v>
      </c>
      <c r="O6672" s="31">
        <v>2210</v>
      </c>
      <c r="P6672" s="31">
        <v>10610</v>
      </c>
      <c r="Q6672" s="31">
        <v>91</v>
      </c>
      <c r="R6672" s="31">
        <v>11736</v>
      </c>
      <c r="S6672" s="31">
        <v>14087</v>
      </c>
      <c r="T6672" s="31">
        <v>13997</v>
      </c>
      <c r="U6672" s="31">
        <v>25.288</v>
      </c>
      <c r="V6672" s="31">
        <v>-151</v>
      </c>
      <c r="W6672" s="31">
        <v>-2640</v>
      </c>
      <c r="X6672" s="31">
        <v>0</v>
      </c>
      <c r="Y6672" s="31"/>
      <c r="Z6672" s="33">
        <v>3.828132547579944E-2</v>
      </c>
      <c r="AA6672" s="34">
        <v>8.8409000000000001E-2</v>
      </c>
      <c r="AB6672" s="35">
        <v>1.3793665369450401</v>
      </c>
      <c r="AC6672" s="36">
        <v>7.0982839313572547E-3</v>
      </c>
      <c r="AD6672" s="34">
        <v>0.30963191962129261</v>
      </c>
      <c r="AE6672" s="35">
        <v>50.939977721854298</v>
      </c>
      <c r="AF6672" s="35">
        <v>84.526776219780217</v>
      </c>
      <c r="AG6672" s="35">
        <v>1.2003237900477164</v>
      </c>
      <c r="AH6672" s="37" t="s">
        <v>102</v>
      </c>
      <c r="AI6672" s="38">
        <v>-0.12137372994345087</v>
      </c>
      <c r="AJ6672" s="39">
        <v>2.1013428654236304</v>
      </c>
      <c r="AK6672" s="40">
        <v>2.9580624419518466</v>
      </c>
      <c r="AL6672" s="37">
        <v>25.288</v>
      </c>
      <c r="AM6672" s="33">
        <v>2.2339474863730432E-2</v>
      </c>
      <c r="AN6672" s="34">
        <v>8.0831250000000007E-2</v>
      </c>
      <c r="AO6672" s="35">
        <v>2.1996587765262858</v>
      </c>
      <c r="AP6672" s="36">
        <v>4.1944039366351993E-2</v>
      </c>
      <c r="AQ6672" s="34">
        <v>0.31449406799258844</v>
      </c>
      <c r="AR6672" s="35">
        <v>37.087949886345925</v>
      </c>
      <c r="AS6672" s="35">
        <v>29.277740331671858</v>
      </c>
      <c r="AT6672" s="35">
        <v>1.039557112440153</v>
      </c>
      <c r="AU6672" s="37">
        <v>-14.348233333333335</v>
      </c>
      <c r="AV6672" s="38">
        <v>-1.5890711040446873E-2</v>
      </c>
      <c r="AW6672" s="39">
        <v>1.6856616212601234</v>
      </c>
      <c r="AX6672" s="40">
        <v>2.7931070301263521</v>
      </c>
      <c r="AY6672" s="37">
        <v>12.444700000000001</v>
      </c>
      <c r="AZ6672" s="29" t="s">
        <v>166</v>
      </c>
      <c r="BA6672" s="29" t="s">
        <v>103</v>
      </c>
    </row>
    <row r="6673" spans="1:53" x14ac:dyDescent="0.25">
      <c r="A6673" s="29">
        <v>1</v>
      </c>
      <c r="B6673" s="29">
        <v>318</v>
      </c>
      <c r="C6673" s="41">
        <v>42185</v>
      </c>
      <c r="D6673" s="41">
        <v>42155</v>
      </c>
      <c r="E6673" s="42" t="s">
        <v>98</v>
      </c>
      <c r="F6673" s="29" t="s">
        <v>477</v>
      </c>
      <c r="G6673" s="29" t="s">
        <v>100</v>
      </c>
      <c r="H6673" s="30" t="s">
        <v>101</v>
      </c>
      <c r="I6673" s="31">
        <v>1257</v>
      </c>
      <c r="J6673" s="31">
        <v>40446</v>
      </c>
      <c r="K6673" s="31">
        <v>10.4971</v>
      </c>
      <c r="L6673" s="31">
        <v>17119</v>
      </c>
      <c r="M6673" s="31">
        <v>1796.9985490000001</v>
      </c>
      <c r="N6673" s="31">
        <v>12786</v>
      </c>
      <c r="O6673" s="31">
        <v>2768</v>
      </c>
      <c r="P6673" s="31">
        <v>10018</v>
      </c>
      <c r="Q6673" s="31">
        <v>112</v>
      </c>
      <c r="R6673" s="31">
        <v>10648</v>
      </c>
      <c r="S6673" s="31">
        <v>13198</v>
      </c>
      <c r="T6673" s="31">
        <v>14174</v>
      </c>
      <c r="U6673" s="31">
        <v>18.486799999999999</v>
      </c>
      <c r="V6673" s="31">
        <v>-155</v>
      </c>
      <c r="W6673" s="31">
        <v>635</v>
      </c>
      <c r="X6673" s="31">
        <v>17.835999999999999</v>
      </c>
      <c r="Y6673" s="31"/>
      <c r="Z6673" s="33">
        <v>3.1078475003708649E-2</v>
      </c>
      <c r="AA6673" s="34">
        <v>0.10497099999999999</v>
      </c>
      <c r="AB6673" s="35">
        <v>1.3937128671549082</v>
      </c>
      <c r="AC6673" s="36">
        <v>8.7595807914906936E-3</v>
      </c>
      <c r="AD6673" s="34">
        <v>0.31612520397567129</v>
      </c>
      <c r="AE6673" s="35">
        <v>46.374156103225808</v>
      </c>
      <c r="AF6673" s="35">
        <v>64.17851960714286</v>
      </c>
      <c r="AG6673" s="35">
        <v>1.2394815927873779</v>
      </c>
      <c r="AH6673" s="37">
        <v>17.835999999999999</v>
      </c>
      <c r="AI6673" s="38">
        <v>3.7093288159355101E-2</v>
      </c>
      <c r="AJ6673" s="39">
        <v>1.6930227958265343</v>
      </c>
      <c r="AK6673" s="40">
        <v>2.8535346408917737</v>
      </c>
      <c r="AL6673" s="37">
        <v>18.486799999999999</v>
      </c>
      <c r="AM6673" s="33">
        <v>2.5550944575104446E-2</v>
      </c>
      <c r="AN6673" s="34">
        <v>8.6810250000000005E-2</v>
      </c>
      <c r="AO6673" s="35">
        <v>1.9417140352334381</v>
      </c>
      <c r="AP6673" s="36">
        <v>1.7990490780593962E-2</v>
      </c>
      <c r="AQ6673" s="34">
        <v>0.31335189820861242</v>
      </c>
      <c r="AR6673" s="35">
        <v>40.552149206270023</v>
      </c>
      <c r="AS6673" s="35">
        <v>44.386698093985672</v>
      </c>
      <c r="AT6673" s="35">
        <v>1.120544620271549</v>
      </c>
      <c r="AU6673" s="37">
        <v>1.2335999999999991</v>
      </c>
      <c r="AV6673" s="38">
        <v>-1.2746421258672615E-2</v>
      </c>
      <c r="AW6673" s="39">
        <v>1.7217868538437495</v>
      </c>
      <c r="AX6673" s="40">
        <v>2.8386209827185782</v>
      </c>
      <c r="AY6673" s="37">
        <v>14.511199999999999</v>
      </c>
      <c r="AZ6673" s="29" t="s">
        <v>166</v>
      </c>
      <c r="BA6673" s="29" t="s">
        <v>103</v>
      </c>
    </row>
    <row r="6674" spans="1:53" x14ac:dyDescent="0.25">
      <c r="A6674" s="29">
        <v>1</v>
      </c>
      <c r="B6674" s="29">
        <v>318</v>
      </c>
      <c r="C6674" s="41">
        <v>42277</v>
      </c>
      <c r="D6674" s="41">
        <v>42247</v>
      </c>
      <c r="E6674" s="42" t="s">
        <v>98</v>
      </c>
      <c r="F6674" s="29" t="s">
        <v>477</v>
      </c>
      <c r="G6674" s="29" t="s">
        <v>100</v>
      </c>
      <c r="H6674" s="30" t="s">
        <v>101</v>
      </c>
      <c r="I6674" s="31">
        <v>1341</v>
      </c>
      <c r="J6674" s="31">
        <v>40386</v>
      </c>
      <c r="K6674" s="31">
        <v>10.850899999999999</v>
      </c>
      <c r="L6674" s="31">
        <v>17427</v>
      </c>
      <c r="M6674" s="31">
        <v>1890.9863429999998</v>
      </c>
      <c r="N6674" s="31">
        <v>12740</v>
      </c>
      <c r="O6674" s="31">
        <v>2767</v>
      </c>
      <c r="P6674" s="31">
        <v>9973</v>
      </c>
      <c r="Q6674" s="31">
        <v>857</v>
      </c>
      <c r="R6674" s="31">
        <v>11613</v>
      </c>
      <c r="S6674" s="31">
        <v>13358</v>
      </c>
      <c r="T6674" s="31">
        <v>13942</v>
      </c>
      <c r="U6674" s="31">
        <v>21.994399999999999</v>
      </c>
      <c r="V6674" s="31">
        <v>-148</v>
      </c>
      <c r="W6674" s="31">
        <v>753</v>
      </c>
      <c r="X6674" s="31">
        <v>22.8719</v>
      </c>
      <c r="Y6674" s="31"/>
      <c r="Z6674" s="33">
        <v>3.3204575843113954E-2</v>
      </c>
      <c r="AA6674" s="34">
        <v>0.10850899999999999</v>
      </c>
      <c r="AB6674" s="35">
        <v>1.318491806791436</v>
      </c>
      <c r="AC6674" s="36">
        <v>6.7268445839874416E-2</v>
      </c>
      <c r="AD6674" s="34">
        <v>0.31545585103748824</v>
      </c>
      <c r="AE6674" s="35">
        <v>51.107738999999995</v>
      </c>
      <c r="AF6674" s="35">
        <v>8.8260739463243869</v>
      </c>
      <c r="AG6674" s="35">
        <v>1.1502626367002498</v>
      </c>
      <c r="AH6674" s="37">
        <v>22.8719</v>
      </c>
      <c r="AI6674" s="38">
        <v>4.3208813909450854E-2</v>
      </c>
      <c r="AJ6674" s="39">
        <v>1.7260436785024513</v>
      </c>
      <c r="AK6674" s="40">
        <v>2.896714961985368</v>
      </c>
      <c r="AL6674" s="37">
        <v>21.994399999999999</v>
      </c>
      <c r="AM6674" s="33">
        <v>2.9370028025254208E-2</v>
      </c>
      <c r="AN6674" s="34">
        <v>9.3772250000000001E-2</v>
      </c>
      <c r="AO6674" s="35">
        <v>1.6754440237563515</v>
      </c>
      <c r="AP6674" s="36">
        <v>2.9416101782461221E-2</v>
      </c>
      <c r="AQ6674" s="34">
        <v>0.31242168708428186</v>
      </c>
      <c r="AR6674" s="35">
        <v>44.972028206270025</v>
      </c>
      <c r="AS6674" s="35">
        <v>42.00502910997853</v>
      </c>
      <c r="AT6674" s="35">
        <v>1.1533025871389191</v>
      </c>
      <c r="AU6674" s="37">
        <v>14.250633333333333</v>
      </c>
      <c r="AV6674" s="38">
        <v>-5.3051278123336845E-3</v>
      </c>
      <c r="AW6674" s="39">
        <v>1.7617557646964459</v>
      </c>
      <c r="AX6674" s="40">
        <v>2.8864929015755365</v>
      </c>
      <c r="AY6674" s="37">
        <v>18.588200000000001</v>
      </c>
      <c r="AZ6674" s="29" t="s">
        <v>166</v>
      </c>
      <c r="BA6674" s="29" t="s">
        <v>103</v>
      </c>
    </row>
    <row r="6675" spans="1:53" x14ac:dyDescent="0.25">
      <c r="A6675" s="29">
        <v>1</v>
      </c>
      <c r="B6675" s="29">
        <v>318</v>
      </c>
      <c r="C6675" s="41">
        <v>42369</v>
      </c>
      <c r="D6675" s="41">
        <v>42308</v>
      </c>
      <c r="E6675" s="42" t="s">
        <v>98</v>
      </c>
      <c r="F6675" s="29" t="s">
        <v>477</v>
      </c>
      <c r="G6675" s="29" t="s">
        <v>100</v>
      </c>
      <c r="H6675" s="30" t="s">
        <v>101</v>
      </c>
      <c r="I6675" s="31">
        <v>936</v>
      </c>
      <c r="J6675" s="31">
        <v>41696</v>
      </c>
      <c r="K6675" s="31">
        <v>8.4993999999999996</v>
      </c>
      <c r="L6675" s="31">
        <v>17613</v>
      </c>
      <c r="M6675" s="31">
        <v>1496.9993219999999</v>
      </c>
      <c r="N6675" s="31">
        <v>12788</v>
      </c>
      <c r="O6675" s="31">
        <v>1996</v>
      </c>
      <c r="P6675" s="31">
        <v>10792</v>
      </c>
      <c r="Q6675" s="31">
        <v>837</v>
      </c>
      <c r="R6675" s="31">
        <v>13858</v>
      </c>
      <c r="S6675" s="31">
        <v>15204</v>
      </c>
      <c r="T6675" s="31">
        <v>13256</v>
      </c>
      <c r="U6675" s="31">
        <v>14.0008</v>
      </c>
      <c r="V6675" s="31">
        <v>-151</v>
      </c>
      <c r="W6675" s="31">
        <v>549</v>
      </c>
      <c r="X6675" s="31">
        <v>4.0305</v>
      </c>
      <c r="Y6675" s="31"/>
      <c r="Z6675" s="33">
        <v>2.2448196469685343E-2</v>
      </c>
      <c r="AA6675" s="34">
        <v>8.4994E-2</v>
      </c>
      <c r="AB6675" s="35">
        <v>1.802272025344311</v>
      </c>
      <c r="AC6675" s="36">
        <v>6.5451986237097276E-2</v>
      </c>
      <c r="AD6675" s="34">
        <v>0.30669608595548736</v>
      </c>
      <c r="AE6675" s="35">
        <v>39.655611178807945</v>
      </c>
      <c r="AF6675" s="35">
        <v>7.1541186236559131</v>
      </c>
      <c r="AG6675" s="35">
        <v>1.0971280127002454</v>
      </c>
      <c r="AH6675" s="37">
        <v>4.0305</v>
      </c>
      <c r="AI6675" s="38">
        <v>3.1170158405723045E-2</v>
      </c>
      <c r="AJ6675" s="39">
        <v>1.6896584804297774</v>
      </c>
      <c r="AK6675" s="40">
        <v>3.1454435727217862</v>
      </c>
      <c r="AL6675" s="37">
        <v>14.0008</v>
      </c>
      <c r="AM6675" s="33">
        <v>3.1253143198076844E-2</v>
      </c>
      <c r="AN6675" s="34">
        <v>9.6720749999999994E-2</v>
      </c>
      <c r="AO6675" s="35">
        <v>1.4734608090589238</v>
      </c>
      <c r="AP6675" s="36">
        <v>3.7144574199954913E-2</v>
      </c>
      <c r="AQ6675" s="34">
        <v>0.31197726514748492</v>
      </c>
      <c r="AR6675" s="35">
        <v>47.019371000972015</v>
      </c>
      <c r="AS6675" s="35">
        <v>41.171372099225842</v>
      </c>
      <c r="AT6675" s="35">
        <v>1.1717990080588971</v>
      </c>
      <c r="AU6675" s="37">
        <v>14.912799999999999</v>
      </c>
      <c r="AV6675" s="38">
        <v>-2.4753673672304683E-3</v>
      </c>
      <c r="AW6675" s="39">
        <v>1.8025169550455984</v>
      </c>
      <c r="AX6675" s="40">
        <v>2.9634389043876941</v>
      </c>
      <c r="AY6675" s="37">
        <v>19.942499999999999</v>
      </c>
      <c r="AZ6675" s="29" t="s">
        <v>166</v>
      </c>
      <c r="BA6675" s="29" t="s">
        <v>103</v>
      </c>
    </row>
    <row r="6676" spans="1:53" x14ac:dyDescent="0.25">
      <c r="A6676" s="29">
        <v>1</v>
      </c>
      <c r="B6676" s="29">
        <v>318</v>
      </c>
      <c r="C6676" s="41">
        <v>42460</v>
      </c>
      <c r="D6676" s="41">
        <v>42400</v>
      </c>
      <c r="E6676" s="42" t="s">
        <v>98</v>
      </c>
      <c r="F6676" s="29" t="s">
        <v>477</v>
      </c>
      <c r="G6676" s="29" t="s">
        <v>100</v>
      </c>
      <c r="H6676" s="30" t="s">
        <v>101</v>
      </c>
      <c r="I6676" s="31">
        <v>1602</v>
      </c>
      <c r="J6676" s="31">
        <v>40262</v>
      </c>
      <c r="K6676" s="31">
        <v>10.006399999999999</v>
      </c>
      <c r="L6676" s="31">
        <v>21626</v>
      </c>
      <c r="M6676" s="31">
        <v>2163.9840639999998</v>
      </c>
      <c r="N6676" s="31">
        <v>12768</v>
      </c>
      <c r="O6676" s="31">
        <v>4046</v>
      </c>
      <c r="P6676" s="31">
        <v>8722</v>
      </c>
      <c r="Q6676" s="31">
        <v>823</v>
      </c>
      <c r="R6676" s="31">
        <v>12622</v>
      </c>
      <c r="S6676" s="31">
        <v>14130</v>
      </c>
      <c r="T6676" s="31">
        <v>12957</v>
      </c>
      <c r="U6676" s="31">
        <v>43.367600000000003</v>
      </c>
      <c r="V6676" s="31">
        <v>-152</v>
      </c>
      <c r="W6676" s="31">
        <v>1426</v>
      </c>
      <c r="X6676" s="31">
        <v>-3.3498000000000001</v>
      </c>
      <c r="Y6676" s="31"/>
      <c r="Z6676" s="33">
        <v>3.9789379563856739E-2</v>
      </c>
      <c r="AA6676" s="34">
        <v>0.10006399999999999</v>
      </c>
      <c r="AB6676" s="35">
        <v>1.0076321892913904</v>
      </c>
      <c r="AC6676" s="36">
        <v>6.4458020050125311E-2</v>
      </c>
      <c r="AD6676" s="34">
        <v>0.31712284536287316</v>
      </c>
      <c r="AE6676" s="35">
        <v>56.946949052631574</v>
      </c>
      <c r="AF6676" s="35">
        <v>10.517541015795867</v>
      </c>
      <c r="AG6676" s="35">
        <v>1.1194739344002536</v>
      </c>
      <c r="AH6676" s="37">
        <v>-3.3498000000000001</v>
      </c>
      <c r="AI6676" s="38">
        <v>6.593914732266716E-2</v>
      </c>
      <c r="AJ6676" s="39">
        <v>2.148527147185932</v>
      </c>
      <c r="AK6676" s="40">
        <v>3.1073550976306246</v>
      </c>
      <c r="AL6676" s="37">
        <v>43.367600000000003</v>
      </c>
      <c r="AM6676" s="33">
        <v>3.1630156720091174E-2</v>
      </c>
      <c r="AN6676" s="34">
        <v>9.9634500000000001E-2</v>
      </c>
      <c r="AO6676" s="35">
        <v>1.3805272221455114</v>
      </c>
      <c r="AP6676" s="36">
        <v>5.1484508229646925E-2</v>
      </c>
      <c r="AQ6676" s="34">
        <v>0.31384999658288004</v>
      </c>
      <c r="AR6676" s="35">
        <v>48.521113833666334</v>
      </c>
      <c r="AS6676" s="35">
        <v>22.669063298229759</v>
      </c>
      <c r="AT6676" s="35">
        <v>1.1515865441470317</v>
      </c>
      <c r="AU6676" s="37">
        <v>10.347149999999999</v>
      </c>
      <c r="AV6676" s="38">
        <v>4.4352851949299041E-2</v>
      </c>
      <c r="AW6676" s="39">
        <v>1.8143130254861739</v>
      </c>
      <c r="AX6676" s="40">
        <v>3.0007620683073881</v>
      </c>
      <c r="AY6676" s="37">
        <v>24.462400000000002</v>
      </c>
      <c r="AZ6676" s="29" t="s">
        <v>166</v>
      </c>
      <c r="BA6676" s="29" t="s">
        <v>103</v>
      </c>
    </row>
    <row r="6677" spans="1:53" x14ac:dyDescent="0.25">
      <c r="A6677" s="29">
        <v>1</v>
      </c>
      <c r="B6677" s="29">
        <v>318</v>
      </c>
      <c r="C6677" s="41">
        <v>42551</v>
      </c>
      <c r="D6677" s="41">
        <v>42490</v>
      </c>
      <c r="E6677" s="42" t="s">
        <v>98</v>
      </c>
      <c r="F6677" s="29" t="s">
        <v>477</v>
      </c>
      <c r="G6677" s="29" t="s">
        <v>100</v>
      </c>
      <c r="H6677" s="30" t="s">
        <v>101</v>
      </c>
      <c r="I6677" s="31">
        <v>1312</v>
      </c>
      <c r="J6677" s="31">
        <v>39908</v>
      </c>
      <c r="K6677" s="31">
        <v>11.4719</v>
      </c>
      <c r="L6677" s="31">
        <v>16196</v>
      </c>
      <c r="M6677" s="31">
        <v>1857.9889239999998</v>
      </c>
      <c r="N6677" s="31">
        <v>14226</v>
      </c>
      <c r="O6677" s="31">
        <v>4041</v>
      </c>
      <c r="P6677" s="31">
        <v>10185</v>
      </c>
      <c r="Q6677" s="31">
        <v>1630</v>
      </c>
      <c r="R6677" s="31">
        <v>12019</v>
      </c>
      <c r="S6677" s="31">
        <v>13948</v>
      </c>
      <c r="T6677" s="31">
        <v>12545</v>
      </c>
      <c r="U6677" s="31">
        <v>19.261199999999999</v>
      </c>
      <c r="V6677" s="31">
        <v>-154</v>
      </c>
      <c r="W6677" s="31">
        <v>632</v>
      </c>
      <c r="X6677" s="31">
        <v>3.3944999999999999</v>
      </c>
      <c r="Y6677" s="31"/>
      <c r="Z6677" s="33">
        <v>3.2875613911997593E-2</v>
      </c>
      <c r="AA6677" s="34">
        <v>0.114719</v>
      </c>
      <c r="AB6677" s="35">
        <v>1.3704333578686072</v>
      </c>
      <c r="AC6677" s="36">
        <v>0.11457893996907072</v>
      </c>
      <c r="AD6677" s="34">
        <v>0.35646988072566904</v>
      </c>
      <c r="AE6677" s="35">
        <v>48.259452571428568</v>
      </c>
      <c r="AF6677" s="35">
        <v>4.5594820220858887</v>
      </c>
      <c r="AG6677" s="35">
        <v>1.1604958815209252</v>
      </c>
      <c r="AH6677" s="37">
        <v>3.3944999999999999</v>
      </c>
      <c r="AI6677" s="38">
        <v>3.9021980735984195E-2</v>
      </c>
      <c r="AJ6677" s="39">
        <v>1.6233336674351007</v>
      </c>
      <c r="AK6677" s="40">
        <v>3.1811877241929056</v>
      </c>
      <c r="AL6677" s="37">
        <v>19.261199999999999</v>
      </c>
      <c r="AM6677" s="33">
        <v>3.2079441447163404E-2</v>
      </c>
      <c r="AN6677" s="34">
        <v>0.1020715</v>
      </c>
      <c r="AO6677" s="35">
        <v>1.3747073448239362</v>
      </c>
      <c r="AP6677" s="36">
        <v>7.7939348024041927E-2</v>
      </c>
      <c r="AQ6677" s="34">
        <v>0.32393616577037943</v>
      </c>
      <c r="AR6677" s="35">
        <v>48.992437950717019</v>
      </c>
      <c r="AS6677" s="35">
        <v>7.7643039019655138</v>
      </c>
      <c r="AT6677" s="35">
        <v>1.1318401163304186</v>
      </c>
      <c r="AU6677" s="37">
        <v>6.7367749999999997</v>
      </c>
      <c r="AV6677" s="38">
        <v>4.483502509345632E-2</v>
      </c>
      <c r="AW6677" s="39">
        <v>1.7968907433883154</v>
      </c>
      <c r="AX6677" s="40">
        <v>3.0826753391326713</v>
      </c>
      <c r="AY6677" s="37">
        <v>24.655999999999999</v>
      </c>
      <c r="AZ6677" s="29" t="s">
        <v>166</v>
      </c>
      <c r="BA6677" s="29" t="s">
        <v>103</v>
      </c>
    </row>
    <row r="6678" spans="1:53" x14ac:dyDescent="0.25">
      <c r="A6678" s="29">
        <v>1</v>
      </c>
      <c r="B6678" s="29">
        <v>318</v>
      </c>
      <c r="C6678" s="41">
        <v>42643</v>
      </c>
      <c r="D6678" s="41">
        <v>42582</v>
      </c>
      <c r="E6678" s="42" t="s">
        <v>98</v>
      </c>
      <c r="F6678" s="29" t="s">
        <v>477</v>
      </c>
      <c r="G6678" s="29" t="s">
        <v>100</v>
      </c>
      <c r="H6678" s="30" t="s">
        <v>101</v>
      </c>
      <c r="I6678" s="31">
        <v>1248</v>
      </c>
      <c r="J6678" s="31">
        <v>37288</v>
      </c>
      <c r="K6678" s="31">
        <v>11.2437</v>
      </c>
      <c r="L6678" s="31">
        <v>16169</v>
      </c>
      <c r="M6678" s="31">
        <v>1817.9938529999999</v>
      </c>
      <c r="N6678" s="31">
        <v>12710</v>
      </c>
      <c r="O6678" s="31">
        <v>1480</v>
      </c>
      <c r="P6678" s="31">
        <v>11230</v>
      </c>
      <c r="Q6678" s="31">
        <v>647</v>
      </c>
      <c r="R6678" s="31">
        <v>11003</v>
      </c>
      <c r="S6678" s="31">
        <v>11503</v>
      </c>
      <c r="T6678" s="31">
        <v>11577</v>
      </c>
      <c r="U6678" s="31">
        <v>20.727599999999999</v>
      </c>
      <c r="V6678" s="31">
        <v>-146</v>
      </c>
      <c r="W6678" s="31">
        <v>680</v>
      </c>
      <c r="X6678" s="31">
        <v>-3.8603999999999998</v>
      </c>
      <c r="Y6678" s="31"/>
      <c r="Z6678" s="33">
        <v>3.34692126153186E-2</v>
      </c>
      <c r="AA6678" s="34">
        <v>0.11243700000000001</v>
      </c>
      <c r="AB6678" s="35">
        <v>1.5442846494597031</v>
      </c>
      <c r="AC6678" s="36">
        <v>5.090479937057435E-2</v>
      </c>
      <c r="AD6678" s="34">
        <v>0.34086033040120145</v>
      </c>
      <c r="AE6678" s="35">
        <v>49.808050767123284</v>
      </c>
      <c r="AF6678" s="35">
        <v>11.239529230293662</v>
      </c>
      <c r="AG6678" s="35">
        <v>1.0454421521403254</v>
      </c>
      <c r="AH6678" s="37">
        <v>-3.8603999999999998</v>
      </c>
      <c r="AI6678" s="38">
        <v>4.2055785762879584E-2</v>
      </c>
      <c r="AJ6678" s="39">
        <v>1.7344990345419438</v>
      </c>
      <c r="AK6678" s="40">
        <v>3.2208689643258186</v>
      </c>
      <c r="AL6678" s="37">
        <v>20.727599999999999</v>
      </c>
      <c r="AM6678" s="33">
        <v>3.2145600640214572E-2</v>
      </c>
      <c r="AN6678" s="34">
        <v>0.10305350000000001</v>
      </c>
      <c r="AO6678" s="35">
        <v>1.4311555554910029</v>
      </c>
      <c r="AP6678" s="36">
        <v>7.3848436406716914E-2</v>
      </c>
      <c r="AQ6678" s="34">
        <v>0.33028728561130777</v>
      </c>
      <c r="AR6678" s="35">
        <v>48.667515892497846</v>
      </c>
      <c r="AS6678" s="35">
        <v>8.3676677229578331</v>
      </c>
      <c r="AT6678" s="35">
        <v>1.1056349951904374</v>
      </c>
      <c r="AU6678" s="37">
        <v>5.369999999999997E-2</v>
      </c>
      <c r="AV6678" s="38">
        <v>4.4546768056813492E-2</v>
      </c>
      <c r="AW6678" s="39">
        <v>1.7990045823981884</v>
      </c>
      <c r="AX6678" s="40">
        <v>3.1637138397177837</v>
      </c>
      <c r="AY6678" s="37">
        <v>24.339299999999998</v>
      </c>
      <c r="AZ6678" s="29" t="s">
        <v>166</v>
      </c>
      <c r="BA6678" s="29" t="s">
        <v>103</v>
      </c>
    </row>
    <row r="6679" spans="1:53" x14ac:dyDescent="0.25">
      <c r="A6679" s="29">
        <v>1</v>
      </c>
      <c r="B6679" s="29">
        <v>318</v>
      </c>
      <c r="C6679" s="41">
        <v>42735</v>
      </c>
      <c r="D6679" s="41">
        <v>42674</v>
      </c>
      <c r="E6679" s="42" t="s">
        <v>98</v>
      </c>
      <c r="F6679" s="29" t="s">
        <v>477</v>
      </c>
      <c r="G6679" s="29" t="s">
        <v>100</v>
      </c>
      <c r="H6679" s="30" t="s">
        <v>101</v>
      </c>
      <c r="I6679" s="31">
        <v>1070</v>
      </c>
      <c r="J6679" s="31">
        <v>38603</v>
      </c>
      <c r="K6679" s="31">
        <v>9.9749999999999996</v>
      </c>
      <c r="L6679" s="31">
        <v>16441</v>
      </c>
      <c r="M6679" s="31">
        <v>1639.98975</v>
      </c>
      <c r="N6679" s="31">
        <v>12826</v>
      </c>
      <c r="O6679" s="31">
        <v>1231</v>
      </c>
      <c r="P6679" s="31">
        <v>11595</v>
      </c>
      <c r="Q6679" s="31">
        <v>729</v>
      </c>
      <c r="R6679" s="31">
        <v>12642</v>
      </c>
      <c r="S6679" s="31">
        <v>12842</v>
      </c>
      <c r="T6679" s="31">
        <v>11069</v>
      </c>
      <c r="U6679" s="31">
        <v>21.478400000000001</v>
      </c>
      <c r="V6679" s="31">
        <v>-142</v>
      </c>
      <c r="W6679" s="31">
        <v>608</v>
      </c>
      <c r="X6679" s="31">
        <v>9.2604000000000006</v>
      </c>
      <c r="Y6679" s="31"/>
      <c r="Z6679" s="33">
        <v>2.7718053001062094E-2</v>
      </c>
      <c r="AA6679" s="34">
        <v>9.9749999999999991E-2</v>
      </c>
      <c r="AB6679" s="35">
        <v>1.7675415349394714</v>
      </c>
      <c r="AC6679" s="36">
        <v>5.683767347575238E-2</v>
      </c>
      <c r="AD6679" s="34">
        <v>0.33225396989871253</v>
      </c>
      <c r="AE6679" s="35">
        <v>46.196894366197185</v>
      </c>
      <c r="AF6679" s="35">
        <v>8.9985720164609049</v>
      </c>
      <c r="AG6679" s="35">
        <v>1.0158202816010125</v>
      </c>
      <c r="AH6679" s="37">
        <v>9.2604000000000006</v>
      </c>
      <c r="AI6679" s="38">
        <v>3.6980718934371389E-2</v>
      </c>
      <c r="AJ6679" s="39">
        <v>1.7035981659456518</v>
      </c>
      <c r="AK6679" s="40">
        <v>3.487487577920318</v>
      </c>
      <c r="AL6679" s="37">
        <v>21.478400000000001</v>
      </c>
      <c r="AM6679" s="33">
        <v>3.3463064773058757E-2</v>
      </c>
      <c r="AN6679" s="34">
        <v>0.1067425</v>
      </c>
      <c r="AO6679" s="35">
        <v>1.4224729328897929</v>
      </c>
      <c r="AP6679" s="36">
        <v>7.1694858216380691E-2</v>
      </c>
      <c r="AQ6679" s="34">
        <v>0.33667675659711405</v>
      </c>
      <c r="AR6679" s="35">
        <v>50.302836689345156</v>
      </c>
      <c r="AS6679" s="35">
        <v>8.8287810711590815</v>
      </c>
      <c r="AT6679" s="35">
        <v>1.0853080624156293</v>
      </c>
      <c r="AU6679" s="37">
        <v>1.3611750000000002</v>
      </c>
      <c r="AV6679" s="38">
        <v>4.5999408188975577E-2</v>
      </c>
      <c r="AW6679" s="39">
        <v>1.8024895037771569</v>
      </c>
      <c r="AX6679" s="40">
        <v>3.2492248410174165</v>
      </c>
      <c r="AY6679" s="37">
        <v>26.2087</v>
      </c>
      <c r="AZ6679" s="29" t="s">
        <v>166</v>
      </c>
      <c r="BA6679" s="29" t="s">
        <v>103</v>
      </c>
    </row>
    <row r="6680" spans="1:53" x14ac:dyDescent="0.25">
      <c r="A6680" s="29">
        <v>1</v>
      </c>
      <c r="B6680" s="29">
        <v>318</v>
      </c>
      <c r="C6680" s="41">
        <v>42825</v>
      </c>
      <c r="D6680" s="41">
        <v>42766</v>
      </c>
      <c r="E6680" s="42" t="s">
        <v>98</v>
      </c>
      <c r="F6680" s="29" t="s">
        <v>477</v>
      </c>
      <c r="G6680" s="29" t="s">
        <v>100</v>
      </c>
      <c r="H6680" s="30" t="s">
        <v>101</v>
      </c>
      <c r="I6680" s="31">
        <v>1354</v>
      </c>
      <c r="J6680" s="31">
        <v>37431</v>
      </c>
      <c r="K6680" s="31">
        <v>9.5021000000000004</v>
      </c>
      <c r="L6680" s="31">
        <v>20690</v>
      </c>
      <c r="M6680" s="31">
        <v>1965.9844900000003</v>
      </c>
      <c r="N6680" s="31">
        <v>12749</v>
      </c>
      <c r="O6680" s="31">
        <v>2512</v>
      </c>
      <c r="P6680" s="31">
        <v>10237</v>
      </c>
      <c r="Q6680" s="31">
        <v>1718</v>
      </c>
      <c r="R6680" s="31">
        <v>12708</v>
      </c>
      <c r="S6680" s="31">
        <v>11990</v>
      </c>
      <c r="T6680" s="31">
        <v>10953</v>
      </c>
      <c r="U6680" s="31">
        <v>29.860800000000001</v>
      </c>
      <c r="V6680" s="31">
        <v>-140</v>
      </c>
      <c r="W6680" s="31">
        <v>817</v>
      </c>
      <c r="X6680" s="31">
        <v>-7.2641999999999998</v>
      </c>
      <c r="Y6680" s="31"/>
      <c r="Z6680" s="33">
        <v>3.6173225401405253E-2</v>
      </c>
      <c r="AA6680" s="34">
        <v>9.5021000000000008E-2</v>
      </c>
      <c r="AB6680" s="35">
        <v>1.3017651019210226</v>
      </c>
      <c r="AC6680" s="36">
        <v>0.13475566711114598</v>
      </c>
      <c r="AD6680" s="34">
        <v>0.34060003740215328</v>
      </c>
      <c r="AE6680" s="35">
        <v>56.170985428571434</v>
      </c>
      <c r="AF6680" s="35">
        <v>4.5773794877764846</v>
      </c>
      <c r="AG6680" s="35">
        <v>0.94350015738117721</v>
      </c>
      <c r="AH6680" s="37">
        <v>-7.2641999999999998</v>
      </c>
      <c r="AI6680" s="38">
        <v>3.9487675205413242E-2</v>
      </c>
      <c r="AJ6680" s="39">
        <v>2.211001576233603</v>
      </c>
      <c r="AK6680" s="40">
        <v>3.417419884963024</v>
      </c>
      <c r="AL6680" s="37">
        <v>29.860800000000001</v>
      </c>
      <c r="AM6680" s="33">
        <v>3.255902623244588E-2</v>
      </c>
      <c r="AN6680" s="34">
        <v>0.10548175000000001</v>
      </c>
      <c r="AO6680" s="35">
        <v>1.4960061610472009</v>
      </c>
      <c r="AP6680" s="36">
        <v>8.9269269981635854E-2</v>
      </c>
      <c r="AQ6680" s="34">
        <v>0.3425460546069341</v>
      </c>
      <c r="AR6680" s="35">
        <v>50.108845783330125</v>
      </c>
      <c r="AS6680" s="35">
        <v>7.3437406891542345</v>
      </c>
      <c r="AT6680" s="35">
        <v>1.0413146181608601</v>
      </c>
      <c r="AU6680" s="37">
        <v>0.38257500000000033</v>
      </c>
      <c r="AV6680" s="38">
        <v>3.9386540159662101E-2</v>
      </c>
      <c r="AW6680" s="39">
        <v>1.8181081110390749</v>
      </c>
      <c r="AX6680" s="40">
        <v>3.3267410378505167</v>
      </c>
      <c r="AY6680" s="37">
        <v>22.832000000000001</v>
      </c>
      <c r="AZ6680" s="29" t="s">
        <v>166</v>
      </c>
      <c r="BA6680" s="29" t="s">
        <v>103</v>
      </c>
    </row>
    <row r="6681" spans="1:53" x14ac:dyDescent="0.25">
      <c r="A6681" s="29">
        <v>1</v>
      </c>
      <c r="B6681" s="29">
        <v>318</v>
      </c>
      <c r="C6681" s="41">
        <v>42916</v>
      </c>
      <c r="D6681" s="41">
        <v>42855</v>
      </c>
      <c r="E6681" s="42" t="s">
        <v>98</v>
      </c>
      <c r="F6681" s="29" t="s">
        <v>477</v>
      </c>
      <c r="G6681" s="29" t="s">
        <v>100</v>
      </c>
      <c r="H6681" s="30" t="s">
        <v>101</v>
      </c>
      <c r="I6681" s="31">
        <v>1178</v>
      </c>
      <c r="J6681" s="31">
        <v>37218</v>
      </c>
      <c r="K6681" s="31">
        <v>10.9321</v>
      </c>
      <c r="L6681" s="31">
        <v>16017</v>
      </c>
      <c r="M6681" s="31">
        <v>1750.994457</v>
      </c>
      <c r="N6681" s="31">
        <v>12803</v>
      </c>
      <c r="O6681" s="31">
        <v>2680</v>
      </c>
      <c r="P6681" s="31">
        <v>10123</v>
      </c>
      <c r="Q6681" s="31">
        <v>1717</v>
      </c>
      <c r="R6681" s="31">
        <v>12392</v>
      </c>
      <c r="S6681" s="31">
        <v>11739</v>
      </c>
      <c r="T6681" s="31">
        <v>11021</v>
      </c>
      <c r="U6681" s="31">
        <v>24.647200000000002</v>
      </c>
      <c r="V6681" s="31">
        <v>-144</v>
      </c>
      <c r="W6681" s="31">
        <v>681</v>
      </c>
      <c r="X6681" s="31">
        <v>-5.7588999999999997</v>
      </c>
      <c r="Y6681" s="31"/>
      <c r="Z6681" s="33">
        <v>3.1651351496587675E-2</v>
      </c>
      <c r="AA6681" s="34">
        <v>0.109321</v>
      </c>
      <c r="AB6681" s="35">
        <v>1.4453215370744033</v>
      </c>
      <c r="AC6681" s="36">
        <v>0.13410919315785363</v>
      </c>
      <c r="AD6681" s="34">
        <v>0.34400021494975547</v>
      </c>
      <c r="AE6681" s="35">
        <v>48.638734916666664</v>
      </c>
      <c r="AF6681" s="35">
        <v>4.0791950075713457</v>
      </c>
      <c r="AG6681" s="35">
        <v>0.94730471271788252</v>
      </c>
      <c r="AH6681" s="37">
        <v>-5.7588999999999997</v>
      </c>
      <c r="AI6681" s="38">
        <v>4.2517325341824314E-2</v>
      </c>
      <c r="AJ6681" s="39">
        <v>1.7214251168789296</v>
      </c>
      <c r="AK6681" s="40">
        <v>3.3770075310770347</v>
      </c>
      <c r="AL6681" s="37">
        <v>24.647200000000002</v>
      </c>
      <c r="AM6681" s="33">
        <v>3.2252960628593404E-2</v>
      </c>
      <c r="AN6681" s="34">
        <v>0.10413225000000001</v>
      </c>
      <c r="AO6681" s="35">
        <v>1.5147282058486502</v>
      </c>
      <c r="AP6681" s="36">
        <v>9.4151833278831587E-2</v>
      </c>
      <c r="AQ6681" s="34">
        <v>0.33942863816295571</v>
      </c>
      <c r="AR6681" s="35">
        <v>50.203666369639642</v>
      </c>
      <c r="AS6681" s="35">
        <v>7.2236689355255992</v>
      </c>
      <c r="AT6681" s="35">
        <v>0.98801682596009943</v>
      </c>
      <c r="AU6681" s="37">
        <v>-1.9057749999999998</v>
      </c>
      <c r="AV6681" s="38">
        <v>4.0260376311122129E-2</v>
      </c>
      <c r="AW6681" s="39">
        <v>1.8426309734000319</v>
      </c>
      <c r="AX6681" s="40">
        <v>3.3756959895715486</v>
      </c>
      <c r="AY6681" s="37">
        <v>24.1785</v>
      </c>
      <c r="AZ6681" s="29" t="s">
        <v>166</v>
      </c>
      <c r="BA6681" s="29" t="s">
        <v>103</v>
      </c>
    </row>
    <row r="6682" spans="1:53" x14ac:dyDescent="0.25">
      <c r="A6682" s="29">
        <v>1</v>
      </c>
      <c r="B6682" s="29">
        <v>318</v>
      </c>
      <c r="C6682" s="41">
        <v>43008</v>
      </c>
      <c r="D6682" s="41">
        <v>42947</v>
      </c>
      <c r="E6682" s="42" t="s">
        <v>98</v>
      </c>
      <c r="F6682" s="29" t="s">
        <v>477</v>
      </c>
      <c r="G6682" s="29" t="s">
        <v>100</v>
      </c>
      <c r="H6682" s="30" t="s">
        <v>101</v>
      </c>
      <c r="I6682" s="31">
        <v>1201</v>
      </c>
      <c r="J6682" s="31">
        <v>37366</v>
      </c>
      <c r="K6682" s="31">
        <v>10.8284</v>
      </c>
      <c r="L6682" s="31">
        <v>16429</v>
      </c>
      <c r="M6682" s="31">
        <v>1778.997836</v>
      </c>
      <c r="N6682" s="31">
        <v>12246</v>
      </c>
      <c r="O6682" s="31">
        <v>2291</v>
      </c>
      <c r="P6682" s="31">
        <v>9955</v>
      </c>
      <c r="Q6682" s="31">
        <v>1354</v>
      </c>
      <c r="R6682" s="31">
        <v>12729</v>
      </c>
      <c r="S6682" s="31">
        <v>11620</v>
      </c>
      <c r="T6682" s="31">
        <v>11098</v>
      </c>
      <c r="U6682" s="31">
        <v>24.2684</v>
      </c>
      <c r="V6682" s="31">
        <v>-135</v>
      </c>
      <c r="W6682" s="31">
        <v>672</v>
      </c>
      <c r="X6682" s="31">
        <v>-3.5773000000000001</v>
      </c>
      <c r="Y6682" s="31"/>
      <c r="Z6682" s="33">
        <v>3.2141519027993365E-2</v>
      </c>
      <c r="AA6682" s="34">
        <v>0.10828400000000001</v>
      </c>
      <c r="AB6682" s="35">
        <v>1.3989617916544785</v>
      </c>
      <c r="AC6682" s="36">
        <v>0.11056671566225706</v>
      </c>
      <c r="AD6682" s="34">
        <v>0.32773109243697479</v>
      </c>
      <c r="AE6682" s="35">
        <v>52.711046992592593</v>
      </c>
      <c r="AF6682" s="35">
        <v>5.2555327503692766</v>
      </c>
      <c r="AG6682" s="35">
        <v>0.91287610967083044</v>
      </c>
      <c r="AH6682" s="37">
        <v>-3.5773000000000001</v>
      </c>
      <c r="AI6682" s="38">
        <v>4.0903280783979548E-2</v>
      </c>
      <c r="AJ6682" s="39">
        <v>1.7587111277632073</v>
      </c>
      <c r="AK6682" s="40">
        <v>3.3669129572896019</v>
      </c>
      <c r="AL6682" s="37">
        <v>24.2684</v>
      </c>
      <c r="AM6682" s="33">
        <v>3.1921037231762095E-2</v>
      </c>
      <c r="AN6682" s="34">
        <v>0.10309400000000001</v>
      </c>
      <c r="AO6682" s="35">
        <v>1.4783974913973441</v>
      </c>
      <c r="AP6682" s="36">
        <v>0.10906731235175227</v>
      </c>
      <c r="AQ6682" s="34">
        <v>0.33614632867189898</v>
      </c>
      <c r="AR6682" s="35">
        <v>50.929415426006969</v>
      </c>
      <c r="AS6682" s="35">
        <v>5.7276698155445027</v>
      </c>
      <c r="AT6682" s="35">
        <v>0.95487531534272563</v>
      </c>
      <c r="AU6682" s="37">
        <v>-1.8349999999999997</v>
      </c>
      <c r="AV6682" s="38">
        <v>3.9972250066397125E-2</v>
      </c>
      <c r="AW6682" s="39">
        <v>1.8486839967053479</v>
      </c>
      <c r="AX6682" s="40">
        <v>3.4122069878124948</v>
      </c>
      <c r="AY6682" s="37">
        <v>25.063700000000001</v>
      </c>
      <c r="AZ6682" s="29" t="s">
        <v>166</v>
      </c>
      <c r="BA6682" s="29" t="s">
        <v>103</v>
      </c>
    </row>
    <row r="6683" spans="1:53" x14ac:dyDescent="0.25">
      <c r="A6683" s="29">
        <v>0</v>
      </c>
      <c r="B6683" s="29">
        <v>319</v>
      </c>
      <c r="C6683" s="41">
        <v>41182</v>
      </c>
      <c r="D6683" s="41">
        <v>41182</v>
      </c>
      <c r="E6683" s="42" t="s">
        <v>98</v>
      </c>
      <c r="F6683" s="29" t="s">
        <v>478</v>
      </c>
      <c r="G6683" s="29" t="s">
        <v>100</v>
      </c>
      <c r="H6683" s="30" t="s">
        <v>101</v>
      </c>
      <c r="I6683" s="31">
        <v>773</v>
      </c>
      <c r="J6683" s="31">
        <v>39064</v>
      </c>
      <c r="K6683" s="31">
        <v>9.4635999999999996</v>
      </c>
      <c r="L6683" s="31">
        <v>13071</v>
      </c>
      <c r="M6683" s="31">
        <v>1236.9871559999999</v>
      </c>
      <c r="N6683" s="31">
        <v>15068</v>
      </c>
      <c r="O6683" s="31">
        <v>9026</v>
      </c>
      <c r="P6683" s="31">
        <v>6042</v>
      </c>
      <c r="Q6683" s="31">
        <v>3859</v>
      </c>
      <c r="R6683" s="31">
        <v>10289</v>
      </c>
      <c r="S6683" s="31">
        <v>16344</v>
      </c>
      <c r="T6683" s="31">
        <v>7614</v>
      </c>
      <c r="U6683" s="31">
        <v>24.4604</v>
      </c>
      <c r="V6683" s="31">
        <v>-98</v>
      </c>
      <c r="W6683" s="31">
        <v>469</v>
      </c>
      <c r="X6683" s="31">
        <v>-41.235199999999999</v>
      </c>
      <c r="Y6683" s="31"/>
      <c r="Z6683" s="33">
        <v>1.9788040139258653E-2</v>
      </c>
      <c r="AA6683" s="34">
        <v>9.4635999999999998E-2</v>
      </c>
      <c r="AB6683" s="35">
        <v>1.2211121131479235</v>
      </c>
      <c r="AC6683" s="36">
        <v>0.25610565436687016</v>
      </c>
      <c r="AD6683" s="34">
        <v>0.38572598812205611</v>
      </c>
      <c r="AE6683" s="35">
        <v>50.489271673469382</v>
      </c>
      <c r="AF6683" s="35">
        <v>1.2821841471883906</v>
      </c>
      <c r="AG6683" s="35">
        <v>1.5884925648751094</v>
      </c>
      <c r="AH6683" s="37">
        <v>-41.235199999999999</v>
      </c>
      <c r="AI6683" s="38">
        <v>3.5880957845612425E-2</v>
      </c>
      <c r="AJ6683" s="39">
        <v>1.3384190047102191</v>
      </c>
      <c r="AK6683" s="40">
        <v>5.1305489887050166</v>
      </c>
      <c r="AL6683" s="37">
        <v>24.4604</v>
      </c>
      <c r="AM6683" s="33" t="s">
        <v>102</v>
      </c>
      <c r="AN6683" s="34" t="s">
        <v>102</v>
      </c>
      <c r="AO6683" s="35" t="s">
        <v>102</v>
      </c>
      <c r="AP6683" s="36" t="s">
        <v>102</v>
      </c>
      <c r="AQ6683" s="34" t="s">
        <v>102</v>
      </c>
      <c r="AR6683" s="35" t="s">
        <v>102</v>
      </c>
      <c r="AS6683" s="35" t="s">
        <v>102</v>
      </c>
      <c r="AT6683" s="35" t="s">
        <v>102</v>
      </c>
      <c r="AU6683" s="37" t="s">
        <v>102</v>
      </c>
      <c r="AV6683" s="38" t="s">
        <v>102</v>
      </c>
      <c r="AW6683" s="39" t="s">
        <v>102</v>
      </c>
      <c r="AX6683" s="40" t="s">
        <v>102</v>
      </c>
      <c r="AY6683" s="37" t="s">
        <v>102</v>
      </c>
      <c r="AZ6683" s="29" t="s">
        <v>161</v>
      </c>
      <c r="BA6683" s="29" t="s">
        <v>103</v>
      </c>
    </row>
    <row r="6684" spans="1:53" x14ac:dyDescent="0.25">
      <c r="A6684" s="29">
        <v>0</v>
      </c>
      <c r="B6684" s="29">
        <v>319</v>
      </c>
      <c r="C6684" s="41">
        <v>41274